="AG446" s="182">
        <v>3.8553999999999998E-2</v>
      </c>
      <c r="AH446" s="182">
        <v>3.8489000000000002E-2</v>
      </c>
      <c r="AI446" s="182">
        <v>3.7169000000000001E-2</v>
      </c>
      <c r="AJ446" s="182">
        <v>3.8994000000000001E-2</v>
      </c>
      <c r="AK446" s="182">
        <v>3.8193999999999999E-2</v>
      </c>
      <c r="AL446" s="182">
        <v>3.7901400000000002E-2</v>
      </c>
      <c r="AM446" s="182">
        <v>3.8559000000000003E-2</v>
      </c>
      <c r="AN446" s="182">
        <v>2.65869E-2</v>
      </c>
      <c r="AO446" s="182">
        <v>2.7296899999999999E-2</v>
      </c>
      <c r="AP446" s="182">
        <v>3.9187699999999999E-2</v>
      </c>
      <c r="AQ446" s="182">
        <v>4.4758699999999998E-2</v>
      </c>
      <c r="AR446" s="182">
        <v>6.1009399999999998E-2</v>
      </c>
      <c r="AS446" s="182">
        <v>6.4537300000000006E-2</v>
      </c>
      <c r="AT446" s="182">
        <v>4.2519250000000001E-2</v>
      </c>
      <c r="AU446" s="182">
        <v>3.7948200000000001E-2</v>
      </c>
      <c r="AV446" s="182">
        <v>3.6078850000000003E-2</v>
      </c>
      <c r="AW446" s="182">
        <v>3.5641899999999997E-2</v>
      </c>
      <c r="AX446" s="182">
        <v>4.0998199999999999E-2</v>
      </c>
      <c r="AY446" s="182">
        <v>3.0170949999999998E-2</v>
      </c>
      <c r="AZ446" s="182">
        <v>2.3490500000000001E-2</v>
      </c>
      <c r="BA446" s="182">
        <v>2.8849400000000001E-2</v>
      </c>
      <c r="BB446" s="182">
        <v>3.0179999999999998E-2</v>
      </c>
      <c r="BC446" s="182">
        <v>3.1915800000000001E-2</v>
      </c>
      <c r="BD446" s="182">
        <v>3.8423977999999998E-2</v>
      </c>
    </row>
    <row r="447" spans="1:56" hidden="1">
      <c r="A447" s="181" t="s">
        <v>2087</v>
      </c>
      <c r="B447" s="181" t="s">
        <v>2186</v>
      </c>
      <c r="C447" s="181" t="s">
        <v>376</v>
      </c>
      <c r="D447" s="182" t="s">
        <v>110</v>
      </c>
      <c r="E447" s="182" t="s">
        <v>2100</v>
      </c>
      <c r="F447" s="182" t="s">
        <v>2099</v>
      </c>
      <c r="G447" s="182" t="s">
        <v>2084</v>
      </c>
      <c r="H447" s="182">
        <v>6.7799999999999999E-2</v>
      </c>
      <c r="I447" s="182">
        <v>6.7799999999999999E-2</v>
      </c>
      <c r="J447" s="182">
        <v>6.7799999999999999E-2</v>
      </c>
      <c r="K447" s="182">
        <v>7.2300000000000003E-2</v>
      </c>
      <c r="L447" s="182">
        <v>7.6799999999999993E-2</v>
      </c>
      <c r="M447" s="182">
        <v>7.6799999999999993E-2</v>
      </c>
      <c r="N447" s="182">
        <v>7.6799999999999993E-2</v>
      </c>
      <c r="O447" s="182">
        <v>7.6799999999999993E-2</v>
      </c>
      <c r="P447" s="182">
        <v>7.6799999999999993E-2</v>
      </c>
      <c r="Q447" s="182">
        <v>7.6799999999999993E-2</v>
      </c>
      <c r="R447" s="182">
        <v>7.6799999999999993E-2</v>
      </c>
      <c r="S447" s="182">
        <v>8.5800000000000001E-2</v>
      </c>
      <c r="T447" s="182">
        <v>6.7799999999999999E-2</v>
      </c>
      <c r="U447" s="182">
        <v>6.3299999999999995E-2</v>
      </c>
      <c r="V447" s="182">
        <v>0.12659999999999999</v>
      </c>
      <c r="W447" s="182">
        <v>0.13109999999999999</v>
      </c>
      <c r="X447" s="182">
        <v>0.12659999999999999</v>
      </c>
      <c r="Y447" s="182">
        <v>0.13109999999999999</v>
      </c>
      <c r="Z447" s="182">
        <v>0.14460000000000001</v>
      </c>
      <c r="AA447" s="182">
        <v>0.15359999999999999</v>
      </c>
      <c r="AB447" s="182">
        <v>0.64380000000000004</v>
      </c>
      <c r="AC447" s="182">
        <v>0.6351</v>
      </c>
      <c r="AD447" s="182">
        <v>0.62639999999999996</v>
      </c>
      <c r="AE447" s="182">
        <v>0.63929999999999998</v>
      </c>
      <c r="AF447" s="182">
        <v>0.63270000000000004</v>
      </c>
      <c r="AG447" s="182">
        <v>0.62580000000000002</v>
      </c>
      <c r="AH447" s="182">
        <v>0.63900000000000001</v>
      </c>
      <c r="AI447" s="182">
        <v>0.63270000000000004</v>
      </c>
      <c r="AJ447" s="182">
        <v>0.64559999999999995</v>
      </c>
      <c r="AK447" s="182">
        <v>0.63870000000000005</v>
      </c>
      <c r="AL447" s="182">
        <v>0.65039999999999998</v>
      </c>
      <c r="AM447" s="182">
        <v>0.64170000000000005</v>
      </c>
      <c r="AN447" s="182">
        <v>0.65129999999999999</v>
      </c>
      <c r="AO447" s="182">
        <v>0.6411</v>
      </c>
      <c r="AP447" s="182">
        <v>0.63</v>
      </c>
      <c r="AQ447" s="182">
        <v>0.63839999999999997</v>
      </c>
      <c r="AR447" s="182">
        <v>0.62670000000000003</v>
      </c>
      <c r="AS447" s="182">
        <v>0.61529999999999996</v>
      </c>
      <c r="AT447" s="182">
        <v>0.60360000000000003</v>
      </c>
      <c r="AU447" s="182">
        <v>0.61109999999999998</v>
      </c>
      <c r="AV447" s="182">
        <v>0.8145</v>
      </c>
      <c r="AW447" s="182">
        <v>0.99360000000000004</v>
      </c>
      <c r="AX447" s="182">
        <v>0.99360000000000004</v>
      </c>
      <c r="AY447" s="182">
        <v>1.1609</v>
      </c>
      <c r="AZ447" s="182">
        <v>1.099</v>
      </c>
      <c r="BA447" s="182">
        <v>1.099</v>
      </c>
      <c r="BB447" s="182">
        <v>1.099</v>
      </c>
      <c r="BC447" s="182">
        <v>1.0985</v>
      </c>
      <c r="BD447" s="182">
        <v>1.0985</v>
      </c>
    </row>
    <row r="448" spans="1:56" hidden="1">
      <c r="A448" s="181" t="s">
        <v>2087</v>
      </c>
      <c r="B448" s="181" t="s">
        <v>2186</v>
      </c>
      <c r="C448" s="181" t="s">
        <v>376</v>
      </c>
      <c r="D448" s="182" t="s">
        <v>110</v>
      </c>
      <c r="E448" s="182" t="s">
        <v>2098</v>
      </c>
      <c r="F448" s="182" t="s">
        <v>2097</v>
      </c>
      <c r="G448" s="182" t="s">
        <v>2073</v>
      </c>
      <c r="H448" s="182">
        <v>2.1649999999999999E-2</v>
      </c>
      <c r="I448" s="182">
        <v>2.1649999999999999E-2</v>
      </c>
      <c r="J448" s="182">
        <v>2.1649999999999999E-2</v>
      </c>
      <c r="K448" s="182">
        <v>4.3299999999999998E-2</v>
      </c>
      <c r="L448" s="182">
        <v>4.3299999999999998E-2</v>
      </c>
      <c r="M448" s="182">
        <v>5.2810000000000003E-2</v>
      </c>
      <c r="N448" s="182">
        <v>1.379E-2</v>
      </c>
      <c r="O448" s="182">
        <v>5.6129999999999999E-2</v>
      </c>
      <c r="P448" s="182">
        <v>0.11271</v>
      </c>
      <c r="Q448" s="182">
        <v>0.1027</v>
      </c>
      <c r="R448" s="182">
        <v>2.427E-2</v>
      </c>
      <c r="S448" s="182">
        <v>1.145E-2</v>
      </c>
      <c r="T448" s="182">
        <v>1.9480000000000001E-2</v>
      </c>
      <c r="U448" s="182">
        <v>3.2280000000000003E-2</v>
      </c>
      <c r="V448" s="182">
        <v>2.7799999999999998E-2</v>
      </c>
      <c r="W448" s="182">
        <v>3.2500000000000001E-2</v>
      </c>
      <c r="X448" s="182">
        <v>4.9450000000000001E-2</v>
      </c>
      <c r="Y448" s="182">
        <v>2.554E-2</v>
      </c>
      <c r="Z448" s="182">
        <v>2.5479999999999999E-2</v>
      </c>
      <c r="AA448" s="182">
        <v>4.2279999999999998E-2</v>
      </c>
      <c r="AB448" s="182" t="s">
        <v>2083</v>
      </c>
      <c r="AC448" s="182" t="s">
        <v>2083</v>
      </c>
      <c r="AD448" s="182" t="s">
        <v>2083</v>
      </c>
      <c r="AE448" s="182" t="s">
        <v>2083</v>
      </c>
      <c r="AF448" s="182" t="s">
        <v>2083</v>
      </c>
      <c r="AG448" s="182" t="s">
        <v>2083</v>
      </c>
      <c r="AH448" s="182" t="s">
        <v>2083</v>
      </c>
      <c r="AI448" s="182" t="s">
        <v>2083</v>
      </c>
      <c r="AJ448" s="182" t="s">
        <v>2083</v>
      </c>
      <c r="AK448" s="182" t="s">
        <v>2083</v>
      </c>
      <c r="AL448" s="182" t="s">
        <v>2083</v>
      </c>
      <c r="AM448" s="182" t="s">
        <v>2083</v>
      </c>
      <c r="AN448" s="182" t="s">
        <v>2083</v>
      </c>
      <c r="AO448" s="182" t="s">
        <v>2083</v>
      </c>
      <c r="AP448" s="182" t="s">
        <v>2083</v>
      </c>
      <c r="AQ448" s="182" t="s">
        <v>2083</v>
      </c>
      <c r="AR448" s="182" t="s">
        <v>2083</v>
      </c>
      <c r="AS448" s="182" t="s">
        <v>2083</v>
      </c>
      <c r="AT448" s="182" t="s">
        <v>2083</v>
      </c>
      <c r="AU448" s="182" t="s">
        <v>2083</v>
      </c>
      <c r="AV448" s="182" t="s">
        <v>2083</v>
      </c>
      <c r="AW448" s="182" t="s">
        <v>2083</v>
      </c>
      <c r="AX448" s="182" t="s">
        <v>2083</v>
      </c>
      <c r="AY448" s="182" t="s">
        <v>2083</v>
      </c>
      <c r="AZ448" s="182" t="s">
        <v>2083</v>
      </c>
      <c r="BA448" s="182" t="s">
        <v>2083</v>
      </c>
      <c r="BB448" s="182" t="s">
        <v>2083</v>
      </c>
      <c r="BC448" s="182" t="s">
        <v>2083</v>
      </c>
      <c r="BD448" s="182" t="s">
        <v>2083</v>
      </c>
    </row>
    <row r="449" spans="1:56" hidden="1">
      <c r="A449" s="181" t="s">
        <v>2087</v>
      </c>
      <c r="B449" s="181" t="s">
        <v>2186</v>
      </c>
      <c r="C449" s="181" t="s">
        <v>376</v>
      </c>
      <c r="D449" s="182" t="s">
        <v>110</v>
      </c>
      <c r="E449" s="182" t="s">
        <v>1853</v>
      </c>
      <c r="F449" s="182" t="s">
        <v>2096</v>
      </c>
      <c r="G449" s="182" t="s">
        <v>2084</v>
      </c>
      <c r="H449" s="182">
        <v>1.7094</v>
      </c>
      <c r="I449" s="182">
        <v>1.69554</v>
      </c>
      <c r="J449" s="182">
        <v>1.7945199999999999</v>
      </c>
      <c r="K449" s="182">
        <v>1.89164</v>
      </c>
      <c r="L449" s="182">
        <v>1.76494</v>
      </c>
      <c r="M449" s="182">
        <v>1.7501500000000001</v>
      </c>
      <c r="N449" s="182">
        <v>1.95008</v>
      </c>
      <c r="O449" s="182">
        <v>1.93346</v>
      </c>
      <c r="P449" s="182">
        <v>1.9168400000000001</v>
      </c>
      <c r="Q449" s="182">
        <v>1.90022</v>
      </c>
      <c r="R449" s="182">
        <v>1.8835999999999999</v>
      </c>
      <c r="S449" s="182">
        <v>1.9714499999999999</v>
      </c>
      <c r="T449" s="182">
        <v>1.13226</v>
      </c>
      <c r="U449" s="182">
        <v>1.3240000000000001</v>
      </c>
      <c r="V449" s="182">
        <v>5.1528799999999997</v>
      </c>
      <c r="W449" s="182">
        <v>5.2065000000000001</v>
      </c>
      <c r="X449" s="182">
        <v>5.2550400000000002</v>
      </c>
      <c r="Y449" s="182">
        <v>5.1103800000000001</v>
      </c>
      <c r="Z449" s="182">
        <v>5.1571199999999999</v>
      </c>
      <c r="AA449" s="182">
        <v>5.20519</v>
      </c>
      <c r="AB449" s="182">
        <v>3.1496</v>
      </c>
      <c r="AC449" s="182">
        <v>3.2456999999999998</v>
      </c>
      <c r="AD449" s="182">
        <v>3.3418000000000001</v>
      </c>
      <c r="AE449" s="182">
        <v>3.3418000000000001</v>
      </c>
      <c r="AF449" s="182">
        <v>3.4379</v>
      </c>
      <c r="AG449" s="182">
        <v>3.5339999999999998</v>
      </c>
      <c r="AH449" s="182">
        <v>3.5339999999999998</v>
      </c>
      <c r="AI449" s="182">
        <v>3.6269999999999998</v>
      </c>
      <c r="AJ449" s="182">
        <v>3.6269999999999998</v>
      </c>
      <c r="AK449" s="182">
        <v>3.7231000000000001</v>
      </c>
      <c r="AL449" s="182">
        <v>3.7231000000000001</v>
      </c>
      <c r="AM449" s="182">
        <v>3.8191999999999999</v>
      </c>
      <c r="AN449" s="182">
        <v>3.8191999999999999</v>
      </c>
      <c r="AO449" s="182">
        <v>3.9152999999999998</v>
      </c>
      <c r="AP449" s="182">
        <v>4.0114000000000001</v>
      </c>
      <c r="AQ449" s="182">
        <v>4.0114000000000001</v>
      </c>
      <c r="AR449" s="182">
        <v>4.1044</v>
      </c>
      <c r="AS449" s="182">
        <v>4.2004999999999999</v>
      </c>
      <c r="AT449" s="182">
        <v>4.2965999999999998</v>
      </c>
      <c r="AU449" s="182">
        <v>4.2965999999999998</v>
      </c>
      <c r="AV449" s="182">
        <v>3.3418000000000001</v>
      </c>
      <c r="AW449" s="182">
        <v>3.6269999999999998</v>
      </c>
      <c r="AX449" s="182">
        <v>3.6269999999999998</v>
      </c>
      <c r="AY449" s="182">
        <v>3.6269999999999998</v>
      </c>
      <c r="AZ449" s="182">
        <v>3.6269999999999998</v>
      </c>
      <c r="BA449" s="182">
        <v>3.6269999999999998</v>
      </c>
      <c r="BB449" s="182">
        <v>3.6269999999999998</v>
      </c>
      <c r="BC449" s="182">
        <v>3.6673</v>
      </c>
      <c r="BD449" s="182">
        <v>3.6754199999999999</v>
      </c>
    </row>
    <row r="450" spans="1:56" hidden="1">
      <c r="A450" s="181" t="s">
        <v>2087</v>
      </c>
      <c r="B450" s="181" t="s">
        <v>2186</v>
      </c>
      <c r="C450" s="181" t="s">
        <v>376</v>
      </c>
      <c r="D450" s="182" t="s">
        <v>110</v>
      </c>
      <c r="E450" s="182" t="s">
        <v>1849</v>
      </c>
      <c r="F450" s="182" t="s">
        <v>2078</v>
      </c>
      <c r="G450" s="182" t="s">
        <v>2073</v>
      </c>
      <c r="H450" s="182">
        <v>0.45414560999999998</v>
      </c>
      <c r="I450" s="182">
        <v>0.45414560999999998</v>
      </c>
      <c r="J450" s="182">
        <v>0.45053462999999999</v>
      </c>
      <c r="K450" s="182">
        <v>0.49277992999999998</v>
      </c>
      <c r="L450" s="182">
        <v>0.43142219999999998</v>
      </c>
      <c r="M450" s="182">
        <v>0.37705830000000001</v>
      </c>
      <c r="N450" s="182">
        <v>0.31874163</v>
      </c>
      <c r="O450" s="182">
        <v>0.24771563999999999</v>
      </c>
      <c r="P450" s="182">
        <v>0.25242618</v>
      </c>
      <c r="Q450" s="182">
        <v>0.28232277</v>
      </c>
      <c r="R450" s="182">
        <v>0.23177109000000001</v>
      </c>
      <c r="S450" s="182">
        <v>0.19477245000000001</v>
      </c>
      <c r="T450" s="182">
        <v>0.28503102000000002</v>
      </c>
      <c r="U450" s="182">
        <v>0.25493691000000002</v>
      </c>
      <c r="V450" s="182">
        <v>0.16591697999999999</v>
      </c>
      <c r="W450" s="182">
        <v>0.22429998000000001</v>
      </c>
      <c r="X450" s="182">
        <v>0.20551224000000001</v>
      </c>
      <c r="Y450" s="182">
        <v>0.16426431</v>
      </c>
      <c r="Z450" s="182">
        <v>0.18671619</v>
      </c>
      <c r="AA450" s="182">
        <v>0.22142823</v>
      </c>
      <c r="AB450" s="182">
        <v>0.33758255999999998</v>
      </c>
      <c r="AC450" s="182">
        <v>0.23188131000000001</v>
      </c>
      <c r="AD450" s="182">
        <v>0.3151716</v>
      </c>
      <c r="AE450" s="182">
        <v>0.19288332</v>
      </c>
      <c r="AF450" s="182">
        <v>0.21142085999999999</v>
      </c>
      <c r="AG450" s="182">
        <v>0.19011159</v>
      </c>
      <c r="AH450" s="182">
        <v>0.18454533000000001</v>
      </c>
      <c r="AI450" s="182">
        <v>0.18549456</v>
      </c>
      <c r="AJ450" s="182">
        <v>0.18780051</v>
      </c>
      <c r="AK450" s="182">
        <v>0.13441242</v>
      </c>
      <c r="AL450" s="182">
        <v>0.27872727000000003</v>
      </c>
      <c r="AM450" s="182">
        <v>0.27857271</v>
      </c>
      <c r="AN450" s="182">
        <v>0.30312855</v>
      </c>
      <c r="AO450" s="182">
        <v>0.23238357000000001</v>
      </c>
      <c r="AP450" s="182">
        <v>0.19836327000000001</v>
      </c>
      <c r="AQ450" s="182">
        <v>0.12243675</v>
      </c>
      <c r="AR450" s="182">
        <v>0.26707320000000001</v>
      </c>
      <c r="AS450" s="182">
        <v>0.28359815999999999</v>
      </c>
      <c r="AT450" s="182">
        <v>0.29724411000000001</v>
      </c>
      <c r="AU450" s="182">
        <v>0.31306191</v>
      </c>
      <c r="AV450" s="182">
        <v>0.30120975</v>
      </c>
      <c r="AW450" s="182">
        <v>0.31919558999999997</v>
      </c>
      <c r="AX450" s="182">
        <v>0.31681392000000003</v>
      </c>
      <c r="AY450" s="182">
        <v>0.30665249999999999</v>
      </c>
      <c r="AZ450" s="182">
        <v>0.25158216</v>
      </c>
      <c r="BA450" s="182">
        <v>0.31998791999999998</v>
      </c>
      <c r="BB450" s="182">
        <v>0.32104914000000001</v>
      </c>
      <c r="BC450" s="182">
        <v>0.26778024</v>
      </c>
      <c r="BD450" s="182">
        <v>0.25797310000000001</v>
      </c>
    </row>
    <row r="451" spans="1:56" hidden="1">
      <c r="A451" s="181" t="s">
        <v>2087</v>
      </c>
      <c r="B451" s="181" t="s">
        <v>2186</v>
      </c>
      <c r="C451" s="181" t="s">
        <v>376</v>
      </c>
      <c r="D451" s="182" t="s">
        <v>110</v>
      </c>
      <c r="E451" s="182" t="s">
        <v>2095</v>
      </c>
      <c r="F451" s="182" t="s">
        <v>1821</v>
      </c>
      <c r="G451" s="182" t="s">
        <v>2073</v>
      </c>
      <c r="H451" s="182">
        <v>18.284179999999999</v>
      </c>
      <c r="I451" s="182">
        <v>18.13618</v>
      </c>
      <c r="J451" s="182">
        <v>17.978680000000001</v>
      </c>
      <c r="K451" s="182">
        <v>18.089320000000001</v>
      </c>
      <c r="L451" s="182">
        <v>18.20852</v>
      </c>
      <c r="M451" s="182">
        <v>18.392900000000001</v>
      </c>
      <c r="N451" s="182">
        <v>18.65568</v>
      </c>
      <c r="O451" s="182">
        <v>18.781379999999999</v>
      </c>
      <c r="P451" s="182">
        <v>18.13832</v>
      </c>
      <c r="Q451" s="182">
        <v>18.372720000000001</v>
      </c>
      <c r="R451" s="182">
        <v>19.381599999999999</v>
      </c>
      <c r="S451" s="182">
        <v>18.724799999999998</v>
      </c>
      <c r="T451" s="182">
        <v>20.33708</v>
      </c>
      <c r="U451" s="182">
        <v>22.87912</v>
      </c>
      <c r="V451" s="182">
        <v>24.303439999999998</v>
      </c>
      <c r="W451" s="182">
        <v>22.74174</v>
      </c>
      <c r="X451" s="182">
        <v>25.27948</v>
      </c>
      <c r="Y451" s="182">
        <v>25.472059999999999</v>
      </c>
      <c r="Z451" s="182">
        <v>24.417259999999999</v>
      </c>
      <c r="AA451" s="182">
        <v>24.279160000000001</v>
      </c>
      <c r="AB451" s="182">
        <v>26.617799999999999</v>
      </c>
      <c r="AC451" s="182">
        <v>29.120190000000001</v>
      </c>
      <c r="AD451" s="182">
        <v>31.876809999999999</v>
      </c>
      <c r="AE451" s="182">
        <v>32.122610000000002</v>
      </c>
      <c r="AF451" s="182">
        <v>31.055199999999999</v>
      </c>
      <c r="AG451" s="182">
        <v>31.913399999999999</v>
      </c>
      <c r="AH451" s="182">
        <v>29.937200000000001</v>
      </c>
      <c r="AI451" s="182">
        <v>28.636099999999999</v>
      </c>
      <c r="AJ451" s="182">
        <v>28.617750000000001</v>
      </c>
      <c r="AK451" s="182">
        <v>28.6038</v>
      </c>
      <c r="AL451" s="182">
        <v>28.586099999999998</v>
      </c>
      <c r="AM451" s="182">
        <v>28.281175000000001</v>
      </c>
      <c r="AN451" s="182">
        <v>27.944424999999999</v>
      </c>
      <c r="AO451" s="182">
        <v>29.513500000000001</v>
      </c>
      <c r="AP451" s="182">
        <v>26.442250000000001</v>
      </c>
      <c r="AQ451" s="182">
        <v>24.771909999999998</v>
      </c>
      <c r="AR451" s="182">
        <v>15.908004</v>
      </c>
      <c r="AS451" s="182">
        <v>14.60472</v>
      </c>
      <c r="AT451" s="182">
        <v>14.548139000000001</v>
      </c>
      <c r="AU451" s="182">
        <v>14.290381</v>
      </c>
      <c r="AV451" s="182">
        <v>14.69183</v>
      </c>
      <c r="AW451" s="182">
        <v>14.86</v>
      </c>
      <c r="AX451" s="182">
        <v>15.21977</v>
      </c>
      <c r="AY451" s="182">
        <v>15.200049999999999</v>
      </c>
      <c r="AZ451" s="182">
        <v>15.172639999999999</v>
      </c>
      <c r="BA451" s="182">
        <v>14.892970999999999</v>
      </c>
      <c r="BB451" s="182">
        <v>13.393781000000001</v>
      </c>
      <c r="BC451" s="182">
        <v>12.875546999999999</v>
      </c>
      <c r="BD451" s="182">
        <v>12.382814</v>
      </c>
    </row>
    <row r="452" spans="1:56" hidden="1">
      <c r="A452" s="181" t="s">
        <v>2087</v>
      </c>
      <c r="B452" s="181" t="s">
        <v>2186</v>
      </c>
      <c r="C452" s="181" t="s">
        <v>376</v>
      </c>
      <c r="D452" s="182" t="s">
        <v>110</v>
      </c>
      <c r="E452" s="182" t="s">
        <v>2094</v>
      </c>
      <c r="F452" s="182" t="s">
        <v>1822</v>
      </c>
      <c r="G452" s="182" t="s">
        <v>2073</v>
      </c>
      <c r="H452" s="182">
        <v>0.62271377999999999</v>
      </c>
      <c r="I452" s="182">
        <v>0.64714092999999995</v>
      </c>
      <c r="J452" s="182">
        <v>0.63570283999999999</v>
      </c>
      <c r="K452" s="182">
        <v>0.64558256999999997</v>
      </c>
      <c r="L452" s="182">
        <v>0.64138799000000002</v>
      </c>
      <c r="M452" s="182">
        <v>0.65682379999999996</v>
      </c>
      <c r="N452" s="182">
        <v>0.66229917999999999</v>
      </c>
      <c r="O452" s="182">
        <v>0.68088981000000004</v>
      </c>
      <c r="P452" s="182">
        <v>0.66321045999999995</v>
      </c>
      <c r="Q452" s="182">
        <v>0.68149020000000005</v>
      </c>
      <c r="R452" s="182">
        <v>0.70309553999999996</v>
      </c>
      <c r="S452" s="182">
        <v>0.69464592999999997</v>
      </c>
      <c r="T452" s="182">
        <v>0.69570191000000003</v>
      </c>
      <c r="U452" s="182">
        <v>0.74696728999999995</v>
      </c>
      <c r="V452" s="182">
        <v>0.77871193999999999</v>
      </c>
      <c r="W452" s="182">
        <v>0.74946692000000004</v>
      </c>
      <c r="X452" s="182">
        <v>0.76946729999999997</v>
      </c>
      <c r="Y452" s="182">
        <v>0.77906198999999998</v>
      </c>
      <c r="Z452" s="182">
        <v>0.75621145000000001</v>
      </c>
      <c r="AA452" s="182">
        <v>0.78518102000000001</v>
      </c>
      <c r="AB452" s="182">
        <v>0.86716556</v>
      </c>
      <c r="AC452" s="182">
        <v>0.83116635999999999</v>
      </c>
      <c r="AD452" s="182">
        <v>0.91128507999999997</v>
      </c>
      <c r="AE452" s="182">
        <v>0.91125511999999997</v>
      </c>
      <c r="AF452" s="182">
        <v>0.89120951000000004</v>
      </c>
      <c r="AG452" s="182">
        <v>0.88321024999999997</v>
      </c>
      <c r="AH452" s="182">
        <v>0.89125452999999999</v>
      </c>
      <c r="AI452" s="182">
        <v>0.88128512000000003</v>
      </c>
      <c r="AJ452" s="182">
        <v>0.88128514999999996</v>
      </c>
      <c r="AK452" s="182">
        <v>0.91126991999999996</v>
      </c>
      <c r="AL452" s="182">
        <v>0.92527000000000004</v>
      </c>
      <c r="AM452" s="182">
        <v>0.95125124999999999</v>
      </c>
      <c r="AN452" s="182">
        <v>0.92125274999999995</v>
      </c>
      <c r="AO452" s="182">
        <v>0.961225</v>
      </c>
      <c r="AP452" s="182">
        <v>0.94967749999999995</v>
      </c>
      <c r="AQ452" s="182">
        <v>1.002232</v>
      </c>
      <c r="AR452" s="182">
        <v>0.81653129999999996</v>
      </c>
      <c r="AS452" s="182">
        <v>0.76455899999999999</v>
      </c>
      <c r="AT452" s="182">
        <v>0.79943063999999997</v>
      </c>
      <c r="AU452" s="182">
        <v>0.78338984</v>
      </c>
      <c r="AV452" s="182">
        <v>0.75719999999999998</v>
      </c>
      <c r="AW452" s="182">
        <v>0.75146999999999997</v>
      </c>
      <c r="AX452" s="182">
        <v>0.77187749999999999</v>
      </c>
      <c r="AY452" s="182">
        <v>0.77488500000000005</v>
      </c>
      <c r="AZ452" s="182">
        <v>0.77488500000000005</v>
      </c>
      <c r="BA452" s="182">
        <v>0.77276414999999998</v>
      </c>
      <c r="BB452" s="182">
        <v>0.76675179999999998</v>
      </c>
      <c r="BC452" s="182">
        <v>0.76043844000000005</v>
      </c>
      <c r="BD452" s="182">
        <v>0.75774233999999996</v>
      </c>
    </row>
    <row r="453" spans="1:56" hidden="1">
      <c r="A453" s="181" t="s">
        <v>2087</v>
      </c>
      <c r="B453" s="181" t="s">
        <v>2186</v>
      </c>
      <c r="C453" s="181" t="s">
        <v>376</v>
      </c>
      <c r="D453" s="182" t="s">
        <v>110</v>
      </c>
      <c r="E453" s="182" t="s">
        <v>2093</v>
      </c>
      <c r="F453" s="182" t="s">
        <v>2092</v>
      </c>
      <c r="G453" s="182" t="s">
        <v>2084</v>
      </c>
      <c r="H453" s="182">
        <v>1.1284782209999999</v>
      </c>
      <c r="I453" s="182">
        <v>1.1319012470000001</v>
      </c>
      <c r="J453" s="182">
        <v>1.1414133420000001</v>
      </c>
      <c r="K453" s="182">
        <v>1.0069656490000001</v>
      </c>
      <c r="L453" s="182">
        <v>1.06555431</v>
      </c>
      <c r="M453" s="182">
        <v>1.0002613060000001</v>
      </c>
      <c r="N453" s="182">
        <v>1.010330094</v>
      </c>
      <c r="O453" s="182">
        <v>0.90984134500000002</v>
      </c>
      <c r="P453" s="182">
        <v>1.022578317</v>
      </c>
      <c r="Q453" s="182">
        <v>0.84171625800000005</v>
      </c>
      <c r="R453" s="182">
        <v>0.78864590000000001</v>
      </c>
      <c r="S453" s="182">
        <v>0.70297056800000002</v>
      </c>
      <c r="T453" s="182">
        <v>0.71274869969999999</v>
      </c>
      <c r="U453" s="182">
        <v>0.66234581000000003</v>
      </c>
      <c r="V453" s="182">
        <v>0.69623182800000005</v>
      </c>
      <c r="W453" s="182">
        <v>0.65468463399999999</v>
      </c>
      <c r="X453" s="182">
        <v>0.63851796199999999</v>
      </c>
      <c r="Y453" s="182">
        <v>0.57585448500000003</v>
      </c>
      <c r="Z453" s="182">
        <v>0.72844180400000003</v>
      </c>
      <c r="AA453" s="182">
        <v>0.64208599369999997</v>
      </c>
      <c r="AB453" s="182">
        <v>0.69636817100000004</v>
      </c>
      <c r="AC453" s="182">
        <v>0.76153248299999998</v>
      </c>
      <c r="AD453" s="182">
        <v>0.70962033400000002</v>
      </c>
      <c r="AE453" s="182">
        <v>0.74930475699999999</v>
      </c>
      <c r="AF453" s="182">
        <v>0.69523137899999998</v>
      </c>
      <c r="AG453" s="182">
        <v>0.67586450080000005</v>
      </c>
      <c r="AH453" s="182">
        <v>0.74559167800000004</v>
      </c>
      <c r="AI453" s="182">
        <v>0.67952466359999997</v>
      </c>
      <c r="AJ453" s="182">
        <v>0.63395139349999996</v>
      </c>
      <c r="AK453" s="182">
        <v>0.64914897910000002</v>
      </c>
      <c r="AL453" s="182">
        <v>0.56415144520000005</v>
      </c>
      <c r="AM453" s="182">
        <v>0.61943213340000003</v>
      </c>
      <c r="AN453" s="182">
        <v>0.54670691090000001</v>
      </c>
      <c r="AO453" s="182">
        <v>0.4960978493</v>
      </c>
      <c r="AP453" s="182">
        <v>0.55155392130000003</v>
      </c>
      <c r="AQ453" s="182">
        <v>0.38305606586000002</v>
      </c>
      <c r="AR453" s="182">
        <v>0.48626839791999998</v>
      </c>
      <c r="AS453" s="182">
        <v>0.54508340259999999</v>
      </c>
      <c r="AT453" s="182">
        <v>0.45970024799999998</v>
      </c>
      <c r="AU453" s="182">
        <v>0.37865897059999998</v>
      </c>
      <c r="AV453" s="182">
        <v>0.3960091536</v>
      </c>
      <c r="AW453" s="182">
        <v>0.43335335050000001</v>
      </c>
      <c r="AX453" s="182">
        <v>0.42225337689999998</v>
      </c>
      <c r="AY453" s="182">
        <v>0.40154736219999998</v>
      </c>
      <c r="AZ453" s="182">
        <v>0.50103940960000004</v>
      </c>
      <c r="BA453" s="182">
        <v>0.44448293919999998</v>
      </c>
      <c r="BB453" s="182">
        <v>0.32718304140999999</v>
      </c>
      <c r="BC453" s="182">
        <v>0.32891430336999999</v>
      </c>
      <c r="BD453" s="182">
        <v>0.30198984150000002</v>
      </c>
    </row>
    <row r="454" spans="1:56" hidden="1">
      <c r="A454" s="181" t="s">
        <v>2087</v>
      </c>
      <c r="B454" s="181" t="s">
        <v>2186</v>
      </c>
      <c r="C454" s="181" t="s">
        <v>376</v>
      </c>
      <c r="D454" s="182" t="s">
        <v>110</v>
      </c>
      <c r="E454" s="182" t="s">
        <v>2113</v>
      </c>
      <c r="F454" s="182" t="s">
        <v>2112</v>
      </c>
      <c r="G454" s="182" t="s">
        <v>2073</v>
      </c>
      <c r="H454" s="182">
        <v>8.4044729999999998E-2</v>
      </c>
      <c r="I454" s="182">
        <v>6.5457860000000007E-2</v>
      </c>
      <c r="J454" s="182">
        <v>2.0159380000000001E-2</v>
      </c>
      <c r="K454" s="182">
        <v>2.780852E-2</v>
      </c>
      <c r="L454" s="182">
        <v>3.130728E-2</v>
      </c>
      <c r="M454" s="182">
        <v>0.26979180000000003</v>
      </c>
      <c r="N454" s="182">
        <v>0.18974669999999999</v>
      </c>
      <c r="O454" s="182">
        <v>0.11207045</v>
      </c>
      <c r="P454" s="182">
        <v>0.22058720000000001</v>
      </c>
      <c r="Q454" s="182">
        <v>0.10851651</v>
      </c>
      <c r="R454" s="182">
        <v>0.16224401999999999</v>
      </c>
      <c r="S454" s="182">
        <v>0.13067785000000001</v>
      </c>
      <c r="T454" s="182">
        <v>9.8885749999999994E-2</v>
      </c>
      <c r="U454" s="182">
        <v>0.14670354999999999</v>
      </c>
      <c r="V454" s="182">
        <v>0.25987072</v>
      </c>
      <c r="W454" s="182">
        <v>0.22881456</v>
      </c>
      <c r="X454" s="182">
        <v>0.12441908</v>
      </c>
      <c r="Y454" s="182">
        <v>0.17162537</v>
      </c>
      <c r="Z454" s="182">
        <v>6.1373200000000003E-2</v>
      </c>
      <c r="AA454" s="182">
        <v>2.3291262E-2</v>
      </c>
      <c r="AB454" s="182">
        <v>1.37901E-2</v>
      </c>
      <c r="AC454" s="182">
        <v>3.0226159999999998E-2</v>
      </c>
      <c r="AD454" s="182">
        <v>3.003718E-2</v>
      </c>
      <c r="AE454" s="182">
        <v>1.1987876E-2</v>
      </c>
      <c r="AF454" s="182">
        <v>1.1869635999999999E-2</v>
      </c>
      <c r="AG454" s="182">
        <v>8.6756009999999998E-3</v>
      </c>
      <c r="AH454" s="182">
        <v>2.7406850000000001E-3</v>
      </c>
      <c r="AI454" s="182">
        <v>2.2958420000000002E-3</v>
      </c>
      <c r="AJ454" s="182">
        <v>1.9933609999999999E-3</v>
      </c>
      <c r="AK454" s="182">
        <v>3.527068E-3</v>
      </c>
      <c r="AL454" s="182">
        <v>1.542594E-3</v>
      </c>
      <c r="AM454" s="182">
        <v>2.8478679999999999E-3</v>
      </c>
      <c r="AN454" s="182">
        <v>1.3052739999999999E-3</v>
      </c>
      <c r="AO454" s="182">
        <v>1.542594E-3</v>
      </c>
      <c r="AP454" s="182">
        <v>8.3062930000000004E-4</v>
      </c>
      <c r="AQ454" s="182">
        <v>1.186609E-4</v>
      </c>
      <c r="AR454" s="182">
        <v>1.186609E-4</v>
      </c>
      <c r="AS454" s="182">
        <v>2.6105479999999999E-3</v>
      </c>
      <c r="AT454" s="182">
        <v>3.5598370000000002E-3</v>
      </c>
      <c r="AU454" s="182">
        <v>4.390471E-3</v>
      </c>
      <c r="AV454" s="182">
        <v>6.6450340000000002E-3</v>
      </c>
      <c r="AW454" s="182">
        <v>5.2210959999999997E-3</v>
      </c>
      <c r="AX454" s="182">
        <v>7.2383389999999999E-3</v>
      </c>
      <c r="AY454" s="182">
        <v>1.1866089999999999E-3</v>
      </c>
      <c r="AZ454" s="182">
        <v>7.1196740000000001E-4</v>
      </c>
      <c r="BA454" s="182">
        <v>4.7464559999999998E-4</v>
      </c>
      <c r="BB454" s="182">
        <v>3.559837E-4</v>
      </c>
      <c r="BC454" s="182">
        <v>1.186609E-4</v>
      </c>
      <c r="BD454" s="182" t="s">
        <v>2083</v>
      </c>
    </row>
    <row r="455" spans="1:56" hidden="1">
      <c r="A455" s="181" t="s">
        <v>2087</v>
      </c>
      <c r="B455" s="181" t="s">
        <v>2186</v>
      </c>
      <c r="C455" s="181" t="s">
        <v>376</v>
      </c>
      <c r="D455" s="182" t="s">
        <v>110</v>
      </c>
      <c r="E455" s="182" t="s">
        <v>2091</v>
      </c>
      <c r="F455" s="182" t="s">
        <v>2090</v>
      </c>
      <c r="G455" s="182" t="s">
        <v>2073</v>
      </c>
      <c r="H455" s="182">
        <v>1.42726</v>
      </c>
      <c r="I455" s="182">
        <v>1.6755100000000001</v>
      </c>
      <c r="J455" s="182">
        <v>1.7329000000000001</v>
      </c>
      <c r="K455" s="182">
        <v>1.7925599999999999</v>
      </c>
      <c r="L455" s="182">
        <v>1.8531299999999999</v>
      </c>
      <c r="M455" s="182">
        <v>1.91353</v>
      </c>
      <c r="N455" s="182">
        <v>1.9733400000000001</v>
      </c>
      <c r="O455" s="182">
        <v>2.0324300000000002</v>
      </c>
      <c r="P455" s="182">
        <v>2.0921099999999999</v>
      </c>
      <c r="Q455" s="182">
        <v>2.1545299999999998</v>
      </c>
      <c r="R455" s="182">
        <v>2.2213400000000001</v>
      </c>
      <c r="S455" s="182">
        <v>2.28111</v>
      </c>
      <c r="T455" s="182">
        <v>2.3435100000000002</v>
      </c>
      <c r="U455" s="182">
        <v>2.4077700000000002</v>
      </c>
      <c r="V455" s="182">
        <v>2.4701300000000002</v>
      </c>
      <c r="W455" s="182">
        <v>2.5276399999999999</v>
      </c>
      <c r="X455" s="182">
        <v>2.57002</v>
      </c>
      <c r="Y455" s="182">
        <v>2.6053600000000001</v>
      </c>
      <c r="Z455" s="182">
        <v>2.6370300000000002</v>
      </c>
      <c r="AA455" s="182">
        <v>2.6684100000000002</v>
      </c>
      <c r="AB455" s="182">
        <v>2.7023000000000001</v>
      </c>
      <c r="AC455" s="182">
        <v>2.7659600000000002</v>
      </c>
      <c r="AD455" s="182">
        <v>2.819</v>
      </c>
      <c r="AE455" s="182">
        <v>2.9168500000000002</v>
      </c>
      <c r="AF455" s="182">
        <v>2.9747300000000001</v>
      </c>
      <c r="AG455" s="182">
        <v>3.03294</v>
      </c>
      <c r="AH455" s="182">
        <v>3.07708</v>
      </c>
      <c r="AI455" s="182">
        <v>3.1125799999999999</v>
      </c>
      <c r="AJ455" s="182">
        <v>3.13855</v>
      </c>
      <c r="AK455" s="182">
        <v>3.1860499999999998</v>
      </c>
      <c r="AL455" s="182">
        <v>3.2348499999999998</v>
      </c>
      <c r="AM455" s="182">
        <v>3.2824</v>
      </c>
      <c r="AN455" s="182">
        <v>3.3335599999999999</v>
      </c>
      <c r="AO455" s="182">
        <v>3.39663</v>
      </c>
      <c r="AP455" s="182">
        <v>3.4443299999999999</v>
      </c>
      <c r="AQ455" s="182">
        <v>3.4864700000000002</v>
      </c>
      <c r="AR455" s="182">
        <v>3.5422500000000001</v>
      </c>
      <c r="AS455" s="182">
        <v>3.5891099999999998</v>
      </c>
      <c r="AT455" s="182">
        <v>3.6169099999999998</v>
      </c>
      <c r="AU455" s="182">
        <v>3.6131799999999998</v>
      </c>
      <c r="AV455" s="182">
        <v>3.62765</v>
      </c>
      <c r="AW455" s="182">
        <v>3.6724899999999998</v>
      </c>
      <c r="AX455" s="182">
        <v>3.702</v>
      </c>
      <c r="AY455" s="182">
        <v>3.7374800000000001</v>
      </c>
      <c r="AZ455" s="182">
        <v>3.7754500000000002</v>
      </c>
      <c r="BA455" s="182">
        <v>3.8151799999999998</v>
      </c>
      <c r="BB455" s="182">
        <v>3.85805</v>
      </c>
      <c r="BC455" s="182">
        <v>3.89771</v>
      </c>
      <c r="BD455" s="182">
        <v>3.9440300000000001</v>
      </c>
    </row>
    <row r="456" spans="1:56" hidden="1">
      <c r="A456" s="181" t="s">
        <v>2087</v>
      </c>
      <c r="B456" s="181" t="s">
        <v>2186</v>
      </c>
      <c r="C456" s="181" t="s">
        <v>376</v>
      </c>
      <c r="D456" s="182" t="s">
        <v>110</v>
      </c>
      <c r="E456" s="182" t="s">
        <v>2089</v>
      </c>
      <c r="F456" s="182" t="s">
        <v>2088</v>
      </c>
      <c r="G456" s="182" t="s">
        <v>2073</v>
      </c>
      <c r="H456" s="182">
        <v>3.2630399999999997E-2</v>
      </c>
      <c r="I456" s="182">
        <v>3.2975600000000001E-2</v>
      </c>
      <c r="J456" s="182">
        <v>3.3363200000000003E-2</v>
      </c>
      <c r="K456" s="182">
        <v>3.3769599999999997E-2</v>
      </c>
      <c r="L456" s="182">
        <v>3.41616E-2</v>
      </c>
      <c r="M456" s="182">
        <v>3.4517600000000002E-2</v>
      </c>
      <c r="N456" s="182">
        <v>3.4824000000000001E-2</v>
      </c>
      <c r="O456" s="182">
        <v>3.5091600000000001E-2</v>
      </c>
      <c r="P456" s="182">
        <v>3.5350399999999997E-2</v>
      </c>
      <c r="Q456" s="182">
        <v>3.56432E-2</v>
      </c>
      <c r="R456" s="182">
        <v>3.5996E-2</v>
      </c>
      <c r="S456" s="182">
        <v>3.6419199999999999E-2</v>
      </c>
      <c r="T456" s="182">
        <v>3.6899599999999998E-2</v>
      </c>
      <c r="U456" s="182">
        <v>3.7390399999999997E-2</v>
      </c>
      <c r="V456" s="182">
        <v>3.7825600000000001E-2</v>
      </c>
      <c r="W456" s="182">
        <v>3.8162000000000001E-2</v>
      </c>
      <c r="X456" s="182">
        <v>3.8374800000000001E-2</v>
      </c>
      <c r="Y456" s="182">
        <v>3.8490799999999999E-2</v>
      </c>
      <c r="Z456" s="182">
        <v>3.8552400000000001E-2</v>
      </c>
      <c r="AA456" s="182">
        <v>3.8623999999999999E-2</v>
      </c>
      <c r="AB456" s="182">
        <v>3.87488E-2</v>
      </c>
      <c r="AC456" s="182">
        <v>3.8941200000000002E-2</v>
      </c>
      <c r="AD456" s="182">
        <v>3.9183599999999999E-2</v>
      </c>
      <c r="AE456" s="182">
        <v>3.9458399999999998E-2</v>
      </c>
      <c r="AF456" s="182">
        <v>3.97372E-2</v>
      </c>
      <c r="AG456" s="182">
        <v>0.04</v>
      </c>
      <c r="AH456" s="182">
        <v>0.04</v>
      </c>
      <c r="AI456" s="182">
        <v>0.04</v>
      </c>
      <c r="AJ456" s="182">
        <v>0.04</v>
      </c>
      <c r="AK456" s="182">
        <v>0.04</v>
      </c>
      <c r="AL456" s="182">
        <v>0.04</v>
      </c>
      <c r="AM456" s="182">
        <v>0.04</v>
      </c>
      <c r="AN456" s="182">
        <v>0.04</v>
      </c>
      <c r="AO456" s="182">
        <v>0.04</v>
      </c>
      <c r="AP456" s="182">
        <v>0.04</v>
      </c>
      <c r="AQ456" s="182">
        <v>0.04</v>
      </c>
      <c r="AR456" s="182">
        <v>0.04</v>
      </c>
      <c r="AS456" s="182">
        <v>0.04</v>
      </c>
      <c r="AT456" s="182">
        <v>0.04</v>
      </c>
      <c r="AU456" s="182">
        <v>0.04</v>
      </c>
      <c r="AV456" s="182">
        <v>0.04</v>
      </c>
      <c r="AW456" s="182">
        <v>0.04</v>
      </c>
      <c r="AX456" s="182">
        <v>4.0103199999999999E-2</v>
      </c>
      <c r="AY456" s="182">
        <v>4.0206400000000003E-2</v>
      </c>
      <c r="AZ456" s="182">
        <v>4.0309600000000001E-2</v>
      </c>
      <c r="BA456" s="182">
        <v>4.0447200000000003E-2</v>
      </c>
      <c r="BB456" s="182">
        <v>4.05364E-2</v>
      </c>
      <c r="BC456" s="182">
        <v>4.0626000000000002E-2</v>
      </c>
      <c r="BD456" s="182">
        <v>4.07152E-2</v>
      </c>
    </row>
    <row r="457" spans="1:56" hidden="1">
      <c r="A457" s="181" t="s">
        <v>2087</v>
      </c>
      <c r="B457" s="181" t="s">
        <v>2186</v>
      </c>
      <c r="C457" s="181" t="s">
        <v>376</v>
      </c>
      <c r="D457" s="182" t="s">
        <v>110</v>
      </c>
      <c r="E457" s="182" t="s">
        <v>2086</v>
      </c>
      <c r="F457" s="182" t="s">
        <v>2085</v>
      </c>
      <c r="G457" s="182" t="s">
        <v>2073</v>
      </c>
      <c r="H457" s="182">
        <v>10.561446739999999</v>
      </c>
      <c r="I457" s="182">
        <v>10.701690230000001</v>
      </c>
      <c r="J457" s="182">
        <v>10.814978480000001</v>
      </c>
      <c r="K457" s="182">
        <v>10.857581229999999</v>
      </c>
      <c r="L457" s="182">
        <v>11.098812690000001</v>
      </c>
      <c r="M457" s="182">
        <v>11.20014986</v>
      </c>
      <c r="N457" s="182">
        <v>11.35531069</v>
      </c>
      <c r="O457" s="182">
        <v>11.2792186</v>
      </c>
      <c r="P457" s="182">
        <v>11.37079091</v>
      </c>
      <c r="Q457" s="182">
        <v>11.465111739999999</v>
      </c>
      <c r="R457" s="182">
        <v>11.45307341</v>
      </c>
      <c r="S457" s="182">
        <v>11.584754200000001</v>
      </c>
      <c r="T457" s="182">
        <v>11.67037159</v>
      </c>
      <c r="U457" s="182">
        <v>11.877547549999999</v>
      </c>
      <c r="V457" s="182">
        <v>12.03770671</v>
      </c>
      <c r="W457" s="182">
        <v>12.214237779999999</v>
      </c>
      <c r="X457" s="182">
        <v>12.27270577</v>
      </c>
      <c r="Y457" s="182">
        <v>12.32067135</v>
      </c>
      <c r="Z457" s="182">
        <v>12.444806440000001</v>
      </c>
      <c r="AA457" s="182">
        <v>12.47147659</v>
      </c>
      <c r="AB457" s="182">
        <v>12.59878335</v>
      </c>
      <c r="AC457" s="182">
        <v>12.77086617</v>
      </c>
      <c r="AD457" s="182">
        <v>12.874568119999999</v>
      </c>
      <c r="AE457" s="182">
        <v>12.94167438</v>
      </c>
      <c r="AF457" s="182">
        <v>13.079573180000001</v>
      </c>
      <c r="AG457" s="182">
        <v>13.27452098</v>
      </c>
      <c r="AH457" s="182">
        <v>13.409576230000001</v>
      </c>
      <c r="AI457" s="182">
        <v>13.54762569</v>
      </c>
      <c r="AJ457" s="182">
        <v>13.548399610000001</v>
      </c>
      <c r="AK457" s="182">
        <v>13.780413230000001</v>
      </c>
      <c r="AL457" s="182">
        <v>13.89956201</v>
      </c>
      <c r="AM457" s="182">
        <v>14.044023839999999</v>
      </c>
      <c r="AN457" s="182">
        <v>14.08840782</v>
      </c>
      <c r="AO457" s="182">
        <v>14.182368520000001</v>
      </c>
      <c r="AP457" s="182">
        <v>14.36104338</v>
      </c>
      <c r="AQ457" s="182">
        <v>14.353206500000001</v>
      </c>
      <c r="AR457" s="182">
        <v>14.45716406</v>
      </c>
      <c r="AS457" s="182">
        <v>14.592059320000001</v>
      </c>
      <c r="AT457" s="182">
        <v>14.61232438</v>
      </c>
      <c r="AU457" s="182">
        <v>14.6326768</v>
      </c>
      <c r="AV457" s="182">
        <v>14.653483639999999</v>
      </c>
      <c r="AW457" s="182">
        <v>14.775949880000001</v>
      </c>
      <c r="AX457" s="182">
        <v>14.827062339999999</v>
      </c>
      <c r="AY457" s="182">
        <v>14.86084228</v>
      </c>
      <c r="AZ457" s="182">
        <v>14.996460920000001</v>
      </c>
      <c r="BA457" s="182">
        <v>15.01885614</v>
      </c>
      <c r="BB457" s="182">
        <v>14.9985511</v>
      </c>
      <c r="BC457" s="182">
        <v>15.05185648</v>
      </c>
      <c r="BD457" s="182">
        <v>15.099005480000001</v>
      </c>
    </row>
    <row r="458" spans="1:56" hidden="1">
      <c r="A458" s="181" t="s">
        <v>2087</v>
      </c>
      <c r="B458" s="181" t="s">
        <v>2186</v>
      </c>
      <c r="C458" s="181" t="s">
        <v>384</v>
      </c>
      <c r="D458" s="182" t="s">
        <v>170</v>
      </c>
      <c r="E458" s="182" t="s">
        <v>2108</v>
      </c>
      <c r="F458" s="182" t="s">
        <v>2107</v>
      </c>
      <c r="G458" s="182" t="s">
        <v>2073</v>
      </c>
      <c r="H458" s="182">
        <v>6.3417129999999999E-4</v>
      </c>
      <c r="I458" s="182">
        <v>6.3417129999999999E-4</v>
      </c>
      <c r="J458" s="182">
        <v>6.2322289999999997E-4</v>
      </c>
      <c r="K458" s="182">
        <v>6.9255640000000002E-4</v>
      </c>
      <c r="L458" s="182">
        <v>6.0970060000000001E-4</v>
      </c>
      <c r="M458" s="182">
        <v>7.999964E-4</v>
      </c>
      <c r="N458" s="182">
        <v>8.3537149999999996E-4</v>
      </c>
      <c r="O458" s="182">
        <v>8.6667250000000003E-4</v>
      </c>
      <c r="P458" s="182">
        <v>1.044169E-3</v>
      </c>
      <c r="Q458" s="182">
        <v>9.0625190000000004E-4</v>
      </c>
      <c r="R458" s="182">
        <v>8.9639799999999996E-4</v>
      </c>
      <c r="S458" s="182">
        <v>8.5623000000000003E-4</v>
      </c>
      <c r="T458" s="182">
        <v>8.5198179999999997E-4</v>
      </c>
      <c r="U458" s="182">
        <v>8.476712E-4</v>
      </c>
      <c r="V458" s="182">
        <v>9.5262890000000005E-4</v>
      </c>
      <c r="W458" s="182">
        <v>9.7554200000000003E-4</v>
      </c>
      <c r="X458" s="182">
        <v>8.1082490000000001E-4</v>
      </c>
      <c r="Y458" s="182">
        <v>8.4585810000000004E-4</v>
      </c>
      <c r="Z458" s="182">
        <v>8.9978010000000001E-4</v>
      </c>
      <c r="AA458" s="182">
        <v>7.4809406999999997E-4</v>
      </c>
      <c r="AB458" s="182">
        <v>7.5922602999999999E-4</v>
      </c>
      <c r="AC458" s="182">
        <v>1.1780890400000001E-3</v>
      </c>
      <c r="AD458" s="182">
        <v>1.2678437600000001E-3</v>
      </c>
      <c r="AE458" s="182">
        <v>1.23199674E-3</v>
      </c>
      <c r="AF458" s="182">
        <v>1.4336605300000001E-3</v>
      </c>
      <c r="AG458" s="182">
        <v>1.36444098E-3</v>
      </c>
      <c r="AH458" s="182">
        <v>1.61739923E-3</v>
      </c>
      <c r="AI458" s="182">
        <v>1.4591604299999999E-3</v>
      </c>
      <c r="AJ458" s="182">
        <v>1.4902482899999999E-3</v>
      </c>
      <c r="AK458" s="182">
        <v>1.28118094E-3</v>
      </c>
      <c r="AL458" s="182">
        <v>2.3489481E-3</v>
      </c>
      <c r="AM458" s="182">
        <v>2.4532376999999998E-3</v>
      </c>
      <c r="AN458" s="182">
        <v>2.6583721E-3</v>
      </c>
      <c r="AO458" s="182">
        <v>2.966733E-3</v>
      </c>
      <c r="AP458" s="182">
        <v>3.2653971000000002E-3</v>
      </c>
      <c r="AQ458" s="182">
        <v>3.0563508000000001E-3</v>
      </c>
      <c r="AR458" s="182">
        <v>3.0581184E-3</v>
      </c>
      <c r="AS458" s="182">
        <v>3.1864248E-3</v>
      </c>
      <c r="AT458" s="182">
        <v>3.2837779000000002E-3</v>
      </c>
      <c r="AU458" s="182">
        <v>3.6162453999999998E-3</v>
      </c>
      <c r="AV458" s="182">
        <v>4.2103501000000003E-3</v>
      </c>
      <c r="AW458" s="182">
        <v>4.6268018000000001E-3</v>
      </c>
      <c r="AX458" s="182">
        <v>4.4216074000000003E-3</v>
      </c>
      <c r="AY458" s="182">
        <v>4.4862657000000004E-3</v>
      </c>
      <c r="AZ458" s="182">
        <v>4.4721431999999997E-3</v>
      </c>
      <c r="BA458" s="182">
        <v>4.5852449999999999E-3</v>
      </c>
      <c r="BB458" s="182">
        <v>4.5187502999999999E-3</v>
      </c>
      <c r="BC458" s="182">
        <v>2.2520490999999999E-3</v>
      </c>
      <c r="BD458" s="182">
        <v>2.1869907E-3</v>
      </c>
    </row>
    <row r="459" spans="1:56" hidden="1">
      <c r="A459" s="181" t="s">
        <v>2087</v>
      </c>
      <c r="B459" s="181" t="s">
        <v>2186</v>
      </c>
      <c r="C459" s="181" t="s">
        <v>384</v>
      </c>
      <c r="D459" s="182" t="s">
        <v>170</v>
      </c>
      <c r="E459" s="182" t="s">
        <v>2108</v>
      </c>
      <c r="F459" s="182" t="s">
        <v>2107</v>
      </c>
      <c r="G459" s="182" t="s">
        <v>2084</v>
      </c>
      <c r="H459" s="182">
        <v>3.1286400000000001E-9</v>
      </c>
      <c r="I459" s="182">
        <v>3.0988199999999999E-9</v>
      </c>
      <c r="J459" s="182">
        <v>3.1129800000000001E-9</v>
      </c>
      <c r="K459" s="182">
        <v>3.1334699999999999E-9</v>
      </c>
      <c r="L459" s="182">
        <v>3.15582E-9</v>
      </c>
      <c r="M459" s="182">
        <v>1.1798300000000001E-8</v>
      </c>
      <c r="N459" s="182">
        <v>1.1740699999999999E-8</v>
      </c>
      <c r="O459" s="182">
        <v>1.48792E-8</v>
      </c>
      <c r="P459" s="182">
        <v>1.48036E-8</v>
      </c>
      <c r="Q459" s="182">
        <v>1.7929499999999999E-8</v>
      </c>
      <c r="R459" s="182">
        <v>3.1142400000000002E-9</v>
      </c>
      <c r="S459" s="182">
        <v>3.1028700000000001E-9</v>
      </c>
      <c r="T459" s="182">
        <v>3.0351E-9</v>
      </c>
      <c r="U459" s="182">
        <v>2.9207899999999998E-9</v>
      </c>
      <c r="V459" s="182">
        <v>2.8776899999999998E-9</v>
      </c>
      <c r="W459" s="182">
        <v>2.84797E-9</v>
      </c>
      <c r="X459" s="182">
        <v>2.7876700000000002E-9</v>
      </c>
      <c r="Y459" s="182" t="s">
        <v>2083</v>
      </c>
      <c r="Z459" s="182" t="s">
        <v>2083</v>
      </c>
      <c r="AA459" s="182" t="s">
        <v>2083</v>
      </c>
      <c r="AB459" s="182">
        <v>8.8484100000000005E-8</v>
      </c>
      <c r="AC459" s="182">
        <v>9.1881000000000001E-8</v>
      </c>
      <c r="AD459" s="182">
        <v>8.6061599999999998E-8</v>
      </c>
      <c r="AE459" s="182">
        <v>8.9309699999999994E-8</v>
      </c>
      <c r="AF459" s="182">
        <v>8.3429699999999997E-8</v>
      </c>
      <c r="AG459" s="182">
        <v>8.6942399999999994E-8</v>
      </c>
      <c r="AH459" s="182">
        <v>9.6156299999999994E-8</v>
      </c>
      <c r="AI459" s="182">
        <v>1.00194E-7</v>
      </c>
      <c r="AJ459" s="182">
        <v>1.3211899999999999E-7</v>
      </c>
      <c r="AK459" s="182">
        <v>2.7138500000000002E-7</v>
      </c>
      <c r="AL459" s="182">
        <v>1.6225599999999999E-7</v>
      </c>
      <c r="AM459" s="182">
        <v>1.6315E-7</v>
      </c>
      <c r="AN459" s="182">
        <v>1.7202900000000001E-7</v>
      </c>
      <c r="AO459" s="182">
        <v>1.57594E-7</v>
      </c>
      <c r="AP459" s="182">
        <v>1.8412399999999999E-7</v>
      </c>
      <c r="AQ459" s="182">
        <v>1.4068000000000001E-7</v>
      </c>
      <c r="AR459" s="182">
        <v>1.3695199999999999E-7</v>
      </c>
      <c r="AS459" s="182">
        <v>1.38733E-7</v>
      </c>
      <c r="AT459" s="182">
        <v>1.29296E-7</v>
      </c>
      <c r="AU459" s="182">
        <v>1.2700699999999999E-7</v>
      </c>
      <c r="AV459" s="182">
        <v>1.40157E-7</v>
      </c>
      <c r="AW459" s="182">
        <v>1.04903E-7</v>
      </c>
      <c r="AX459" s="182">
        <v>1.0579999999999999E-7</v>
      </c>
      <c r="AY459" s="182">
        <v>1.14067E-7</v>
      </c>
      <c r="AZ459" s="182">
        <v>1.5003600000000001E-7</v>
      </c>
      <c r="BA459" s="182">
        <v>1.99724E-7</v>
      </c>
      <c r="BB459" s="182">
        <v>1.8684900000000001E-7</v>
      </c>
      <c r="BC459" s="182">
        <v>1.58105E-7</v>
      </c>
      <c r="BD459" s="182">
        <v>1.58105E-7</v>
      </c>
    </row>
    <row r="460" spans="1:56" hidden="1">
      <c r="A460" s="181" t="s">
        <v>2087</v>
      </c>
      <c r="B460" s="181" t="s">
        <v>2186</v>
      </c>
      <c r="C460" s="181" t="s">
        <v>384</v>
      </c>
      <c r="D460" s="182" t="s">
        <v>170</v>
      </c>
      <c r="E460" s="182" t="s">
        <v>2106</v>
      </c>
      <c r="F460" s="182" t="s">
        <v>2105</v>
      </c>
      <c r="G460" s="182" t="s">
        <v>2073</v>
      </c>
      <c r="H460" s="182">
        <v>9.6912999999999999E-6</v>
      </c>
      <c r="I460" s="182">
        <v>9.6912999999999999E-6</v>
      </c>
      <c r="J460" s="182">
        <v>1.0528649E-5</v>
      </c>
      <c r="K460" s="182">
        <v>9.0204700000000007E-6</v>
      </c>
      <c r="L460" s="182">
        <v>9.8578189999999993E-6</v>
      </c>
      <c r="M460" s="182">
        <v>1.1042497E-5</v>
      </c>
      <c r="N460" s="182">
        <v>1.2269959000000001E-5</v>
      </c>
      <c r="O460" s="182">
        <v>1.2798041000000001E-5</v>
      </c>
      <c r="P460" s="182">
        <v>1.3426061E-5</v>
      </c>
      <c r="Q460" s="182">
        <v>1.3283328E-5</v>
      </c>
      <c r="R460" s="182">
        <v>1.6137913999999998E-5</v>
      </c>
      <c r="S460" s="182">
        <v>1.8625693000000001E-5</v>
      </c>
      <c r="T460" s="182">
        <v>1.51389E-5</v>
      </c>
      <c r="U460" s="182">
        <v>2.0753212999999999E-5</v>
      </c>
      <c r="V460" s="182">
        <v>2.2341020999999999E-5</v>
      </c>
      <c r="W460" s="182">
        <v>2.5101122999999999E-5</v>
      </c>
      <c r="X460" s="182">
        <v>3.3019660999999998E-5</v>
      </c>
      <c r="Y460" s="182">
        <v>1.0238734300000001E-4</v>
      </c>
      <c r="Z460" s="182">
        <v>1.00444448E-4</v>
      </c>
      <c r="AA460" s="182">
        <v>9.0958992999999995E-5</v>
      </c>
      <c r="AB460" s="182">
        <v>7.5692789999999994E-5</v>
      </c>
      <c r="AC460" s="182">
        <v>1.0333466E-4</v>
      </c>
      <c r="AD460" s="182">
        <v>9.8559666999999994E-5</v>
      </c>
      <c r="AE460" s="182">
        <v>3.1414742999999999E-4</v>
      </c>
      <c r="AF460" s="182">
        <v>3.5990417E-4</v>
      </c>
      <c r="AG460" s="182">
        <v>1.2443445400000001E-4</v>
      </c>
      <c r="AH460" s="182">
        <v>1.39883058E-4</v>
      </c>
      <c r="AI460" s="182">
        <v>1.1662099999999999E-4</v>
      </c>
      <c r="AJ460" s="182">
        <v>2.5411965999999999E-4</v>
      </c>
      <c r="AK460" s="182">
        <v>2.5205847000000001E-4</v>
      </c>
      <c r="AL460" s="182">
        <v>4.1628161699999998E-4</v>
      </c>
      <c r="AM460" s="182">
        <v>3.7941053099999999E-4</v>
      </c>
      <c r="AN460" s="182">
        <v>4.1420973500000001E-4</v>
      </c>
      <c r="AO460" s="182">
        <v>3.8917700700000002E-4</v>
      </c>
      <c r="AP460" s="182">
        <v>4.81831421E-4</v>
      </c>
      <c r="AQ460" s="182">
        <v>3.2275611800000001E-4</v>
      </c>
      <c r="AR460" s="182">
        <v>3.1058272499999998E-4</v>
      </c>
      <c r="AS460" s="182">
        <v>3.1021599400000001E-4</v>
      </c>
      <c r="AT460" s="182">
        <v>2.8810423899999999E-4</v>
      </c>
      <c r="AU460" s="182">
        <v>3.0696548299999999E-4</v>
      </c>
      <c r="AV460" s="182">
        <v>2.4891486999999998E-4</v>
      </c>
      <c r="AW460" s="182">
        <v>3.6516726E-4</v>
      </c>
      <c r="AX460" s="182">
        <v>5.8130029999999997E-4</v>
      </c>
      <c r="AY460" s="182">
        <v>6.8995766999999997E-4</v>
      </c>
      <c r="AZ460" s="182">
        <v>6.2795671000000003E-4</v>
      </c>
      <c r="BA460" s="182">
        <v>5.8072270999999997E-4</v>
      </c>
      <c r="BB460" s="182">
        <v>5.2842649999999998E-4</v>
      </c>
      <c r="BC460" s="182">
        <v>4.4191651000000001E-4</v>
      </c>
      <c r="BD460" s="182">
        <v>4.2915116000000002E-4</v>
      </c>
    </row>
    <row r="461" spans="1:56" hidden="1">
      <c r="A461" s="181" t="s">
        <v>2087</v>
      </c>
      <c r="B461" s="181" t="s">
        <v>2186</v>
      </c>
      <c r="C461" s="181" t="s">
        <v>384</v>
      </c>
      <c r="D461" s="182" t="s">
        <v>170</v>
      </c>
      <c r="E461" s="182" t="s">
        <v>2106</v>
      </c>
      <c r="F461" s="182" t="s">
        <v>2105</v>
      </c>
      <c r="G461" s="182" t="s">
        <v>2084</v>
      </c>
      <c r="H461" s="182">
        <v>2.2484207099999999E-3</v>
      </c>
      <c r="I461" s="182">
        <v>2.24840527E-3</v>
      </c>
      <c r="J461" s="182">
        <v>2.2481087300000001E-3</v>
      </c>
      <c r="K461" s="182">
        <v>2.2480925199999998E-3</v>
      </c>
      <c r="L461" s="182">
        <v>2.2482061199999999E-3</v>
      </c>
      <c r="M461" s="182">
        <v>2.2480533500000002E-3</v>
      </c>
      <c r="N461" s="182">
        <v>2.2480836600000001E-3</v>
      </c>
      <c r="O461" s="182">
        <v>2.2479825000000001E-3</v>
      </c>
      <c r="P461" s="182">
        <v>2.2481301799999998E-3</v>
      </c>
      <c r="Q461" s="182">
        <v>2.2481392200000001E-3</v>
      </c>
      <c r="R461" s="182">
        <v>2.2480865E-3</v>
      </c>
      <c r="S461" s="182">
        <v>2.24805165E-3</v>
      </c>
      <c r="T461" s="182">
        <v>2.2480351200000002E-3</v>
      </c>
      <c r="U461" s="182">
        <v>2.2478795699999998E-3</v>
      </c>
      <c r="V461" s="182">
        <v>2.2478239400000001E-3</v>
      </c>
      <c r="W461" s="182">
        <v>2.2478156299999999E-3</v>
      </c>
      <c r="X461" s="182">
        <v>2.2478686099999998E-3</v>
      </c>
      <c r="Y461" s="182">
        <v>2.2477005939999998E-3</v>
      </c>
      <c r="Z461" s="182">
        <v>2.2476047469999999E-3</v>
      </c>
      <c r="AA461" s="182">
        <v>2.2475599630000002E-3</v>
      </c>
      <c r="AB461" s="182">
        <v>2.2473457060000002E-3</v>
      </c>
      <c r="AC461" s="182">
        <v>1.754208964E-3</v>
      </c>
      <c r="AD461" s="182">
        <v>1.7817009979999999E-3</v>
      </c>
      <c r="AE461" s="182">
        <v>2.247520486E-3</v>
      </c>
      <c r="AF461" s="182">
        <v>2.685918593E-3</v>
      </c>
      <c r="AG461" s="182">
        <v>2.2475252320000002E-3</v>
      </c>
      <c r="AH461" s="182">
        <v>1.7817777440000001E-3</v>
      </c>
      <c r="AI461" s="182">
        <v>2.1379914300000001E-3</v>
      </c>
      <c r="AJ461" s="182">
        <v>2.1379097699999999E-3</v>
      </c>
      <c r="AK461" s="182">
        <v>1.781674232E-3</v>
      </c>
      <c r="AL461" s="182">
        <v>1.781680244E-3</v>
      </c>
      <c r="AM461" s="182">
        <v>1.781683991E-3</v>
      </c>
      <c r="AN461" s="182">
        <v>1.7817600409999999E-3</v>
      </c>
      <c r="AO461" s="182">
        <v>1.9735132020000002E-3</v>
      </c>
      <c r="AP461" s="182">
        <v>1.7817685760000001E-3</v>
      </c>
      <c r="AQ461" s="182">
        <v>1.7816601530000001E-3</v>
      </c>
      <c r="AR461" s="182">
        <v>6.4928099999999998E-7</v>
      </c>
      <c r="AS461" s="182">
        <v>6.1518300000000001E-7</v>
      </c>
      <c r="AT461" s="182">
        <v>5.7772800000000002E-7</v>
      </c>
      <c r="AU461" s="182">
        <v>5.6448300000000001E-7</v>
      </c>
      <c r="AV461" s="182">
        <v>5.2856700000000005E-7</v>
      </c>
      <c r="AW461" s="182">
        <v>6.2855699999999998E-7</v>
      </c>
      <c r="AX461" s="182">
        <v>5.25558E-7</v>
      </c>
      <c r="AY461" s="182">
        <v>4.4013299999999999E-7</v>
      </c>
      <c r="AZ461" s="182">
        <v>4.0205700000000001E-7</v>
      </c>
      <c r="BA461" s="182">
        <v>3.8375399999999998E-7</v>
      </c>
      <c r="BB461" s="182">
        <v>3.67566E-7</v>
      </c>
      <c r="BC461" s="182">
        <v>3.6863399999999999E-7</v>
      </c>
      <c r="BD461" s="182">
        <v>3.6863399999999999E-7</v>
      </c>
    </row>
    <row r="462" spans="1:56" hidden="1">
      <c r="A462" s="181" t="s">
        <v>2087</v>
      </c>
      <c r="B462" s="181" t="s">
        <v>2186</v>
      </c>
      <c r="C462" s="181" t="s">
        <v>384</v>
      </c>
      <c r="D462" s="182" t="s">
        <v>170</v>
      </c>
      <c r="E462" s="182" t="s">
        <v>2075</v>
      </c>
      <c r="F462" s="182" t="s">
        <v>2074</v>
      </c>
      <c r="G462" s="182" t="s">
        <v>2073</v>
      </c>
      <c r="H462" s="182">
        <v>6.4989312000000003E-6</v>
      </c>
      <c r="I462" s="182">
        <v>6.4989312000000003E-6</v>
      </c>
      <c r="J462" s="182">
        <v>8.4923800000000005E-7</v>
      </c>
      <c r="K462" s="182">
        <v>4.2580849999999997E-6</v>
      </c>
      <c r="L462" s="182">
        <v>4.0439789999999998E-6</v>
      </c>
      <c r="M462" s="182">
        <v>4.5792180000000002E-6</v>
      </c>
      <c r="N462" s="182">
        <v>4.2509500000000004E-6</v>
      </c>
      <c r="O462" s="182">
        <v>5.3166549999999997E-6</v>
      </c>
      <c r="P462" s="182">
        <v>4.8908499999999999E-6</v>
      </c>
      <c r="Q462" s="182">
        <v>3.7180939999999999E-6</v>
      </c>
      <c r="R462" s="182">
        <v>3.7181E-6</v>
      </c>
      <c r="S462" s="182">
        <v>4.7797059999999999E-6</v>
      </c>
      <c r="T462" s="182">
        <v>5.4060509999999999E-6</v>
      </c>
      <c r="U462" s="182">
        <v>4.9768780000000004E-6</v>
      </c>
      <c r="V462" s="182">
        <v>5.6091500000000003E-6</v>
      </c>
      <c r="W462" s="182">
        <v>8.7643059999999998E-6</v>
      </c>
      <c r="X462" s="182">
        <v>6.8768290000000001E-6</v>
      </c>
      <c r="Y462" s="182">
        <v>8.2331930000000002E-6</v>
      </c>
      <c r="Z462" s="182">
        <v>7.5664850000000001E-6</v>
      </c>
      <c r="AA462" s="182">
        <v>8.7141690000000006E-6</v>
      </c>
      <c r="AB462" s="182">
        <v>8.8784339999999992E-6</v>
      </c>
      <c r="AC462" s="182">
        <v>1.267754E-5</v>
      </c>
      <c r="AD462" s="182">
        <v>1.290002E-5</v>
      </c>
      <c r="AE462" s="182">
        <v>1.4209244999999999E-5</v>
      </c>
      <c r="AF462" s="182">
        <v>1.6774624999999999E-5</v>
      </c>
      <c r="AG462" s="182">
        <v>1.4024635E-5</v>
      </c>
      <c r="AH462" s="182">
        <v>1.6517490000000002E-5</v>
      </c>
      <c r="AI462" s="182">
        <v>1.5604235000000001E-5</v>
      </c>
      <c r="AJ462" s="182">
        <v>1.1526885E-5</v>
      </c>
      <c r="AK462" s="182">
        <v>1.189408E-5</v>
      </c>
      <c r="AL462" s="182">
        <v>8.3089389999999994E-6</v>
      </c>
      <c r="AM462" s="182">
        <v>8.3871740000000005E-6</v>
      </c>
      <c r="AN462" s="182">
        <v>7.8873029999999997E-6</v>
      </c>
      <c r="AO462" s="182">
        <v>9.4190109999999992E-6</v>
      </c>
      <c r="AP462" s="182">
        <v>1.3017177E-5</v>
      </c>
      <c r="AQ462" s="182">
        <v>1.2477749999999999E-5</v>
      </c>
      <c r="AR462" s="182">
        <v>1.31107E-5</v>
      </c>
      <c r="AS462" s="182">
        <v>1.3346787E-5</v>
      </c>
      <c r="AT462" s="182">
        <v>1.4529197999999999E-5</v>
      </c>
      <c r="AU462" s="182">
        <v>1.452124E-5</v>
      </c>
      <c r="AV462" s="182">
        <v>1.0825049E-5</v>
      </c>
      <c r="AW462" s="182">
        <v>1.7241262E-5</v>
      </c>
      <c r="AX462" s="182">
        <v>1.6228385000000001E-5</v>
      </c>
      <c r="AY462" s="182">
        <v>1.6092427999999999E-5</v>
      </c>
      <c r="AZ462" s="182">
        <v>1.6414144999999999E-5</v>
      </c>
      <c r="BA462" s="182">
        <v>1.6695782000000001E-5</v>
      </c>
      <c r="BB462" s="182">
        <v>1.6858307E-5</v>
      </c>
      <c r="BC462" s="182">
        <v>1.4092947E-5</v>
      </c>
      <c r="BD462" s="182">
        <v>1.3685879E-5</v>
      </c>
    </row>
    <row r="463" spans="1:56" hidden="1">
      <c r="A463" s="181" t="s">
        <v>2087</v>
      </c>
      <c r="B463" s="181" t="s">
        <v>2186</v>
      </c>
      <c r="C463" s="181" t="s">
        <v>384</v>
      </c>
      <c r="D463" s="182" t="s">
        <v>170</v>
      </c>
      <c r="E463" s="182" t="s">
        <v>2104</v>
      </c>
      <c r="F463" s="182" t="s">
        <v>2103</v>
      </c>
      <c r="G463" s="182" t="s">
        <v>2073</v>
      </c>
      <c r="H463" s="182">
        <v>3.9562274000000001E-4</v>
      </c>
      <c r="I463" s="182">
        <v>3.9562274000000001E-4</v>
      </c>
      <c r="J463" s="182">
        <v>3.9104152800000002E-4</v>
      </c>
      <c r="K463" s="182">
        <v>4.64027731E-4</v>
      </c>
      <c r="L463" s="182">
        <v>4.6370199799999998E-4</v>
      </c>
      <c r="M463" s="182">
        <v>7.8403639900000003E-4</v>
      </c>
      <c r="N463" s="182">
        <v>8.5071289799999999E-4</v>
      </c>
      <c r="O463" s="182">
        <v>9.3282581399999997E-4</v>
      </c>
      <c r="P463" s="182">
        <v>9.2072729000000002E-4</v>
      </c>
      <c r="Q463" s="182">
        <v>7.5934989899999997E-4</v>
      </c>
      <c r="R463" s="182">
        <v>1.4304124270000001E-3</v>
      </c>
      <c r="S463" s="182">
        <v>1.4578784329999999E-3</v>
      </c>
      <c r="T463" s="182">
        <v>1.657745646E-3</v>
      </c>
      <c r="U463" s="182">
        <v>1.9457640729999999E-3</v>
      </c>
      <c r="V463" s="182">
        <v>2.4034834340000001E-3</v>
      </c>
      <c r="W463" s="182">
        <v>2.2692220189999999E-3</v>
      </c>
      <c r="X463" s="182">
        <v>1.739686725E-3</v>
      </c>
      <c r="Y463" s="182">
        <v>2.1313935869999999E-3</v>
      </c>
      <c r="Z463" s="182">
        <v>2.2923582830000002E-3</v>
      </c>
      <c r="AA463" s="182">
        <v>2.2682447350000001E-3</v>
      </c>
      <c r="AB463" s="182">
        <v>2.2408327794000002E-3</v>
      </c>
      <c r="AC463" s="182">
        <v>3.0528659249999999E-3</v>
      </c>
      <c r="AD463" s="182">
        <v>3.215067711E-3</v>
      </c>
      <c r="AE463" s="182">
        <v>3.5560975349999998E-3</v>
      </c>
      <c r="AF463" s="182">
        <v>4.2003085349999999E-3</v>
      </c>
      <c r="AG463" s="182">
        <v>3.5291255480000001E-3</v>
      </c>
      <c r="AH463" s="182">
        <v>3.9026261922999999E-3</v>
      </c>
      <c r="AI463" s="182">
        <v>3.8991526619E-3</v>
      </c>
      <c r="AJ463" s="182">
        <v>4.6991823970000002E-3</v>
      </c>
      <c r="AK463" s="182">
        <v>4.741588683E-3</v>
      </c>
      <c r="AL463" s="182">
        <v>7.7494738439999999E-3</v>
      </c>
      <c r="AM463" s="182">
        <v>7.0507517535000003E-3</v>
      </c>
      <c r="AN463" s="182">
        <v>6.3933450370000002E-3</v>
      </c>
      <c r="AO463" s="182">
        <v>6.4746789330000004E-3</v>
      </c>
      <c r="AP463" s="182">
        <v>6.2790417529000001E-3</v>
      </c>
      <c r="AQ463" s="182">
        <v>6.0187861415999999E-3</v>
      </c>
      <c r="AR463" s="182">
        <v>6.1719128764000002E-3</v>
      </c>
      <c r="AS463" s="182">
        <v>6.1671613564999997E-3</v>
      </c>
      <c r="AT463" s="182">
        <v>6.1680804241000002E-3</v>
      </c>
      <c r="AU463" s="182">
        <v>7.1614225638000004E-3</v>
      </c>
      <c r="AV463" s="182">
        <v>7.0532709258000004E-3</v>
      </c>
      <c r="AW463" s="182">
        <v>8.6799335447999993E-3</v>
      </c>
      <c r="AX463" s="182">
        <v>8.0647254319000002E-3</v>
      </c>
      <c r="AY463" s="182">
        <v>8.5671071175000002E-3</v>
      </c>
      <c r="AZ463" s="182">
        <v>8.8100300543000002E-3</v>
      </c>
      <c r="BA463" s="182">
        <v>8.4590266979999995E-3</v>
      </c>
      <c r="BB463" s="182">
        <v>8.1577688125000006E-3</v>
      </c>
      <c r="BC463" s="182">
        <v>6.8205803168E-3</v>
      </c>
      <c r="BD463" s="182">
        <v>6.6235608930999999E-3</v>
      </c>
    </row>
    <row r="464" spans="1:56" hidden="1">
      <c r="A464" s="181" t="s">
        <v>2087</v>
      </c>
      <c r="B464" s="181" t="s">
        <v>2186</v>
      </c>
      <c r="C464" s="181" t="s">
        <v>384</v>
      </c>
      <c r="D464" s="182" t="s">
        <v>170</v>
      </c>
      <c r="E464" s="182" t="s">
        <v>2082</v>
      </c>
      <c r="F464" s="182" t="s">
        <v>2081</v>
      </c>
      <c r="G464" s="182" t="s">
        <v>2073</v>
      </c>
      <c r="H464" s="182" t="s">
        <v>2083</v>
      </c>
      <c r="I464" s="182" t="s">
        <v>2083</v>
      </c>
      <c r="J464" s="182" t="s">
        <v>2083</v>
      </c>
      <c r="K464" s="182" t="s">
        <v>2083</v>
      </c>
      <c r="L464" s="182" t="s">
        <v>2083</v>
      </c>
      <c r="M464" s="182" t="s">
        <v>2083</v>
      </c>
      <c r="N464" s="182" t="s">
        <v>2083</v>
      </c>
      <c r="O464" s="182" t="s">
        <v>2083</v>
      </c>
      <c r="P464" s="182" t="s">
        <v>2083</v>
      </c>
      <c r="Q464" s="182" t="s">
        <v>2083</v>
      </c>
      <c r="R464" s="182">
        <v>1.0457300000000001E-5</v>
      </c>
      <c r="S464" s="182">
        <v>1.02246E-5</v>
      </c>
      <c r="T464" s="182">
        <v>1.08565E-5</v>
      </c>
      <c r="U464" s="182">
        <v>1.43192E-5</v>
      </c>
      <c r="V464" s="182">
        <v>1.49697E-5</v>
      </c>
      <c r="W464" s="182">
        <v>1.4676499999999999E-5</v>
      </c>
      <c r="X464" s="182" t="s">
        <v>2083</v>
      </c>
      <c r="Y464" s="182" t="s">
        <v>2083</v>
      </c>
      <c r="Z464" s="182">
        <v>1.43601E-6</v>
      </c>
      <c r="AA464" s="182">
        <v>1.2895600000000001E-6</v>
      </c>
      <c r="AB464" s="182">
        <v>1.22E-6</v>
      </c>
      <c r="AC464" s="182" t="s">
        <v>2083</v>
      </c>
      <c r="AD464" s="182" t="s">
        <v>2083</v>
      </c>
      <c r="AE464" s="182" t="s">
        <v>2083</v>
      </c>
      <c r="AF464" s="182" t="s">
        <v>2083</v>
      </c>
      <c r="AG464" s="182">
        <v>1.7811800000000001E-6</v>
      </c>
      <c r="AH464" s="182">
        <v>2.0977900000000002E-6</v>
      </c>
      <c r="AI464" s="182">
        <v>1.96358E-6</v>
      </c>
      <c r="AJ464" s="182">
        <v>1.8709E-6</v>
      </c>
      <c r="AK464" s="182">
        <v>2.073248E-5</v>
      </c>
      <c r="AL464" s="182">
        <v>3.7353459999999998E-5</v>
      </c>
      <c r="AM464" s="182">
        <v>3.770531E-5</v>
      </c>
      <c r="AN464" s="182">
        <v>4.3998429999999997E-5</v>
      </c>
      <c r="AO464" s="182">
        <v>4.2343979999999998E-5</v>
      </c>
      <c r="AP464" s="182">
        <v>4.4919049999999998E-5</v>
      </c>
      <c r="AQ464" s="182">
        <v>2.6697130000000001E-5</v>
      </c>
      <c r="AR464" s="182">
        <v>3.4510530000000003E-5</v>
      </c>
      <c r="AS464" s="182">
        <v>3.3672259999999997E-5</v>
      </c>
      <c r="AT464" s="182">
        <v>3.3828439999999999E-5</v>
      </c>
      <c r="AU464" s="182">
        <v>3.6635199999999998E-5</v>
      </c>
      <c r="AV464" s="182">
        <v>4.3974100000000003E-5</v>
      </c>
      <c r="AW464" s="182">
        <v>3.86264E-5</v>
      </c>
      <c r="AX464" s="182">
        <v>3.5366279999999999E-5</v>
      </c>
      <c r="AY464" s="182">
        <v>3.6052500000000001E-5</v>
      </c>
      <c r="AZ464" s="182">
        <v>4.907878E-5</v>
      </c>
      <c r="BA464" s="182">
        <v>4.3662680000000003E-5</v>
      </c>
      <c r="BB464" s="182">
        <v>4.9033039999999999E-5</v>
      </c>
      <c r="BC464" s="182">
        <v>4.1059129999999997E-5</v>
      </c>
      <c r="BD464" s="182">
        <v>3.9872980000000001E-5</v>
      </c>
    </row>
    <row r="465" spans="1:56" hidden="1">
      <c r="A465" s="181" t="s">
        <v>2087</v>
      </c>
      <c r="B465" s="181" t="s">
        <v>2186</v>
      </c>
      <c r="C465" s="181" t="s">
        <v>384</v>
      </c>
      <c r="D465" s="182" t="s">
        <v>170</v>
      </c>
      <c r="E465" s="182" t="s">
        <v>2102</v>
      </c>
      <c r="F465" s="182" t="s">
        <v>2101</v>
      </c>
      <c r="G465" s="182" t="s">
        <v>2073</v>
      </c>
      <c r="H465" s="182" t="s">
        <v>2083</v>
      </c>
      <c r="I465" s="182" t="s">
        <v>2083</v>
      </c>
      <c r="J465" s="182" t="s">
        <v>2083</v>
      </c>
      <c r="K465" s="182" t="s">
        <v>2083</v>
      </c>
      <c r="L465" s="182" t="s">
        <v>2083</v>
      </c>
      <c r="M465" s="182" t="s">
        <v>2083</v>
      </c>
      <c r="N465" s="182" t="s">
        <v>2083</v>
      </c>
      <c r="O465" s="182" t="s">
        <v>2083</v>
      </c>
      <c r="P465" s="182" t="s">
        <v>2083</v>
      </c>
      <c r="Q465" s="182">
        <v>5.5664400000000004E-7</v>
      </c>
      <c r="R465" s="182">
        <v>5.5664400000000004E-7</v>
      </c>
      <c r="S465" s="182">
        <v>5.44257E-7</v>
      </c>
      <c r="T465" s="182">
        <v>5.77896E-7</v>
      </c>
      <c r="U465" s="182">
        <v>6.6853500000000005E-7</v>
      </c>
      <c r="V465" s="182">
        <v>6.98904E-7</v>
      </c>
      <c r="W465" s="182">
        <v>6.8521500000000001E-7</v>
      </c>
      <c r="X465" s="182">
        <v>5.80512E-7</v>
      </c>
      <c r="Y465" s="182">
        <v>5.5988699999999999E-7</v>
      </c>
      <c r="Z465" s="182">
        <v>5.5818600000000005E-7</v>
      </c>
      <c r="AA465" s="182">
        <v>5.0125799999999997E-7</v>
      </c>
      <c r="AB465" s="182">
        <v>3.6356789999999998E-6</v>
      </c>
      <c r="AC465" s="182">
        <v>5.0362049999999997E-6</v>
      </c>
      <c r="AD465" s="182">
        <v>6.0421920000000001E-6</v>
      </c>
      <c r="AE465" s="182">
        <v>8.1596952E-5</v>
      </c>
      <c r="AF465" s="182">
        <v>9.5328209999999994E-5</v>
      </c>
      <c r="AG465" s="182">
        <v>7.6673909999999999E-5</v>
      </c>
      <c r="AH465" s="182">
        <v>9.2163340000000002E-5</v>
      </c>
      <c r="AI465" s="182">
        <v>7.8634500000000001E-5</v>
      </c>
      <c r="AJ465" s="182">
        <v>8.383656E-5</v>
      </c>
      <c r="AK465" s="182">
        <v>8.6129440000000005E-5</v>
      </c>
      <c r="AL465" s="182">
        <v>2.31499E-5</v>
      </c>
      <c r="AM465" s="182">
        <v>2.4871170000000001E-5</v>
      </c>
      <c r="AN465" s="182">
        <v>2.6603700000000001E-5</v>
      </c>
      <c r="AO465" s="182">
        <v>3.1230399999999998E-5</v>
      </c>
      <c r="AP465" s="182">
        <v>4.0170599999999998E-5</v>
      </c>
      <c r="AQ465" s="182">
        <v>3.9130530000000003E-5</v>
      </c>
      <c r="AR465" s="182">
        <v>4.463885E-5</v>
      </c>
      <c r="AS465" s="182">
        <v>4.194695E-5</v>
      </c>
      <c r="AT465" s="182">
        <v>4.0488809999999998E-5</v>
      </c>
      <c r="AU465" s="182">
        <v>4.2099250000000002E-5</v>
      </c>
      <c r="AV465" s="182">
        <v>1.1534132E-4</v>
      </c>
      <c r="AW465" s="182">
        <v>1.6418920000000001E-4</v>
      </c>
      <c r="AX465" s="182">
        <v>1.7067809999999999E-4</v>
      </c>
      <c r="AY465" s="182">
        <v>1.635896E-4</v>
      </c>
      <c r="AZ465" s="182">
        <v>1.7225610000000001E-4</v>
      </c>
      <c r="BA465" s="182">
        <v>1.887472E-4</v>
      </c>
      <c r="BB465" s="182">
        <v>1.7742610000000001E-4</v>
      </c>
      <c r="BC465" s="182">
        <v>1.483008E-4</v>
      </c>
      <c r="BD465" s="182">
        <v>1.4401689999999999E-4</v>
      </c>
    </row>
    <row r="466" spans="1:56" hidden="1">
      <c r="A466" s="181" t="s">
        <v>2087</v>
      </c>
      <c r="B466" s="181" t="s">
        <v>2186</v>
      </c>
      <c r="C466" s="181" t="s">
        <v>384</v>
      </c>
      <c r="D466" s="182" t="s">
        <v>170</v>
      </c>
      <c r="E466" s="182" t="s">
        <v>2100</v>
      </c>
      <c r="F466" s="182" t="s">
        <v>2099</v>
      </c>
      <c r="G466" s="182" t="s">
        <v>2084</v>
      </c>
      <c r="H466" s="182">
        <v>1.10545212E-6</v>
      </c>
      <c r="I466" s="182">
        <v>1.09491568E-6</v>
      </c>
      <c r="J466" s="182">
        <v>1.0999219799999999E-6</v>
      </c>
      <c r="K466" s="182">
        <v>1.0991245400000001E-6</v>
      </c>
      <c r="L466" s="182">
        <v>1.11505181E-6</v>
      </c>
      <c r="M466" s="182">
        <v>1.09796605E-6</v>
      </c>
      <c r="N466" s="182">
        <v>1.1077868999999999E-6</v>
      </c>
      <c r="O466" s="182">
        <v>1.1023395900000001E-6</v>
      </c>
      <c r="P466" s="182">
        <v>1.1038989400000001E-6</v>
      </c>
      <c r="Q466" s="182">
        <v>1.1132286900000001E-6</v>
      </c>
      <c r="R466" s="182">
        <v>1.24808519E-6</v>
      </c>
      <c r="S466" s="182">
        <v>1.25148606E-6</v>
      </c>
      <c r="T466" s="182">
        <v>1.2389322700000001E-6</v>
      </c>
      <c r="U466" s="182">
        <v>1.20725923E-6</v>
      </c>
      <c r="V466" s="182">
        <v>1.2396181999999999E-6</v>
      </c>
      <c r="W466" s="182">
        <v>1.2552972000000001E-6</v>
      </c>
      <c r="X466" s="182">
        <v>1.2494488E-6</v>
      </c>
      <c r="Y466" s="182">
        <v>1.0524899000000001E-6</v>
      </c>
      <c r="Z466" s="182">
        <v>1.065591E-6</v>
      </c>
      <c r="AA466" s="182">
        <v>1.1269762E-6</v>
      </c>
      <c r="AB466" s="182">
        <v>4.7981736E-6</v>
      </c>
      <c r="AC466" s="182">
        <v>2.1406374E-6</v>
      </c>
      <c r="AD466" s="182">
        <v>2.1392235999999998E-6</v>
      </c>
      <c r="AE466" s="182">
        <v>2.5119107999999998E-6</v>
      </c>
      <c r="AF466" s="182">
        <v>2.5332854999999999E-6</v>
      </c>
      <c r="AG466" s="182">
        <v>2.5461698999999999E-6</v>
      </c>
      <c r="AH466" s="182">
        <v>2.5715132999999998E-6</v>
      </c>
      <c r="AI466" s="182">
        <v>2.6365887999999999E-6</v>
      </c>
      <c r="AJ466" s="182">
        <v>2.7298794000000001E-6</v>
      </c>
      <c r="AK466" s="182">
        <v>2.7663047000000002E-6</v>
      </c>
      <c r="AL466" s="182">
        <v>1.82604E-6</v>
      </c>
      <c r="AM466" s="182">
        <v>1.8101099999999999E-6</v>
      </c>
      <c r="AN466" s="182">
        <v>1.8021399999999999E-6</v>
      </c>
      <c r="AO466" s="182">
        <v>1.8027999999999999E-6</v>
      </c>
      <c r="AP466" s="182">
        <v>1.78631E-6</v>
      </c>
      <c r="AQ466" s="182">
        <v>1.7731800000000001E-6</v>
      </c>
      <c r="AR466" s="182">
        <v>1.72625E-6</v>
      </c>
      <c r="AS466" s="182">
        <v>1.7103200000000001E-6</v>
      </c>
      <c r="AT466" s="182">
        <v>1.7257000000000001E-6</v>
      </c>
      <c r="AU466" s="182">
        <v>1.7086499999999999E-6</v>
      </c>
      <c r="AV466" s="182">
        <v>1.5957400000000001E-6</v>
      </c>
      <c r="AW466" s="182">
        <v>1.1606500000000001E-6</v>
      </c>
      <c r="AX466" s="182">
        <v>1.0712199999999999E-6</v>
      </c>
      <c r="AY466" s="182">
        <v>9.7931099999999997E-7</v>
      </c>
      <c r="AZ466" s="182">
        <v>1.08388E-6</v>
      </c>
      <c r="BA466" s="182">
        <v>1.0472999999999999E-6</v>
      </c>
      <c r="BB466" s="182">
        <v>9.4445999999999997E-7</v>
      </c>
      <c r="BC466" s="182">
        <v>9.44388E-7</v>
      </c>
      <c r="BD466" s="182">
        <v>9.44388E-7</v>
      </c>
    </row>
    <row r="467" spans="1:56" hidden="1">
      <c r="A467" s="181" t="s">
        <v>2087</v>
      </c>
      <c r="B467" s="181" t="s">
        <v>2186</v>
      </c>
      <c r="C467" s="181" t="s">
        <v>384</v>
      </c>
      <c r="D467" s="182" t="s">
        <v>170</v>
      </c>
      <c r="E467" s="182" t="s">
        <v>2100</v>
      </c>
      <c r="F467" s="182" t="s">
        <v>2099</v>
      </c>
      <c r="G467" s="182" t="s">
        <v>2073</v>
      </c>
      <c r="H467" s="182">
        <v>3.982647E-5</v>
      </c>
      <c r="I467" s="182">
        <v>3.982647E-5</v>
      </c>
      <c r="J467" s="182">
        <v>4.5131220000000001E-5</v>
      </c>
      <c r="K467" s="182">
        <v>4.0944520000000002E-5</v>
      </c>
      <c r="L467" s="182">
        <v>4.6249270000000002E-5</v>
      </c>
      <c r="M467" s="182">
        <v>1.6102742E-4</v>
      </c>
      <c r="N467" s="182">
        <v>1.8195259000000001E-4</v>
      </c>
      <c r="O467" s="182">
        <v>1.8489497000000001E-4</v>
      </c>
      <c r="P467" s="182">
        <v>1.8451972000000001E-4</v>
      </c>
      <c r="Q467" s="182">
        <v>1.9564562E-4</v>
      </c>
      <c r="R467" s="182">
        <v>2.38661755E-4</v>
      </c>
      <c r="S467" s="182">
        <v>2.3448869800000001E-4</v>
      </c>
      <c r="T467" s="182">
        <v>2.48437964E-4</v>
      </c>
      <c r="U467" s="182">
        <v>2.9237506999999998E-4</v>
      </c>
      <c r="V467" s="182">
        <v>4.3841928000000002E-4</v>
      </c>
      <c r="W467" s="182">
        <v>4.30723663E-4</v>
      </c>
      <c r="X467" s="182">
        <v>3.0932204799999997E-4</v>
      </c>
      <c r="Y467" s="182">
        <v>3.0943161600000002E-4</v>
      </c>
      <c r="Z467" s="182">
        <v>3.6842009999999998E-4</v>
      </c>
      <c r="AA467" s="182">
        <v>3.3945953000000001E-4</v>
      </c>
      <c r="AB467" s="182">
        <v>3.3422237E-4</v>
      </c>
      <c r="AC467" s="182">
        <v>4.5399043E-4</v>
      </c>
      <c r="AD467" s="182">
        <v>4.7945164999999999E-4</v>
      </c>
      <c r="AE467" s="182">
        <v>5.2400959999999996E-4</v>
      </c>
      <c r="AF467" s="182">
        <v>6.5405048999999998E-4</v>
      </c>
      <c r="AG467" s="182">
        <v>4.9516318E-4</v>
      </c>
      <c r="AH467" s="182">
        <v>6.1654557000000003E-4</v>
      </c>
      <c r="AI467" s="182">
        <v>5.9399085000000004E-4</v>
      </c>
      <c r="AJ467" s="182">
        <v>9.5842634999999997E-4</v>
      </c>
      <c r="AK467" s="182">
        <v>1.1345734800000001E-3</v>
      </c>
      <c r="AL467" s="182">
        <v>1.8785000200000001E-3</v>
      </c>
      <c r="AM467" s="182">
        <v>1.85044241E-3</v>
      </c>
      <c r="AN467" s="182">
        <v>1.92959715E-3</v>
      </c>
      <c r="AO467" s="182">
        <v>2.0380990410000001E-3</v>
      </c>
      <c r="AP467" s="182">
        <v>2.0196137030000002E-3</v>
      </c>
      <c r="AQ467" s="182">
        <v>1.825504521E-3</v>
      </c>
      <c r="AR467" s="182">
        <v>1.61247607E-3</v>
      </c>
      <c r="AS467" s="182">
        <v>1.6140929400000001E-3</v>
      </c>
      <c r="AT467" s="182">
        <v>1.627905064E-3</v>
      </c>
      <c r="AU467" s="182">
        <v>1.7562845500000001E-3</v>
      </c>
      <c r="AV467" s="182">
        <v>8.6798179399999995E-4</v>
      </c>
      <c r="AW467" s="182">
        <v>1.7485479999999999E-3</v>
      </c>
      <c r="AX467" s="182">
        <v>2.4075746000000002E-3</v>
      </c>
      <c r="AY467" s="182">
        <v>3.5751490100000001E-3</v>
      </c>
      <c r="AZ467" s="182">
        <v>2.7187598100000001E-3</v>
      </c>
      <c r="BA467" s="182">
        <v>2.6006417499999999E-3</v>
      </c>
      <c r="BB467" s="182">
        <v>2.7252651300000001E-3</v>
      </c>
      <c r="BC467" s="182">
        <v>2.2820237199999999E-3</v>
      </c>
      <c r="BD467" s="182">
        <v>2.2161068699999998E-3</v>
      </c>
    </row>
    <row r="468" spans="1:56" hidden="1">
      <c r="A468" s="181" t="s">
        <v>2087</v>
      </c>
      <c r="B468" s="181" t="s">
        <v>2186</v>
      </c>
      <c r="C468" s="181" t="s">
        <v>384</v>
      </c>
      <c r="D468" s="182" t="s">
        <v>170</v>
      </c>
      <c r="E468" s="182" t="s">
        <v>2098</v>
      </c>
      <c r="F468" s="182" t="s">
        <v>2097</v>
      </c>
      <c r="G468" s="182" t="s">
        <v>2084</v>
      </c>
      <c r="H468" s="182">
        <v>4.7330400000000003E-8</v>
      </c>
      <c r="I468" s="182">
        <v>4.68795E-8</v>
      </c>
      <c r="J468" s="182">
        <v>4.7093700000000002E-8</v>
      </c>
      <c r="K468" s="182">
        <v>5.4634800000000002E-8</v>
      </c>
      <c r="L468" s="182">
        <v>5.5024200000000001E-8</v>
      </c>
      <c r="M468" s="182">
        <v>5.4577199999999997E-8</v>
      </c>
      <c r="N468" s="182">
        <v>4.71228E-8</v>
      </c>
      <c r="O468" s="182">
        <v>4.7197500000000003E-8</v>
      </c>
      <c r="P468" s="182">
        <v>4.6957799999999998E-8</v>
      </c>
      <c r="Q468" s="182">
        <v>4.70151E-8</v>
      </c>
      <c r="R468" s="182">
        <v>4.7112599999999998E-8</v>
      </c>
      <c r="S468" s="182">
        <v>4.69407E-8</v>
      </c>
      <c r="T468" s="182">
        <v>4.5915300000000001E-8</v>
      </c>
      <c r="U468" s="182">
        <v>4.4186399999999998E-8</v>
      </c>
      <c r="V468" s="182">
        <v>4.3534499999999999E-8</v>
      </c>
      <c r="W468" s="182">
        <v>4.3084499999999998E-8</v>
      </c>
      <c r="X468" s="182">
        <v>3.5024399999999998E-8</v>
      </c>
      <c r="Y468" s="182">
        <v>2.7111699999999999E-8</v>
      </c>
      <c r="Z468" s="182">
        <v>2.6588599999999999E-8</v>
      </c>
      <c r="AA468" s="182">
        <v>2.58694E-8</v>
      </c>
      <c r="AB468" s="182">
        <v>2.55432E-8</v>
      </c>
      <c r="AC468" s="182">
        <v>2.5359900000000001E-8</v>
      </c>
      <c r="AD468" s="182">
        <v>2.5274100000000001E-8</v>
      </c>
      <c r="AE468" s="182">
        <v>2.52031E-8</v>
      </c>
      <c r="AF468" s="182">
        <v>2.5222900000000001E-8</v>
      </c>
      <c r="AG468" s="182">
        <v>2.52288E-8</v>
      </c>
      <c r="AH468" s="182">
        <v>2.5287200000000001E-8</v>
      </c>
      <c r="AI468" s="182">
        <v>2.5308099999999999E-8</v>
      </c>
      <c r="AJ468" s="182">
        <v>8.2941299999999999E-7</v>
      </c>
      <c r="AK468" s="182">
        <v>8.3271000000000005E-7</v>
      </c>
      <c r="AL468" s="182">
        <v>8.4839700000000002E-7</v>
      </c>
      <c r="AM468" s="182">
        <v>8.7906599999999999E-7</v>
      </c>
      <c r="AN468" s="182">
        <v>8.8497000000000002E-7</v>
      </c>
      <c r="AO468" s="182">
        <v>8.8529399999999996E-7</v>
      </c>
      <c r="AP468" s="182">
        <v>1.03348E-6</v>
      </c>
      <c r="AQ468" s="182">
        <v>1.0037100000000001E-6</v>
      </c>
      <c r="AR468" s="182">
        <v>9.8735699999999994E-7</v>
      </c>
      <c r="AS468" s="182">
        <v>9.8196000000000004E-7</v>
      </c>
      <c r="AT468" s="182">
        <v>1.7335800000000001E-7</v>
      </c>
      <c r="AU468" s="182">
        <v>9.6919199999999996E-7</v>
      </c>
      <c r="AV468" s="182">
        <v>1.242232E-6</v>
      </c>
      <c r="AW468" s="182">
        <v>1.0282442E-6</v>
      </c>
      <c r="AX468" s="182">
        <v>1.0219609999999999E-6</v>
      </c>
      <c r="AY468" s="182">
        <v>1.0717658000000001E-6</v>
      </c>
      <c r="AZ468" s="182">
        <v>1.097388E-6</v>
      </c>
      <c r="BA468" s="182">
        <v>1.250594E-6</v>
      </c>
      <c r="BB468" s="182">
        <v>1.096024E-6</v>
      </c>
      <c r="BC468" s="182">
        <v>1.0978249999999999E-6</v>
      </c>
      <c r="BD468" s="182">
        <v>1.0978249999999999E-6</v>
      </c>
    </row>
    <row r="469" spans="1:56" hidden="1">
      <c r="A469" s="181" t="s">
        <v>2087</v>
      </c>
      <c r="B469" s="181" t="s">
        <v>2186</v>
      </c>
      <c r="C469" s="181" t="s">
        <v>384</v>
      </c>
      <c r="D469" s="182" t="s">
        <v>170</v>
      </c>
      <c r="E469" s="182" t="s">
        <v>2098</v>
      </c>
      <c r="F469" s="182" t="s">
        <v>2097</v>
      </c>
      <c r="G469" s="182" t="s">
        <v>2073</v>
      </c>
      <c r="H469" s="182">
        <v>2.4483332000000001E-3</v>
      </c>
      <c r="I469" s="182">
        <v>2.4483332000000001E-3</v>
      </c>
      <c r="J469" s="182">
        <v>3.4274033E-3</v>
      </c>
      <c r="K469" s="182">
        <v>3.6511322000000001E-3</v>
      </c>
      <c r="L469" s="182">
        <v>2.7118300000000001E-3</v>
      </c>
      <c r="M469" s="182">
        <v>3.3897002999999999E-3</v>
      </c>
      <c r="N469" s="182">
        <v>2.291754E-3</v>
      </c>
      <c r="O469" s="182">
        <v>2.808905E-3</v>
      </c>
      <c r="P469" s="182">
        <v>2.4395523400000002E-3</v>
      </c>
      <c r="Q469" s="182">
        <v>2.5711194400000002E-3</v>
      </c>
      <c r="R469" s="182">
        <v>2.16426996E-3</v>
      </c>
      <c r="S469" s="182">
        <v>2.4754427100000002E-3</v>
      </c>
      <c r="T469" s="182">
        <v>2.1975573999999999E-3</v>
      </c>
      <c r="U469" s="182">
        <v>2.2258285899999998E-3</v>
      </c>
      <c r="V469" s="182">
        <v>2.4075791199999999E-3</v>
      </c>
      <c r="W469" s="182">
        <v>2.1312246099999999E-3</v>
      </c>
      <c r="X469" s="182">
        <v>2.3435985500000001E-3</v>
      </c>
      <c r="Y469" s="182">
        <v>2.3844201399999998E-3</v>
      </c>
      <c r="Z469" s="182">
        <v>2.2682789200000001E-3</v>
      </c>
      <c r="AA469" s="182">
        <v>2.4283540000000002E-3</v>
      </c>
      <c r="AB469" s="182">
        <v>2.2924041599999999E-3</v>
      </c>
      <c r="AC469" s="182">
        <v>3.0851886000000002E-3</v>
      </c>
      <c r="AD469" s="182">
        <v>2.8738957300000001E-3</v>
      </c>
      <c r="AE469" s="182">
        <v>2.84435311E-3</v>
      </c>
      <c r="AF469" s="182">
        <v>3.1621250199999999E-3</v>
      </c>
      <c r="AG469" s="182">
        <v>2.78549158E-3</v>
      </c>
      <c r="AH469" s="182">
        <v>3.28283826E-3</v>
      </c>
      <c r="AI469" s="182">
        <v>3.1725106000000001E-3</v>
      </c>
      <c r="AJ469" s="182">
        <v>8.1549195E-4</v>
      </c>
      <c r="AK469" s="182">
        <v>1.12081198E-3</v>
      </c>
      <c r="AL469" s="182">
        <v>1.66573526E-3</v>
      </c>
      <c r="AM469" s="182">
        <v>1.8263333599999999E-3</v>
      </c>
      <c r="AN469" s="182">
        <v>1.8662770700000001E-3</v>
      </c>
      <c r="AO469" s="182">
        <v>1.80725825E-3</v>
      </c>
      <c r="AP469" s="182">
        <v>1.71163124E-3</v>
      </c>
      <c r="AQ469" s="182">
        <v>1.13717268E-3</v>
      </c>
      <c r="AR469" s="182">
        <v>1.2216016999999999E-3</v>
      </c>
      <c r="AS469" s="182">
        <v>1.4303245999999999E-3</v>
      </c>
      <c r="AT469" s="182">
        <v>1.05303911E-3</v>
      </c>
      <c r="AU469" s="182">
        <v>1.4970691300000001E-3</v>
      </c>
      <c r="AV469" s="182">
        <v>2.0052589E-4</v>
      </c>
      <c r="AW469" s="182">
        <v>1.3558976E-4</v>
      </c>
      <c r="AX469" s="182">
        <v>2.7610869999999997E-4</v>
      </c>
      <c r="AY469" s="182">
        <v>2.7816000000000001E-4</v>
      </c>
      <c r="AZ469" s="182">
        <v>4.0708200000000002E-4</v>
      </c>
      <c r="BA469" s="182">
        <v>3.4056929999999998E-4</v>
      </c>
      <c r="BB469" s="182">
        <v>3.4186319999999999E-4</v>
      </c>
      <c r="BC469" s="182">
        <v>3.0089169999999998E-4</v>
      </c>
      <c r="BD469" s="182">
        <v>2.922E-4</v>
      </c>
    </row>
    <row r="470" spans="1:56" hidden="1">
      <c r="A470" s="181" t="s">
        <v>2087</v>
      </c>
      <c r="B470" s="181" t="s">
        <v>2186</v>
      </c>
      <c r="C470" s="181" t="s">
        <v>384</v>
      </c>
      <c r="D470" s="182" t="s">
        <v>170</v>
      </c>
      <c r="E470" s="182" t="s">
        <v>2095</v>
      </c>
      <c r="F470" s="182" t="s">
        <v>1821</v>
      </c>
      <c r="G470" s="182" t="s">
        <v>2073</v>
      </c>
      <c r="H470" s="182">
        <v>0.42659999999999998</v>
      </c>
      <c r="I470" s="182">
        <v>0.42104000000000003</v>
      </c>
      <c r="J470" s="182">
        <v>0.42127999999999999</v>
      </c>
      <c r="K470" s="182">
        <v>0.41627999999999998</v>
      </c>
      <c r="L470" s="182">
        <v>0.41659000000000002</v>
      </c>
      <c r="M470" s="182">
        <v>0.41082000000000002</v>
      </c>
      <c r="N470" s="182">
        <v>0.41097</v>
      </c>
      <c r="O470" s="182">
        <v>0.40570000000000001</v>
      </c>
      <c r="P470" s="182">
        <v>0.40550000000000003</v>
      </c>
      <c r="Q470" s="182">
        <v>0.39999000000000001</v>
      </c>
      <c r="R470" s="182">
        <v>0.40054000000000001</v>
      </c>
      <c r="S470" s="182">
        <v>0.39506999999999998</v>
      </c>
      <c r="T470" s="182">
        <v>0.39562000000000003</v>
      </c>
      <c r="U470" s="182">
        <v>0.39617000000000002</v>
      </c>
      <c r="V470" s="182">
        <v>0.39121</v>
      </c>
      <c r="W470" s="182">
        <v>0.39176</v>
      </c>
      <c r="X470" s="182">
        <v>0.38956000000000002</v>
      </c>
      <c r="Y470" s="182">
        <v>0.39072200000000001</v>
      </c>
      <c r="Z470" s="182">
        <v>0.37714999999999999</v>
      </c>
      <c r="AA470" s="182">
        <v>0.35981999999999997</v>
      </c>
      <c r="AB470" s="182">
        <v>0.3463</v>
      </c>
      <c r="AC470" s="182">
        <v>0.33604000000000001</v>
      </c>
      <c r="AD470" s="182">
        <v>0.32601999999999998</v>
      </c>
      <c r="AE470" s="182">
        <v>0.31502000000000002</v>
      </c>
      <c r="AF470" s="182">
        <v>0.31519999999999998</v>
      </c>
      <c r="AG470" s="182">
        <v>0.31269999999999998</v>
      </c>
      <c r="AH470" s="182">
        <v>0.32419999999999999</v>
      </c>
      <c r="AI470" s="182">
        <v>0.32872000000000001</v>
      </c>
      <c r="AJ470" s="182">
        <v>0.34476000000000001</v>
      </c>
      <c r="AK470" s="182">
        <v>0.36080000000000001</v>
      </c>
      <c r="AL470" s="182">
        <v>0.38661000000000001</v>
      </c>
      <c r="AM470" s="182">
        <v>0.38335999999999998</v>
      </c>
      <c r="AN470" s="182">
        <v>0.38335999999999998</v>
      </c>
      <c r="AO470" s="182">
        <v>0.38335999999999998</v>
      </c>
      <c r="AP470" s="182">
        <v>0.38335999999999998</v>
      </c>
      <c r="AQ470" s="182">
        <v>0.41145999999999999</v>
      </c>
      <c r="AR470" s="182">
        <v>0.39739999999999998</v>
      </c>
      <c r="AS470" s="182">
        <v>0.42265000000000003</v>
      </c>
      <c r="AT470" s="182">
        <v>0.4556</v>
      </c>
      <c r="AU470" s="182">
        <v>0.45</v>
      </c>
      <c r="AV470" s="182">
        <v>0.44440000000000002</v>
      </c>
      <c r="AW470" s="182">
        <v>0.44280999999999998</v>
      </c>
      <c r="AX470" s="182">
        <v>0.23683999999999999</v>
      </c>
      <c r="AY470" s="182">
        <v>0.225414</v>
      </c>
      <c r="AZ470" s="182">
        <v>0.18772</v>
      </c>
      <c r="BA470" s="182">
        <v>0.20962500000000001</v>
      </c>
      <c r="BB470" s="182">
        <v>0.195135</v>
      </c>
      <c r="BC470" s="182">
        <v>0.19439500000000001</v>
      </c>
      <c r="BD470" s="182">
        <v>0.201207</v>
      </c>
    </row>
    <row r="471" spans="1:56" hidden="1">
      <c r="A471" s="181" t="s">
        <v>2087</v>
      </c>
      <c r="B471" s="181" t="s">
        <v>2186</v>
      </c>
      <c r="C471" s="181" t="s">
        <v>384</v>
      </c>
      <c r="D471" s="182" t="s">
        <v>170</v>
      </c>
      <c r="E471" s="182" t="s">
        <v>2094</v>
      </c>
      <c r="F471" s="182" t="s">
        <v>1822</v>
      </c>
      <c r="G471" s="182" t="s">
        <v>2073</v>
      </c>
      <c r="H471" s="182">
        <v>1.0428899E-2</v>
      </c>
      <c r="I471" s="182">
        <v>1.0308899E-2</v>
      </c>
      <c r="J471" s="182">
        <v>1.0275002E-2</v>
      </c>
      <c r="K471" s="182">
        <v>1.0224997E-2</v>
      </c>
      <c r="L471" s="182">
        <v>1.0212201000000001E-2</v>
      </c>
      <c r="M471" s="182">
        <v>1.0117202E-2</v>
      </c>
      <c r="N471" s="182">
        <v>1.0130498E-2</v>
      </c>
      <c r="O471" s="182">
        <v>1.0045504E-2</v>
      </c>
      <c r="P471" s="182">
        <v>1.0051602E-2</v>
      </c>
      <c r="Q471" s="182">
        <v>9.9716030000000008E-3</v>
      </c>
      <c r="R471" s="182">
        <v>9.9927030000000003E-3</v>
      </c>
      <c r="S471" s="182">
        <v>9.9137989999999992E-3</v>
      </c>
      <c r="T471" s="182">
        <v>9.9349009999999995E-3</v>
      </c>
      <c r="U471" s="182">
        <v>9.9560020000000003E-3</v>
      </c>
      <c r="V471" s="182">
        <v>9.8870959999999997E-3</v>
      </c>
      <c r="W471" s="182">
        <v>9.9081989999999995E-3</v>
      </c>
      <c r="X471" s="182">
        <v>9.8393000000000005E-3</v>
      </c>
      <c r="Y471" s="182">
        <v>9.6714990000000001E-3</v>
      </c>
      <c r="Z471" s="182">
        <v>9.4569956000000004E-3</v>
      </c>
      <c r="AA471" s="182">
        <v>9.0724958999999997E-3</v>
      </c>
      <c r="AB471" s="182">
        <v>8.8515046000000007E-3</v>
      </c>
      <c r="AC471" s="182">
        <v>8.7100002999999995E-3</v>
      </c>
      <c r="AD471" s="182">
        <v>8.5750031000000008E-3</v>
      </c>
      <c r="AE471" s="182">
        <v>8.4300030000000001E-3</v>
      </c>
      <c r="AF471" s="182">
        <v>8.6250010999999998E-3</v>
      </c>
      <c r="AG471" s="182">
        <v>8.5849992999999999E-3</v>
      </c>
      <c r="AH471" s="182">
        <v>9.8059974000000005E-3</v>
      </c>
      <c r="AI471" s="182">
        <v>9.9840008999999997E-3</v>
      </c>
      <c r="AJ471" s="182">
        <v>1.0134004300000001E-2</v>
      </c>
      <c r="AK471" s="182">
        <v>1.0484000699999999E-2</v>
      </c>
      <c r="AL471" s="182">
        <v>1.1944150000000001E-2</v>
      </c>
      <c r="AM471" s="182">
        <v>1.1884E-2</v>
      </c>
      <c r="AN471" s="182">
        <v>1.1884E-2</v>
      </c>
      <c r="AO471" s="182">
        <v>1.1884E-2</v>
      </c>
      <c r="AP471" s="182">
        <v>1.1884E-2</v>
      </c>
      <c r="AQ471" s="182">
        <v>1.251E-2</v>
      </c>
      <c r="AR471" s="182">
        <v>1.4075000000000001E-2</v>
      </c>
      <c r="AS471" s="182">
        <v>1.5375E-2</v>
      </c>
      <c r="AT471" s="182">
        <v>1.549E-2</v>
      </c>
      <c r="AU471" s="182">
        <v>1.549E-2</v>
      </c>
      <c r="AV471" s="182">
        <v>1.549E-2</v>
      </c>
      <c r="AW471" s="182">
        <v>1.5990000000000001E-2</v>
      </c>
      <c r="AX471" s="182">
        <v>1.196E-2</v>
      </c>
      <c r="AY471" s="182">
        <v>1.1620999999999999E-2</v>
      </c>
      <c r="AZ471" s="182">
        <v>1.089E-2</v>
      </c>
      <c r="BA471" s="182">
        <v>1.1207740000000001E-2</v>
      </c>
      <c r="BB471" s="182">
        <v>1.10337E-2</v>
      </c>
      <c r="BC471" s="182">
        <v>1.10384E-2</v>
      </c>
      <c r="BD471" s="182">
        <v>1.134689E-2</v>
      </c>
    </row>
    <row r="472" spans="1:56" hidden="1">
      <c r="A472" s="181" t="s">
        <v>2087</v>
      </c>
      <c r="B472" s="181" t="s">
        <v>2186</v>
      </c>
      <c r="C472" s="181" t="s">
        <v>384</v>
      </c>
      <c r="D472" s="182" t="s">
        <v>170</v>
      </c>
      <c r="E472" s="182" t="s">
        <v>2093</v>
      </c>
      <c r="F472" s="182" t="s">
        <v>2092</v>
      </c>
      <c r="G472" s="182" t="s">
        <v>2084</v>
      </c>
      <c r="H472" s="182">
        <v>8.9302281880000001E-2</v>
      </c>
      <c r="I472" s="182">
        <v>7.4656470579999995E-2</v>
      </c>
      <c r="J472" s="182">
        <v>6.7319457580000006E-2</v>
      </c>
      <c r="K472" s="182">
        <v>5.8117231530000001E-2</v>
      </c>
      <c r="L472" s="182">
        <v>5.9763703760000002E-2</v>
      </c>
      <c r="M472" s="182">
        <v>5.9449481499999998E-2</v>
      </c>
      <c r="N472" s="182">
        <v>8.8028718399999997E-2</v>
      </c>
      <c r="O472" s="182">
        <v>9.4967865730000003E-2</v>
      </c>
      <c r="P472" s="182">
        <v>9.7651594899999999E-2</v>
      </c>
      <c r="Q472" s="182">
        <v>0.10354593519999999</v>
      </c>
      <c r="R472" s="182">
        <v>9.4945824299999995E-2</v>
      </c>
      <c r="S472" s="182">
        <v>9.10757123E-2</v>
      </c>
      <c r="T472" s="182">
        <v>9.4293386699999995E-2</v>
      </c>
      <c r="U472" s="182">
        <v>7.4695088399999998E-2</v>
      </c>
      <c r="V472" s="182">
        <v>8.0645371300000004E-2</v>
      </c>
      <c r="W472" s="182">
        <v>7.1224771300000003E-2</v>
      </c>
      <c r="X472" s="182">
        <v>7.0442349000000001E-2</v>
      </c>
      <c r="Y472" s="182">
        <v>7.0022329600000002E-2</v>
      </c>
      <c r="Z472" s="182">
        <v>7.3287313800000004E-2</v>
      </c>
      <c r="AA472" s="182">
        <v>6.8246753899999998E-2</v>
      </c>
      <c r="AB472" s="182">
        <v>4.6244200999999999E-2</v>
      </c>
      <c r="AC472" s="182">
        <v>5.4301950199999997E-2</v>
      </c>
      <c r="AD472" s="182">
        <v>7.5718386499999998E-2</v>
      </c>
      <c r="AE472" s="182">
        <v>5.91535308E-2</v>
      </c>
      <c r="AF472" s="182">
        <v>4.90609974E-2</v>
      </c>
      <c r="AG472" s="182">
        <v>4.9746084359999998E-2</v>
      </c>
      <c r="AH472" s="182">
        <v>5.6063028299999998E-2</v>
      </c>
      <c r="AI472" s="182">
        <v>8.3613461299999997E-2</v>
      </c>
      <c r="AJ472" s="182">
        <v>6.6034494299999996E-2</v>
      </c>
      <c r="AK472" s="182">
        <v>5.3277121900000002E-2</v>
      </c>
      <c r="AL472" s="182">
        <v>5.1804377700000001E-2</v>
      </c>
      <c r="AM472" s="182">
        <v>5.1787212999999999E-2</v>
      </c>
      <c r="AN472" s="182">
        <v>5.221073977E-2</v>
      </c>
      <c r="AO472" s="182">
        <v>5.2204719009999997E-2</v>
      </c>
      <c r="AP472" s="182">
        <v>7.0118810549999994E-2</v>
      </c>
      <c r="AQ472" s="182">
        <v>2.7324249299999999E-2</v>
      </c>
      <c r="AR472" s="182">
        <v>5.7275165000000004E-4</v>
      </c>
      <c r="AS472" s="182">
        <v>5.9271457000000004E-4</v>
      </c>
      <c r="AT472" s="182">
        <v>6.2753291999999999E-4</v>
      </c>
      <c r="AU472" s="182">
        <v>6.5132533E-4</v>
      </c>
      <c r="AV472" s="182">
        <v>6.2564239999999996E-4</v>
      </c>
      <c r="AW472" s="182">
        <v>6.2075208999999999E-4</v>
      </c>
      <c r="AX472" s="182">
        <v>6.2537555999999999E-4</v>
      </c>
      <c r="AY472" s="182">
        <v>6.2704478999999998E-4</v>
      </c>
      <c r="AZ472" s="182">
        <v>6.2480038999999997E-4</v>
      </c>
      <c r="BA472" s="182">
        <v>6.4095435000000001E-4</v>
      </c>
      <c r="BB472" s="182">
        <v>6.4733559999999996E-4</v>
      </c>
      <c r="BC472" s="182">
        <v>6.5279357000000004E-4</v>
      </c>
      <c r="BD472" s="182">
        <v>6.5528370000000002E-4</v>
      </c>
    </row>
    <row r="473" spans="1:56" hidden="1">
      <c r="A473" s="181" t="s">
        <v>2087</v>
      </c>
      <c r="B473" s="181" t="s">
        <v>2186</v>
      </c>
      <c r="C473" s="181" t="s">
        <v>384</v>
      </c>
      <c r="D473" s="182" t="s">
        <v>170</v>
      </c>
      <c r="E473" s="182" t="s">
        <v>2091</v>
      </c>
      <c r="F473" s="182" t="s">
        <v>2090</v>
      </c>
      <c r="G473" s="182" t="s">
        <v>2073</v>
      </c>
      <c r="H473" s="182">
        <v>0.69098700000000002</v>
      </c>
      <c r="I473" s="182">
        <v>0.77519300000000002</v>
      </c>
      <c r="J473" s="182">
        <v>0.77718799999999999</v>
      </c>
      <c r="K473" s="182">
        <v>0.78207099999999996</v>
      </c>
      <c r="L473" s="182">
        <v>0.78767100000000001</v>
      </c>
      <c r="M473" s="182">
        <v>0.79222199999999998</v>
      </c>
      <c r="N473" s="182">
        <v>0.79528699999999997</v>
      </c>
      <c r="O473" s="182">
        <v>0.79691699999999999</v>
      </c>
      <c r="P473" s="182">
        <v>0.797817</v>
      </c>
      <c r="Q473" s="182">
        <v>0.79849599999999998</v>
      </c>
      <c r="R473" s="182">
        <v>0.799099</v>
      </c>
      <c r="S473" s="182">
        <v>0.79191500000000004</v>
      </c>
      <c r="T473" s="182">
        <v>0.784138</v>
      </c>
      <c r="U473" s="182">
        <v>0.77634599999999998</v>
      </c>
      <c r="V473" s="182">
        <v>0.76814199999999999</v>
      </c>
      <c r="W473" s="182">
        <v>0.75940099999999999</v>
      </c>
      <c r="X473" s="182">
        <v>0.75011099999999997</v>
      </c>
      <c r="Y473" s="182">
        <v>0.74033599999999999</v>
      </c>
      <c r="Z473" s="182">
        <v>0.73123300000000002</v>
      </c>
      <c r="AA473" s="182">
        <v>0.72399400000000003</v>
      </c>
      <c r="AB473" s="182">
        <v>0.71977999999999998</v>
      </c>
      <c r="AC473" s="182">
        <v>0.71466399999999997</v>
      </c>
      <c r="AD473" s="182">
        <v>0.71959099999999998</v>
      </c>
      <c r="AE473" s="182">
        <v>0.73067099999999996</v>
      </c>
      <c r="AF473" s="182">
        <v>0.74096499999999998</v>
      </c>
      <c r="AG473" s="182">
        <v>0.75115299999999996</v>
      </c>
      <c r="AH473" s="182">
        <v>0.76114899999999996</v>
      </c>
      <c r="AI473" s="182">
        <v>0.77236700000000003</v>
      </c>
      <c r="AJ473" s="182">
        <v>0.77347100000000002</v>
      </c>
      <c r="AK473" s="182">
        <v>0.77907300000000002</v>
      </c>
      <c r="AL473" s="182">
        <v>0.79528399999999999</v>
      </c>
      <c r="AM473" s="182">
        <v>0.80833500000000003</v>
      </c>
      <c r="AN473" s="182">
        <v>0.81693700000000002</v>
      </c>
      <c r="AO473" s="182">
        <v>0.81655</v>
      </c>
      <c r="AP473" s="182">
        <v>0.82588600000000001</v>
      </c>
      <c r="AQ473" s="182">
        <v>0.844024</v>
      </c>
      <c r="AR473" s="182">
        <v>0.85417299999999996</v>
      </c>
      <c r="AS473" s="182">
        <v>0.85838599999999998</v>
      </c>
      <c r="AT473" s="182">
        <v>0.871228</v>
      </c>
      <c r="AU473" s="182">
        <v>0.87051199999999995</v>
      </c>
      <c r="AV473" s="182">
        <v>0.87104000000000004</v>
      </c>
      <c r="AW473" s="182">
        <v>0.87849500000000003</v>
      </c>
      <c r="AX473" s="182">
        <v>0.88332900000000003</v>
      </c>
      <c r="AY473" s="182">
        <v>0.89699600000000002</v>
      </c>
      <c r="AZ473" s="182">
        <v>0.91252500000000003</v>
      </c>
      <c r="BA473" s="182">
        <v>0.92217199999999999</v>
      </c>
      <c r="BB473" s="182">
        <v>0.93338299999999996</v>
      </c>
      <c r="BC473" s="182">
        <v>0.94306400000000001</v>
      </c>
      <c r="BD473" s="182">
        <v>0.95518099999999995</v>
      </c>
    </row>
    <row r="474" spans="1:56" hidden="1">
      <c r="A474" s="181" t="s">
        <v>2087</v>
      </c>
      <c r="B474" s="181" t="s">
        <v>2186</v>
      </c>
      <c r="C474" s="181" t="s">
        <v>384</v>
      </c>
      <c r="D474" s="182" t="s">
        <v>170</v>
      </c>
      <c r="E474" s="182" t="s">
        <v>2089</v>
      </c>
      <c r="F474" s="182" t="s">
        <v>2088</v>
      </c>
      <c r="G474" s="182" t="s">
        <v>2073</v>
      </c>
      <c r="H474" s="182">
        <v>3.3170399999999998E-3</v>
      </c>
      <c r="I474" s="182">
        <v>3.2758399999999999E-3</v>
      </c>
      <c r="J474" s="182">
        <v>3.2518E-3</v>
      </c>
      <c r="K474" s="182">
        <v>3.2387599999999998E-3</v>
      </c>
      <c r="L474" s="182">
        <v>3.2277600000000001E-3</v>
      </c>
      <c r="M474" s="182">
        <v>3.2118799999999999E-3</v>
      </c>
      <c r="N474" s="182">
        <v>3.1896400000000001E-3</v>
      </c>
      <c r="O474" s="182">
        <v>3.1627999999999999E-3</v>
      </c>
      <c r="P474" s="182">
        <v>3.1330799999999999E-3</v>
      </c>
      <c r="Q474" s="182">
        <v>3.1027199999999998E-3</v>
      </c>
      <c r="R474" s="182">
        <v>3.0736800000000001E-3</v>
      </c>
      <c r="S474" s="182">
        <v>3.0454000000000002E-3</v>
      </c>
      <c r="T474" s="182">
        <v>3.0175200000000001E-3</v>
      </c>
      <c r="U474" s="182">
        <v>2.98972E-3</v>
      </c>
      <c r="V474" s="182">
        <v>2.96124E-3</v>
      </c>
      <c r="W474" s="182">
        <v>2.9315600000000002E-3</v>
      </c>
      <c r="X474" s="182">
        <v>2.9004E-3</v>
      </c>
      <c r="Y474" s="182">
        <v>2.86856E-3</v>
      </c>
      <c r="Z474" s="182">
        <v>2.83724E-3</v>
      </c>
      <c r="AA474" s="182">
        <v>2.8087199999999998E-3</v>
      </c>
      <c r="AB474" s="182">
        <v>2.7843199999999999E-3</v>
      </c>
      <c r="AC474" s="182">
        <v>2.7645199999999999E-3</v>
      </c>
      <c r="AD474" s="182">
        <v>2.7493600000000002E-3</v>
      </c>
      <c r="AE474" s="182">
        <v>2.7377999999999999E-3</v>
      </c>
      <c r="AF474" s="182">
        <v>2.7277199999999999E-3</v>
      </c>
      <c r="AG474" s="182">
        <v>2.7183200000000002E-3</v>
      </c>
      <c r="AH474" s="182">
        <v>2.70856E-3</v>
      </c>
      <c r="AI474" s="182">
        <v>2.69952E-3</v>
      </c>
      <c r="AJ474" s="182">
        <v>2.6928400000000002E-3</v>
      </c>
      <c r="AK474" s="182">
        <v>2.6910800000000002E-3</v>
      </c>
      <c r="AL474" s="182">
        <v>2.6958400000000001E-3</v>
      </c>
      <c r="AM474" s="182">
        <v>2.72712E-3</v>
      </c>
      <c r="AN474" s="182">
        <v>2.7648400000000002E-3</v>
      </c>
      <c r="AO474" s="182">
        <v>2.8068799999999999E-3</v>
      </c>
      <c r="AP474" s="182">
        <v>2.8504400000000001E-3</v>
      </c>
      <c r="AQ474" s="182">
        <v>2.8934E-3</v>
      </c>
      <c r="AR474" s="182">
        <v>2.9372399999999998E-3</v>
      </c>
      <c r="AS474" s="182">
        <v>2.9807599999999998E-3</v>
      </c>
      <c r="AT474" s="182">
        <v>3.02432E-3</v>
      </c>
      <c r="AU474" s="182">
        <v>3.0596400000000002E-3</v>
      </c>
      <c r="AV474" s="182">
        <v>3.0952800000000002E-3</v>
      </c>
      <c r="AW474" s="182">
        <v>3.12328E-3</v>
      </c>
      <c r="AX474" s="182">
        <v>3.1407800000000001E-3</v>
      </c>
      <c r="AY474" s="182">
        <v>3.15782E-3</v>
      </c>
      <c r="AZ474" s="182">
        <v>3.1753200000000001E-3</v>
      </c>
      <c r="BA474" s="182">
        <v>3.1941700000000001E-3</v>
      </c>
      <c r="BB474" s="182">
        <v>3.20835E-3</v>
      </c>
      <c r="BC474" s="182">
        <v>3.2225299999999999E-3</v>
      </c>
      <c r="BD474" s="182">
        <v>3.2367099999999998E-3</v>
      </c>
    </row>
    <row r="475" spans="1:56" hidden="1">
      <c r="A475" s="181" t="s">
        <v>2087</v>
      </c>
      <c r="B475" s="181" t="s">
        <v>2186</v>
      </c>
      <c r="C475" s="181" t="s">
        <v>384</v>
      </c>
      <c r="D475" s="182" t="s">
        <v>170</v>
      </c>
      <c r="E475" s="182" t="s">
        <v>2086</v>
      </c>
      <c r="F475" s="182" t="s">
        <v>2085</v>
      </c>
      <c r="G475" s="182" t="s">
        <v>2073</v>
      </c>
      <c r="H475" s="182">
        <v>0.34326666319999999</v>
      </c>
      <c r="I475" s="182">
        <v>0.31589635379999997</v>
      </c>
      <c r="J475" s="182">
        <v>0.32048964699999999</v>
      </c>
      <c r="K475" s="182">
        <v>0.31248591799999997</v>
      </c>
      <c r="L475" s="182">
        <v>0.31789004399999998</v>
      </c>
      <c r="M475" s="182">
        <v>0.31489652000000001</v>
      </c>
      <c r="N475" s="182">
        <v>0.344342382</v>
      </c>
      <c r="O475" s="182">
        <v>0.35785950799999999</v>
      </c>
      <c r="P475" s="182">
        <v>0.35363603700000001</v>
      </c>
      <c r="Q475" s="182">
        <v>0.35191777600000002</v>
      </c>
      <c r="R475" s="182">
        <v>0.33663554899999998</v>
      </c>
      <c r="S475" s="182">
        <v>0.32919685900000001</v>
      </c>
      <c r="T475" s="182">
        <v>0.33781703800000001</v>
      </c>
      <c r="U475" s="182">
        <v>0.31166320800000002</v>
      </c>
      <c r="V475" s="182">
        <v>0.31846404499999997</v>
      </c>
      <c r="W475" s="182">
        <v>0.30846075000000001</v>
      </c>
      <c r="X475" s="182">
        <v>0.30955665259999998</v>
      </c>
      <c r="Y475" s="182">
        <v>0.29899875679999999</v>
      </c>
      <c r="Z475" s="182">
        <v>0.29838133820000001</v>
      </c>
      <c r="AA475" s="182">
        <v>0.29500036390000001</v>
      </c>
      <c r="AB475" s="182">
        <v>0.27216446900000002</v>
      </c>
      <c r="AC475" s="182">
        <v>0.28246031900000002</v>
      </c>
      <c r="AD475" s="182">
        <v>0.306483954</v>
      </c>
      <c r="AE475" s="182">
        <v>0.29235971999999999</v>
      </c>
      <c r="AF475" s="182">
        <v>0.29056666799999997</v>
      </c>
      <c r="AG475" s="182">
        <v>0.29336562500000002</v>
      </c>
      <c r="AH475" s="182">
        <v>0.29600305900000001</v>
      </c>
      <c r="AI475" s="182">
        <v>0.32809930799999998</v>
      </c>
      <c r="AJ475" s="182">
        <v>0.31469350499999998</v>
      </c>
      <c r="AK475" s="182">
        <v>0.29791821299999999</v>
      </c>
      <c r="AL475" s="182">
        <v>0.30230800800000002</v>
      </c>
      <c r="AM475" s="182">
        <v>0.31275154799999999</v>
      </c>
      <c r="AN475" s="182">
        <v>0.31899704200000001</v>
      </c>
      <c r="AO475" s="182">
        <v>0.32259863300000002</v>
      </c>
      <c r="AP475" s="182">
        <v>0.34498402900000003</v>
      </c>
      <c r="AQ475" s="182">
        <v>0.299890457</v>
      </c>
      <c r="AR475" s="182">
        <v>0.27301027999999999</v>
      </c>
      <c r="AS475" s="182">
        <v>0.27625798899999998</v>
      </c>
      <c r="AT475" s="182">
        <v>0.27937960699999997</v>
      </c>
      <c r="AU475" s="182">
        <v>0.282220845</v>
      </c>
      <c r="AV475" s="182">
        <v>0.28522489000000001</v>
      </c>
      <c r="AW475" s="182">
        <v>0.28824571599999999</v>
      </c>
      <c r="AX475" s="182">
        <v>0.29083841799999999</v>
      </c>
      <c r="AY475" s="182">
        <v>0.29375326899999998</v>
      </c>
      <c r="AZ475" s="182">
        <v>0.29689070200000001</v>
      </c>
      <c r="BA475" s="182">
        <v>0.29993842599999998</v>
      </c>
      <c r="BB475" s="182">
        <v>0.30282548100000001</v>
      </c>
      <c r="BC475" s="182">
        <v>0.30545605930000003</v>
      </c>
      <c r="BD475" s="182">
        <v>0.30823948330000001</v>
      </c>
    </row>
    <row r="476" spans="1:56" hidden="1">
      <c r="A476" s="181" t="s">
        <v>2087</v>
      </c>
      <c r="B476" s="181" t="s">
        <v>2186</v>
      </c>
      <c r="C476" s="181" t="s">
        <v>391</v>
      </c>
      <c r="D476" s="182" t="s">
        <v>171</v>
      </c>
      <c r="E476" s="182" t="s">
        <v>2108</v>
      </c>
      <c r="F476" s="182" t="s">
        <v>2107</v>
      </c>
      <c r="G476" s="182" t="s">
        <v>2073</v>
      </c>
      <c r="H476" s="182">
        <v>1.2276933000000001E-3</v>
      </c>
      <c r="I476" s="182">
        <v>1.2276933000000001E-3</v>
      </c>
      <c r="J476" s="182">
        <v>1.2065002E-3</v>
      </c>
      <c r="K476" s="182">
        <v>1.3407126E-3</v>
      </c>
      <c r="L476" s="182">
        <v>1.1803166E-3</v>
      </c>
      <c r="M476" s="182">
        <v>1.5487103999999999E-3</v>
      </c>
      <c r="N476" s="182">
        <v>1.6171846E-3</v>
      </c>
      <c r="O476" s="182">
        <v>1.6777796000000001E-3</v>
      </c>
      <c r="P476" s="182">
        <v>2.0214087E-3</v>
      </c>
      <c r="Q476" s="182">
        <v>1.7544081000000001E-3</v>
      </c>
      <c r="R476" s="182">
        <v>1.7353335999999999E-3</v>
      </c>
      <c r="S476" s="182">
        <v>1.2431752000000001E-3</v>
      </c>
      <c r="T476" s="182">
        <v>1.649345E-3</v>
      </c>
      <c r="U476" s="182">
        <v>1.4358744000000001E-3</v>
      </c>
      <c r="V476" s="182">
        <v>1.6136645000000001E-3</v>
      </c>
      <c r="W476" s="182">
        <v>2.1246165999999999E-3</v>
      </c>
      <c r="X476" s="182">
        <v>2.0700555000000001E-3</v>
      </c>
      <c r="Y476" s="182">
        <v>2.3545755E-3</v>
      </c>
      <c r="Z476" s="182">
        <v>3.0032023000000001E-3</v>
      </c>
      <c r="AA476" s="182">
        <v>2.4964635000000002E-3</v>
      </c>
      <c r="AB476" s="182">
        <v>2.5336039E-3</v>
      </c>
      <c r="AC476" s="182">
        <v>2.9281073999999998E-3</v>
      </c>
      <c r="AD476" s="182">
        <v>3.1517703E-3</v>
      </c>
      <c r="AE476" s="182">
        <v>2.5051983999999998E-3</v>
      </c>
      <c r="AF476" s="182">
        <v>2.9350842000000002E-3</v>
      </c>
      <c r="AG476" s="182">
        <v>3.2769195999999999E-3</v>
      </c>
      <c r="AH476" s="182">
        <v>3.3103207000000001E-3</v>
      </c>
      <c r="AI476" s="182">
        <v>2.9873088E-3</v>
      </c>
      <c r="AJ476" s="182">
        <v>3.0509390999999999E-3</v>
      </c>
      <c r="AK476" s="182">
        <v>2.6229540999999999E-3</v>
      </c>
      <c r="AL476" s="182">
        <v>4.4619035999999999E-3</v>
      </c>
      <c r="AM476" s="182">
        <v>4.8888003999999997E-3</v>
      </c>
      <c r="AN476" s="182">
        <v>4.3754542999999996E-3</v>
      </c>
      <c r="AO476" s="182">
        <v>5.3946411999999996E-3</v>
      </c>
      <c r="AP476" s="182">
        <v>5.5095472999999997E-3</v>
      </c>
      <c r="AQ476" s="182">
        <v>5.7096101E-3</v>
      </c>
      <c r="AR476" s="182">
        <v>5.5611940000000002E-3</v>
      </c>
      <c r="AS476" s="182">
        <v>5.6662511999999998E-3</v>
      </c>
      <c r="AT476" s="182">
        <v>6.0083895999999996E-3</v>
      </c>
      <c r="AU476" s="182">
        <v>6.3074395000000004E-3</v>
      </c>
      <c r="AV476" s="182">
        <v>7.6215852000000002E-3</v>
      </c>
      <c r="AW476" s="182">
        <v>8.2251518000000003E-3</v>
      </c>
      <c r="AX476" s="182">
        <v>7.9257007999999993E-3</v>
      </c>
      <c r="AY476" s="182">
        <v>8.0509155999999998E-3</v>
      </c>
      <c r="AZ476" s="182">
        <v>8.0006295000000002E-3</v>
      </c>
      <c r="BA476" s="182">
        <v>8.0480589000000002E-3</v>
      </c>
      <c r="BB476" s="182">
        <v>7.8039240000000003E-3</v>
      </c>
      <c r="BC476" s="182">
        <v>4.6822577000000002E-3</v>
      </c>
      <c r="BD476" s="182">
        <v>4.5470101999999998E-3</v>
      </c>
    </row>
    <row r="477" spans="1:56" hidden="1">
      <c r="A477" s="181" t="s">
        <v>2087</v>
      </c>
      <c r="B477" s="181" t="s">
        <v>2186</v>
      </c>
      <c r="C477" s="181" t="s">
        <v>391</v>
      </c>
      <c r="D477" s="182" t="s">
        <v>171</v>
      </c>
      <c r="E477" s="182" t="s">
        <v>2108</v>
      </c>
      <c r="F477" s="182" t="s">
        <v>2107</v>
      </c>
      <c r="G477" s="182" t="s">
        <v>2084</v>
      </c>
      <c r="H477" s="182">
        <v>1.44406E-6</v>
      </c>
      <c r="I477" s="182">
        <v>1.46352E-6</v>
      </c>
      <c r="J477" s="182">
        <v>1.5019E-6</v>
      </c>
      <c r="K477" s="182">
        <v>1.55906E-6</v>
      </c>
      <c r="L477" s="182">
        <v>1.61751E-6</v>
      </c>
      <c r="M477" s="182">
        <v>5.9943299999999999E-6</v>
      </c>
      <c r="N477" s="182">
        <v>5.9788500000000004E-6</v>
      </c>
      <c r="O477" s="182">
        <v>7.6970400000000004E-6</v>
      </c>
      <c r="P477" s="182">
        <v>7.52184E-6</v>
      </c>
      <c r="Q477" s="182">
        <v>9.0458700000000005E-6</v>
      </c>
      <c r="R477" s="182">
        <v>1.61921E-6</v>
      </c>
      <c r="S477" s="182">
        <v>1.6568299999999999E-6</v>
      </c>
      <c r="T477" s="182">
        <v>1.6426599999999999E-6</v>
      </c>
      <c r="U477" s="182">
        <v>1.6118899999999999E-6</v>
      </c>
      <c r="V477" s="182">
        <v>1.6318100000000001E-6</v>
      </c>
      <c r="W477" s="182">
        <v>1.6446600000000001E-6</v>
      </c>
      <c r="X477" s="182">
        <v>1.6074099999999999E-6</v>
      </c>
      <c r="Y477" s="182" t="s">
        <v>2083</v>
      </c>
      <c r="Z477" s="182" t="s">
        <v>2083</v>
      </c>
      <c r="AA477" s="182" t="s">
        <v>2083</v>
      </c>
      <c r="AB477" s="182">
        <v>5.3501700000000003E-5</v>
      </c>
      <c r="AC477" s="182">
        <v>5.59449E-5</v>
      </c>
      <c r="AD477" s="182">
        <v>5.2395599999999997E-5</v>
      </c>
      <c r="AE477" s="182">
        <v>5.3589599999999999E-5</v>
      </c>
      <c r="AF477" s="182">
        <v>5.0390399999999998E-5</v>
      </c>
      <c r="AG477" s="182">
        <v>5.2161599999999999E-5</v>
      </c>
      <c r="AH477" s="182">
        <v>5.8049700000000001E-5</v>
      </c>
      <c r="AI477" s="182">
        <v>6.0788100000000002E-5</v>
      </c>
      <c r="AJ477" s="182">
        <v>7.97589E-5</v>
      </c>
      <c r="AK477" s="182">
        <v>1.6349100000000001E-4</v>
      </c>
      <c r="AL477" s="182">
        <v>1.00153E-4</v>
      </c>
      <c r="AM477" s="182">
        <v>1.00179E-4</v>
      </c>
      <c r="AN477" s="182">
        <v>1.0499499999999999E-4</v>
      </c>
      <c r="AO477" s="182">
        <v>9.5584500000000006E-5</v>
      </c>
      <c r="AP477" s="182">
        <v>1.11011E-4</v>
      </c>
      <c r="AQ477" s="182">
        <v>8.4380400000000003E-5</v>
      </c>
      <c r="AR477" s="182">
        <v>8.24508E-5</v>
      </c>
      <c r="AS477" s="182">
        <v>8.3832900000000002E-5</v>
      </c>
      <c r="AT477" s="182">
        <v>7.8419700000000004E-5</v>
      </c>
      <c r="AU477" s="182">
        <v>7.5296999999999994E-5</v>
      </c>
      <c r="AV477" s="182">
        <v>8.3406300000000001E-5</v>
      </c>
      <c r="AW477" s="182">
        <v>5.7673200000000002E-5</v>
      </c>
      <c r="AX477" s="182">
        <v>5.82129E-5</v>
      </c>
      <c r="AY477" s="182">
        <v>6.2819100000000003E-5</v>
      </c>
      <c r="AZ477" s="182">
        <v>8.2694999999999993E-5</v>
      </c>
      <c r="BA477" s="182">
        <v>1.10182E-4</v>
      </c>
      <c r="BB477" s="182">
        <v>1.01672E-4</v>
      </c>
      <c r="BC477" s="182">
        <v>8.40576E-5</v>
      </c>
      <c r="BD477" s="182">
        <v>8.40576E-5</v>
      </c>
    </row>
    <row r="478" spans="1:56" hidden="1">
      <c r="A478" s="181" t="s">
        <v>2087</v>
      </c>
      <c r="B478" s="181" t="s">
        <v>2186</v>
      </c>
      <c r="C478" s="181" t="s">
        <v>391</v>
      </c>
      <c r="D478" s="182" t="s">
        <v>171</v>
      </c>
      <c r="E478" s="182" t="s">
        <v>2106</v>
      </c>
      <c r="F478" s="182" t="s">
        <v>2105</v>
      </c>
      <c r="G478" s="182" t="s">
        <v>2073</v>
      </c>
      <c r="H478" s="182">
        <v>1.8761339999999999E-5</v>
      </c>
      <c r="I478" s="182">
        <v>1.8761339999999999E-5</v>
      </c>
      <c r="J478" s="182">
        <v>2.0382372999999999E-5</v>
      </c>
      <c r="K478" s="182">
        <v>1.7462690000000001E-5</v>
      </c>
      <c r="L478" s="182">
        <v>1.9083723000000001E-5</v>
      </c>
      <c r="M478" s="182">
        <v>2.1377013000000001E-5</v>
      </c>
      <c r="N478" s="182">
        <v>2.3753263000000001E-5</v>
      </c>
      <c r="O478" s="182">
        <v>2.4775673E-5</v>
      </c>
      <c r="P478" s="182">
        <v>2.5991393000000001E-5</v>
      </c>
      <c r="Q478" s="182">
        <v>2.5715079999999999E-5</v>
      </c>
      <c r="R478" s="182">
        <v>3.1241337000000003E-5</v>
      </c>
      <c r="S478" s="182">
        <v>2.7042958E-5</v>
      </c>
      <c r="T478" s="182">
        <v>2.9307279999999998E-5</v>
      </c>
      <c r="U478" s="182">
        <v>3.5153919000000001E-5</v>
      </c>
      <c r="V478" s="182">
        <v>3.7843538999999998E-5</v>
      </c>
      <c r="W478" s="182">
        <v>5.4667209999999998E-5</v>
      </c>
      <c r="X478" s="182">
        <v>8.4299889999999995E-5</v>
      </c>
      <c r="Y478" s="182">
        <v>2.8501029999999998E-4</v>
      </c>
      <c r="Z478" s="182">
        <v>3.3525337000000002E-4</v>
      </c>
      <c r="AA478" s="182">
        <v>3.0353938999999998E-4</v>
      </c>
      <c r="AB478" s="182">
        <v>2.5259376000000001E-4</v>
      </c>
      <c r="AC478" s="182">
        <v>2.5683526000000001E-4</v>
      </c>
      <c r="AD478" s="182">
        <v>2.4501284200000001E-4</v>
      </c>
      <c r="AE478" s="182">
        <v>6.3880225999999999E-4</v>
      </c>
      <c r="AF478" s="182">
        <v>7.3682304999999997E-4</v>
      </c>
      <c r="AG478" s="182">
        <v>2.9884901999999999E-4</v>
      </c>
      <c r="AH478" s="182">
        <v>2.8629692999999998E-4</v>
      </c>
      <c r="AI478" s="182">
        <v>2.3875447999999999E-4</v>
      </c>
      <c r="AJ478" s="182">
        <v>5.2025385999999996E-4</v>
      </c>
      <c r="AK478" s="182">
        <v>5.1603998000000002E-4</v>
      </c>
      <c r="AL478" s="182">
        <v>7.9074134000000002E-4</v>
      </c>
      <c r="AM478" s="182">
        <v>7.5608919000000004E-4</v>
      </c>
      <c r="AN478" s="182">
        <v>6.8175531399999997E-4</v>
      </c>
      <c r="AO478" s="182">
        <v>7.0767134000000005E-4</v>
      </c>
      <c r="AP478" s="182">
        <v>8.1297235000000003E-4</v>
      </c>
      <c r="AQ478" s="182">
        <v>6.0294712999999997E-4</v>
      </c>
      <c r="AR478" s="182">
        <v>5.6479551999999997E-4</v>
      </c>
      <c r="AS478" s="182">
        <v>5.5164172999999997E-4</v>
      </c>
      <c r="AT478" s="182">
        <v>5.2715048000000003E-4</v>
      </c>
      <c r="AU478" s="182">
        <v>5.3540914000000002E-4</v>
      </c>
      <c r="AV478" s="182">
        <v>4.5058359999999999E-4</v>
      </c>
      <c r="AW478" s="182">
        <v>6.4916726000000002E-4</v>
      </c>
      <c r="AX478" s="182">
        <v>1.0419758200000001E-3</v>
      </c>
      <c r="AY478" s="182">
        <v>1.2381743300000001E-3</v>
      </c>
      <c r="AZ478" s="182">
        <v>1.12341039E-3</v>
      </c>
      <c r="BA478" s="182">
        <v>1.01929027E-3</v>
      </c>
      <c r="BB478" s="182">
        <v>9.1259765000000002E-4</v>
      </c>
      <c r="BC478" s="182">
        <v>9.1879560000000002E-4</v>
      </c>
      <c r="BD478" s="182">
        <v>8.9225567000000003E-4</v>
      </c>
    </row>
    <row r="479" spans="1:56" hidden="1">
      <c r="A479" s="181" t="s">
        <v>2087</v>
      </c>
      <c r="B479" s="181" t="s">
        <v>2186</v>
      </c>
      <c r="C479" s="181" t="s">
        <v>391</v>
      </c>
      <c r="D479" s="182" t="s">
        <v>171</v>
      </c>
      <c r="E479" s="182" t="s">
        <v>2106</v>
      </c>
      <c r="F479" s="182" t="s">
        <v>2105</v>
      </c>
      <c r="G479" s="182" t="s">
        <v>2084</v>
      </c>
      <c r="H479" s="182">
        <v>7.4806199999999997E-4</v>
      </c>
      <c r="I479" s="182">
        <v>7.5813900000000001E-4</v>
      </c>
      <c r="J479" s="182">
        <v>6.3141300000000005E-4</v>
      </c>
      <c r="K479" s="182">
        <v>6.4309199999999995E-4</v>
      </c>
      <c r="L479" s="182">
        <v>7.2070200000000004E-4</v>
      </c>
      <c r="M479" s="182">
        <v>6.3678599999999997E-4</v>
      </c>
      <c r="N479" s="182">
        <v>6.5368800000000003E-4</v>
      </c>
      <c r="O479" s="182">
        <v>6.1170599999999995E-4</v>
      </c>
      <c r="P479" s="182">
        <v>6.7587300000000001E-4</v>
      </c>
      <c r="Q479" s="182">
        <v>6.7566600000000001E-4</v>
      </c>
      <c r="R479" s="182">
        <v>6.6890099999999996E-4</v>
      </c>
      <c r="S479" s="182">
        <v>6.6834000000000001E-4</v>
      </c>
      <c r="T479" s="182">
        <v>6.6847800000000002E-4</v>
      </c>
      <c r="U479" s="182">
        <v>5.9577899999999995E-4</v>
      </c>
      <c r="V479" s="182">
        <v>5.8063199999999998E-4</v>
      </c>
      <c r="W479" s="182">
        <v>5.8651199999999997E-4</v>
      </c>
      <c r="X479" s="182">
        <v>6.1617300000000002E-4</v>
      </c>
      <c r="Y479" s="182">
        <v>5.3166900000000002E-4</v>
      </c>
      <c r="Z479" s="182">
        <v>4.74828E-4</v>
      </c>
      <c r="AA479" s="182">
        <v>4.5249899999999998E-4</v>
      </c>
      <c r="AB479" s="182">
        <v>3.2996099999999998E-4</v>
      </c>
      <c r="AC479" s="182">
        <v>3.7078799999999999E-4</v>
      </c>
      <c r="AD479" s="182">
        <v>4.2677999999999998E-4</v>
      </c>
      <c r="AE479" s="182">
        <v>4.3232399999999999E-4</v>
      </c>
      <c r="AF479" s="182">
        <v>4.34022E-4</v>
      </c>
      <c r="AG479" s="182">
        <v>4.3510499999999998E-4</v>
      </c>
      <c r="AH479" s="182">
        <v>4.6952700000000002E-4</v>
      </c>
      <c r="AI479" s="182">
        <v>4.8016200000000002E-4</v>
      </c>
      <c r="AJ479" s="182">
        <v>4.2848099999999998E-4</v>
      </c>
      <c r="AK479" s="182">
        <v>4.06179E-4</v>
      </c>
      <c r="AL479" s="182">
        <v>4.1988300000000002E-4</v>
      </c>
      <c r="AM479" s="182">
        <v>4.1999099999999998E-4</v>
      </c>
      <c r="AN479" s="182">
        <v>4.6387799999999998E-4</v>
      </c>
      <c r="AO479" s="182">
        <v>4.3257300000000001E-4</v>
      </c>
      <c r="AP479" s="182">
        <v>4.6338599999999998E-4</v>
      </c>
      <c r="AQ479" s="182">
        <v>3.9596400000000001E-4</v>
      </c>
      <c r="AR479" s="182">
        <v>3.9089399999999997E-4</v>
      </c>
      <c r="AS479" s="182">
        <v>3.7174199999999999E-4</v>
      </c>
      <c r="AT479" s="182">
        <v>3.5040000000000001E-4</v>
      </c>
      <c r="AU479" s="182">
        <v>3.3465900000000001E-4</v>
      </c>
      <c r="AV479" s="182">
        <v>3.1454699999999998E-4</v>
      </c>
      <c r="AW479" s="182">
        <v>3.4556399999999997E-4</v>
      </c>
      <c r="AX479" s="182">
        <v>2.8917299999999999E-4</v>
      </c>
      <c r="AY479" s="182">
        <v>2.4238999999999999E-4</v>
      </c>
      <c r="AZ479" s="182">
        <v>2.2160100000000001E-4</v>
      </c>
      <c r="BA479" s="182">
        <v>2.1170600000000001E-4</v>
      </c>
      <c r="BB479" s="182">
        <v>2.00008E-4</v>
      </c>
      <c r="BC479" s="182">
        <v>1.9598599999999999E-4</v>
      </c>
      <c r="BD479" s="182">
        <v>1.9598599999999999E-4</v>
      </c>
    </row>
    <row r="480" spans="1:56" hidden="1">
      <c r="A480" s="181" t="s">
        <v>2087</v>
      </c>
      <c r="B480" s="181" t="s">
        <v>2186</v>
      </c>
      <c r="C480" s="181" t="s">
        <v>391</v>
      </c>
      <c r="D480" s="182" t="s">
        <v>171</v>
      </c>
      <c r="E480" s="182" t="s">
        <v>2075</v>
      </c>
      <c r="F480" s="182" t="s">
        <v>2074</v>
      </c>
      <c r="G480" s="182" t="s">
        <v>2073</v>
      </c>
      <c r="H480" s="182">
        <v>1.25812575E-5</v>
      </c>
      <c r="I480" s="182">
        <v>1.25812575E-5</v>
      </c>
      <c r="J480" s="182">
        <v>1.644036E-6</v>
      </c>
      <c r="K480" s="182">
        <v>8.2431950000000006E-6</v>
      </c>
      <c r="L480" s="182">
        <v>7.8287479999999997E-6</v>
      </c>
      <c r="M480" s="182">
        <v>8.8648849999999994E-6</v>
      </c>
      <c r="N480" s="182">
        <v>8.2293650000000004E-6</v>
      </c>
      <c r="O480" s="182">
        <v>1.0292475E-5</v>
      </c>
      <c r="P480" s="182">
        <v>9.4681679999999994E-6</v>
      </c>
      <c r="Q480" s="182">
        <v>7.197832E-6</v>
      </c>
      <c r="R480" s="182">
        <v>7.1978370000000003E-6</v>
      </c>
      <c r="S480" s="182">
        <v>6.9397190000000001E-6</v>
      </c>
      <c r="T480" s="182">
        <v>1.0465511E-5</v>
      </c>
      <c r="U480" s="182">
        <v>8.4303510000000008E-6</v>
      </c>
      <c r="V480" s="182">
        <v>9.5013800000000005E-6</v>
      </c>
      <c r="W480" s="182">
        <v>1.9087589999999999E-5</v>
      </c>
      <c r="X480" s="182">
        <v>1.7556660000000001E-5</v>
      </c>
      <c r="Y480" s="182">
        <v>2.2918319999999998E-5</v>
      </c>
      <c r="Z480" s="182">
        <v>2.525469E-5</v>
      </c>
      <c r="AA480" s="182">
        <v>2.9079999999999999E-5</v>
      </c>
      <c r="AB480" s="182">
        <v>2.9628190000000001E-5</v>
      </c>
      <c r="AC480" s="182">
        <v>3.150959E-5</v>
      </c>
      <c r="AD480" s="182">
        <v>3.2068530000000002E-5</v>
      </c>
      <c r="AE480" s="182">
        <v>2.889383E-5</v>
      </c>
      <c r="AF480" s="182">
        <v>3.434223E-5</v>
      </c>
      <c r="AG480" s="182">
        <v>3.3682400000000001E-5</v>
      </c>
      <c r="AH480" s="182">
        <v>3.3806190000000001E-5</v>
      </c>
      <c r="AI480" s="182">
        <v>3.1946110000000003E-5</v>
      </c>
      <c r="AJ480" s="182">
        <v>2.3598690000000001E-5</v>
      </c>
      <c r="AK480" s="182">
        <v>2.4350729999999999E-5</v>
      </c>
      <c r="AL480" s="182">
        <v>1.5783090000000001E-5</v>
      </c>
      <c r="AM480" s="182">
        <v>1.6713949999999999E-5</v>
      </c>
      <c r="AN480" s="182">
        <v>1.2981872E-5</v>
      </c>
      <c r="AO480" s="182">
        <v>1.7127239000000001E-5</v>
      </c>
      <c r="AP480" s="182">
        <v>2.1963194E-5</v>
      </c>
      <c r="AQ480" s="182">
        <v>2.3309858E-5</v>
      </c>
      <c r="AR480" s="182">
        <v>2.38419E-5</v>
      </c>
      <c r="AS480" s="182">
        <v>2.3733845999999999E-5</v>
      </c>
      <c r="AT480" s="182">
        <v>2.6584315999999999E-5</v>
      </c>
      <c r="AU480" s="182">
        <v>2.5327791E-5</v>
      </c>
      <c r="AV480" s="182">
        <v>1.9595435000000001E-5</v>
      </c>
      <c r="AW480" s="182">
        <v>3.0650130999999998E-5</v>
      </c>
      <c r="AX480" s="182">
        <v>2.9089160999999999E-5</v>
      </c>
      <c r="AY480" s="182">
        <v>2.8878903E-5</v>
      </c>
      <c r="AZ480" s="182">
        <v>2.9364682000000001E-5</v>
      </c>
      <c r="BA480" s="182">
        <v>2.9304578E-5</v>
      </c>
      <c r="BB480" s="182">
        <v>2.9114512E-5</v>
      </c>
      <c r="BC480" s="182">
        <v>2.9300910999999999E-5</v>
      </c>
      <c r="BD480" s="182">
        <v>2.8454431000000001E-5</v>
      </c>
    </row>
    <row r="481" spans="1:56" hidden="1">
      <c r="A481" s="181" t="s">
        <v>2087</v>
      </c>
      <c r="B481" s="181" t="s">
        <v>2186</v>
      </c>
      <c r="C481" s="181" t="s">
        <v>391</v>
      </c>
      <c r="D481" s="182" t="s">
        <v>171</v>
      </c>
      <c r="E481" s="182" t="s">
        <v>2104</v>
      </c>
      <c r="F481" s="182" t="s">
        <v>2103</v>
      </c>
      <c r="G481" s="182" t="s">
        <v>2073</v>
      </c>
      <c r="H481" s="182">
        <v>7.6588136000000002E-4</v>
      </c>
      <c r="I481" s="182">
        <v>7.6588136000000002E-4</v>
      </c>
      <c r="J481" s="182">
        <v>7.5701461000000003E-4</v>
      </c>
      <c r="K481" s="182">
        <v>8.9830762999999997E-4</v>
      </c>
      <c r="L481" s="182">
        <v>8.9767744999999998E-4</v>
      </c>
      <c r="M481" s="182">
        <v>1.51780807E-3</v>
      </c>
      <c r="N481" s="182">
        <v>1.6468921499999999E-3</v>
      </c>
      <c r="O481" s="182">
        <v>1.8058529E-3</v>
      </c>
      <c r="P481" s="182">
        <v>1.7824326400000001E-3</v>
      </c>
      <c r="Q481" s="182">
        <v>1.4700190700000001E-3</v>
      </c>
      <c r="R481" s="182">
        <v>2.7691291830000001E-3</v>
      </c>
      <c r="S481" s="182">
        <v>2.1167190530000002E-3</v>
      </c>
      <c r="T481" s="182">
        <v>3.2092175000000001E-3</v>
      </c>
      <c r="U481" s="182">
        <v>3.2959317960000001E-3</v>
      </c>
      <c r="V481" s="182">
        <v>4.0712797809999996E-3</v>
      </c>
      <c r="W481" s="182">
        <v>4.9420924380000003E-3</v>
      </c>
      <c r="X481" s="182">
        <v>4.4414515700000002E-3</v>
      </c>
      <c r="Y481" s="182">
        <v>5.93305295E-3</v>
      </c>
      <c r="Z481" s="182">
        <v>7.6512055000000001E-3</v>
      </c>
      <c r="AA481" s="182">
        <v>7.5693395000000002E-3</v>
      </c>
      <c r="AB481" s="182">
        <v>7.4778661816000003E-3</v>
      </c>
      <c r="AC481" s="182">
        <v>7.5878219800000002E-3</v>
      </c>
      <c r="AD481" s="182">
        <v>7.9924348990000008E-3</v>
      </c>
      <c r="AE481" s="182">
        <v>7.2311555559999999E-3</v>
      </c>
      <c r="AF481" s="182">
        <v>8.5991938599999998E-3</v>
      </c>
      <c r="AG481" s="182">
        <v>8.4757463050000002E-3</v>
      </c>
      <c r="AH481" s="182">
        <v>7.9874490080000006E-3</v>
      </c>
      <c r="AI481" s="182">
        <v>7.9826372399999998E-3</v>
      </c>
      <c r="AJ481" s="182">
        <v>9.620482768E-3</v>
      </c>
      <c r="AK481" s="182">
        <v>9.7074471560000004E-3</v>
      </c>
      <c r="AL481" s="182">
        <v>1.472039093E-2</v>
      </c>
      <c r="AM481" s="182">
        <v>1.405073355E-2</v>
      </c>
      <c r="AN481" s="182">
        <v>1.0522930478E-2</v>
      </c>
      <c r="AO481" s="182">
        <v>1.1773378310000001E-2</v>
      </c>
      <c r="AP481" s="182">
        <v>1.0594341139300001E-2</v>
      </c>
      <c r="AQ481" s="182">
        <v>1.1243800422100001E-2</v>
      </c>
      <c r="AR481" s="182">
        <v>1.12236594387E-2</v>
      </c>
      <c r="AS481" s="182">
        <v>1.09667241836E-2</v>
      </c>
      <c r="AT481" s="182">
        <v>1.12858357414E-2</v>
      </c>
      <c r="AU481" s="182">
        <v>1.24909361322E-2</v>
      </c>
      <c r="AV481" s="182">
        <v>1.2767812030000001E-2</v>
      </c>
      <c r="AW481" s="182">
        <v>1.54305313557E-2</v>
      </c>
      <c r="AX481" s="182">
        <v>1.4455948761999999E-2</v>
      </c>
      <c r="AY481" s="182">
        <v>1.5374238258E-2</v>
      </c>
      <c r="AZ481" s="182">
        <v>1.5761036555E-2</v>
      </c>
      <c r="BA481" s="182">
        <v>1.4847363969000001E-2</v>
      </c>
      <c r="BB481" s="182">
        <v>1.4088573248000001E-2</v>
      </c>
      <c r="BC481" s="182">
        <v>1.4180780251999999E-2</v>
      </c>
      <c r="BD481" s="182">
        <v>1.3771145334E-2</v>
      </c>
    </row>
    <row r="482" spans="1:56" hidden="1">
      <c r="A482" s="181" t="s">
        <v>2087</v>
      </c>
      <c r="B482" s="181" t="s">
        <v>2186</v>
      </c>
      <c r="C482" s="181" t="s">
        <v>391</v>
      </c>
      <c r="D482" s="182" t="s">
        <v>171</v>
      </c>
      <c r="E482" s="182" t="s">
        <v>2082</v>
      </c>
      <c r="F482" s="182" t="s">
        <v>2081</v>
      </c>
      <c r="G482" s="182" t="s">
        <v>2073</v>
      </c>
      <c r="H482" s="182" t="s">
        <v>2083</v>
      </c>
      <c r="I482" s="182" t="s">
        <v>2083</v>
      </c>
      <c r="J482" s="182" t="s">
        <v>2083</v>
      </c>
      <c r="K482" s="182" t="s">
        <v>2083</v>
      </c>
      <c r="L482" s="182" t="s">
        <v>2083</v>
      </c>
      <c r="M482" s="182" t="s">
        <v>2083</v>
      </c>
      <c r="N482" s="182" t="s">
        <v>2083</v>
      </c>
      <c r="O482" s="182" t="s">
        <v>2083</v>
      </c>
      <c r="P482" s="182" t="s">
        <v>2083</v>
      </c>
      <c r="Q482" s="182" t="s">
        <v>2083</v>
      </c>
      <c r="R482" s="182">
        <v>2.0244199999999998E-5</v>
      </c>
      <c r="S482" s="182">
        <v>1.48453E-5</v>
      </c>
      <c r="T482" s="182">
        <v>2.1017099999999999E-5</v>
      </c>
      <c r="U482" s="182">
        <v>2.4255400000000002E-5</v>
      </c>
      <c r="V482" s="182">
        <v>2.5357299999999999E-5</v>
      </c>
      <c r="W482" s="182">
        <v>3.19635E-5</v>
      </c>
      <c r="X482" s="182" t="s">
        <v>2083</v>
      </c>
      <c r="Y482" s="182" t="s">
        <v>2083</v>
      </c>
      <c r="Z482" s="182">
        <v>4.79298E-6</v>
      </c>
      <c r="AA482" s="182">
        <v>4.3033799999999996E-6</v>
      </c>
      <c r="AB482" s="182">
        <v>4.07126E-6</v>
      </c>
      <c r="AC482" s="182" t="s">
        <v>2083</v>
      </c>
      <c r="AD482" s="182" t="s">
        <v>2083</v>
      </c>
      <c r="AE482" s="182" t="s">
        <v>2083</v>
      </c>
      <c r="AF482" s="182" t="s">
        <v>2083</v>
      </c>
      <c r="AG482" s="182">
        <v>4.2777999999999999E-6</v>
      </c>
      <c r="AH482" s="182">
        <v>4.29353E-6</v>
      </c>
      <c r="AI482" s="182">
        <v>4.0199799999999999E-6</v>
      </c>
      <c r="AJ482" s="182">
        <v>3.8302600000000002E-6</v>
      </c>
      <c r="AK482" s="182">
        <v>4.2445569999999997E-5</v>
      </c>
      <c r="AL482" s="182">
        <v>7.0954159999999996E-5</v>
      </c>
      <c r="AM482" s="182">
        <v>7.5139159999999998E-5</v>
      </c>
      <c r="AN482" s="182">
        <v>7.2417779999999995E-5</v>
      </c>
      <c r="AO482" s="182">
        <v>7.6997189999999995E-5</v>
      </c>
      <c r="AP482" s="182">
        <v>7.5789780000000003E-5</v>
      </c>
      <c r="AQ482" s="182">
        <v>4.9873500000000003E-5</v>
      </c>
      <c r="AR482" s="182">
        <v>6.2757579999999996E-5</v>
      </c>
      <c r="AS482" s="182">
        <v>5.987774E-5</v>
      </c>
      <c r="AT482" s="182">
        <v>6.1896439999999995E-5</v>
      </c>
      <c r="AU482" s="182">
        <v>6.3899059999999997E-5</v>
      </c>
      <c r="AV482" s="182">
        <v>7.9601880000000006E-5</v>
      </c>
      <c r="AW482" s="182">
        <v>6.8667199999999999E-5</v>
      </c>
      <c r="AX482" s="182">
        <v>6.3393710000000003E-5</v>
      </c>
      <c r="AY482" s="182">
        <v>6.4698700000000004E-5</v>
      </c>
      <c r="AZ482" s="182">
        <v>8.7801399999999996E-5</v>
      </c>
      <c r="BA482" s="182">
        <v>7.6637000000000005E-5</v>
      </c>
      <c r="BB482" s="182">
        <v>8.4680819999999999E-5</v>
      </c>
      <c r="BC482" s="182">
        <v>8.5366799999999997E-5</v>
      </c>
      <c r="BD482" s="182">
        <v>8.2900300000000003E-5</v>
      </c>
    </row>
    <row r="483" spans="1:56" hidden="1">
      <c r="A483" s="181" t="s">
        <v>2087</v>
      </c>
      <c r="B483" s="181" t="s">
        <v>2186</v>
      </c>
      <c r="C483" s="181" t="s">
        <v>391</v>
      </c>
      <c r="D483" s="182" t="s">
        <v>171</v>
      </c>
      <c r="E483" s="182" t="s">
        <v>2102</v>
      </c>
      <c r="F483" s="182" t="s">
        <v>2101</v>
      </c>
      <c r="G483" s="182" t="s">
        <v>2073</v>
      </c>
      <c r="H483" s="182" t="s">
        <v>2083</v>
      </c>
      <c r="I483" s="182" t="s">
        <v>2083</v>
      </c>
      <c r="J483" s="182" t="s">
        <v>2083</v>
      </c>
      <c r="K483" s="182" t="s">
        <v>2083</v>
      </c>
      <c r="L483" s="182" t="s">
        <v>2083</v>
      </c>
      <c r="M483" s="182" t="s">
        <v>2083</v>
      </c>
      <c r="N483" s="182" t="s">
        <v>2083</v>
      </c>
      <c r="O483" s="182" t="s">
        <v>2083</v>
      </c>
      <c r="P483" s="182" t="s">
        <v>2083</v>
      </c>
      <c r="Q483" s="182">
        <v>1.0776000000000001E-6</v>
      </c>
      <c r="R483" s="182">
        <v>1.0776000000000001E-6</v>
      </c>
      <c r="S483" s="182">
        <v>7.9021800000000004E-7</v>
      </c>
      <c r="T483" s="182">
        <v>1.11874E-6</v>
      </c>
      <c r="U483" s="182">
        <v>1.13244E-6</v>
      </c>
      <c r="V483" s="182">
        <v>1.1838800000000001E-6</v>
      </c>
      <c r="W483" s="182">
        <v>1.4923099999999999E-6</v>
      </c>
      <c r="X483" s="182">
        <v>1.4820599999999999E-6</v>
      </c>
      <c r="Y483" s="182">
        <v>1.5585199999999999E-6</v>
      </c>
      <c r="Z483" s="182">
        <v>1.8630500000000001E-6</v>
      </c>
      <c r="AA483" s="182">
        <v>1.6727399999999999E-6</v>
      </c>
      <c r="AB483" s="182">
        <v>1.2132619999999999E-5</v>
      </c>
      <c r="AC483" s="182">
        <v>1.2517290000000001E-5</v>
      </c>
      <c r="AD483" s="182">
        <v>1.502046E-5</v>
      </c>
      <c r="AE483" s="182">
        <v>1.6592349E-4</v>
      </c>
      <c r="AF483" s="182">
        <v>1.9516291E-4</v>
      </c>
      <c r="AG483" s="182">
        <v>1.8414389E-4</v>
      </c>
      <c r="AH483" s="182">
        <v>1.8862963E-4</v>
      </c>
      <c r="AI483" s="182">
        <v>1.6098615999999999E-4</v>
      </c>
      <c r="AJ483" s="182">
        <v>1.7163696999999999E-4</v>
      </c>
      <c r="AK483" s="182">
        <v>1.7633317999999999E-4</v>
      </c>
      <c r="AL483" s="182">
        <v>4.3974090000000002E-5</v>
      </c>
      <c r="AM483" s="182">
        <v>4.9563330000000002E-5</v>
      </c>
      <c r="AN483" s="182">
        <v>4.3787520000000002E-5</v>
      </c>
      <c r="AO483" s="182">
        <v>5.6788469999999998E-5</v>
      </c>
      <c r="AP483" s="182">
        <v>6.7778220000000002E-5</v>
      </c>
      <c r="AQ483" s="182">
        <v>7.3100279999999994E-5</v>
      </c>
      <c r="AR483" s="182">
        <v>8.1176179999999996E-5</v>
      </c>
      <c r="AS483" s="182">
        <v>7.4592180000000006E-5</v>
      </c>
      <c r="AT483" s="182">
        <v>7.4083499999999996E-5</v>
      </c>
      <c r="AU483" s="182">
        <v>7.342951E-5</v>
      </c>
      <c r="AV483" s="182">
        <v>2.0879000000000001E-4</v>
      </c>
      <c r="AW483" s="182">
        <v>2.9188340000000003E-4</v>
      </c>
      <c r="AX483" s="182">
        <v>3.0593889999999999E-4</v>
      </c>
      <c r="AY483" s="182">
        <v>2.9357249999999998E-4</v>
      </c>
      <c r="AZ483" s="182">
        <v>3.0816399999999999E-4</v>
      </c>
      <c r="BA483" s="182">
        <v>3.3129060000000002E-4</v>
      </c>
      <c r="BB483" s="182">
        <v>3.0641620000000002E-4</v>
      </c>
      <c r="BC483" s="182">
        <v>3.0833379999999999E-4</v>
      </c>
      <c r="BD483" s="182">
        <v>2.9942739999999998E-4</v>
      </c>
    </row>
    <row r="484" spans="1:56" hidden="1">
      <c r="A484" s="181" t="s">
        <v>2087</v>
      </c>
      <c r="B484" s="181" t="s">
        <v>2186</v>
      </c>
      <c r="C484" s="181" t="s">
        <v>391</v>
      </c>
      <c r="D484" s="182" t="s">
        <v>171</v>
      </c>
      <c r="E484" s="182" t="s">
        <v>2100</v>
      </c>
      <c r="F484" s="182" t="s">
        <v>2099</v>
      </c>
      <c r="G484" s="182" t="s">
        <v>2073</v>
      </c>
      <c r="H484" s="182">
        <v>7.7099719999999998E-5</v>
      </c>
      <c r="I484" s="182">
        <v>7.7099719999999998E-5</v>
      </c>
      <c r="J484" s="182">
        <v>8.7369120000000005E-5</v>
      </c>
      <c r="K484" s="182">
        <v>7.926412E-5</v>
      </c>
      <c r="L484" s="182">
        <v>8.9533620000000001E-5</v>
      </c>
      <c r="M484" s="182">
        <v>3.1173192E-4</v>
      </c>
      <c r="N484" s="182">
        <v>3.5224188599999997E-4</v>
      </c>
      <c r="O484" s="182">
        <v>3.5793803599999999E-4</v>
      </c>
      <c r="P484" s="182">
        <v>3.57210436E-4</v>
      </c>
      <c r="Q484" s="182">
        <v>3.7874883600000001E-4</v>
      </c>
      <c r="R484" s="182">
        <v>4.6202431799999998E-4</v>
      </c>
      <c r="S484" s="182">
        <v>3.4045871000000001E-4</v>
      </c>
      <c r="T484" s="182">
        <v>4.8094985000000001E-4</v>
      </c>
      <c r="U484" s="182">
        <v>4.9525616000000003E-4</v>
      </c>
      <c r="V484" s="182">
        <v>7.4264114000000003E-4</v>
      </c>
      <c r="W484" s="182">
        <v>9.3806325899999999E-4</v>
      </c>
      <c r="X484" s="182">
        <v>7.8970506000000001E-4</v>
      </c>
      <c r="Y484" s="182">
        <v>8.6134942999999999E-4</v>
      </c>
      <c r="Z484" s="182">
        <v>1.2296734299999999E-3</v>
      </c>
      <c r="AA484" s="182">
        <v>1.13280965E-3</v>
      </c>
      <c r="AB484" s="182">
        <v>1.11533204E-3</v>
      </c>
      <c r="AC484" s="182">
        <v>1.1283796399999999E-3</v>
      </c>
      <c r="AD484" s="182">
        <v>1.19188401E-3</v>
      </c>
      <c r="AE484" s="182">
        <v>1.0655472100000001E-3</v>
      </c>
      <c r="AF484" s="182">
        <v>1.33902059E-3</v>
      </c>
      <c r="AG484" s="182">
        <v>1.18921266E-3</v>
      </c>
      <c r="AH484" s="182">
        <v>1.2618750099999999E-3</v>
      </c>
      <c r="AI484" s="182">
        <v>1.21606057E-3</v>
      </c>
      <c r="AJ484" s="182">
        <v>1.9621582400000002E-3</v>
      </c>
      <c r="AK484" s="182">
        <v>2.3228148200000001E-3</v>
      </c>
      <c r="AL484" s="182">
        <v>3.5682735199999999E-3</v>
      </c>
      <c r="AM484" s="182">
        <v>3.68755194E-3</v>
      </c>
      <c r="AN484" s="182">
        <v>3.1759540099999999E-3</v>
      </c>
      <c r="AO484" s="182">
        <v>3.7060212299999998E-3</v>
      </c>
      <c r="AP484" s="182">
        <v>3.4076012200000001E-3</v>
      </c>
      <c r="AQ484" s="182">
        <v>3.4102567300000001E-3</v>
      </c>
      <c r="AR484" s="182">
        <v>2.9322894E-3</v>
      </c>
      <c r="AS484" s="182">
        <v>2.87025921E-3</v>
      </c>
      <c r="AT484" s="182">
        <v>2.9786089399999999E-3</v>
      </c>
      <c r="AU484" s="182">
        <v>3.0633057299999998E-3</v>
      </c>
      <c r="AV484" s="182">
        <v>1.57121905E-3</v>
      </c>
      <c r="AW484" s="182">
        <v>3.1084333299999998E-3</v>
      </c>
      <c r="AX484" s="182">
        <v>4.31555011E-3</v>
      </c>
      <c r="AY484" s="182">
        <v>6.4158452899999996E-3</v>
      </c>
      <c r="AZ484" s="182">
        <v>4.86382924E-3</v>
      </c>
      <c r="BA484" s="182">
        <v>4.5646597999999998E-3</v>
      </c>
      <c r="BB484" s="182">
        <v>4.7065662399999996E-3</v>
      </c>
      <c r="BC484" s="182">
        <v>4.7445978999999996E-3</v>
      </c>
      <c r="BD484" s="182">
        <v>4.6075346100000001E-3</v>
      </c>
    </row>
    <row r="485" spans="1:56" hidden="1">
      <c r="A485" s="181" t="s">
        <v>2087</v>
      </c>
      <c r="B485" s="181" t="s">
        <v>2186</v>
      </c>
      <c r="C485" s="181" t="s">
        <v>391</v>
      </c>
      <c r="D485" s="182" t="s">
        <v>171</v>
      </c>
      <c r="E485" s="182" t="s">
        <v>2100</v>
      </c>
      <c r="F485" s="182" t="s">
        <v>2099</v>
      </c>
      <c r="G485" s="182" t="s">
        <v>2084</v>
      </c>
      <c r="H485" s="182">
        <v>5.1023471999999998E-4</v>
      </c>
      <c r="I485" s="182">
        <v>5.1710961000000003E-4</v>
      </c>
      <c r="J485" s="182">
        <v>5.3066900999999996E-4</v>
      </c>
      <c r="K485" s="182">
        <v>5.4686858999999997E-4</v>
      </c>
      <c r="L485" s="182">
        <v>5.7151944000000002E-4</v>
      </c>
      <c r="M485" s="182">
        <v>5.5783877999999998E-4</v>
      </c>
      <c r="N485" s="182">
        <v>5.6412824999999998E-4</v>
      </c>
      <c r="O485" s="182">
        <v>5.7024120000000005E-4</v>
      </c>
      <c r="P485" s="182">
        <v>5.6090100000000004E-4</v>
      </c>
      <c r="Q485" s="182">
        <v>5.6164838999999995E-4</v>
      </c>
      <c r="R485" s="182">
        <v>6.4892982E-4</v>
      </c>
      <c r="S485" s="182">
        <v>6.6825326999999995E-4</v>
      </c>
      <c r="T485" s="182">
        <v>6.7054194000000001E-4</v>
      </c>
      <c r="U485" s="182">
        <v>6.6624806999999997E-4</v>
      </c>
      <c r="V485" s="182">
        <v>7.0293199999999997E-4</v>
      </c>
      <c r="W485" s="182">
        <v>7.2491549999999997E-4</v>
      </c>
      <c r="X485" s="182">
        <v>7.2044749999999999E-4</v>
      </c>
      <c r="Y485" s="182">
        <v>6.213395E-4</v>
      </c>
      <c r="Z485" s="182">
        <v>6.2873249999999996E-4</v>
      </c>
      <c r="AA485" s="182">
        <v>6.7102769999999995E-4</v>
      </c>
      <c r="AB485" s="182">
        <v>2.9012144000000002E-3</v>
      </c>
      <c r="AC485" s="182">
        <v>1.3034019999999999E-3</v>
      </c>
      <c r="AD485" s="182">
        <v>1.3023918E-3</v>
      </c>
      <c r="AE485" s="182">
        <v>1.5072553E-3</v>
      </c>
      <c r="AF485" s="182">
        <v>1.5300781000000001E-3</v>
      </c>
      <c r="AG485" s="182">
        <v>1.5275851E-3</v>
      </c>
      <c r="AH485" s="182">
        <v>1.5524315999999999E-3</v>
      </c>
      <c r="AI485" s="182">
        <v>1.5996274999999999E-3</v>
      </c>
      <c r="AJ485" s="182">
        <v>1.6480035000000001E-3</v>
      </c>
      <c r="AK485" s="182">
        <v>1.666505E-3</v>
      </c>
      <c r="AL485" s="182">
        <v>1.1271300000000001E-3</v>
      </c>
      <c r="AM485" s="182">
        <v>1.1114600000000001E-3</v>
      </c>
      <c r="AN485" s="182">
        <v>1.09991E-3</v>
      </c>
      <c r="AO485" s="182">
        <v>1.09344E-3</v>
      </c>
      <c r="AP485" s="182">
        <v>1.0769899999999999E-3</v>
      </c>
      <c r="AQ485" s="182">
        <v>1.0635600000000001E-3</v>
      </c>
      <c r="AR485" s="182">
        <v>1.0392699999999999E-3</v>
      </c>
      <c r="AS485" s="182">
        <v>1.0335100000000001E-3</v>
      </c>
      <c r="AT485" s="182">
        <v>1.04666E-3</v>
      </c>
      <c r="AU485" s="182">
        <v>1.0129900000000001E-3</v>
      </c>
      <c r="AV485" s="182">
        <v>9.4961700000000004E-4</v>
      </c>
      <c r="AW485" s="182">
        <v>6.3809399999999997E-4</v>
      </c>
      <c r="AX485" s="182">
        <v>5.8940700000000002E-4</v>
      </c>
      <c r="AY485" s="182">
        <v>5.3932800000000005E-4</v>
      </c>
      <c r="AZ485" s="182">
        <v>5.9739899999999998E-4</v>
      </c>
      <c r="BA485" s="182">
        <v>5.7776400000000003E-4</v>
      </c>
      <c r="BB485" s="182">
        <v>5.1392099999999997E-4</v>
      </c>
      <c r="BC485" s="182">
        <v>5.0209199999999999E-4</v>
      </c>
      <c r="BD485" s="182">
        <v>5.0209199999999999E-4</v>
      </c>
    </row>
    <row r="486" spans="1:56" hidden="1">
      <c r="A486" s="181" t="s">
        <v>2087</v>
      </c>
      <c r="B486" s="181" t="s">
        <v>2186</v>
      </c>
      <c r="C486" s="181" t="s">
        <v>391</v>
      </c>
      <c r="D486" s="182" t="s">
        <v>171</v>
      </c>
      <c r="E486" s="182" t="s">
        <v>2098</v>
      </c>
      <c r="F486" s="182" t="s">
        <v>2097</v>
      </c>
      <c r="G486" s="182" t="s">
        <v>2073</v>
      </c>
      <c r="H486" s="182">
        <v>4.7396955000000001E-3</v>
      </c>
      <c r="I486" s="182">
        <v>4.7396955000000001E-3</v>
      </c>
      <c r="J486" s="182">
        <v>6.635078E-3</v>
      </c>
      <c r="K486" s="182">
        <v>7.0682039999999998E-3</v>
      </c>
      <c r="L486" s="182">
        <v>5.2498155000000003E-3</v>
      </c>
      <c r="M486" s="182">
        <v>6.5620905000000002E-3</v>
      </c>
      <c r="N486" s="182">
        <v>4.436588E-3</v>
      </c>
      <c r="O486" s="182">
        <v>5.4377490000000004E-3</v>
      </c>
      <c r="P486" s="182">
        <v>4.7227102900000003E-3</v>
      </c>
      <c r="Q486" s="182">
        <v>4.9774172900000002E-3</v>
      </c>
      <c r="R486" s="182">
        <v>4.1897981100000002E-3</v>
      </c>
      <c r="S486" s="182">
        <v>3.5941406000000002E-3</v>
      </c>
      <c r="T486" s="182">
        <v>4.2542398999999998E-3</v>
      </c>
      <c r="U486" s="182">
        <v>3.7703300699999998E-3</v>
      </c>
      <c r="V486" s="182">
        <v>4.0782114499999999E-3</v>
      </c>
      <c r="W486" s="182">
        <v>4.6415449299999998E-3</v>
      </c>
      <c r="X486" s="182">
        <v>5.9832698600000003E-3</v>
      </c>
      <c r="Y486" s="182">
        <v>6.6373792900000003E-3</v>
      </c>
      <c r="Z486" s="182">
        <v>7.5708414100000001E-3</v>
      </c>
      <c r="AA486" s="182">
        <v>8.1036567799999994E-3</v>
      </c>
      <c r="AB486" s="182">
        <v>7.6499682999999997E-3</v>
      </c>
      <c r="AC486" s="182">
        <v>7.6681418599999999E-3</v>
      </c>
      <c r="AD486" s="182">
        <v>7.1443149300000003E-3</v>
      </c>
      <c r="AE486" s="182">
        <v>5.7838372000000001E-3</v>
      </c>
      <c r="AF486" s="182">
        <v>6.4737439600000002E-3</v>
      </c>
      <c r="AG486" s="182">
        <v>6.68978439E-3</v>
      </c>
      <c r="AH486" s="182">
        <v>6.7189356800000004E-3</v>
      </c>
      <c r="AI486" s="182">
        <v>6.4950011599999996E-3</v>
      </c>
      <c r="AJ486" s="182">
        <v>1.66953364E-3</v>
      </c>
      <c r="AK486" s="182">
        <v>2.29463342E-3</v>
      </c>
      <c r="AL486" s="182">
        <v>3.16412464E-3</v>
      </c>
      <c r="AM486" s="182">
        <v>3.6395135100000002E-3</v>
      </c>
      <c r="AN486" s="182">
        <v>3.0717392900000001E-3</v>
      </c>
      <c r="AO486" s="182">
        <v>3.2862699800000001E-3</v>
      </c>
      <c r="AP486" s="182">
        <v>2.88796112E-3</v>
      </c>
      <c r="AQ486" s="182">
        <v>2.1243763099999999E-3</v>
      </c>
      <c r="AR486" s="182">
        <v>2.2214825499999999E-3</v>
      </c>
      <c r="AS486" s="182">
        <v>2.543474E-3</v>
      </c>
      <c r="AT486" s="182">
        <v>1.9267655599999999E-3</v>
      </c>
      <c r="AU486" s="182">
        <v>2.61118842E-3</v>
      </c>
      <c r="AV486" s="182">
        <v>3.6299192000000002E-4</v>
      </c>
      <c r="AW486" s="182">
        <v>2.41041E-4</v>
      </c>
      <c r="AX486" s="182">
        <v>4.949221E-4</v>
      </c>
      <c r="AY486" s="182">
        <v>4.9917630000000004E-4</v>
      </c>
      <c r="AZ486" s="182">
        <v>7.2826610000000002E-4</v>
      </c>
      <c r="BA486" s="182">
        <v>5.9776860000000003E-4</v>
      </c>
      <c r="BB486" s="182">
        <v>5.9040139999999997E-4</v>
      </c>
      <c r="BC486" s="182">
        <v>6.2558990000000005E-4</v>
      </c>
      <c r="BD486" s="182">
        <v>6.0751939999999997E-4</v>
      </c>
    </row>
    <row r="487" spans="1:56" hidden="1">
      <c r="A487" s="181" t="s">
        <v>2087</v>
      </c>
      <c r="B487" s="181" t="s">
        <v>2186</v>
      </c>
      <c r="C487" s="181" t="s">
        <v>391</v>
      </c>
      <c r="D487" s="182" t="s">
        <v>171</v>
      </c>
      <c r="E487" s="182" t="s">
        <v>2098</v>
      </c>
      <c r="F487" s="182" t="s">
        <v>2097</v>
      </c>
      <c r="G487" s="182" t="s">
        <v>2084</v>
      </c>
      <c r="H487" s="182">
        <v>4.0583900000000003E-5</v>
      </c>
      <c r="I487" s="182">
        <v>4.0374999999999999E-5</v>
      </c>
      <c r="J487" s="182">
        <v>4.1094999999999999E-5</v>
      </c>
      <c r="K487" s="182">
        <v>4.6414700000000001E-5</v>
      </c>
      <c r="L487" s="182">
        <v>4.7450999999999997E-5</v>
      </c>
      <c r="M487" s="182">
        <v>4.5825799999999998E-5</v>
      </c>
      <c r="N487" s="182">
        <v>4.1476700000000002E-5</v>
      </c>
      <c r="O487" s="182">
        <v>4.1446399999999997E-5</v>
      </c>
      <c r="P487" s="182">
        <v>4.0067000000000001E-5</v>
      </c>
      <c r="Q487" s="182">
        <v>3.9096600000000001E-5</v>
      </c>
      <c r="R487" s="182">
        <v>3.9759499999999998E-5</v>
      </c>
      <c r="S487" s="182">
        <v>4.04344E-5</v>
      </c>
      <c r="T487" s="182">
        <v>3.9442900000000001E-5</v>
      </c>
      <c r="U487" s="182">
        <v>3.8245499999999998E-5</v>
      </c>
      <c r="V487" s="182">
        <v>5.1712899999999997E-5</v>
      </c>
      <c r="W487" s="182">
        <v>5.1716199999999998E-5</v>
      </c>
      <c r="X487" s="182">
        <v>4.54868E-5</v>
      </c>
      <c r="Y487" s="182">
        <v>4.05393E-5</v>
      </c>
      <c r="Z487" s="182">
        <v>3.85895E-5</v>
      </c>
      <c r="AA487" s="182">
        <v>3.70565E-5</v>
      </c>
      <c r="AB487" s="182">
        <v>3.9375800000000003E-5</v>
      </c>
      <c r="AC487" s="182">
        <v>3.90157E-5</v>
      </c>
      <c r="AD487" s="182">
        <v>3.5514900000000001E-5</v>
      </c>
      <c r="AE487" s="182">
        <v>3.46492E-5</v>
      </c>
      <c r="AF487" s="182">
        <v>4.6491099999999999E-5</v>
      </c>
      <c r="AG487" s="182">
        <v>4.5693699999999999E-5</v>
      </c>
      <c r="AH487" s="182">
        <v>4.5529899999999999E-5</v>
      </c>
      <c r="AI487" s="182">
        <v>4.5192899999999999E-5</v>
      </c>
      <c r="AJ487" s="182">
        <v>5.2978400000000005E-4</v>
      </c>
      <c r="AK487" s="182">
        <v>5.3593520000000004E-4</v>
      </c>
      <c r="AL487" s="182">
        <v>5.5815159999999999E-4</v>
      </c>
      <c r="AM487" s="182">
        <v>6.3739160000000005E-4</v>
      </c>
      <c r="AN487" s="182">
        <v>6.3831580000000003E-4</v>
      </c>
      <c r="AO487" s="182">
        <v>6.6253000000000004E-4</v>
      </c>
      <c r="AP487" s="182">
        <v>6.7169940000000002E-4</v>
      </c>
      <c r="AQ487" s="182">
        <v>6.4980859999999997E-4</v>
      </c>
      <c r="AR487" s="182">
        <v>6.4735400000000005E-4</v>
      </c>
      <c r="AS487" s="182">
        <v>7.0474600000000002E-4</v>
      </c>
      <c r="AT487" s="182">
        <v>1.6556120000000001E-4</v>
      </c>
      <c r="AU487" s="182">
        <v>6.3344740000000001E-4</v>
      </c>
      <c r="AV487" s="182">
        <v>5.9122860000000005E-4</v>
      </c>
      <c r="AW487" s="182">
        <v>5.4847274000000001E-4</v>
      </c>
      <c r="AX487" s="182">
        <v>5.4592034000000003E-4</v>
      </c>
      <c r="AY487" s="182">
        <v>5.5319039999999998E-4</v>
      </c>
      <c r="AZ487" s="182">
        <v>5.5302300000000003E-4</v>
      </c>
      <c r="BA487" s="182">
        <v>5.7877139999999998E-4</v>
      </c>
      <c r="BB487" s="182">
        <v>5.4112680000000001E-4</v>
      </c>
      <c r="BC487" s="182">
        <v>5.3159360000000001E-4</v>
      </c>
      <c r="BD487" s="182">
        <v>5.3159360000000001E-4</v>
      </c>
    </row>
    <row r="488" spans="1:56" hidden="1">
      <c r="A488" s="181" t="s">
        <v>2087</v>
      </c>
      <c r="B488" s="181" t="s">
        <v>2186</v>
      </c>
      <c r="C488" s="181" t="s">
        <v>391</v>
      </c>
      <c r="D488" s="182" t="s">
        <v>171</v>
      </c>
      <c r="E488" s="182" t="s">
        <v>1853</v>
      </c>
      <c r="F488" s="182" t="s">
        <v>2096</v>
      </c>
      <c r="G488" s="182" t="s">
        <v>2084</v>
      </c>
      <c r="H488" s="182">
        <v>1.7337400000000001E-3</v>
      </c>
      <c r="I488" s="182">
        <v>1.67162E-3</v>
      </c>
      <c r="J488" s="182">
        <v>1.67611E-3</v>
      </c>
      <c r="K488" s="182">
        <v>1.74683E-3</v>
      </c>
      <c r="L488" s="182">
        <v>1.7319499999999999E-3</v>
      </c>
      <c r="M488" s="182">
        <v>1.61418E-3</v>
      </c>
      <c r="N488" s="182">
        <v>1.85165E-3</v>
      </c>
      <c r="O488" s="182">
        <v>1.78692E-3</v>
      </c>
      <c r="P488" s="182">
        <v>1.6856499999999999E-3</v>
      </c>
      <c r="Q488" s="182">
        <v>1.8508999999999999E-3</v>
      </c>
      <c r="R488" s="182">
        <v>1.2985200000000001E-3</v>
      </c>
      <c r="S488" s="182">
        <v>1.2962E-3</v>
      </c>
      <c r="T488" s="182">
        <v>1.21974E-3</v>
      </c>
      <c r="U488" s="182">
        <v>1.1455300000000001E-3</v>
      </c>
      <c r="V488" s="182">
        <v>1.3297300000000001E-3</v>
      </c>
      <c r="W488" s="182">
        <v>1.3084800000000001E-3</v>
      </c>
      <c r="X488" s="182">
        <v>1.2217700000000001E-3</v>
      </c>
      <c r="Y488" s="182">
        <v>9.7725999999999998E-4</v>
      </c>
      <c r="Z488" s="182">
        <v>1.08541E-3</v>
      </c>
      <c r="AA488" s="182">
        <v>1.01628E-3</v>
      </c>
      <c r="AB488" s="182">
        <v>1.4801E-3</v>
      </c>
      <c r="AC488" s="182">
        <v>1.64175E-3</v>
      </c>
      <c r="AD488" s="182">
        <v>1.20761E-3</v>
      </c>
      <c r="AE488" s="182">
        <v>1.3602600000000001E-3</v>
      </c>
      <c r="AF488" s="182">
        <v>1.46951E-3</v>
      </c>
      <c r="AG488" s="182">
        <v>1.43614E-3</v>
      </c>
      <c r="AH488" s="182">
        <v>1.4220999999999999E-3</v>
      </c>
      <c r="AI488" s="182">
        <v>1.7189799999999999E-3</v>
      </c>
      <c r="AJ488" s="182">
        <v>1.6769300000000001E-3</v>
      </c>
      <c r="AK488" s="182">
        <v>1.4774499999999999E-3</v>
      </c>
      <c r="AL488" s="182">
        <v>1.6243799999999999E-3</v>
      </c>
      <c r="AM488" s="182">
        <v>4.7977499999999999E-3</v>
      </c>
      <c r="AN488" s="182">
        <v>5.5269000000000004E-3</v>
      </c>
      <c r="AO488" s="182">
        <v>5.6113400000000003E-3</v>
      </c>
      <c r="AP488" s="182">
        <v>1.7717E-3</v>
      </c>
      <c r="AQ488" s="182">
        <v>1.8673299999999999E-3</v>
      </c>
      <c r="AR488" s="182">
        <v>1.8870499999999999E-3</v>
      </c>
      <c r="AS488" s="182">
        <v>1.9109800000000001E-3</v>
      </c>
      <c r="AT488" s="182">
        <v>1.89554E-3</v>
      </c>
      <c r="AU488" s="182">
        <v>1.9819099999999999E-3</v>
      </c>
      <c r="AV488" s="182">
        <v>2.0611599999999998E-3</v>
      </c>
      <c r="AW488" s="182">
        <v>8.2289500000000003E-4</v>
      </c>
      <c r="AX488" s="182">
        <v>8.1294699999999995E-4</v>
      </c>
      <c r="AY488" s="182">
        <v>1.89134E-3</v>
      </c>
      <c r="AZ488" s="182">
        <v>2.75778E-3</v>
      </c>
      <c r="BA488" s="182">
        <v>3.0260199999999999E-3</v>
      </c>
      <c r="BB488" s="182">
        <v>3.0009799999999999E-3</v>
      </c>
      <c r="BC488" s="182">
        <v>3.0966700000000002E-3</v>
      </c>
      <c r="BD488" s="182">
        <v>3.41611E-3</v>
      </c>
    </row>
    <row r="489" spans="1:56" hidden="1">
      <c r="A489" s="181" t="s">
        <v>2087</v>
      </c>
      <c r="B489" s="181" t="s">
        <v>2186</v>
      </c>
      <c r="C489" s="181" t="s">
        <v>391</v>
      </c>
      <c r="D489" s="182" t="s">
        <v>171</v>
      </c>
      <c r="E489" s="182" t="s">
        <v>2095</v>
      </c>
      <c r="F489" s="182" t="s">
        <v>1821</v>
      </c>
      <c r="G489" s="182" t="s">
        <v>2073</v>
      </c>
      <c r="H489" s="182">
        <v>0.62693200000000004</v>
      </c>
      <c r="I489" s="182">
        <v>0.62270000000000003</v>
      </c>
      <c r="J489" s="182">
        <v>0.60404000000000002</v>
      </c>
      <c r="K489" s="182">
        <v>0.59625499999999998</v>
      </c>
      <c r="L489" s="182">
        <v>0.58374000000000004</v>
      </c>
      <c r="M489" s="182">
        <v>0.58449899999999999</v>
      </c>
      <c r="N489" s="182">
        <v>0.60549399999999998</v>
      </c>
      <c r="O489" s="182">
        <v>0.63336400000000004</v>
      </c>
      <c r="P489" s="182">
        <v>0.66195899999999996</v>
      </c>
      <c r="Q489" s="182">
        <v>0.69189000000000001</v>
      </c>
      <c r="R489" s="182">
        <v>0.72331900000000005</v>
      </c>
      <c r="S489" s="182">
        <v>0.75621300000000002</v>
      </c>
      <c r="T489" s="182">
        <v>0.79081599999999996</v>
      </c>
      <c r="U489" s="182">
        <v>0.82716599999999996</v>
      </c>
      <c r="V489" s="182">
        <v>0.86499099999999995</v>
      </c>
      <c r="W489" s="182">
        <v>0.86604599999999998</v>
      </c>
      <c r="X489" s="182">
        <v>0.86939699999999998</v>
      </c>
      <c r="Y489" s="182">
        <v>0.87399000000000004</v>
      </c>
      <c r="Z489" s="182">
        <v>0.87282000000000004</v>
      </c>
      <c r="AA489" s="182">
        <v>0.87382000000000004</v>
      </c>
      <c r="AB489" s="182">
        <v>0.87312599999999996</v>
      </c>
      <c r="AC489" s="182">
        <v>0.87265630000000005</v>
      </c>
      <c r="AD489" s="182">
        <v>0.87181799999999998</v>
      </c>
      <c r="AE489" s="182">
        <v>0.87090800000000002</v>
      </c>
      <c r="AF489" s="182">
        <v>0.86715299999999995</v>
      </c>
      <c r="AG489" s="182">
        <v>0.86415799999999998</v>
      </c>
      <c r="AH489" s="182">
        <v>0.85930300000000004</v>
      </c>
      <c r="AI489" s="182">
        <v>0.858406</v>
      </c>
      <c r="AJ489" s="182">
        <v>0.8598382</v>
      </c>
      <c r="AK489" s="182">
        <v>0.86118099999999997</v>
      </c>
      <c r="AL489" s="182">
        <v>0.72182999999999997</v>
      </c>
      <c r="AM489" s="182">
        <v>0.72427200000000003</v>
      </c>
      <c r="AN489" s="182">
        <v>0.74094199999999999</v>
      </c>
      <c r="AO489" s="182">
        <v>0.73835099999999998</v>
      </c>
      <c r="AP489" s="182">
        <v>0.75209749999999997</v>
      </c>
      <c r="AQ489" s="182">
        <v>0.75074379999999996</v>
      </c>
      <c r="AR489" s="182">
        <v>0.75075349999999996</v>
      </c>
      <c r="AS489" s="182">
        <v>0.75033300000000003</v>
      </c>
      <c r="AT489" s="182">
        <v>0.77001520000000001</v>
      </c>
      <c r="AU489" s="182">
        <v>0.778748</v>
      </c>
      <c r="AV489" s="182">
        <v>0.77908049999999995</v>
      </c>
      <c r="AW489" s="182">
        <v>0.7802</v>
      </c>
      <c r="AX489" s="182">
        <v>0.78333600000000003</v>
      </c>
      <c r="AY489" s="182">
        <v>0.81389199999999995</v>
      </c>
      <c r="AZ489" s="182">
        <v>0.83802719999999997</v>
      </c>
      <c r="BA489" s="182">
        <v>0.82646770000000003</v>
      </c>
      <c r="BB489" s="182">
        <v>0.79742219999999997</v>
      </c>
      <c r="BC489" s="182">
        <v>0.81450549999999999</v>
      </c>
      <c r="BD489" s="182">
        <v>0.81136439999999999</v>
      </c>
    </row>
    <row r="490" spans="1:56" hidden="1">
      <c r="A490" s="181" t="s">
        <v>2087</v>
      </c>
      <c r="B490" s="181" t="s">
        <v>2186</v>
      </c>
      <c r="C490" s="181" t="s">
        <v>391</v>
      </c>
      <c r="D490" s="182" t="s">
        <v>171</v>
      </c>
      <c r="E490" s="182" t="s">
        <v>2094</v>
      </c>
      <c r="F490" s="182" t="s">
        <v>1822</v>
      </c>
      <c r="G490" s="182" t="s">
        <v>2073</v>
      </c>
      <c r="H490" s="182">
        <v>2.5295002E-2</v>
      </c>
      <c r="I490" s="182">
        <v>2.3319999000000001E-2</v>
      </c>
      <c r="J490" s="182">
        <v>2.2115002000000002E-2</v>
      </c>
      <c r="K490" s="182">
        <v>2.1090245000000001E-2</v>
      </c>
      <c r="L490" s="182">
        <v>2.0941996000000001E-2</v>
      </c>
      <c r="M490" s="182">
        <v>2.0874251999999999E-2</v>
      </c>
      <c r="N490" s="182">
        <v>2.1807374000000001E-2</v>
      </c>
      <c r="O490" s="182">
        <v>2.2805616000000001E-2</v>
      </c>
      <c r="P490" s="182">
        <v>2.3836019999999999E-2</v>
      </c>
      <c r="Q490" s="182">
        <v>2.4913728E-2</v>
      </c>
      <c r="R490" s="182">
        <v>2.6015449E-2</v>
      </c>
      <c r="S490" s="182">
        <v>2.6956260999999999E-2</v>
      </c>
      <c r="T490" s="182">
        <v>2.8179498000000001E-2</v>
      </c>
      <c r="U490" s="182">
        <v>2.9450233999999999E-2</v>
      </c>
      <c r="V490" s="182">
        <v>3.0926806000000001E-2</v>
      </c>
      <c r="W490" s="182">
        <v>3.0939474000000002E-2</v>
      </c>
      <c r="X490" s="182">
        <v>3.1155044999999999E-2</v>
      </c>
      <c r="Y490" s="182">
        <v>3.1336004000000001E-2</v>
      </c>
      <c r="Z490" s="182">
        <v>3.1516990000000002E-2</v>
      </c>
      <c r="AA490" s="182">
        <v>3.123799E-2</v>
      </c>
      <c r="AB490" s="182">
        <v>3.1319040999999999E-2</v>
      </c>
      <c r="AC490" s="182">
        <v>3.1765961000000002E-2</v>
      </c>
      <c r="AD490" s="182">
        <v>3.2333013000000001E-2</v>
      </c>
      <c r="AE490" s="182">
        <v>3.2789044000000003E-2</v>
      </c>
      <c r="AF490" s="182">
        <v>3.3295024999999999E-2</v>
      </c>
      <c r="AG490" s="182">
        <v>3.3629991999999997E-2</v>
      </c>
      <c r="AH490" s="182">
        <v>3.3945387E-2</v>
      </c>
      <c r="AI490" s="182">
        <v>3.3967993000000002E-2</v>
      </c>
      <c r="AJ490" s="182">
        <v>3.3667987000000003E-2</v>
      </c>
      <c r="AK490" s="182">
        <v>3.3618004E-2</v>
      </c>
      <c r="AL490" s="182">
        <v>3.1267999999999997E-2</v>
      </c>
      <c r="AM490" s="182">
        <v>3.1317999999999999E-2</v>
      </c>
      <c r="AN490" s="182">
        <v>3.1968000000000003E-2</v>
      </c>
      <c r="AO490" s="182">
        <v>3.3017999999999999E-2</v>
      </c>
      <c r="AP490" s="182">
        <v>3.3798000000000002E-2</v>
      </c>
      <c r="AQ490" s="182">
        <v>3.4318000000000001E-2</v>
      </c>
      <c r="AR490" s="182">
        <v>3.3724999999999998E-2</v>
      </c>
      <c r="AS490" s="182">
        <v>3.9282360000000002E-2</v>
      </c>
      <c r="AT490" s="182">
        <v>3.9609030000000003E-2</v>
      </c>
      <c r="AU490" s="182">
        <v>3.9764000000000001E-2</v>
      </c>
      <c r="AV490" s="182">
        <v>3.9764029999999999E-2</v>
      </c>
      <c r="AW490" s="182">
        <v>3.9764000000000001E-2</v>
      </c>
      <c r="AX490" s="182">
        <v>3.9814000000000002E-2</v>
      </c>
      <c r="AY490" s="182">
        <v>5.8357279999999997E-2</v>
      </c>
      <c r="AZ490" s="182">
        <v>6.4557649999999994E-2</v>
      </c>
      <c r="BA490" s="182">
        <v>6.2313550000000002E-2</v>
      </c>
      <c r="BB490" s="182">
        <v>5.9681350000000001E-2</v>
      </c>
      <c r="BC490" s="182">
        <v>6.1988380000000003E-2</v>
      </c>
      <c r="BD490" s="182">
        <v>6.2950610000000004E-2</v>
      </c>
    </row>
    <row r="491" spans="1:56" hidden="1">
      <c r="A491" s="181" t="s">
        <v>2087</v>
      </c>
      <c r="B491" s="181" t="s">
        <v>2186</v>
      </c>
      <c r="C491" s="181" t="s">
        <v>391</v>
      </c>
      <c r="D491" s="182" t="s">
        <v>171</v>
      </c>
      <c r="E491" s="182" t="s">
        <v>2093</v>
      </c>
      <c r="F491" s="182" t="s">
        <v>2092</v>
      </c>
      <c r="G491" s="182" t="s">
        <v>2084</v>
      </c>
      <c r="H491" s="182">
        <v>3.3450087999999998E-3</v>
      </c>
      <c r="I491" s="182">
        <v>3.306556E-3</v>
      </c>
      <c r="J491" s="182">
        <v>3.0633990000000001E-3</v>
      </c>
      <c r="K491" s="182">
        <v>2.8745995E-3</v>
      </c>
      <c r="L491" s="182">
        <v>3.0179185999999998E-3</v>
      </c>
      <c r="M491" s="182">
        <v>3.2509328000000001E-3</v>
      </c>
      <c r="N491" s="182">
        <v>3.2904648000000002E-3</v>
      </c>
      <c r="O491" s="182">
        <v>3.4909098000000002E-3</v>
      </c>
      <c r="P491" s="182">
        <v>3.5432749000000002E-3</v>
      </c>
      <c r="Q491" s="182">
        <v>3.5717059E-3</v>
      </c>
      <c r="R491" s="182">
        <v>3.5754296E-3</v>
      </c>
      <c r="S491" s="182">
        <v>3.6033192999999999E-3</v>
      </c>
      <c r="T491" s="182">
        <v>3.5890821E-3</v>
      </c>
      <c r="U491" s="182">
        <v>3.5893001000000002E-3</v>
      </c>
      <c r="V491" s="182">
        <v>3.6282790999999999E-3</v>
      </c>
      <c r="W491" s="182">
        <v>3.6211197000000001E-3</v>
      </c>
      <c r="X491" s="182">
        <v>3.6484936999999999E-3</v>
      </c>
      <c r="Y491" s="182">
        <v>3.6487117E-3</v>
      </c>
      <c r="Z491" s="182">
        <v>3.6865642999999999E-3</v>
      </c>
      <c r="AA491" s="182">
        <v>3.6935783E-3</v>
      </c>
      <c r="AB491" s="182">
        <v>3.7920934E-3</v>
      </c>
      <c r="AC491" s="182">
        <v>3.7553135999999999E-3</v>
      </c>
      <c r="AD491" s="182">
        <v>3.7275761999999999E-3</v>
      </c>
      <c r="AE491" s="182">
        <v>3.7069573E-3</v>
      </c>
      <c r="AF491" s="182">
        <v>3.7179736000000001E-3</v>
      </c>
      <c r="AG491" s="182">
        <v>3.7121924000000001E-3</v>
      </c>
      <c r="AH491" s="182">
        <v>3.6489031999999999E-3</v>
      </c>
      <c r="AI491" s="182">
        <v>3.8482532999999999E-3</v>
      </c>
      <c r="AJ491" s="182">
        <v>3.7399667000000002E-3</v>
      </c>
      <c r="AK491" s="182">
        <v>3.3072989000000001E-3</v>
      </c>
      <c r="AL491" s="182">
        <v>3.5184608E-3</v>
      </c>
      <c r="AM491" s="182">
        <v>3.3419738000000001E-3</v>
      </c>
      <c r="AN491" s="182">
        <v>2.6862786E-3</v>
      </c>
      <c r="AO491" s="182">
        <v>2.0858246000000002E-3</v>
      </c>
      <c r="AP491" s="182">
        <v>1.832387E-3</v>
      </c>
      <c r="AQ491" s="182">
        <v>1.8330349E-3</v>
      </c>
      <c r="AR491" s="182">
        <v>1.1582821000000001E-3</v>
      </c>
      <c r="AS491" s="182">
        <v>1.316984E-3</v>
      </c>
      <c r="AT491" s="182">
        <v>1.3856211999999999E-3</v>
      </c>
      <c r="AU491" s="182">
        <v>1.4079617999999999E-3</v>
      </c>
      <c r="AV491" s="182">
        <v>1.5377660999999999E-3</v>
      </c>
      <c r="AW491" s="182">
        <v>1.6575743000000001E-3</v>
      </c>
      <c r="AX491" s="182">
        <v>1.8750524E-3</v>
      </c>
      <c r="AY491" s="182">
        <v>1.7679993E-3</v>
      </c>
      <c r="AZ491" s="182">
        <v>1.6515706E-3</v>
      </c>
      <c r="BA491" s="182">
        <v>1.7318692000000001E-3</v>
      </c>
      <c r="BB491" s="182">
        <v>1.7839791E-3</v>
      </c>
      <c r="BC491" s="182">
        <v>1.8133253000000001E-3</v>
      </c>
      <c r="BD491" s="182">
        <v>1.8445343E-3</v>
      </c>
    </row>
    <row r="492" spans="1:56" hidden="1">
      <c r="A492" s="181" t="s">
        <v>2087</v>
      </c>
      <c r="B492" s="181" t="s">
        <v>2186</v>
      </c>
      <c r="C492" s="181" t="s">
        <v>391</v>
      </c>
      <c r="D492" s="182" t="s">
        <v>171</v>
      </c>
      <c r="E492" s="182" t="s">
        <v>2091</v>
      </c>
      <c r="F492" s="182" t="s">
        <v>2090</v>
      </c>
      <c r="G492" s="182" t="s">
        <v>2073</v>
      </c>
      <c r="H492" s="182">
        <v>0.58285299999999995</v>
      </c>
      <c r="I492" s="182">
        <v>0.66988700000000001</v>
      </c>
      <c r="J492" s="182">
        <v>0.68598400000000004</v>
      </c>
      <c r="K492" s="182">
        <v>0.70187699999999997</v>
      </c>
      <c r="L492" s="182">
        <v>0.71827300000000005</v>
      </c>
      <c r="M492" s="182">
        <v>0.73596099999999998</v>
      </c>
      <c r="N492" s="182">
        <v>0.75556400000000001</v>
      </c>
      <c r="O492" s="182">
        <v>0.77679399999999998</v>
      </c>
      <c r="P492" s="182">
        <v>0.79907799999999995</v>
      </c>
      <c r="Q492" s="182">
        <v>0.82197799999999999</v>
      </c>
      <c r="R492" s="182">
        <v>0.84497199999999995</v>
      </c>
      <c r="S492" s="182">
        <v>0.86803600000000003</v>
      </c>
      <c r="T492" s="182">
        <v>0.891127</v>
      </c>
      <c r="U492" s="182">
        <v>0.91470499999999999</v>
      </c>
      <c r="V492" s="182">
        <v>0.93962800000000002</v>
      </c>
      <c r="W492" s="182">
        <v>0.96657199999999999</v>
      </c>
      <c r="X492" s="182">
        <v>0.99623399999999995</v>
      </c>
      <c r="Y492" s="182">
        <v>1.02816</v>
      </c>
      <c r="Z492" s="182">
        <v>1.06141</v>
      </c>
      <c r="AA492" s="182">
        <v>1.09477</v>
      </c>
      <c r="AB492" s="182">
        <v>1.1272200000000001</v>
      </c>
      <c r="AC492" s="182">
        <v>1.1373</v>
      </c>
      <c r="AD492" s="182">
        <v>1.1611499999999999</v>
      </c>
      <c r="AE492" s="182">
        <v>1.16903</v>
      </c>
      <c r="AF492" s="182">
        <v>1.17733</v>
      </c>
      <c r="AG492" s="182">
        <v>1.18696</v>
      </c>
      <c r="AH492" s="182">
        <v>1.1964699999999999</v>
      </c>
      <c r="AI492" s="182">
        <v>1.1973800000000001</v>
      </c>
      <c r="AJ492" s="182">
        <v>1.2142599999999999</v>
      </c>
      <c r="AK492" s="182">
        <v>1.2239100000000001</v>
      </c>
      <c r="AL492" s="182">
        <v>1.22448</v>
      </c>
      <c r="AM492" s="182">
        <v>1.1763699999999999</v>
      </c>
      <c r="AN492" s="182">
        <v>1.13106</v>
      </c>
      <c r="AO492" s="182">
        <v>1.0951200000000001</v>
      </c>
      <c r="AP492" s="182">
        <v>1.0661799999999999</v>
      </c>
      <c r="AQ492" s="182">
        <v>1.02217</v>
      </c>
      <c r="AR492" s="182">
        <v>0.99070400000000003</v>
      </c>
      <c r="AS492" s="182">
        <v>0.95306100000000005</v>
      </c>
      <c r="AT492" s="182">
        <v>0.91954800000000003</v>
      </c>
      <c r="AU492" s="182">
        <v>0.87415799999999999</v>
      </c>
      <c r="AV492" s="182">
        <v>0.82967400000000002</v>
      </c>
      <c r="AW492" s="182">
        <v>0.83636500000000003</v>
      </c>
      <c r="AX492" s="182">
        <v>0.84125799999999995</v>
      </c>
      <c r="AY492" s="182">
        <v>0.84151799999999999</v>
      </c>
      <c r="AZ492" s="182">
        <v>0.84470400000000001</v>
      </c>
      <c r="BA492" s="182">
        <v>0.84872099999999995</v>
      </c>
      <c r="BB492" s="182">
        <v>0.86117900000000003</v>
      </c>
      <c r="BC492" s="182">
        <v>0.87445899999999999</v>
      </c>
      <c r="BD492" s="182">
        <v>0.88246100000000005</v>
      </c>
    </row>
    <row r="493" spans="1:56" hidden="1">
      <c r="A493" s="181" t="s">
        <v>2087</v>
      </c>
      <c r="B493" s="181" t="s">
        <v>2186</v>
      </c>
      <c r="C493" s="181" t="s">
        <v>391</v>
      </c>
      <c r="D493" s="182" t="s">
        <v>171</v>
      </c>
      <c r="E493" s="182" t="s">
        <v>2089</v>
      </c>
      <c r="F493" s="182" t="s">
        <v>2088</v>
      </c>
      <c r="G493" s="182" t="s">
        <v>2073</v>
      </c>
      <c r="H493" s="182">
        <v>1.0682000000000001E-2</v>
      </c>
      <c r="I493" s="182">
        <v>1.08042E-2</v>
      </c>
      <c r="J493" s="182">
        <v>1.08462E-2</v>
      </c>
      <c r="K493" s="182">
        <v>1.0881800000000001E-2</v>
      </c>
      <c r="L493" s="182">
        <v>1.0988E-2</v>
      </c>
      <c r="M493" s="182">
        <v>1.10428E-2</v>
      </c>
      <c r="N493" s="182">
        <v>1.11798E-2</v>
      </c>
      <c r="O493" s="182">
        <v>1.12654E-2</v>
      </c>
      <c r="P493" s="182">
        <v>1.1424800000000001E-2</v>
      </c>
      <c r="Q493" s="182">
        <v>1.15846E-2</v>
      </c>
      <c r="R493" s="182">
        <v>1.1674199999999999E-2</v>
      </c>
      <c r="S493" s="182">
        <v>1.1821999999999999E-2</v>
      </c>
      <c r="T493" s="182">
        <v>1.1965E-2</v>
      </c>
      <c r="U493" s="182">
        <v>1.20438E-2</v>
      </c>
      <c r="V493" s="182">
        <v>1.21952E-2</v>
      </c>
      <c r="W493" s="182">
        <v>1.2359E-2</v>
      </c>
      <c r="X493" s="182">
        <v>1.2471400000000001E-2</v>
      </c>
      <c r="Y493" s="182">
        <v>1.26588E-2</v>
      </c>
      <c r="Z493" s="182">
        <v>1.2852199999999999E-2</v>
      </c>
      <c r="AA493" s="182">
        <v>1.30448E-2</v>
      </c>
      <c r="AB493" s="182">
        <v>1.3231400000000001E-2</v>
      </c>
      <c r="AC493" s="182">
        <v>1.33394E-2</v>
      </c>
      <c r="AD493" s="182">
        <v>1.34398E-2</v>
      </c>
      <c r="AE493" s="182">
        <v>1.35952E-2</v>
      </c>
      <c r="AF493" s="182">
        <v>1.3673599999999999E-2</v>
      </c>
      <c r="AG493" s="182">
        <v>1.3738800000000001E-2</v>
      </c>
      <c r="AH493" s="182">
        <v>1.3788E-2</v>
      </c>
      <c r="AI493" s="182">
        <v>1.38894E-2</v>
      </c>
      <c r="AJ493" s="182">
        <v>1.3915800000000001E-2</v>
      </c>
      <c r="AK493" s="182">
        <v>1.39366E-2</v>
      </c>
      <c r="AL493" s="182">
        <v>1.4020400000000001E-2</v>
      </c>
      <c r="AM493" s="182">
        <v>1.40518E-2</v>
      </c>
      <c r="AN493" s="182">
        <v>1.4080799999999999E-2</v>
      </c>
      <c r="AO493" s="182">
        <v>1.41098E-2</v>
      </c>
      <c r="AP493" s="182">
        <v>1.41396E-2</v>
      </c>
      <c r="AQ493" s="182">
        <v>1.4171E-2</v>
      </c>
      <c r="AR493" s="182">
        <v>1.4203199999999999E-2</v>
      </c>
      <c r="AS493" s="182">
        <v>1.4236199999999999E-2</v>
      </c>
      <c r="AT493" s="182">
        <v>1.42676E-2</v>
      </c>
      <c r="AU493" s="182">
        <v>1.42674E-2</v>
      </c>
      <c r="AV493" s="182">
        <v>1.42624E-2</v>
      </c>
      <c r="AW493" s="182">
        <v>1.44014E-2</v>
      </c>
      <c r="AX493" s="182">
        <v>1.39498E-2</v>
      </c>
      <c r="AY493" s="182">
        <v>8.6350000000000003E-3</v>
      </c>
      <c r="AZ493" s="182">
        <v>1.2315E-2</v>
      </c>
      <c r="BA493" s="182">
        <v>1.2683E-2</v>
      </c>
      <c r="BB493" s="182">
        <v>1.2339299999999999E-2</v>
      </c>
      <c r="BC493" s="182">
        <v>1.2060599999999999E-2</v>
      </c>
      <c r="BD493" s="182">
        <v>1.171696E-2</v>
      </c>
    </row>
    <row r="494" spans="1:56" hidden="1">
      <c r="A494" s="181" t="s">
        <v>2087</v>
      </c>
      <c r="B494" s="181" t="s">
        <v>2186</v>
      </c>
      <c r="C494" s="181" t="s">
        <v>391</v>
      </c>
      <c r="D494" s="182" t="s">
        <v>171</v>
      </c>
      <c r="E494" s="182" t="s">
        <v>2086</v>
      </c>
      <c r="F494" s="182" t="s">
        <v>2085</v>
      </c>
      <c r="G494" s="182" t="s">
        <v>2073</v>
      </c>
      <c r="H494" s="182">
        <v>0.57222145599999996</v>
      </c>
      <c r="I494" s="182">
        <v>0.55815121570000004</v>
      </c>
      <c r="J494" s="182">
        <v>0.56358541419999997</v>
      </c>
      <c r="K494" s="182">
        <v>0.568932153</v>
      </c>
      <c r="L494" s="182">
        <v>0.57440899000000001</v>
      </c>
      <c r="M494" s="182">
        <v>0.58052876600000003</v>
      </c>
      <c r="N494" s="182">
        <v>0.58844160700000003</v>
      </c>
      <c r="O494" s="182">
        <v>0.59669013299999996</v>
      </c>
      <c r="P494" s="182">
        <v>0.60579302499999998</v>
      </c>
      <c r="Q494" s="182">
        <v>0.61446507299999997</v>
      </c>
      <c r="R494" s="182">
        <v>0.62338829500000004</v>
      </c>
      <c r="S494" s="182">
        <v>0.63172689699999995</v>
      </c>
      <c r="T494" s="182">
        <v>0.63969076400000002</v>
      </c>
      <c r="U494" s="182">
        <v>0.64807342000000001</v>
      </c>
      <c r="V494" s="182">
        <v>0.65724477699999995</v>
      </c>
      <c r="W494" s="182">
        <v>0.66714966799999997</v>
      </c>
      <c r="X494" s="182">
        <v>0.67839090999999996</v>
      </c>
      <c r="Y494" s="182">
        <v>0.69073949099999998</v>
      </c>
      <c r="Z494" s="182">
        <v>0.70348181499999995</v>
      </c>
      <c r="AA494" s="182">
        <v>0.715645635</v>
      </c>
      <c r="AB494" s="182">
        <v>0.72697251100000004</v>
      </c>
      <c r="AC494" s="182">
        <v>0.73806109200000003</v>
      </c>
      <c r="AD494" s="182">
        <v>0.74753155900000001</v>
      </c>
      <c r="AE494" s="182">
        <v>0.75641227799999999</v>
      </c>
      <c r="AF494" s="182">
        <v>0.76553203999999997</v>
      </c>
      <c r="AG494" s="182">
        <v>0.775047928</v>
      </c>
      <c r="AH494" s="182">
        <v>0.785378099</v>
      </c>
      <c r="AI494" s="182">
        <v>0.79686656300000003</v>
      </c>
      <c r="AJ494" s="182">
        <v>0.80787160000000002</v>
      </c>
      <c r="AK494" s="182">
        <v>0.81979712599999999</v>
      </c>
      <c r="AL494" s="182">
        <v>0.82823840400000004</v>
      </c>
      <c r="AM494" s="182">
        <v>0.83683445199999995</v>
      </c>
      <c r="AN494" s="182">
        <v>0.84608472300000004</v>
      </c>
      <c r="AO494" s="182">
        <v>0.85151627500000004</v>
      </c>
      <c r="AP494" s="182">
        <v>0.85756887599999998</v>
      </c>
      <c r="AQ494" s="182">
        <v>0.86438465499999995</v>
      </c>
      <c r="AR494" s="182">
        <v>0.87177811800000005</v>
      </c>
      <c r="AS494" s="182">
        <v>0.88137675800000004</v>
      </c>
      <c r="AT494" s="182">
        <v>0.89056641700000005</v>
      </c>
      <c r="AU494" s="182">
        <v>0.89863571499999995</v>
      </c>
      <c r="AV494" s="182">
        <v>0.90563486100000001</v>
      </c>
      <c r="AW494" s="182">
        <v>0.91209910900000002</v>
      </c>
      <c r="AX494" s="182">
        <v>0.91745836700000005</v>
      </c>
      <c r="AY494" s="182">
        <v>0.92681339200000001</v>
      </c>
      <c r="AZ494" s="182">
        <v>0.93210595500000004</v>
      </c>
      <c r="BA494" s="182">
        <v>0.92622097599999997</v>
      </c>
      <c r="BB494" s="182">
        <v>0.93058046000000005</v>
      </c>
      <c r="BC494" s="182">
        <v>0.93477834999999998</v>
      </c>
      <c r="BD494" s="182">
        <v>0.93897207400000005</v>
      </c>
    </row>
    <row r="495" spans="1:56" hidden="1">
      <c r="A495" s="181" t="s">
        <v>2087</v>
      </c>
      <c r="B495" s="181" t="s">
        <v>2186</v>
      </c>
      <c r="C495" s="181" t="s">
        <v>2190</v>
      </c>
      <c r="D495" s="182" t="s">
        <v>678</v>
      </c>
      <c r="E495" s="182" t="s">
        <v>2108</v>
      </c>
      <c r="F495" s="182" t="s">
        <v>2107</v>
      </c>
      <c r="G495" s="182" t="s">
        <v>2084</v>
      </c>
      <c r="H495" s="182" t="s">
        <v>2083</v>
      </c>
      <c r="I495" s="182" t="s">
        <v>2083</v>
      </c>
      <c r="J495" s="182" t="s">
        <v>2083</v>
      </c>
      <c r="K495" s="182" t="s">
        <v>2083</v>
      </c>
      <c r="L495" s="182" t="s">
        <v>2083</v>
      </c>
      <c r="M495" s="182" t="s">
        <v>2083</v>
      </c>
      <c r="N495" s="182" t="s">
        <v>2083</v>
      </c>
      <c r="O495" s="182" t="s">
        <v>2083</v>
      </c>
      <c r="P495" s="182" t="s">
        <v>2083</v>
      </c>
      <c r="Q495" s="182" t="s">
        <v>2083</v>
      </c>
      <c r="R495" s="182" t="s">
        <v>2083</v>
      </c>
      <c r="S495" s="182" t="s">
        <v>2083</v>
      </c>
      <c r="T495" s="182" t="s">
        <v>2083</v>
      </c>
      <c r="U495" s="182" t="s">
        <v>2083</v>
      </c>
      <c r="V495" s="182" t="s">
        <v>2083</v>
      </c>
      <c r="W495" s="182" t="s">
        <v>2083</v>
      </c>
      <c r="X495" s="182" t="s">
        <v>2083</v>
      </c>
      <c r="Y495" s="182" t="s">
        <v>2083</v>
      </c>
      <c r="Z495" s="182" t="s">
        <v>2083</v>
      </c>
      <c r="AA495" s="182" t="s">
        <v>2083</v>
      </c>
      <c r="AB495" s="182" t="s">
        <v>2083</v>
      </c>
      <c r="AC495" s="182" t="s">
        <v>2083</v>
      </c>
      <c r="AD495" s="182" t="s">
        <v>2083</v>
      </c>
      <c r="AE495" s="182" t="s">
        <v>2083</v>
      </c>
      <c r="AF495" s="182" t="s">
        <v>2083</v>
      </c>
      <c r="AG495" s="182" t="s">
        <v>2083</v>
      </c>
      <c r="AH495" s="182" t="s">
        <v>2083</v>
      </c>
      <c r="AI495" s="182" t="s">
        <v>2083</v>
      </c>
      <c r="AJ495" s="182" t="s">
        <v>2083</v>
      </c>
      <c r="AK495" s="182" t="s">
        <v>2083</v>
      </c>
      <c r="AL495" s="182" t="s">
        <v>2083</v>
      </c>
      <c r="AM495" s="182" t="s">
        <v>2083</v>
      </c>
      <c r="AN495" s="182" t="s">
        <v>2083</v>
      </c>
      <c r="AO495" s="182">
        <v>4.4156099999999998E-4</v>
      </c>
      <c r="AP495" s="182">
        <v>1.23613E-3</v>
      </c>
      <c r="AQ495" s="182">
        <v>1.4839600000000001E-3</v>
      </c>
      <c r="AR495" s="182">
        <v>2.5235800000000001E-3</v>
      </c>
      <c r="AS495" s="182">
        <v>2.55639E-3</v>
      </c>
      <c r="AT495" s="182">
        <v>1.3075700000000001E-3</v>
      </c>
      <c r="AU495" s="182">
        <v>1.2791899999999999E-3</v>
      </c>
      <c r="AV495" s="182">
        <v>6.0773099999999998E-3</v>
      </c>
      <c r="AW495" s="182">
        <v>4.1988900000000003E-3</v>
      </c>
      <c r="AX495" s="182">
        <v>4.2128699999999996E-3</v>
      </c>
      <c r="AY495" s="182">
        <v>4.6820100000000003E-3</v>
      </c>
      <c r="AZ495" s="182">
        <v>6.7106400000000004E-3</v>
      </c>
      <c r="BA495" s="182">
        <v>9.2894699999999993E-3</v>
      </c>
      <c r="BB495" s="182">
        <v>8.6906399999999995E-3</v>
      </c>
      <c r="BC495" s="182">
        <v>7.2850500000000004E-3</v>
      </c>
      <c r="BD495" s="182">
        <v>7.2850500000000004E-3</v>
      </c>
    </row>
    <row r="496" spans="1:56" hidden="1">
      <c r="A496" s="181" t="s">
        <v>2087</v>
      </c>
      <c r="B496" s="181" t="s">
        <v>2186</v>
      </c>
      <c r="C496" s="181" t="s">
        <v>2190</v>
      </c>
      <c r="D496" s="182" t="s">
        <v>678</v>
      </c>
      <c r="E496" s="182" t="s">
        <v>2108</v>
      </c>
      <c r="F496" s="182" t="s">
        <v>2107</v>
      </c>
      <c r="G496" s="182" t="s">
        <v>2073</v>
      </c>
      <c r="H496" s="182">
        <v>1.6378019999999999E-4</v>
      </c>
      <c r="I496" s="182">
        <v>1.6378019999999999E-4</v>
      </c>
      <c r="J496" s="182">
        <v>1.6095213000000001E-4</v>
      </c>
      <c r="K496" s="182">
        <v>1.7885806000000001E-4</v>
      </c>
      <c r="L496" s="182">
        <v>1.5746074E-4</v>
      </c>
      <c r="M496" s="182">
        <v>2.0660532999999999E-4</v>
      </c>
      <c r="N496" s="182">
        <v>2.1574073999999999E-4</v>
      </c>
      <c r="O496" s="182">
        <v>2.2382513999999999E-4</v>
      </c>
      <c r="P496" s="182">
        <v>2.6966544999999998E-4</v>
      </c>
      <c r="Q496" s="182">
        <v>2.3404671E-4</v>
      </c>
      <c r="R496" s="182">
        <v>2.3150174999999999E-4</v>
      </c>
      <c r="S496" s="182">
        <v>2.2112854E-4</v>
      </c>
      <c r="T496" s="182">
        <v>2.2003185E-4</v>
      </c>
      <c r="U496" s="182">
        <v>2.1891732E-4</v>
      </c>
      <c r="V496" s="182">
        <v>2.4602450000000002E-4</v>
      </c>
      <c r="W496" s="182">
        <v>5.0388270999999997E-4</v>
      </c>
      <c r="X496" s="182">
        <v>2.0001346E-4</v>
      </c>
      <c r="Y496" s="182">
        <v>2.6125067999999997E-4</v>
      </c>
      <c r="Z496" s="182">
        <v>2.6106547000000001E-4</v>
      </c>
      <c r="AA496" s="182">
        <v>2.1752284E-4</v>
      </c>
      <c r="AB496" s="182">
        <v>2.6012042999999999E-4</v>
      </c>
      <c r="AC496" s="182">
        <v>5.2540306999999996E-4</v>
      </c>
      <c r="AD496" s="182">
        <v>5.6557163000000004E-4</v>
      </c>
      <c r="AE496" s="182">
        <v>4.4952119999999999E-4</v>
      </c>
      <c r="AF496" s="182">
        <v>4.4591481999999998E-4</v>
      </c>
      <c r="AG496" s="182">
        <v>7.3403292000000003E-4</v>
      </c>
      <c r="AH496" s="182">
        <v>7.4160722000000002E-4</v>
      </c>
      <c r="AI496" s="182">
        <v>6.6915693000000004E-4</v>
      </c>
      <c r="AJ496" s="182">
        <v>6.8341400999999999E-4</v>
      </c>
      <c r="AK496" s="182">
        <v>5.8755386000000002E-4</v>
      </c>
      <c r="AL496" s="182">
        <v>3.5425334000000001E-4</v>
      </c>
      <c r="AM496" s="182">
        <v>3.5792463E-4</v>
      </c>
      <c r="AN496" s="182">
        <v>5.1100779000000005E-4</v>
      </c>
      <c r="AO496" s="182">
        <v>5.6936815000000005E-4</v>
      </c>
      <c r="AP496" s="182">
        <v>5.7943619000000001E-4</v>
      </c>
      <c r="AQ496" s="182">
        <v>5.8212826000000005E-4</v>
      </c>
      <c r="AR496" s="182">
        <v>5.6207846000000004E-4</v>
      </c>
      <c r="AS496" s="182">
        <v>6.1572910999999997E-4</v>
      </c>
      <c r="AT496" s="182">
        <v>8.1558659999999997E-4</v>
      </c>
      <c r="AU496" s="182">
        <v>7.4213923000000001E-4</v>
      </c>
      <c r="AV496" s="182">
        <v>1.1464223700000001E-3</v>
      </c>
      <c r="AW496" s="182">
        <v>8.4263513999999998E-4</v>
      </c>
      <c r="AX496" s="182">
        <v>7.9143490999999998E-4</v>
      </c>
      <c r="AY496" s="182">
        <v>1.0155916200000001E-3</v>
      </c>
      <c r="AZ496" s="182">
        <v>9.3340264999999996E-4</v>
      </c>
      <c r="BA496" s="182">
        <v>1.05106965E-3</v>
      </c>
      <c r="BB496" s="182">
        <v>5.7526862E-4</v>
      </c>
      <c r="BC496" s="182">
        <v>4.3824755999999999E-4</v>
      </c>
      <c r="BD496" s="182">
        <v>4.2558826000000001E-4</v>
      </c>
    </row>
    <row r="497" spans="1:56" hidden="1">
      <c r="A497" s="181" t="s">
        <v>2087</v>
      </c>
      <c r="B497" s="181" t="s">
        <v>2186</v>
      </c>
      <c r="C497" s="181" t="s">
        <v>2190</v>
      </c>
      <c r="D497" s="182" t="s">
        <v>678</v>
      </c>
      <c r="E497" s="182" t="s">
        <v>2106</v>
      </c>
      <c r="F497" s="182" t="s">
        <v>2105</v>
      </c>
      <c r="G497" s="182" t="s">
        <v>2073</v>
      </c>
      <c r="H497" s="182">
        <v>2.50286E-6</v>
      </c>
      <c r="I497" s="182">
        <v>2.50286E-6</v>
      </c>
      <c r="J497" s="182">
        <v>2.7191088000000001E-6</v>
      </c>
      <c r="K497" s="182">
        <v>2.3296129999999998E-6</v>
      </c>
      <c r="L497" s="182">
        <v>2.5458618E-6</v>
      </c>
      <c r="M497" s="182">
        <v>2.8518068000000001E-6</v>
      </c>
      <c r="N497" s="182">
        <v>3.1688107999999998E-6</v>
      </c>
      <c r="O497" s="182">
        <v>3.3051978000000002E-6</v>
      </c>
      <c r="P497" s="182">
        <v>3.4673877999999998E-6</v>
      </c>
      <c r="Q497" s="182">
        <v>3.4305279999999999E-6</v>
      </c>
      <c r="R497" s="182">
        <v>4.1677440000000003E-6</v>
      </c>
      <c r="S497" s="182">
        <v>4.8102390000000001E-6</v>
      </c>
      <c r="T497" s="182">
        <v>3.9097436999999997E-6</v>
      </c>
      <c r="U497" s="182">
        <v>5.3596899999999998E-6</v>
      </c>
      <c r="V497" s="182">
        <v>5.7697419999999999E-6</v>
      </c>
      <c r="W497" s="182">
        <v>1.2965129E-5</v>
      </c>
      <c r="X497" s="182">
        <v>8.1452279999999995E-6</v>
      </c>
      <c r="Y497" s="182">
        <v>3.1623208999999997E-5</v>
      </c>
      <c r="Z497" s="182">
        <v>2.9143278999999998E-5</v>
      </c>
      <c r="AA497" s="182">
        <v>2.6448084000000001E-5</v>
      </c>
      <c r="AB497" s="182">
        <v>2.5933350000000001E-5</v>
      </c>
      <c r="AC497" s="182">
        <v>4.6085238000000001E-5</v>
      </c>
      <c r="AD497" s="182">
        <v>4.3966476999999997E-5</v>
      </c>
      <c r="AE497" s="182">
        <v>1.14623721E-4</v>
      </c>
      <c r="AF497" s="182">
        <v>1.11942056E-4</v>
      </c>
      <c r="AG497" s="182">
        <v>6.6942419999999999E-5</v>
      </c>
      <c r="AH497" s="182">
        <v>6.4139008999999995E-5</v>
      </c>
      <c r="AI497" s="182">
        <v>5.3481143999999999E-5</v>
      </c>
      <c r="AJ497" s="182">
        <v>1.16537084E-4</v>
      </c>
      <c r="AK497" s="182">
        <v>1.1559483E-4</v>
      </c>
      <c r="AL497" s="182">
        <v>6.2780995E-5</v>
      </c>
      <c r="AM497" s="182">
        <v>5.5355655799999999E-5</v>
      </c>
      <c r="AN497" s="182">
        <v>7.9621805999999994E-5</v>
      </c>
      <c r="AO497" s="182">
        <v>7.4690028999999997E-5</v>
      </c>
      <c r="AP497" s="182">
        <v>8.5500117999999994E-5</v>
      </c>
      <c r="AQ497" s="182">
        <v>6.1474027999999998E-5</v>
      </c>
      <c r="AR497" s="182">
        <v>5.7084906999999999E-5</v>
      </c>
      <c r="AS497" s="182">
        <v>5.9944649000000003E-5</v>
      </c>
      <c r="AT497" s="182">
        <v>7.1556001E-5</v>
      </c>
      <c r="AU497" s="182">
        <v>6.2996472000000002E-5</v>
      </c>
      <c r="AV497" s="182">
        <v>6.7775901999999995E-5</v>
      </c>
      <c r="AW497" s="182">
        <v>6.6504488E-5</v>
      </c>
      <c r="AX497" s="182">
        <v>1.0404852499999999E-4</v>
      </c>
      <c r="AY497" s="182">
        <v>1.56191474E-4</v>
      </c>
      <c r="AZ497" s="182">
        <v>1.3106369700000001E-4</v>
      </c>
      <c r="BA497" s="182">
        <v>1.33118371E-4</v>
      </c>
      <c r="BB497" s="182">
        <v>6.7272603000000005E-5</v>
      </c>
      <c r="BC497" s="182">
        <v>8.5996602000000001E-5</v>
      </c>
      <c r="BD497" s="182">
        <v>8.3512596999999996E-5</v>
      </c>
    </row>
    <row r="498" spans="1:56" hidden="1">
      <c r="A498" s="181" t="s">
        <v>2087</v>
      </c>
      <c r="B498" s="181" t="s">
        <v>2186</v>
      </c>
      <c r="C498" s="181" t="s">
        <v>2190</v>
      </c>
      <c r="D498" s="182" t="s">
        <v>678</v>
      </c>
      <c r="E498" s="182" t="s">
        <v>2106</v>
      </c>
      <c r="F498" s="182" t="s">
        <v>2105</v>
      </c>
      <c r="G498" s="182" t="s">
        <v>2084</v>
      </c>
      <c r="H498" s="182" t="s">
        <v>2083</v>
      </c>
      <c r="I498" s="182" t="s">
        <v>2083</v>
      </c>
      <c r="J498" s="182" t="s">
        <v>2083</v>
      </c>
      <c r="K498" s="182" t="s">
        <v>2083</v>
      </c>
      <c r="L498" s="182" t="s">
        <v>2083</v>
      </c>
      <c r="M498" s="182" t="s">
        <v>2083</v>
      </c>
      <c r="N498" s="182" t="s">
        <v>2083</v>
      </c>
      <c r="O498" s="182" t="s">
        <v>2083</v>
      </c>
      <c r="P498" s="182" t="s">
        <v>2083</v>
      </c>
      <c r="Q498" s="182" t="s">
        <v>2083</v>
      </c>
      <c r="R498" s="182" t="s">
        <v>2083</v>
      </c>
      <c r="S498" s="182" t="s">
        <v>2083</v>
      </c>
      <c r="T498" s="182" t="s">
        <v>2083</v>
      </c>
      <c r="U498" s="182" t="s">
        <v>2083</v>
      </c>
      <c r="V498" s="182" t="s">
        <v>2083</v>
      </c>
      <c r="W498" s="182" t="s">
        <v>2083</v>
      </c>
      <c r="X498" s="182" t="s">
        <v>2083</v>
      </c>
      <c r="Y498" s="182" t="s">
        <v>2083</v>
      </c>
      <c r="Z498" s="182" t="s">
        <v>2083</v>
      </c>
      <c r="AA498" s="182" t="s">
        <v>2083</v>
      </c>
      <c r="AB498" s="182" t="s">
        <v>2083</v>
      </c>
      <c r="AC498" s="182" t="s">
        <v>2083</v>
      </c>
      <c r="AD498" s="182" t="s">
        <v>2083</v>
      </c>
      <c r="AE498" s="182" t="s">
        <v>2083</v>
      </c>
      <c r="AF498" s="182" t="s">
        <v>2083</v>
      </c>
      <c r="AG498" s="182" t="s">
        <v>2083</v>
      </c>
      <c r="AH498" s="182" t="s">
        <v>2083</v>
      </c>
      <c r="AI498" s="182" t="s">
        <v>2083</v>
      </c>
      <c r="AJ498" s="182" t="s">
        <v>2083</v>
      </c>
      <c r="AK498" s="182" t="s">
        <v>2083</v>
      </c>
      <c r="AL498" s="182" t="s">
        <v>2083</v>
      </c>
      <c r="AM498" s="182" t="s">
        <v>2083</v>
      </c>
      <c r="AN498" s="182" t="s">
        <v>2083</v>
      </c>
      <c r="AO498" s="182">
        <v>1.9983100000000001E-3</v>
      </c>
      <c r="AP498" s="182">
        <v>5.1599100000000002E-3</v>
      </c>
      <c r="AQ498" s="182">
        <v>6.9636000000000003E-3</v>
      </c>
      <c r="AR498" s="182">
        <v>1.1964199999999999E-2</v>
      </c>
      <c r="AS498" s="182">
        <v>1.1335899999999999E-2</v>
      </c>
      <c r="AT498" s="182">
        <v>5.8425600000000001E-3</v>
      </c>
      <c r="AU498" s="182">
        <v>5.6853600000000004E-3</v>
      </c>
      <c r="AV498" s="182">
        <v>2.2919100000000001E-2</v>
      </c>
      <c r="AW498" s="182">
        <v>2.5158799999999999E-2</v>
      </c>
      <c r="AX498" s="182">
        <v>2.0927399999999999E-2</v>
      </c>
      <c r="AY498" s="182">
        <v>1.80658E-2</v>
      </c>
      <c r="AZ498" s="182">
        <v>1.79828E-2</v>
      </c>
      <c r="BA498" s="182">
        <v>1.7849E-2</v>
      </c>
      <c r="BB498" s="182">
        <v>1.7096099999999999E-2</v>
      </c>
      <c r="BC498" s="182">
        <v>1.69856E-2</v>
      </c>
      <c r="BD498" s="182">
        <v>1.69856E-2</v>
      </c>
    </row>
    <row r="499" spans="1:56" hidden="1">
      <c r="A499" s="181" t="s">
        <v>2087</v>
      </c>
      <c r="B499" s="181" t="s">
        <v>2186</v>
      </c>
      <c r="C499" s="181" t="s">
        <v>2190</v>
      </c>
      <c r="D499" s="182" t="s">
        <v>678</v>
      </c>
      <c r="E499" s="182" t="s">
        <v>2075</v>
      </c>
      <c r="F499" s="182" t="s">
        <v>2074</v>
      </c>
      <c r="G499" s="182" t="s">
        <v>2073</v>
      </c>
      <c r="H499" s="182">
        <v>1.6784056500000001E-6</v>
      </c>
      <c r="I499" s="182">
        <v>1.6784056500000001E-6</v>
      </c>
      <c r="J499" s="182">
        <v>2.193225E-7</v>
      </c>
      <c r="K499" s="182">
        <v>1.0996830999999999E-6</v>
      </c>
      <c r="L499" s="182">
        <v>1.0443922999999999E-6</v>
      </c>
      <c r="M499" s="182">
        <v>1.1826190999999999E-6</v>
      </c>
      <c r="N499" s="182">
        <v>1.0978399999999999E-6</v>
      </c>
      <c r="O499" s="182">
        <v>1.373068E-6</v>
      </c>
      <c r="P499" s="182">
        <v>1.2631E-6</v>
      </c>
      <c r="Q499" s="182">
        <v>9.6022709999999998E-7</v>
      </c>
      <c r="R499" s="182">
        <v>9.6022679999999995E-7</v>
      </c>
      <c r="S499" s="182">
        <v>1.234399E-6</v>
      </c>
      <c r="T499" s="182">
        <v>1.3961545E-6</v>
      </c>
      <c r="U499" s="182">
        <v>1.2853190000000001E-6</v>
      </c>
      <c r="V499" s="182">
        <v>1.4486075000000001E-6</v>
      </c>
      <c r="W499" s="182">
        <v>4.5268929999999998E-6</v>
      </c>
      <c r="X499" s="182">
        <v>1.696363E-6</v>
      </c>
      <c r="Y499" s="182">
        <v>2.54289E-6</v>
      </c>
      <c r="Z499" s="182">
        <v>2.195371E-6</v>
      </c>
      <c r="AA499" s="182">
        <v>2.533817E-6</v>
      </c>
      <c r="AB499" s="182">
        <v>3.0418670000000002E-6</v>
      </c>
      <c r="AC499" s="182">
        <v>5.653931E-6</v>
      </c>
      <c r="AD499" s="182">
        <v>5.7545539999999999E-6</v>
      </c>
      <c r="AE499" s="182">
        <v>5.1845759999999996E-6</v>
      </c>
      <c r="AF499" s="182">
        <v>5.2174479999999999E-6</v>
      </c>
      <c r="AG499" s="182">
        <v>7.5448829999999997E-6</v>
      </c>
      <c r="AH499" s="182">
        <v>7.5735810000000003E-6</v>
      </c>
      <c r="AI499" s="182">
        <v>7.1559579999999999E-6</v>
      </c>
      <c r="AJ499" s="182">
        <v>5.2861320000000001E-6</v>
      </c>
      <c r="AK499" s="182">
        <v>5.4546619999999999E-6</v>
      </c>
      <c r="AL499" s="182">
        <v>1.2531002E-6</v>
      </c>
      <c r="AM499" s="182">
        <v>1.2236827999999999E-6</v>
      </c>
      <c r="AN499" s="182">
        <v>1.5161481E-6</v>
      </c>
      <c r="AO499" s="182">
        <v>1.807665E-6</v>
      </c>
      <c r="AP499" s="182">
        <v>2.3098682E-6</v>
      </c>
      <c r="AQ499" s="182">
        <v>2.3765892E-6</v>
      </c>
      <c r="AR499" s="182">
        <v>2.4097306E-6</v>
      </c>
      <c r="AS499" s="182">
        <v>2.5790690000000002E-6</v>
      </c>
      <c r="AT499" s="182">
        <v>3.6085785E-6</v>
      </c>
      <c r="AU499" s="182">
        <v>2.9800974999999999E-6</v>
      </c>
      <c r="AV499" s="182">
        <v>2.9475009E-6</v>
      </c>
      <c r="AW499" s="182">
        <v>3.1399803000000001E-6</v>
      </c>
      <c r="AX499" s="182">
        <v>2.9047564999999999E-6</v>
      </c>
      <c r="AY499" s="182">
        <v>3.6429661E-6</v>
      </c>
      <c r="AZ499" s="182">
        <v>3.4258735000000001E-6</v>
      </c>
      <c r="BA499" s="182">
        <v>3.8271540000000004E-6</v>
      </c>
      <c r="BB499" s="182">
        <v>2.1461786000000002E-6</v>
      </c>
      <c r="BC499" s="182">
        <v>2.7424861999999999E-6</v>
      </c>
      <c r="BD499" s="182">
        <v>2.6632562999999999E-6</v>
      </c>
    </row>
    <row r="500" spans="1:56" hidden="1">
      <c r="A500" s="181" t="s">
        <v>2087</v>
      </c>
      <c r="B500" s="181" t="s">
        <v>2186</v>
      </c>
      <c r="C500" s="181" t="s">
        <v>2190</v>
      </c>
      <c r="D500" s="182" t="s">
        <v>678</v>
      </c>
      <c r="E500" s="182" t="s">
        <v>2104</v>
      </c>
      <c r="F500" s="182" t="s">
        <v>2103</v>
      </c>
      <c r="G500" s="182" t="s">
        <v>2073</v>
      </c>
      <c r="H500" s="182">
        <v>1.02172654E-4</v>
      </c>
      <c r="I500" s="182">
        <v>1.02172654E-4</v>
      </c>
      <c r="J500" s="182">
        <v>1.0098958300000001E-4</v>
      </c>
      <c r="K500" s="182">
        <v>1.1983877E-4</v>
      </c>
      <c r="L500" s="182">
        <v>1.1975459000000001E-4</v>
      </c>
      <c r="M500" s="182">
        <v>2.0248348299999999E-4</v>
      </c>
      <c r="N500" s="182">
        <v>2.1970299999999999E-4</v>
      </c>
      <c r="O500" s="182">
        <v>2.4090953500000001E-4</v>
      </c>
      <c r="P500" s="182">
        <v>2.3778585500000001E-4</v>
      </c>
      <c r="Q500" s="182">
        <v>1.9610788299999999E-4</v>
      </c>
      <c r="R500" s="182">
        <v>3.6941438739999998E-4</v>
      </c>
      <c r="S500" s="182">
        <v>3.7650868090000002E-4</v>
      </c>
      <c r="T500" s="182">
        <v>4.2812662709999999E-4</v>
      </c>
      <c r="U500" s="182">
        <v>5.0251015720000005E-4</v>
      </c>
      <c r="V500" s="182">
        <v>6.2071954560000001E-4</v>
      </c>
      <c r="W500" s="182">
        <v>1.1720885140000001E-3</v>
      </c>
      <c r="X500" s="182">
        <v>4.2914331900000002E-4</v>
      </c>
      <c r="Y500" s="182">
        <v>6.5829897299999999E-4</v>
      </c>
      <c r="Z500" s="182">
        <v>6.6511375299999997E-4</v>
      </c>
      <c r="AA500" s="182">
        <v>6.5953678599999996E-4</v>
      </c>
      <c r="AB500" s="182">
        <v>7.6773841530000002E-4</v>
      </c>
      <c r="AC500" s="182">
        <v>1.3615222886E-3</v>
      </c>
      <c r="AD500" s="182">
        <v>1.4342066120000001E-3</v>
      </c>
      <c r="AE500" s="182">
        <v>1.297522592E-3</v>
      </c>
      <c r="AF500" s="182">
        <v>1.3064361819999999E-3</v>
      </c>
      <c r="AG500" s="182">
        <v>1.8985765060000001E-3</v>
      </c>
      <c r="AH500" s="182">
        <v>1.7894222208E-3</v>
      </c>
      <c r="AI500" s="182">
        <v>1.7881223777E-3</v>
      </c>
      <c r="AJ500" s="182">
        <v>2.1549947939999998E-3</v>
      </c>
      <c r="AK500" s="182">
        <v>2.1745059820000002E-3</v>
      </c>
      <c r="AL500" s="182">
        <v>1.1687271640999999E-3</v>
      </c>
      <c r="AM500" s="182">
        <v>1.0286984396E-3</v>
      </c>
      <c r="AN500" s="182">
        <v>1.2289693058E-3</v>
      </c>
      <c r="AO500" s="182">
        <v>1.2426009208E-3</v>
      </c>
      <c r="AP500" s="182">
        <v>1.11420329701E-3</v>
      </c>
      <c r="AQ500" s="182">
        <v>1.14637200662E-3</v>
      </c>
      <c r="AR500" s="182">
        <v>1.13439257357E-3</v>
      </c>
      <c r="AS500" s="182">
        <v>1.1917122111E-3</v>
      </c>
      <c r="AT500" s="182">
        <v>1.5319475093E-3</v>
      </c>
      <c r="AU500" s="182">
        <v>1.4696894600999999E-3</v>
      </c>
      <c r="AV500" s="182">
        <v>1.9205081528000001E-3</v>
      </c>
      <c r="AW500" s="182">
        <v>1.58079111688E-3</v>
      </c>
      <c r="AX500" s="182">
        <v>1.4435282251E-3</v>
      </c>
      <c r="AY500" s="182">
        <v>1.9394060384999999E-3</v>
      </c>
      <c r="AZ500" s="182">
        <v>1.8387786791000001E-3</v>
      </c>
      <c r="BA500" s="182">
        <v>1.9390521808000001E-3</v>
      </c>
      <c r="BB500" s="182">
        <v>1.0385431182599999E-3</v>
      </c>
      <c r="BC500" s="182">
        <v>1.3272832026E-3</v>
      </c>
      <c r="BD500" s="182">
        <v>1.2889429324999999E-3</v>
      </c>
    </row>
    <row r="501" spans="1:56" hidden="1">
      <c r="A501" s="181" t="s">
        <v>2087</v>
      </c>
      <c r="B501" s="181" t="s">
        <v>2186</v>
      </c>
      <c r="C501" s="181" t="s">
        <v>2190</v>
      </c>
      <c r="D501" s="182" t="s">
        <v>678</v>
      </c>
      <c r="E501" s="182" t="s">
        <v>2082</v>
      </c>
      <c r="F501" s="182" t="s">
        <v>2081</v>
      </c>
      <c r="G501" s="182" t="s">
        <v>2073</v>
      </c>
      <c r="H501" s="182" t="s">
        <v>2083</v>
      </c>
      <c r="I501" s="182" t="s">
        <v>2083</v>
      </c>
      <c r="J501" s="182" t="s">
        <v>2083</v>
      </c>
      <c r="K501" s="182" t="s">
        <v>2083</v>
      </c>
      <c r="L501" s="182" t="s">
        <v>2083</v>
      </c>
      <c r="M501" s="182" t="s">
        <v>2083</v>
      </c>
      <c r="N501" s="182" t="s">
        <v>2083</v>
      </c>
      <c r="O501" s="182" t="s">
        <v>2083</v>
      </c>
      <c r="P501" s="182" t="s">
        <v>2083</v>
      </c>
      <c r="Q501" s="182" t="s">
        <v>2083</v>
      </c>
      <c r="R501" s="182">
        <v>2.7006800000000001E-6</v>
      </c>
      <c r="S501" s="182">
        <v>2.6405899999999999E-6</v>
      </c>
      <c r="T501" s="182">
        <v>2.8037899999999999E-6</v>
      </c>
      <c r="U501" s="182">
        <v>3.69806E-6</v>
      </c>
      <c r="V501" s="182">
        <v>3.8660400000000002E-6</v>
      </c>
      <c r="W501" s="182">
        <v>7.58065E-6</v>
      </c>
      <c r="X501" s="182" t="s">
        <v>2083</v>
      </c>
      <c r="Y501" s="182" t="s">
        <v>2083</v>
      </c>
      <c r="Z501" s="182">
        <v>4.1665000000000002E-7</v>
      </c>
      <c r="AA501" s="182">
        <v>3.74965E-7</v>
      </c>
      <c r="AB501" s="182">
        <v>4.17988E-7</v>
      </c>
      <c r="AC501" s="182" t="s">
        <v>2083</v>
      </c>
      <c r="AD501" s="182" t="s">
        <v>2083</v>
      </c>
      <c r="AE501" s="182" t="s">
        <v>2083</v>
      </c>
      <c r="AF501" s="182" t="s">
        <v>2083</v>
      </c>
      <c r="AG501" s="182">
        <v>9.5822999999999997E-7</v>
      </c>
      <c r="AH501" s="182">
        <v>9.6187700000000006E-7</v>
      </c>
      <c r="AI501" s="182">
        <v>9.0047999999999997E-7</v>
      </c>
      <c r="AJ501" s="182">
        <v>8.5798300000000004E-7</v>
      </c>
      <c r="AK501" s="182">
        <v>9.5079950000000008E-6</v>
      </c>
      <c r="AL501" s="182">
        <v>5.6334189999999996E-6</v>
      </c>
      <c r="AM501" s="182">
        <v>5.5011760000000001E-6</v>
      </c>
      <c r="AN501" s="182">
        <v>8.4576209999999992E-6</v>
      </c>
      <c r="AO501" s="182">
        <v>8.1265529999999992E-6</v>
      </c>
      <c r="AP501" s="182">
        <v>7.9707929999999992E-6</v>
      </c>
      <c r="AQ501" s="182">
        <v>5.0848960000000001E-6</v>
      </c>
      <c r="AR501" s="182">
        <v>6.3430180000000002E-6</v>
      </c>
      <c r="AS501" s="182">
        <v>6.5066779999999997E-6</v>
      </c>
      <c r="AT501" s="182">
        <v>8.4018899999999993E-6</v>
      </c>
      <c r="AU501" s="182">
        <v>7.518397E-6</v>
      </c>
      <c r="AV501" s="182">
        <v>1.197355E-5</v>
      </c>
      <c r="AW501" s="182">
        <v>7.0346600000000003E-6</v>
      </c>
      <c r="AX501" s="182">
        <v>6.3303140000000002E-6</v>
      </c>
      <c r="AY501" s="182">
        <v>8.1615199999999994E-6</v>
      </c>
      <c r="AZ501" s="182">
        <v>1.0243470000000001E-5</v>
      </c>
      <c r="BA501" s="182">
        <v>1.000876E-5</v>
      </c>
      <c r="BB501" s="182">
        <v>6.2422479999999998E-6</v>
      </c>
      <c r="BC501" s="182">
        <v>7.9901009999999993E-6</v>
      </c>
      <c r="BD501" s="182">
        <v>7.7592709999999994E-6</v>
      </c>
    </row>
    <row r="502" spans="1:56" hidden="1">
      <c r="A502" s="181" t="s">
        <v>2087</v>
      </c>
      <c r="B502" s="181" t="s">
        <v>2186</v>
      </c>
      <c r="C502" s="181" t="s">
        <v>2190</v>
      </c>
      <c r="D502" s="182" t="s">
        <v>678</v>
      </c>
      <c r="E502" s="182" t="s">
        <v>2102</v>
      </c>
      <c r="F502" s="182" t="s">
        <v>2101</v>
      </c>
      <c r="G502" s="182" t="s">
        <v>2073</v>
      </c>
      <c r="H502" s="182" t="s">
        <v>2083</v>
      </c>
      <c r="I502" s="182" t="s">
        <v>2083</v>
      </c>
      <c r="J502" s="182" t="s">
        <v>2083</v>
      </c>
      <c r="K502" s="182" t="s">
        <v>2083</v>
      </c>
      <c r="L502" s="182" t="s">
        <v>2083</v>
      </c>
      <c r="M502" s="182" t="s">
        <v>2083</v>
      </c>
      <c r="N502" s="182" t="s">
        <v>2083</v>
      </c>
      <c r="O502" s="182" t="s">
        <v>2083</v>
      </c>
      <c r="P502" s="182" t="s">
        <v>2083</v>
      </c>
      <c r="Q502" s="182">
        <v>1.4375800000000001E-7</v>
      </c>
      <c r="R502" s="182">
        <v>1.4375800000000001E-7</v>
      </c>
      <c r="S502" s="182">
        <v>1.4055900000000001E-7</v>
      </c>
      <c r="T502" s="182">
        <v>1.4924600000000001E-7</v>
      </c>
      <c r="U502" s="182">
        <v>1.7265500000000001E-7</v>
      </c>
      <c r="V502" s="182">
        <v>1.8049800000000001E-7</v>
      </c>
      <c r="W502" s="182">
        <v>3.5392500000000001E-7</v>
      </c>
      <c r="X502" s="182">
        <v>1.4320000000000001E-7</v>
      </c>
      <c r="Y502" s="182">
        <v>1.72925E-7</v>
      </c>
      <c r="Z502" s="182">
        <v>1.61954E-7</v>
      </c>
      <c r="AA502" s="182">
        <v>1.4575099999999999E-7</v>
      </c>
      <c r="AB502" s="182">
        <v>1.2456340000000001E-6</v>
      </c>
      <c r="AC502" s="182">
        <v>2.2460429999999999E-6</v>
      </c>
      <c r="AD502" s="182">
        <v>2.6953549999999999E-6</v>
      </c>
      <c r="AE502" s="182">
        <v>2.9772520000000001E-5</v>
      </c>
      <c r="AF502" s="182">
        <v>2.9650276000000001E-5</v>
      </c>
      <c r="AG502" s="182">
        <v>4.1248436000000001E-5</v>
      </c>
      <c r="AH502" s="182">
        <v>4.2258671000000003E-5</v>
      </c>
      <c r="AI502" s="182">
        <v>3.6061040999999998E-5</v>
      </c>
      <c r="AJ502" s="182">
        <v>3.8446701999999998E-5</v>
      </c>
      <c r="AK502" s="182">
        <v>3.9499361000000003E-5</v>
      </c>
      <c r="AL502" s="182">
        <v>3.4913130000000001E-6</v>
      </c>
      <c r="AM502" s="182">
        <v>3.6286680000000001E-6</v>
      </c>
      <c r="AN502" s="182">
        <v>5.11392E-6</v>
      </c>
      <c r="AO502" s="182">
        <v>5.9936520000000003E-6</v>
      </c>
      <c r="AP502" s="182">
        <v>7.1282249999999998E-6</v>
      </c>
      <c r="AQ502" s="182">
        <v>7.4529929999999996E-6</v>
      </c>
      <c r="AR502" s="182">
        <v>8.2046210000000001E-6</v>
      </c>
      <c r="AS502" s="182">
        <v>8.1056579999999994E-6</v>
      </c>
      <c r="AT502" s="182">
        <v>1.0056153E-5</v>
      </c>
      <c r="AU502" s="182">
        <v>8.6397570000000006E-6</v>
      </c>
      <c r="AV502" s="182">
        <v>3.1405799999999997E-5</v>
      </c>
      <c r="AW502" s="182">
        <v>2.9902229999999998E-5</v>
      </c>
      <c r="AX502" s="182">
        <v>3.0550160000000002E-5</v>
      </c>
      <c r="AY502" s="182">
        <v>3.7033139999999999E-5</v>
      </c>
      <c r="AZ502" s="182">
        <v>3.5952289999999997E-5</v>
      </c>
      <c r="BA502" s="182">
        <v>4.3266419999999998E-5</v>
      </c>
      <c r="BB502" s="182">
        <v>2.2587510000000001E-5</v>
      </c>
      <c r="BC502" s="182">
        <v>2.8859260000000001E-5</v>
      </c>
      <c r="BD502" s="182">
        <v>2.8025569999999999E-5</v>
      </c>
    </row>
    <row r="503" spans="1:56" hidden="1">
      <c r="A503" s="181" t="s">
        <v>2087</v>
      </c>
      <c r="B503" s="181" t="s">
        <v>2186</v>
      </c>
      <c r="C503" s="181" t="s">
        <v>2190</v>
      </c>
      <c r="D503" s="182" t="s">
        <v>678</v>
      </c>
      <c r="E503" s="182" t="s">
        <v>2100</v>
      </c>
      <c r="F503" s="182" t="s">
        <v>2099</v>
      </c>
      <c r="G503" s="182" t="s">
        <v>2084</v>
      </c>
      <c r="H503" s="182" t="s">
        <v>2083</v>
      </c>
      <c r="I503" s="182" t="s">
        <v>2083</v>
      </c>
      <c r="J503" s="182" t="s">
        <v>2083</v>
      </c>
      <c r="K503" s="182" t="s">
        <v>2083</v>
      </c>
      <c r="L503" s="182" t="s">
        <v>2083</v>
      </c>
      <c r="M503" s="182" t="s">
        <v>2083</v>
      </c>
      <c r="N503" s="182" t="s">
        <v>2083</v>
      </c>
      <c r="O503" s="182" t="s">
        <v>2083</v>
      </c>
      <c r="P503" s="182" t="s">
        <v>2083</v>
      </c>
      <c r="Q503" s="182" t="s">
        <v>2083</v>
      </c>
      <c r="R503" s="182" t="s">
        <v>2083</v>
      </c>
      <c r="S503" s="182" t="s">
        <v>2083</v>
      </c>
      <c r="T503" s="182" t="s">
        <v>2083</v>
      </c>
      <c r="U503" s="182" t="s">
        <v>2083</v>
      </c>
      <c r="V503" s="182" t="s">
        <v>2083</v>
      </c>
      <c r="W503" s="182" t="s">
        <v>2083</v>
      </c>
      <c r="X503" s="182" t="s">
        <v>2083</v>
      </c>
      <c r="Y503" s="182" t="s">
        <v>2083</v>
      </c>
      <c r="Z503" s="182" t="s">
        <v>2083</v>
      </c>
      <c r="AA503" s="182" t="s">
        <v>2083</v>
      </c>
      <c r="AB503" s="182" t="s">
        <v>2083</v>
      </c>
      <c r="AC503" s="182" t="s">
        <v>2083</v>
      </c>
      <c r="AD503" s="182" t="s">
        <v>2083</v>
      </c>
      <c r="AE503" s="182" t="s">
        <v>2083</v>
      </c>
      <c r="AF503" s="182" t="s">
        <v>2083</v>
      </c>
      <c r="AG503" s="182" t="s">
        <v>2083</v>
      </c>
      <c r="AH503" s="182" t="s">
        <v>2083</v>
      </c>
      <c r="AI503" s="182" t="s">
        <v>2083</v>
      </c>
      <c r="AJ503" s="182" t="s">
        <v>2083</v>
      </c>
      <c r="AK503" s="182" t="s">
        <v>2083</v>
      </c>
      <c r="AL503" s="182" t="s">
        <v>2083</v>
      </c>
      <c r="AM503" s="182" t="s">
        <v>2083</v>
      </c>
      <c r="AN503" s="182" t="s">
        <v>2083</v>
      </c>
      <c r="AO503" s="182">
        <v>5.0512500000000002E-3</v>
      </c>
      <c r="AP503" s="182">
        <v>1.1992600000000001E-2</v>
      </c>
      <c r="AQ503" s="182">
        <v>1.87043E-2</v>
      </c>
      <c r="AR503" s="182">
        <v>3.1808999999999997E-2</v>
      </c>
      <c r="AS503" s="182">
        <v>3.1515599999999998E-2</v>
      </c>
      <c r="AT503" s="182">
        <v>1.7451999999999999E-2</v>
      </c>
      <c r="AU503" s="182">
        <v>1.72093E-2</v>
      </c>
      <c r="AV503" s="182">
        <v>6.9192600000000007E-2</v>
      </c>
      <c r="AW503" s="182">
        <v>4.6456200000000003E-2</v>
      </c>
      <c r="AX503" s="182">
        <v>4.2655199999999997E-2</v>
      </c>
      <c r="AY503" s="182">
        <v>4.0196999999999997E-2</v>
      </c>
      <c r="AZ503" s="182">
        <v>4.8478500000000001E-2</v>
      </c>
      <c r="BA503" s="182">
        <v>4.8711600000000001E-2</v>
      </c>
      <c r="BB503" s="182">
        <v>4.3928399999999999E-2</v>
      </c>
      <c r="BC503" s="182">
        <v>4.3514999999999998E-2</v>
      </c>
      <c r="BD503" s="182">
        <v>4.3514999999999998E-2</v>
      </c>
    </row>
    <row r="504" spans="1:56" hidden="1">
      <c r="A504" s="181" t="s">
        <v>2087</v>
      </c>
      <c r="B504" s="181" t="s">
        <v>2186</v>
      </c>
      <c r="C504" s="181" t="s">
        <v>2190</v>
      </c>
      <c r="D504" s="182" t="s">
        <v>678</v>
      </c>
      <c r="E504" s="182" t="s">
        <v>2100</v>
      </c>
      <c r="F504" s="182" t="s">
        <v>2099</v>
      </c>
      <c r="G504" s="182" t="s">
        <v>2073</v>
      </c>
      <c r="H504" s="182">
        <v>1.0285492999999999E-5</v>
      </c>
      <c r="I504" s="182">
        <v>1.0285492999999999E-5</v>
      </c>
      <c r="J504" s="182">
        <v>1.1655493E-5</v>
      </c>
      <c r="K504" s="182">
        <v>1.0574243E-5</v>
      </c>
      <c r="L504" s="182">
        <v>1.1944233E-5</v>
      </c>
      <c r="M504" s="182">
        <v>4.1586523000000002E-5</v>
      </c>
      <c r="N504" s="182">
        <v>4.6990791899999997E-5</v>
      </c>
      <c r="O504" s="182">
        <v>4.7750671900000002E-5</v>
      </c>
      <c r="P504" s="182">
        <v>4.7653691900000001E-5</v>
      </c>
      <c r="Q504" s="182">
        <v>5.0526981899999998E-5</v>
      </c>
      <c r="R504" s="182">
        <v>6.1636386000000007E-5</v>
      </c>
      <c r="S504" s="182">
        <v>6.0558747000000002E-5</v>
      </c>
      <c r="T504" s="182">
        <v>6.4161242000000007E-5</v>
      </c>
      <c r="U504" s="182">
        <v>7.5508505999999993E-5</v>
      </c>
      <c r="V504" s="182">
        <v>1.13225163E-4</v>
      </c>
      <c r="W504" s="182">
        <v>2.2247540199999999E-4</v>
      </c>
      <c r="X504" s="182">
        <v>7.6303075000000003E-5</v>
      </c>
      <c r="Y504" s="182">
        <v>9.5570602999999998E-5</v>
      </c>
      <c r="Z504" s="182">
        <v>1.06894528E-4</v>
      </c>
      <c r="AA504" s="182">
        <v>9.8704676000000005E-5</v>
      </c>
      <c r="AB504" s="182">
        <v>1.14509091E-4</v>
      </c>
      <c r="AC504" s="182">
        <v>2.0247074899999999E-4</v>
      </c>
      <c r="AD504" s="182">
        <v>2.13878265E-4</v>
      </c>
      <c r="AE504" s="182">
        <v>1.91197005E-4</v>
      </c>
      <c r="AF504" s="182">
        <v>2.0343129599999999E-4</v>
      </c>
      <c r="AG504" s="182">
        <v>2.6638425200000001E-4</v>
      </c>
      <c r="AH504" s="182">
        <v>2.8269762000000001E-4</v>
      </c>
      <c r="AI504" s="182">
        <v>2.7239829000000001E-4</v>
      </c>
      <c r="AJ504" s="182">
        <v>4.3952569000000003E-4</v>
      </c>
      <c r="AK504" s="182">
        <v>5.2031886000000001E-4</v>
      </c>
      <c r="AL504" s="182">
        <v>2.83304112E-4</v>
      </c>
      <c r="AM504" s="182">
        <v>2.6997720500000001E-4</v>
      </c>
      <c r="AN504" s="182">
        <v>3.7091847700000002E-4</v>
      </c>
      <c r="AO504" s="182">
        <v>3.9114553300000001E-4</v>
      </c>
      <c r="AP504" s="182">
        <v>3.5837627900000001E-4</v>
      </c>
      <c r="AQ504" s="182">
        <v>3.4769540199999999E-4</v>
      </c>
      <c r="AR504" s="182">
        <v>2.9637136499999998E-4</v>
      </c>
      <c r="AS504" s="182">
        <v>3.11900337E-4</v>
      </c>
      <c r="AT504" s="182">
        <v>4.0431906899999998E-4</v>
      </c>
      <c r="AU504" s="182">
        <v>3.6043056599999998E-4</v>
      </c>
      <c r="AV504" s="182">
        <v>2.36339221E-4</v>
      </c>
      <c r="AW504" s="182">
        <v>3.1844558800000003E-4</v>
      </c>
      <c r="AX504" s="182">
        <v>4.3093856399999998E-4</v>
      </c>
      <c r="AY504" s="182">
        <v>8.0933512500000004E-4</v>
      </c>
      <c r="AZ504" s="182">
        <v>5.6744512000000003E-4</v>
      </c>
      <c r="BA504" s="182">
        <v>5.9614095999999995E-4</v>
      </c>
      <c r="BB504" s="182">
        <v>3.4694609799999998E-4</v>
      </c>
      <c r="BC504" s="182">
        <v>4.4408029499999998E-4</v>
      </c>
      <c r="BD504" s="182">
        <v>4.3125311700000001E-4</v>
      </c>
    </row>
    <row r="505" spans="1:56" hidden="1">
      <c r="A505" s="181" t="s">
        <v>2087</v>
      </c>
      <c r="B505" s="181" t="s">
        <v>2186</v>
      </c>
      <c r="C505" s="181" t="s">
        <v>2190</v>
      </c>
      <c r="D505" s="182" t="s">
        <v>678</v>
      </c>
      <c r="E505" s="182" t="s">
        <v>2098</v>
      </c>
      <c r="F505" s="182" t="s">
        <v>2097</v>
      </c>
      <c r="G505" s="182" t="s">
        <v>2073</v>
      </c>
      <c r="H505" s="182">
        <v>6.3229979999999996E-4</v>
      </c>
      <c r="I505" s="182">
        <v>6.3229979999999996E-4</v>
      </c>
      <c r="J505" s="182">
        <v>8.8515350000000002E-4</v>
      </c>
      <c r="K505" s="182">
        <v>9.429331E-4</v>
      </c>
      <c r="L505" s="182">
        <v>7.0035159999999998E-4</v>
      </c>
      <c r="M505" s="182">
        <v>8.7541620000000002E-4</v>
      </c>
      <c r="N505" s="182">
        <v>5.9186359999999997E-4</v>
      </c>
      <c r="O505" s="182">
        <v>7.2542289999999996E-4</v>
      </c>
      <c r="P505" s="182">
        <v>6.30033083E-4</v>
      </c>
      <c r="Q505" s="182">
        <v>6.6401338299999996E-4</v>
      </c>
      <c r="R505" s="182">
        <v>5.58940179E-4</v>
      </c>
      <c r="S505" s="182">
        <v>6.3930354400000002E-4</v>
      </c>
      <c r="T505" s="182">
        <v>5.6753738000000001E-4</v>
      </c>
      <c r="U505" s="182">
        <v>5.7483787300000001E-4</v>
      </c>
      <c r="V505" s="182">
        <v>6.2177498600000003E-4</v>
      </c>
      <c r="W505" s="182">
        <v>1.1008090999999999E-3</v>
      </c>
      <c r="X505" s="182">
        <v>5.7811667199999996E-4</v>
      </c>
      <c r="Y505" s="182">
        <v>7.36446998E-4</v>
      </c>
      <c r="Z505" s="182">
        <v>6.5812738699999997E-4</v>
      </c>
      <c r="AA505" s="182">
        <v>7.0609299200000001E-4</v>
      </c>
      <c r="AB505" s="182">
        <v>7.85408766E-4</v>
      </c>
      <c r="AC505" s="182">
        <v>1.3759369799999999E-3</v>
      </c>
      <c r="AD505" s="182">
        <v>1.28201582E-3</v>
      </c>
      <c r="AE505" s="182">
        <v>1.0378256370000001E-3</v>
      </c>
      <c r="AF505" s="182">
        <v>9.8352554400000006E-4</v>
      </c>
      <c r="AG505" s="182">
        <v>1.4985184899999999E-3</v>
      </c>
      <c r="AH505" s="182">
        <v>1.50524134E-3</v>
      </c>
      <c r="AI505" s="182">
        <v>1.4548866500000001E-3</v>
      </c>
      <c r="AJ505" s="182">
        <v>3.7397713999999998E-4</v>
      </c>
      <c r="AK505" s="182">
        <v>5.1400714999999997E-4</v>
      </c>
      <c r="AL505" s="182">
        <v>2.5121534E-4</v>
      </c>
      <c r="AM505" s="182">
        <v>2.6646067400000001E-4</v>
      </c>
      <c r="AN505" s="182">
        <v>3.5874701600000002E-4</v>
      </c>
      <c r="AO505" s="182">
        <v>3.4684356199999998E-4</v>
      </c>
      <c r="AP505" s="182">
        <v>3.03726037E-4</v>
      </c>
      <c r="AQ505" s="182">
        <v>2.16591882E-4</v>
      </c>
      <c r="AR505" s="182">
        <v>2.24528921E-4</v>
      </c>
      <c r="AS505" s="182">
        <v>2.7638981E-4</v>
      </c>
      <c r="AT505" s="182">
        <v>2.6154037999999999E-4</v>
      </c>
      <c r="AU505" s="182">
        <v>3.0723312999999999E-4</v>
      </c>
      <c r="AV505" s="182">
        <v>5.4600420000000001E-5</v>
      </c>
      <c r="AW505" s="182">
        <v>2.4693710000000001E-5</v>
      </c>
      <c r="AX505" s="182">
        <v>4.942148E-5</v>
      </c>
      <c r="AY505" s="182">
        <v>6.2969329999999996E-5</v>
      </c>
      <c r="AZ505" s="182">
        <v>8.4964049999999998E-5</v>
      </c>
      <c r="BA505" s="182">
        <v>7.8068149999999996E-5</v>
      </c>
      <c r="BB505" s="182">
        <v>4.3521559999999997E-5</v>
      </c>
      <c r="BC505" s="182">
        <v>5.8553549999999998E-5</v>
      </c>
      <c r="BD505" s="182">
        <v>5.6862099999999999E-5</v>
      </c>
    </row>
    <row r="506" spans="1:56" hidden="1">
      <c r="A506" s="181" t="s">
        <v>2087</v>
      </c>
      <c r="B506" s="181" t="s">
        <v>2186</v>
      </c>
      <c r="C506" s="181" t="s">
        <v>2190</v>
      </c>
      <c r="D506" s="182" t="s">
        <v>678</v>
      </c>
      <c r="E506" s="182" t="s">
        <v>2098</v>
      </c>
      <c r="F506" s="182" t="s">
        <v>2097</v>
      </c>
      <c r="G506" s="182" t="s">
        <v>2084</v>
      </c>
      <c r="H506" s="182">
        <v>1.03528E-4</v>
      </c>
      <c r="I506" s="182">
        <v>1.0016799999999999E-4</v>
      </c>
      <c r="J506" s="182">
        <v>1.0174399999999999E-4</v>
      </c>
      <c r="K506" s="182">
        <v>1.00796E-4</v>
      </c>
      <c r="L506" s="182">
        <v>9.9780399999999998E-5</v>
      </c>
      <c r="M506" s="182">
        <v>9.6982200000000001E-5</v>
      </c>
      <c r="N506" s="182">
        <v>9.5315400000000006E-5</v>
      </c>
      <c r="O506" s="182">
        <v>9.4180999999999998E-5</v>
      </c>
      <c r="P506" s="182">
        <v>9.2383E-5</v>
      </c>
      <c r="Q506" s="182">
        <v>9.0980400000000001E-5</v>
      </c>
      <c r="R506" s="182">
        <v>8.9742999999999998E-5</v>
      </c>
      <c r="S506" s="182">
        <v>8.92246E-5</v>
      </c>
      <c r="T506" s="182">
        <v>8.6430399999999998E-5</v>
      </c>
      <c r="U506" s="182">
        <v>8.2391000000000004E-5</v>
      </c>
      <c r="V506" s="182">
        <v>1.6227700000000001E-4</v>
      </c>
      <c r="W506" s="182">
        <v>1.6220899999999999E-4</v>
      </c>
      <c r="X506" s="182">
        <v>1.58519E-4</v>
      </c>
      <c r="Y506" s="182">
        <v>1.5373700000000001E-4</v>
      </c>
      <c r="Z506" s="182">
        <v>1.49863E-4</v>
      </c>
      <c r="AA506" s="182">
        <v>1.43547E-4</v>
      </c>
      <c r="AB506" s="182">
        <v>1.59066E-4</v>
      </c>
      <c r="AC506" s="182">
        <v>1.55518E-4</v>
      </c>
      <c r="AD506" s="182">
        <v>1.35384E-4</v>
      </c>
      <c r="AE506" s="182">
        <v>1.3210699999999999E-4</v>
      </c>
      <c r="AF506" s="182">
        <v>2.1198000000000001E-4</v>
      </c>
      <c r="AG506" s="182">
        <v>2.0772600000000001E-4</v>
      </c>
      <c r="AH506" s="182">
        <v>2.0417999999999999E-4</v>
      </c>
      <c r="AI506" s="182">
        <v>2.00478E-4</v>
      </c>
      <c r="AJ506" s="182">
        <v>1.9835999999999999E-4</v>
      </c>
      <c r="AK506" s="182">
        <v>2.3594999999999999E-4</v>
      </c>
      <c r="AL506" s="182">
        <v>2.3932200000000001E-4</v>
      </c>
      <c r="AM506" s="182">
        <v>6.7690199999999995E-4</v>
      </c>
      <c r="AN506" s="182">
        <v>6.8006999999999996E-4</v>
      </c>
      <c r="AO506" s="182">
        <v>3.3493400000000001E-3</v>
      </c>
      <c r="AP506" s="182">
        <v>7.2742099999999997E-3</v>
      </c>
      <c r="AQ506" s="182">
        <v>1.0917448E-2</v>
      </c>
      <c r="AR506" s="182">
        <v>1.8519474000000001E-2</v>
      </c>
      <c r="AS506" s="182">
        <v>1.8773387999999998E-2</v>
      </c>
      <c r="AT506" s="182">
        <v>2.1890400000000002E-3</v>
      </c>
      <c r="AU506" s="182">
        <v>1.018232E-2</v>
      </c>
      <c r="AV506" s="182">
        <v>3.9233683999999998E-2</v>
      </c>
      <c r="AW506" s="182">
        <v>3.9440366599999999E-2</v>
      </c>
      <c r="AX506" s="182">
        <v>3.9023873000000001E-2</v>
      </c>
      <c r="AY506" s="182">
        <v>4.0079023999999998E-2</v>
      </c>
      <c r="AZ506" s="182">
        <v>4.3014814999999998E-2</v>
      </c>
      <c r="BA506" s="182">
        <v>4.4519836E-2</v>
      </c>
      <c r="BB506" s="182">
        <v>4.4098000999999998E-2</v>
      </c>
      <c r="BC506" s="182">
        <v>4.3805187000000002E-2</v>
      </c>
      <c r="BD506" s="182">
        <v>4.3805187000000002E-2</v>
      </c>
    </row>
    <row r="507" spans="1:56" hidden="1">
      <c r="A507" s="181" t="s">
        <v>2087</v>
      </c>
      <c r="B507" s="181" t="s">
        <v>2186</v>
      </c>
      <c r="C507" s="181" t="s">
        <v>2190</v>
      </c>
      <c r="D507" s="182" t="s">
        <v>678</v>
      </c>
      <c r="E507" s="182" t="s">
        <v>1853</v>
      </c>
      <c r="F507" s="182" t="s">
        <v>2096</v>
      </c>
      <c r="G507" s="182" t="s">
        <v>2084</v>
      </c>
      <c r="H507" s="182">
        <v>1.2123999999999999E-2</v>
      </c>
      <c r="I507" s="182">
        <v>1.14888E-2</v>
      </c>
      <c r="J507" s="182">
        <v>1.1480199999999999E-2</v>
      </c>
      <c r="K507" s="182">
        <v>1.11976E-2</v>
      </c>
      <c r="L507" s="182">
        <v>1.08586E-2</v>
      </c>
      <c r="M507" s="182">
        <v>1.03473E-2</v>
      </c>
      <c r="N507" s="182">
        <v>1.1946099999999999E-2</v>
      </c>
      <c r="O507" s="182">
        <v>1.1565799999999999E-2</v>
      </c>
      <c r="P507" s="182">
        <v>1.11264E-2</v>
      </c>
      <c r="Q507" s="182">
        <v>1.2548399999999999E-2</v>
      </c>
      <c r="R507" s="182">
        <v>8.6568400000000007E-3</v>
      </c>
      <c r="S507" s="182">
        <v>8.4443399999999998E-3</v>
      </c>
      <c r="T507" s="182">
        <v>8.0245799999999999E-3</v>
      </c>
      <c r="U507" s="182">
        <v>7.4871499999999997E-3</v>
      </c>
      <c r="V507" s="182">
        <v>8.6910500000000005E-3</v>
      </c>
      <c r="W507" s="182">
        <v>8.5243300000000001E-3</v>
      </c>
      <c r="X507" s="182">
        <v>8.17236E-3</v>
      </c>
      <c r="Y507" s="182">
        <v>6.4719E-3</v>
      </c>
      <c r="Z507" s="182">
        <v>7.4343100000000004E-3</v>
      </c>
      <c r="AA507" s="182">
        <v>6.9847199999999998E-3</v>
      </c>
      <c r="AB507" s="182">
        <v>1.01031E-2</v>
      </c>
      <c r="AC507" s="182">
        <v>1.1018500000000001E-2</v>
      </c>
      <c r="AD507" s="182">
        <v>8.4448000000000006E-3</v>
      </c>
      <c r="AE507" s="182">
        <v>9.1909699999999997E-3</v>
      </c>
      <c r="AF507" s="182">
        <v>9.8625299999999996E-3</v>
      </c>
      <c r="AG507" s="182">
        <v>9.5742599999999994E-3</v>
      </c>
      <c r="AH507" s="182">
        <v>9.3252300000000003E-3</v>
      </c>
      <c r="AI507" s="182">
        <v>1.11261E-2</v>
      </c>
      <c r="AJ507" s="182">
        <v>1.09246E-2</v>
      </c>
      <c r="AK507" s="182">
        <v>9.6250699999999995E-3</v>
      </c>
      <c r="AL507" s="182">
        <v>1.0582299999999999E-2</v>
      </c>
      <c r="AM507" s="182">
        <v>3.09532E-2</v>
      </c>
      <c r="AN507" s="182">
        <v>3.5315800000000001E-2</v>
      </c>
      <c r="AO507" s="182">
        <v>3.5514799999999999E-2</v>
      </c>
      <c r="AP507" s="182">
        <v>1.1107799999999999E-2</v>
      </c>
      <c r="AQ507" s="182">
        <v>1.1598300000000001E-2</v>
      </c>
      <c r="AR507" s="182">
        <v>1.1612600000000001E-2</v>
      </c>
      <c r="AS507" s="182">
        <v>1.1652300000000001E-2</v>
      </c>
      <c r="AT507" s="182">
        <v>1.1453400000000001E-2</v>
      </c>
      <c r="AU507" s="182">
        <v>1.18677E-2</v>
      </c>
      <c r="AV507" s="182">
        <v>1.2232399999999999E-2</v>
      </c>
      <c r="AW507" s="182">
        <v>4.8405599999999998E-3</v>
      </c>
      <c r="AX507" s="182">
        <v>4.7264500000000001E-3</v>
      </c>
      <c r="AY507" s="182">
        <v>1.0869800000000001E-2</v>
      </c>
      <c r="AZ507" s="182">
        <v>1.5669200000000001E-2</v>
      </c>
      <c r="BA507" s="182">
        <v>1.7000100000000001E-2</v>
      </c>
      <c r="BB507" s="182">
        <v>1.69547E-2</v>
      </c>
      <c r="BC507" s="182">
        <v>1.68297E-2</v>
      </c>
      <c r="BD507" s="182">
        <v>1.7602699999999999E-2</v>
      </c>
    </row>
    <row r="508" spans="1:56" hidden="1">
      <c r="A508" s="181" t="s">
        <v>2087</v>
      </c>
      <c r="B508" s="181" t="s">
        <v>2186</v>
      </c>
      <c r="C508" s="181" t="s">
        <v>2190</v>
      </c>
      <c r="D508" s="182" t="s">
        <v>678</v>
      </c>
      <c r="E508" s="182" t="s">
        <v>2095</v>
      </c>
      <c r="F508" s="182" t="s">
        <v>1821</v>
      </c>
      <c r="G508" s="182" t="s">
        <v>2073</v>
      </c>
      <c r="H508" s="182">
        <v>0.43256</v>
      </c>
      <c r="I508" s="182">
        <v>0.45079000000000002</v>
      </c>
      <c r="J508" s="182">
        <v>0.46283999999999997</v>
      </c>
      <c r="K508" s="182">
        <v>0.47482000000000002</v>
      </c>
      <c r="L508" s="182">
        <v>0.48846000000000001</v>
      </c>
      <c r="M508" s="182">
        <v>0.50209999999999999</v>
      </c>
      <c r="N508" s="182">
        <v>0.51534999999999997</v>
      </c>
      <c r="O508" s="182">
        <v>0.52937999999999996</v>
      </c>
      <c r="P508" s="182">
        <v>0.53241000000000005</v>
      </c>
      <c r="Q508" s="182">
        <v>0.53476000000000001</v>
      </c>
      <c r="R508" s="182">
        <v>0.54893999999999998</v>
      </c>
      <c r="S508" s="182">
        <v>0.54722000000000004</v>
      </c>
      <c r="T508" s="182">
        <v>0.5615</v>
      </c>
      <c r="U508" s="182">
        <v>0.56328</v>
      </c>
      <c r="V508" s="182">
        <v>0.56996999999999998</v>
      </c>
      <c r="W508" s="182">
        <v>0.57096999999999998</v>
      </c>
      <c r="X508" s="182">
        <v>0.57791000000000003</v>
      </c>
      <c r="Y508" s="182">
        <v>0.58494999999999997</v>
      </c>
      <c r="Z508" s="182">
        <v>0.59189000000000003</v>
      </c>
      <c r="AA508" s="182">
        <v>0.59828000000000003</v>
      </c>
      <c r="AB508" s="182">
        <v>0.60521999999999998</v>
      </c>
      <c r="AC508" s="182">
        <v>0.60616000000000003</v>
      </c>
      <c r="AD508" s="182">
        <v>0.61314999999999997</v>
      </c>
      <c r="AE508" s="182">
        <v>0.611734</v>
      </c>
      <c r="AF508" s="182">
        <v>0.61852200000000002</v>
      </c>
      <c r="AG508" s="182">
        <v>0.618529</v>
      </c>
      <c r="AH508" s="182">
        <v>0.618537</v>
      </c>
      <c r="AI508" s="182">
        <v>0.618537</v>
      </c>
      <c r="AJ508" s="182">
        <v>0.61854500000000001</v>
      </c>
      <c r="AK508" s="182">
        <v>0.61855300000000002</v>
      </c>
      <c r="AL508" s="182">
        <v>0.61855300000000002</v>
      </c>
      <c r="AM508" s="182">
        <v>0.61846100000000004</v>
      </c>
      <c r="AN508" s="182">
        <v>0.61846100000000004</v>
      </c>
      <c r="AO508" s="182">
        <v>0.61846800000000002</v>
      </c>
      <c r="AP508" s="182">
        <v>0.61847600000000003</v>
      </c>
      <c r="AQ508" s="182">
        <v>0.621811</v>
      </c>
      <c r="AR508" s="182">
        <v>0.62239800000000001</v>
      </c>
      <c r="AS508" s="182">
        <v>0.62893600000000005</v>
      </c>
      <c r="AT508" s="182">
        <v>0.62922599999999995</v>
      </c>
      <c r="AU508" s="182">
        <v>0.62614000000000003</v>
      </c>
      <c r="AV508" s="182">
        <v>0.61970000000000003</v>
      </c>
      <c r="AW508" s="182">
        <v>0.62717000000000001</v>
      </c>
      <c r="AX508" s="182">
        <v>0.63467899999999999</v>
      </c>
      <c r="AY508" s="182">
        <v>0.63290000000000002</v>
      </c>
      <c r="AZ508" s="182">
        <v>0.637571</v>
      </c>
      <c r="BA508" s="182">
        <v>0.63800699999999999</v>
      </c>
      <c r="BB508" s="182">
        <v>0.63997400000000004</v>
      </c>
      <c r="BC508" s="182">
        <v>0.64140299999999995</v>
      </c>
      <c r="BD508" s="182">
        <v>0.64265000000000005</v>
      </c>
    </row>
    <row r="509" spans="1:56" hidden="1">
      <c r="A509" s="181" t="s">
        <v>2087</v>
      </c>
      <c r="B509" s="181" t="s">
        <v>2186</v>
      </c>
      <c r="C509" s="181" t="s">
        <v>2190</v>
      </c>
      <c r="D509" s="182" t="s">
        <v>678</v>
      </c>
      <c r="E509" s="182" t="s">
        <v>2094</v>
      </c>
      <c r="F509" s="182" t="s">
        <v>1822</v>
      </c>
      <c r="G509" s="182" t="s">
        <v>2073</v>
      </c>
      <c r="H509" s="182">
        <v>1.1602001000000001E-2</v>
      </c>
      <c r="I509" s="182">
        <v>1.2093998E-2</v>
      </c>
      <c r="J509" s="182">
        <v>1.2060596E-2</v>
      </c>
      <c r="K509" s="182">
        <v>1.2040003000000001E-2</v>
      </c>
      <c r="L509" s="182">
        <v>1.2074998999999999E-2</v>
      </c>
      <c r="M509" s="182">
        <v>1.2130004999999999E-2</v>
      </c>
      <c r="N509" s="182">
        <v>1.2164997E-2</v>
      </c>
      <c r="O509" s="182">
        <v>1.2200004E-2</v>
      </c>
      <c r="P509" s="182">
        <v>1.2034998999999999E-2</v>
      </c>
      <c r="Q509" s="182">
        <v>1.1970002E-2</v>
      </c>
      <c r="R509" s="182">
        <v>1.2154998E-2</v>
      </c>
      <c r="S509" s="182">
        <v>1.1810001000000001E-2</v>
      </c>
      <c r="T509" s="182">
        <v>1.1839993E-2</v>
      </c>
      <c r="U509" s="182">
        <v>1.1815008E-2</v>
      </c>
      <c r="V509" s="182">
        <v>1.2394995000000001E-2</v>
      </c>
      <c r="W509" s="182">
        <v>1.2427001E-2</v>
      </c>
      <c r="X509" s="182">
        <v>1.2629008000000001E-2</v>
      </c>
      <c r="Y509" s="182">
        <v>1.2839997000000001E-2</v>
      </c>
      <c r="Z509" s="182">
        <v>1.3021998999999999E-2</v>
      </c>
      <c r="AA509" s="182">
        <v>1.3038998E-2</v>
      </c>
      <c r="AB509" s="182">
        <v>1.3220996E-2</v>
      </c>
      <c r="AC509" s="182">
        <v>1.3342497E-2</v>
      </c>
      <c r="AD509" s="182">
        <v>1.3574503E-2</v>
      </c>
      <c r="AE509" s="182">
        <v>1.3595995E-2</v>
      </c>
      <c r="AF509" s="182">
        <v>1.3847999999999999E-2</v>
      </c>
      <c r="AG509" s="182">
        <v>1.3848007000000001E-2</v>
      </c>
      <c r="AH509" s="182">
        <v>1.38480072E-2</v>
      </c>
      <c r="AI509" s="182">
        <v>1.38479954E-2</v>
      </c>
      <c r="AJ509" s="182">
        <v>1.3848000799999999E-2</v>
      </c>
      <c r="AK509" s="182">
        <v>1.3848009E-2</v>
      </c>
      <c r="AL509" s="182">
        <v>1.3847999999999999E-2</v>
      </c>
      <c r="AM509" s="182">
        <v>1.3748E-2</v>
      </c>
      <c r="AN509" s="182">
        <v>1.3748E-2</v>
      </c>
      <c r="AO509" s="182">
        <v>1.3748E-2</v>
      </c>
      <c r="AP509" s="182">
        <v>1.3748E-2</v>
      </c>
      <c r="AQ509" s="182">
        <v>1.3748E-2</v>
      </c>
      <c r="AR509" s="182">
        <v>1.3755E-2</v>
      </c>
      <c r="AS509" s="182">
        <v>1.3986999999999999E-2</v>
      </c>
      <c r="AT509" s="182">
        <v>1.3986999999999999E-2</v>
      </c>
      <c r="AU509" s="182">
        <v>1.3986999999999999E-2</v>
      </c>
      <c r="AV509" s="182">
        <v>1.3986999999999999E-2</v>
      </c>
      <c r="AW509" s="182">
        <v>1.4087000000000001E-2</v>
      </c>
      <c r="AX509" s="182">
        <v>1.4187E-2</v>
      </c>
      <c r="AY509" s="182">
        <v>1.4187E-2</v>
      </c>
      <c r="AZ509" s="182">
        <v>1.4187E-2</v>
      </c>
      <c r="BA509" s="182">
        <v>1.42001E-2</v>
      </c>
      <c r="BB509" s="182">
        <v>1.425859E-2</v>
      </c>
      <c r="BC509" s="182">
        <v>1.4289400000000001E-2</v>
      </c>
      <c r="BD509" s="182">
        <v>1.4317069999999999E-2</v>
      </c>
    </row>
    <row r="510" spans="1:56" hidden="1">
      <c r="A510" s="181" t="s">
        <v>2087</v>
      </c>
      <c r="B510" s="181" t="s">
        <v>2186</v>
      </c>
      <c r="C510" s="181" t="s">
        <v>2190</v>
      </c>
      <c r="D510" s="182" t="s">
        <v>678</v>
      </c>
      <c r="E510" s="182" t="s">
        <v>2093</v>
      </c>
      <c r="F510" s="182" t="s">
        <v>2092</v>
      </c>
      <c r="G510" s="182" t="s">
        <v>2084</v>
      </c>
      <c r="H510" s="182">
        <v>9.6761580000000007E-6</v>
      </c>
      <c r="I510" s="182">
        <v>9.6870799999999994E-6</v>
      </c>
      <c r="J510" s="182">
        <v>1.7442129999999999E-5</v>
      </c>
      <c r="K510" s="182">
        <v>3.2952250000000003E-5</v>
      </c>
      <c r="L510" s="182">
        <v>5.2893789999999998E-5</v>
      </c>
      <c r="M510" s="182">
        <v>7.4963690000000001E-5</v>
      </c>
      <c r="N510" s="182">
        <v>7.2254160000000001E-5</v>
      </c>
      <c r="O510" s="182">
        <v>5.0426629999999998E-5</v>
      </c>
      <c r="P510" s="182">
        <v>4.9690500000000001E-5</v>
      </c>
      <c r="Q510" s="182">
        <v>4.9032680000000001E-5</v>
      </c>
      <c r="R510" s="182">
        <v>4.7804550000000003E-5</v>
      </c>
      <c r="S510" s="182">
        <v>4.6849789999999999E-5</v>
      </c>
      <c r="T510" s="182">
        <v>5.0670500000000002E-5</v>
      </c>
      <c r="U510" s="182">
        <v>4.901416E-5</v>
      </c>
      <c r="V510" s="182">
        <v>3.2945840000000002E-5</v>
      </c>
      <c r="W510" s="182">
        <v>3.5025340000000001E-5</v>
      </c>
      <c r="X510" s="182">
        <v>3.5025340000000001E-5</v>
      </c>
      <c r="Y510" s="182">
        <v>3.5025340000000001E-5</v>
      </c>
      <c r="Z510" s="182">
        <v>3.9568309999999999E-5</v>
      </c>
      <c r="AA510" s="182">
        <v>3.9568309999999999E-5</v>
      </c>
      <c r="AB510" s="182">
        <v>4.2336660000000001E-5</v>
      </c>
      <c r="AC510" s="182">
        <v>4.4616110000000002E-5</v>
      </c>
      <c r="AD510" s="182">
        <v>4.4659839999999998E-5</v>
      </c>
      <c r="AE510" s="182">
        <v>4.7657790000000002E-5</v>
      </c>
      <c r="AF510" s="182">
        <v>5.0208589999999998E-5</v>
      </c>
      <c r="AG510" s="182">
        <v>5.2092570000000001E-5</v>
      </c>
      <c r="AH510" s="182">
        <v>5.276141E-5</v>
      </c>
      <c r="AI510" s="182">
        <v>5.4096940000000003E-5</v>
      </c>
      <c r="AJ510" s="182">
        <v>5.5432349999999998E-5</v>
      </c>
      <c r="AK510" s="182">
        <v>5.6768119999999997E-5</v>
      </c>
      <c r="AL510" s="182">
        <v>5.8548760000000002E-5</v>
      </c>
      <c r="AM510" s="182">
        <v>5.9884189999999998E-5</v>
      </c>
      <c r="AN510" s="182">
        <v>6.2224479999999999E-5</v>
      </c>
      <c r="AO510" s="182">
        <v>6.1409799999999996E-5</v>
      </c>
      <c r="AP510" s="182">
        <v>6.3190399999999997E-5</v>
      </c>
      <c r="AQ510" s="182">
        <v>6.4488490000000004E-5</v>
      </c>
      <c r="AR510" s="182">
        <v>6.6790820000000006E-5</v>
      </c>
      <c r="AS510" s="182">
        <v>6.9386220000000005E-5</v>
      </c>
      <c r="AT510" s="182">
        <v>7.1731520000000004E-5</v>
      </c>
      <c r="AU510" s="182">
        <v>7.4310250000000002E-5</v>
      </c>
      <c r="AV510" s="182">
        <v>7.7112449999999994E-5</v>
      </c>
      <c r="AW510" s="182">
        <v>8.0673859999999997E-5</v>
      </c>
      <c r="AX510" s="182">
        <v>8.5175260000000001E-5</v>
      </c>
      <c r="AY510" s="182">
        <v>8.5901689999999997E-5</v>
      </c>
      <c r="AZ510" s="182">
        <v>8.9138230000000002E-5</v>
      </c>
      <c r="BA510" s="182">
        <v>9.4236890000000005E-5</v>
      </c>
      <c r="BB510" s="182">
        <v>9.6593929999999999E-5</v>
      </c>
      <c r="BC510" s="182">
        <v>9.0729429999999994E-5</v>
      </c>
      <c r="BD510" s="182">
        <v>9.0978819999999998E-5</v>
      </c>
    </row>
    <row r="511" spans="1:56" hidden="1">
      <c r="A511" s="181" t="s">
        <v>2087</v>
      </c>
      <c r="B511" s="181" t="s">
        <v>2186</v>
      </c>
      <c r="C511" s="181" t="s">
        <v>2190</v>
      </c>
      <c r="D511" s="182" t="s">
        <v>678</v>
      </c>
      <c r="E511" s="182" t="s">
        <v>2091</v>
      </c>
      <c r="F511" s="182" t="s">
        <v>2090</v>
      </c>
      <c r="G511" s="182" t="s">
        <v>2073</v>
      </c>
      <c r="H511" s="182">
        <v>9.7608E-3</v>
      </c>
      <c r="I511" s="182">
        <v>9.8798700000000007E-3</v>
      </c>
      <c r="J511" s="182">
        <v>9.9989399999999996E-3</v>
      </c>
      <c r="K511" s="182">
        <v>1.0118E-2</v>
      </c>
      <c r="L511" s="182">
        <v>1.0237100000000001E-2</v>
      </c>
      <c r="M511" s="182">
        <v>1.03561E-2</v>
      </c>
      <c r="N511" s="182">
        <v>1.04752E-2</v>
      </c>
      <c r="O511" s="182">
        <v>1.0594299999999999E-2</v>
      </c>
      <c r="P511" s="182">
        <v>1.07134E-2</v>
      </c>
      <c r="Q511" s="182">
        <v>1.0832400000000001E-2</v>
      </c>
      <c r="R511" s="182">
        <v>1.0951499999999999E-2</v>
      </c>
      <c r="S511" s="182">
        <v>1.08427E-2</v>
      </c>
      <c r="T511" s="182">
        <v>1.33572E-2</v>
      </c>
      <c r="U511" s="182">
        <v>1.3246000000000001E-2</v>
      </c>
      <c r="V511" s="182">
        <v>1.3110399999999999E-2</v>
      </c>
      <c r="W511" s="182">
        <v>1.29748E-2</v>
      </c>
      <c r="X511" s="182">
        <v>1.2906000000000001E-2</v>
      </c>
      <c r="Y511" s="182">
        <v>1.2767799999999999E-2</v>
      </c>
      <c r="Z511" s="182">
        <v>1.2629700000000001E-2</v>
      </c>
      <c r="AA511" s="182">
        <v>1.2491499999999999E-2</v>
      </c>
      <c r="AB511" s="182">
        <v>1.2418999999999999E-2</v>
      </c>
      <c r="AC511" s="182">
        <v>1.23042E-2</v>
      </c>
      <c r="AD511" s="182">
        <v>1.22538E-2</v>
      </c>
      <c r="AE511" s="182">
        <v>1.2138400000000001E-2</v>
      </c>
      <c r="AF511" s="182">
        <v>1.20229E-2</v>
      </c>
      <c r="AG511" s="182">
        <v>1.19075E-2</v>
      </c>
      <c r="AH511" s="182">
        <v>9.7177800000000005E-3</v>
      </c>
      <c r="AI511" s="182">
        <v>7.5280700000000004E-3</v>
      </c>
      <c r="AJ511" s="182">
        <v>5.3383500000000004E-3</v>
      </c>
      <c r="AK511" s="182">
        <v>3.1486399999999999E-3</v>
      </c>
      <c r="AL511" s="182">
        <v>9.5892999999999998E-4</v>
      </c>
      <c r="AM511" s="182">
        <v>1.5976E-3</v>
      </c>
      <c r="AN511" s="182">
        <v>2.22449E-3</v>
      </c>
      <c r="AO511" s="182">
        <v>2.8598E-3</v>
      </c>
      <c r="AP511" s="182">
        <v>3.4951000000000001E-3</v>
      </c>
      <c r="AQ511" s="182">
        <v>4.1522599999999996E-3</v>
      </c>
      <c r="AR511" s="182">
        <v>4.1853400000000001E-3</v>
      </c>
      <c r="AS511" s="182">
        <v>4.3284100000000004E-3</v>
      </c>
      <c r="AT511" s="182">
        <v>4.31796E-3</v>
      </c>
      <c r="AU511" s="182">
        <v>4.3294800000000001E-3</v>
      </c>
      <c r="AV511" s="182">
        <v>4.3853E-3</v>
      </c>
      <c r="AW511" s="182">
        <v>4.6737200000000001E-3</v>
      </c>
      <c r="AX511" s="182">
        <v>3.4887199999999998E-3</v>
      </c>
      <c r="AY511" s="182">
        <v>3.64037E-3</v>
      </c>
      <c r="AZ511" s="182">
        <v>3.74815E-3</v>
      </c>
      <c r="BA511" s="182">
        <v>3.8567900000000001E-3</v>
      </c>
      <c r="BB511" s="182">
        <v>3.97022E-3</v>
      </c>
      <c r="BC511" s="182">
        <v>4.1063499999999999E-3</v>
      </c>
      <c r="BD511" s="182">
        <v>4.1290299999999997E-3</v>
      </c>
    </row>
    <row r="512" spans="1:56" hidden="1">
      <c r="A512" s="181" t="s">
        <v>2087</v>
      </c>
      <c r="B512" s="181" t="s">
        <v>2186</v>
      </c>
      <c r="C512" s="181" t="s">
        <v>2190</v>
      </c>
      <c r="D512" s="182" t="s">
        <v>678</v>
      </c>
      <c r="E512" s="182" t="s">
        <v>2089</v>
      </c>
      <c r="F512" s="182" t="s">
        <v>2088</v>
      </c>
      <c r="G512" s="182" t="s">
        <v>2073</v>
      </c>
      <c r="H512" s="182">
        <v>6.2860000000000005E-5</v>
      </c>
      <c r="I512" s="182">
        <v>6.3603999999999996E-5</v>
      </c>
      <c r="J512" s="182">
        <v>6.4467999999999993E-5</v>
      </c>
      <c r="K512" s="182">
        <v>6.5407999999999994E-5</v>
      </c>
      <c r="L512" s="182">
        <v>6.6427999999999995E-5</v>
      </c>
      <c r="M512" s="182">
        <v>6.7484000000000006E-5</v>
      </c>
      <c r="N512" s="182">
        <v>6.8588000000000001E-5</v>
      </c>
      <c r="O512" s="182">
        <v>6.9720000000000003E-5</v>
      </c>
      <c r="P512" s="182">
        <v>7.0811999999999999E-5</v>
      </c>
      <c r="Q512" s="182">
        <v>7.1755999999999995E-5</v>
      </c>
      <c r="R512" s="182">
        <v>7.2479999999999997E-5</v>
      </c>
      <c r="S512" s="182">
        <v>7.2860000000000004E-5</v>
      </c>
      <c r="T512" s="182">
        <v>7.2996000000000004E-5</v>
      </c>
      <c r="U512" s="182">
        <v>7.2935999999999994E-5</v>
      </c>
      <c r="V512" s="182">
        <v>7.2811999999999993E-5</v>
      </c>
      <c r="W512" s="182">
        <v>7.2695999999999997E-5</v>
      </c>
      <c r="X512" s="182">
        <v>7.2539999999999993E-5</v>
      </c>
      <c r="Y512" s="182">
        <v>7.2296E-5</v>
      </c>
      <c r="Z512" s="182">
        <v>7.2115999999999999E-5</v>
      </c>
      <c r="AA512" s="182">
        <v>7.2163999999999996E-5</v>
      </c>
      <c r="AB512" s="182">
        <v>7.2527999999999994E-5</v>
      </c>
      <c r="AC512" s="182">
        <v>7.3452000000000001E-5</v>
      </c>
      <c r="AD512" s="182">
        <v>7.4820000000000005E-5</v>
      </c>
      <c r="AE512" s="182">
        <v>7.5803999999999995E-5</v>
      </c>
      <c r="AF512" s="182">
        <v>7.5308000000000005E-5</v>
      </c>
      <c r="AG512" s="182">
        <v>7.2591999999999999E-5</v>
      </c>
      <c r="AH512" s="182">
        <v>6.4399999999999993E-5</v>
      </c>
      <c r="AI512" s="182">
        <v>5.4412E-5</v>
      </c>
      <c r="AJ512" s="182">
        <v>4.4056E-5</v>
      </c>
      <c r="AK512" s="182">
        <v>3.50696E-5</v>
      </c>
      <c r="AL512" s="182">
        <v>2.8782E-5</v>
      </c>
      <c r="AM512" s="182">
        <v>2.7180000000000001E-5</v>
      </c>
      <c r="AN512" s="182">
        <v>2.74364E-5</v>
      </c>
      <c r="AO512" s="182">
        <v>2.93228E-5</v>
      </c>
      <c r="AP512" s="182">
        <v>3.1843600000000001E-5</v>
      </c>
      <c r="AQ512" s="182">
        <v>3.4263600000000002E-5</v>
      </c>
      <c r="AR512" s="182">
        <v>3.4974800000000003E-5</v>
      </c>
      <c r="AS512" s="182">
        <v>3.5479599999999998E-5</v>
      </c>
      <c r="AT512" s="182">
        <v>3.5810399999999999E-5</v>
      </c>
      <c r="AU512" s="182">
        <v>3.6140799999999998E-5</v>
      </c>
      <c r="AV512" s="182">
        <v>3.6573999999999999E-5</v>
      </c>
      <c r="AW512" s="182">
        <v>3.6843600000000001E-5</v>
      </c>
      <c r="AX512" s="182">
        <v>3.71121E-5</v>
      </c>
      <c r="AY512" s="182">
        <v>3.7326999999999997E-5</v>
      </c>
      <c r="AZ512" s="182">
        <v>3.74612E-5</v>
      </c>
      <c r="BA512" s="182">
        <v>3.7702900000000001E-5</v>
      </c>
      <c r="BB512" s="182">
        <v>3.7874799999999999E-5</v>
      </c>
      <c r="BC512" s="182">
        <v>3.8046600000000003E-5</v>
      </c>
      <c r="BD512" s="182">
        <v>3.82185E-5</v>
      </c>
    </row>
    <row r="513" spans="1:56" hidden="1">
      <c r="A513" s="181" t="s">
        <v>2087</v>
      </c>
      <c r="B513" s="181" t="s">
        <v>2186</v>
      </c>
      <c r="C513" s="181" t="s">
        <v>2190</v>
      </c>
      <c r="D513" s="182" t="s">
        <v>678</v>
      </c>
      <c r="E513" s="182" t="s">
        <v>2086</v>
      </c>
      <c r="F513" s="182" t="s">
        <v>2085</v>
      </c>
      <c r="G513" s="182" t="s">
        <v>2073</v>
      </c>
      <c r="H513" s="182">
        <v>7.4965805240000002E-2</v>
      </c>
      <c r="I513" s="182">
        <v>5.5259822239999999E-2</v>
      </c>
      <c r="J513" s="182">
        <v>5.533595468E-2</v>
      </c>
      <c r="K513" s="182">
        <v>5.5436343120000002E-2</v>
      </c>
      <c r="L513" s="182">
        <v>5.5632238600000002E-2</v>
      </c>
      <c r="M513" s="182">
        <v>5.5826410899999998E-2</v>
      </c>
      <c r="N513" s="182">
        <v>5.6049805840000001E-2</v>
      </c>
      <c r="O513" s="182">
        <v>5.6238106560000001E-2</v>
      </c>
      <c r="P513" s="182">
        <v>5.6435298260000002E-2</v>
      </c>
      <c r="Q513" s="182">
        <v>5.6626921580000003E-2</v>
      </c>
      <c r="R513" s="182">
        <v>5.6578609600000003E-2</v>
      </c>
      <c r="S513" s="182">
        <v>5.6358970979999999E-2</v>
      </c>
      <c r="T513" s="182">
        <v>5.61622393E-2</v>
      </c>
      <c r="U513" s="182">
        <v>5.5404457499999997E-2</v>
      </c>
      <c r="V513" s="182">
        <v>5.4672559760000003E-2</v>
      </c>
      <c r="W513" s="182">
        <v>5.3988949199999997E-2</v>
      </c>
      <c r="X513" s="182">
        <v>5.3358170420000003E-2</v>
      </c>
      <c r="Y513" s="182">
        <v>5.2705756040000003E-2</v>
      </c>
      <c r="Z513" s="182">
        <v>5.2088737080000003E-2</v>
      </c>
      <c r="AA513" s="182">
        <v>5.1620933260000001E-2</v>
      </c>
      <c r="AB513" s="182">
        <v>5.1396990359999999E-2</v>
      </c>
      <c r="AC513" s="182">
        <v>5.1433040440000001E-2</v>
      </c>
      <c r="AD513" s="182">
        <v>5.1689842999999999E-2</v>
      </c>
      <c r="AE513" s="182">
        <v>5.1717529079999998E-2</v>
      </c>
      <c r="AF513" s="182">
        <v>5.083705812E-2</v>
      </c>
      <c r="AG513" s="182">
        <v>4.8492199979999998E-2</v>
      </c>
      <c r="AH513" s="182">
        <v>4.4524434799999998E-2</v>
      </c>
      <c r="AI513" s="182">
        <v>3.9269841540000003E-2</v>
      </c>
      <c r="AJ513" s="182">
        <v>3.3177180426999998E-2</v>
      </c>
      <c r="AK513" s="182">
        <v>2.8119352330999998E-2</v>
      </c>
      <c r="AL513" s="182">
        <v>2.4493291180000001E-2</v>
      </c>
      <c r="AM513" s="182">
        <v>2.270725031E-2</v>
      </c>
      <c r="AN513" s="182">
        <v>2.212879635E-2</v>
      </c>
      <c r="AO513" s="182">
        <v>2.2504845060000001E-2</v>
      </c>
      <c r="AP513" s="182">
        <v>2.320842293E-2</v>
      </c>
      <c r="AQ513" s="182">
        <v>2.3749889699999999E-2</v>
      </c>
      <c r="AR513" s="182">
        <v>2.4271682860000001E-2</v>
      </c>
      <c r="AS513" s="182">
        <v>2.4403934549999999E-2</v>
      </c>
      <c r="AT513" s="182">
        <v>2.4367154950000001E-2</v>
      </c>
      <c r="AU513" s="182">
        <v>2.4437066930000001E-2</v>
      </c>
      <c r="AV513" s="182">
        <v>2.450055583E-2</v>
      </c>
      <c r="AW513" s="182">
        <v>2.4754456300000002E-2</v>
      </c>
      <c r="AX513" s="182">
        <v>2.4937674390000001E-2</v>
      </c>
      <c r="AY513" s="182">
        <v>2.507287448E-2</v>
      </c>
      <c r="AZ513" s="182">
        <v>2.5206904329999998E-2</v>
      </c>
      <c r="BA513" s="182">
        <v>2.1594625119999999E-2</v>
      </c>
      <c r="BB513" s="182">
        <v>2.1712867890000001E-2</v>
      </c>
      <c r="BC513" s="182">
        <v>2.1818067770000001E-2</v>
      </c>
      <c r="BD513" s="182">
        <v>2.1928594619999998E-2</v>
      </c>
    </row>
    <row r="514" spans="1:56" hidden="1">
      <c r="A514" s="181" t="s">
        <v>2087</v>
      </c>
      <c r="B514" s="181" t="s">
        <v>2186</v>
      </c>
      <c r="C514" s="181" t="s">
        <v>2189</v>
      </c>
      <c r="D514" s="182" t="s">
        <v>677</v>
      </c>
      <c r="E514" s="182" t="s">
        <v>2108</v>
      </c>
      <c r="F514" s="182" t="s">
        <v>2107</v>
      </c>
      <c r="G514" s="182" t="s">
        <v>2073</v>
      </c>
      <c r="H514" s="182">
        <v>6.8678652E-3</v>
      </c>
      <c r="I514" s="182">
        <v>6.8678652E-3</v>
      </c>
      <c r="J514" s="182">
        <v>7.1130964200000002E-3</v>
      </c>
      <c r="K514" s="182">
        <v>8.4514197699999995E-3</v>
      </c>
      <c r="L514" s="182">
        <v>7.5681294899999996E-3</v>
      </c>
      <c r="M514" s="182">
        <v>9.3660030599999992E-3</v>
      </c>
      <c r="N514" s="182">
        <v>1.00705224E-2</v>
      </c>
      <c r="O514" s="182">
        <v>1.04178042E-2</v>
      </c>
      <c r="P514" s="182">
        <v>1.23959559E-2</v>
      </c>
      <c r="Q514" s="182">
        <v>1.07974725E-2</v>
      </c>
      <c r="R514" s="182">
        <v>1.0786879900000001E-2</v>
      </c>
      <c r="S514" s="182">
        <v>1.00371032E-2</v>
      </c>
      <c r="T514" s="182">
        <v>9.8799014999999997E-3</v>
      </c>
      <c r="U514" s="182">
        <v>9.7863816999999992E-3</v>
      </c>
      <c r="V514" s="182">
        <v>9.6371413200000006E-3</v>
      </c>
      <c r="W514" s="182">
        <v>1.2151303130000001E-2</v>
      </c>
      <c r="X514" s="182">
        <v>1.21172651E-2</v>
      </c>
      <c r="Y514" s="182">
        <v>1.4310652599999999E-2</v>
      </c>
      <c r="Z514" s="182">
        <v>1.7510854999999999E-2</v>
      </c>
      <c r="AA514" s="182">
        <v>2.0046508259999998E-2</v>
      </c>
      <c r="AB514" s="182">
        <v>2.2276216849999999E-2</v>
      </c>
      <c r="AC514" s="182">
        <v>2.1167185979999999E-2</v>
      </c>
      <c r="AD514" s="182">
        <v>2.5151267599999999E-2</v>
      </c>
      <c r="AE514" s="182">
        <v>2.7442433459999999E-2</v>
      </c>
      <c r="AF514" s="182">
        <v>2.716521052E-2</v>
      </c>
      <c r="AG514" s="182">
        <v>3.0779093939999998E-2</v>
      </c>
      <c r="AH514" s="182">
        <v>3.0912606959999998E-2</v>
      </c>
      <c r="AI514" s="182">
        <v>2.8432980850000001E-2</v>
      </c>
      <c r="AJ514" s="182">
        <v>2.8780236389999998E-2</v>
      </c>
      <c r="AK514" s="182">
        <v>2.493325092E-2</v>
      </c>
      <c r="AL514" s="182">
        <v>2.9080271000000001E-2</v>
      </c>
      <c r="AM514" s="182">
        <v>2.9438477000000001E-2</v>
      </c>
      <c r="AN514" s="182">
        <v>3.0370364E-2</v>
      </c>
      <c r="AO514" s="182">
        <v>3.3185717000000003E-2</v>
      </c>
      <c r="AP514" s="182">
        <v>3.3857815999999999E-2</v>
      </c>
      <c r="AQ514" s="182">
        <v>3.3018236999999999E-2</v>
      </c>
      <c r="AR514" s="182">
        <v>3.1781355999999997E-2</v>
      </c>
      <c r="AS514" s="182">
        <v>3.2491956000000002E-2</v>
      </c>
      <c r="AT514" s="182">
        <v>3.3680149E-2</v>
      </c>
      <c r="AU514" s="182">
        <v>3.6160866999999999E-2</v>
      </c>
      <c r="AV514" s="182">
        <v>4.2232300280000003E-2</v>
      </c>
      <c r="AW514" s="182">
        <v>4.4022560529999998E-2</v>
      </c>
      <c r="AX514" s="182">
        <v>4.4685737929999997E-2</v>
      </c>
      <c r="AY514" s="182">
        <v>4.503870183E-2</v>
      </c>
      <c r="AZ514" s="182">
        <v>4.6594017529999997E-2</v>
      </c>
      <c r="BA514" s="182">
        <v>4.0112202280000002E-2</v>
      </c>
      <c r="BB514" s="182">
        <v>4.0457243109999999E-2</v>
      </c>
      <c r="BC514" s="182">
        <v>4.451666696E-2</v>
      </c>
      <c r="BD514" s="182">
        <v>4.3230711870000001E-2</v>
      </c>
    </row>
    <row r="515" spans="1:56" hidden="1">
      <c r="A515" s="181" t="s">
        <v>2087</v>
      </c>
      <c r="B515" s="181" t="s">
        <v>2186</v>
      </c>
      <c r="C515" s="181" t="s">
        <v>2189</v>
      </c>
      <c r="D515" s="182" t="s">
        <v>677</v>
      </c>
      <c r="E515" s="182" t="s">
        <v>2108</v>
      </c>
      <c r="F515" s="182" t="s">
        <v>2107</v>
      </c>
      <c r="G515" s="182" t="s">
        <v>2084</v>
      </c>
      <c r="H515" s="182">
        <v>1.9495900000000001E-6</v>
      </c>
      <c r="I515" s="182">
        <v>1.9310199999999999E-6</v>
      </c>
      <c r="J515" s="182">
        <v>1.93693E-6</v>
      </c>
      <c r="K515" s="182">
        <v>1.9403299999999999E-6</v>
      </c>
      <c r="L515" s="182">
        <v>1.94365E-6</v>
      </c>
      <c r="M515" s="182">
        <v>7.23777E-6</v>
      </c>
      <c r="N515" s="182">
        <v>7.1895899999999999E-6</v>
      </c>
      <c r="O515" s="182">
        <v>9.1078200000000008E-6</v>
      </c>
      <c r="P515" s="182">
        <v>9.0679199999999997E-6</v>
      </c>
      <c r="Q515" s="182">
        <v>1.0994E-5</v>
      </c>
      <c r="R515" s="182">
        <v>1.9112500000000001E-6</v>
      </c>
      <c r="S515" s="182">
        <v>1.9211799999999998E-6</v>
      </c>
      <c r="T515" s="182">
        <v>1.89552E-6</v>
      </c>
      <c r="U515" s="182">
        <v>1.84027E-6</v>
      </c>
      <c r="V515" s="182">
        <v>1.8302000000000001E-6</v>
      </c>
      <c r="W515" s="182">
        <v>1.8298400000000001E-6</v>
      </c>
      <c r="X515" s="182">
        <v>1.8113699999999999E-6</v>
      </c>
      <c r="Y515" s="182" t="s">
        <v>2083</v>
      </c>
      <c r="Z515" s="182" t="s">
        <v>2083</v>
      </c>
      <c r="AA515" s="182" t="s">
        <v>2083</v>
      </c>
      <c r="AB515" s="182">
        <v>5.9572199999999999E-5</v>
      </c>
      <c r="AC515" s="182">
        <v>6.1913400000000003E-5</v>
      </c>
      <c r="AD515" s="182">
        <v>5.7834599999999997E-5</v>
      </c>
      <c r="AE515" s="182">
        <v>5.9610300000000001E-5</v>
      </c>
      <c r="AF515" s="182">
        <v>5.5283099999999999E-5</v>
      </c>
      <c r="AG515" s="182">
        <v>5.7207299999999997E-5</v>
      </c>
      <c r="AH515" s="182">
        <v>6.28857E-5</v>
      </c>
      <c r="AI515" s="182">
        <v>6.5153400000000005E-5</v>
      </c>
      <c r="AJ515" s="182">
        <v>8.5413299999999998E-5</v>
      </c>
      <c r="AK515" s="182">
        <v>1.74298E-4</v>
      </c>
      <c r="AL515" s="182">
        <v>1.03411E-4</v>
      </c>
      <c r="AM515" s="182">
        <v>1.02927E-4</v>
      </c>
      <c r="AN515" s="182">
        <v>1.07346E-4</v>
      </c>
      <c r="AO515" s="182">
        <v>9.7237499999999999E-5</v>
      </c>
      <c r="AP515" s="182">
        <v>1.1237E-4</v>
      </c>
      <c r="AQ515" s="182">
        <v>8.4992400000000003E-5</v>
      </c>
      <c r="AR515" s="182">
        <v>8.2740300000000005E-5</v>
      </c>
      <c r="AS515" s="182">
        <v>8.3816100000000005E-5</v>
      </c>
      <c r="AT515" s="182">
        <v>7.8115199999999994E-5</v>
      </c>
      <c r="AU515" s="182">
        <v>7.6731900000000003E-5</v>
      </c>
      <c r="AV515" s="182">
        <v>8.4676499999999995E-5</v>
      </c>
      <c r="AW515" s="182">
        <v>8.4676499999999995E-5</v>
      </c>
      <c r="AX515" s="182">
        <v>8.4676499999999995E-5</v>
      </c>
      <c r="AY515" s="182">
        <v>8.4676499999999995E-5</v>
      </c>
      <c r="AZ515" s="182">
        <v>8.4676499999999995E-5</v>
      </c>
      <c r="BA515" s="182">
        <v>8.4676499999999995E-5</v>
      </c>
      <c r="BB515" s="182">
        <v>8.4676499999999995E-5</v>
      </c>
      <c r="BC515" s="182">
        <v>8.4676499999999995E-5</v>
      </c>
      <c r="BD515" s="182">
        <v>8.4676499999999995E-5</v>
      </c>
    </row>
    <row r="516" spans="1:56" hidden="1">
      <c r="A516" s="181" t="s">
        <v>2087</v>
      </c>
      <c r="B516" s="181" t="s">
        <v>2186</v>
      </c>
      <c r="C516" s="181" t="s">
        <v>2189</v>
      </c>
      <c r="D516" s="182" t="s">
        <v>677</v>
      </c>
      <c r="E516" s="182" t="s">
        <v>2106</v>
      </c>
      <c r="F516" s="182" t="s">
        <v>2105</v>
      </c>
      <c r="G516" s="182" t="s">
        <v>2073</v>
      </c>
      <c r="H516" s="182">
        <v>1.098985E-4</v>
      </c>
      <c r="I516" s="182">
        <v>1.098985E-4</v>
      </c>
      <c r="J516" s="182">
        <v>1.193939E-4</v>
      </c>
      <c r="K516" s="182">
        <v>1.0229129999999999E-4</v>
      </c>
      <c r="L516" s="182">
        <v>1.117867E-4</v>
      </c>
      <c r="M516" s="182">
        <v>1.2522054999999999E-4</v>
      </c>
      <c r="N516" s="182">
        <v>1.3913995000000001E-4</v>
      </c>
      <c r="O516" s="182">
        <v>1.4512840000000001E-4</v>
      </c>
      <c r="P516" s="182">
        <v>1.522498E-4</v>
      </c>
      <c r="Q516" s="182">
        <v>1.5063125000000001E-4</v>
      </c>
      <c r="R516" s="182">
        <v>1.8300181000000001E-4</v>
      </c>
      <c r="S516" s="182">
        <v>2.112142E-4</v>
      </c>
      <c r="T516" s="182">
        <v>1.7167345E-4</v>
      </c>
      <c r="U516" s="182">
        <v>2.3010869999999999E-4</v>
      </c>
      <c r="V516" s="182">
        <v>2.1956588E-4</v>
      </c>
      <c r="W516" s="182">
        <v>3.0362089000000002E-4</v>
      </c>
      <c r="X516" s="182">
        <v>4.8610335E-4</v>
      </c>
      <c r="Y516" s="182">
        <v>1.7222275E-3</v>
      </c>
      <c r="Z516" s="182">
        <v>1.9354109999999999E-3</v>
      </c>
      <c r="AA516" s="182">
        <v>2.4264377999999999E-3</v>
      </c>
      <c r="AB516" s="182">
        <v>2.2059533000000002E-3</v>
      </c>
      <c r="AC516" s="182">
        <v>1.8743424999999999E-3</v>
      </c>
      <c r="AD516" s="182">
        <v>1.9634297400000001E-3</v>
      </c>
      <c r="AE516" s="182">
        <v>6.9916908000000003E-3</v>
      </c>
      <c r="AF516" s="182">
        <v>6.7447944999999999E-3</v>
      </c>
      <c r="AG516" s="182">
        <v>2.7744815999999999E-3</v>
      </c>
      <c r="AH516" s="182">
        <v>2.6587097999999998E-3</v>
      </c>
      <c r="AI516" s="182">
        <v>2.2509098E-3</v>
      </c>
      <c r="AJ516" s="182">
        <v>4.8673084999999996E-3</v>
      </c>
      <c r="AK516" s="182">
        <v>4.8278098999999996E-3</v>
      </c>
      <c r="AL516" s="182">
        <v>5.0784902199999997E-3</v>
      </c>
      <c r="AM516" s="182">
        <v>4.4940518E-3</v>
      </c>
      <c r="AN516" s="182">
        <v>4.65567082E-3</v>
      </c>
      <c r="AO516" s="182">
        <v>4.3048518600000002E-3</v>
      </c>
      <c r="AP516" s="182">
        <v>4.9446901500000001E-3</v>
      </c>
      <c r="AQ516" s="182">
        <v>3.4863830399999999E-3</v>
      </c>
      <c r="AR516" s="182">
        <v>3.22331013E-3</v>
      </c>
      <c r="AS516" s="182">
        <v>3.16281605E-3</v>
      </c>
      <c r="AT516" s="182">
        <v>2.9552918299999998E-3</v>
      </c>
      <c r="AU516" s="182">
        <v>3.0721373700000002E-3</v>
      </c>
      <c r="AV516" s="182">
        <v>2.4725493000000002E-3</v>
      </c>
      <c r="AW516" s="182">
        <v>2.5773710000000002E-3</v>
      </c>
      <c r="AX516" s="182">
        <v>2.6161896999999999E-3</v>
      </c>
      <c r="AY516" s="182">
        <v>2.6368623999999999E-3</v>
      </c>
      <c r="AZ516" s="182">
        <v>2.7279106999999999E-3</v>
      </c>
      <c r="BA516" s="182">
        <v>2.3484271000000002E-3</v>
      </c>
      <c r="BB516" s="182">
        <v>2.3686276000000001E-3</v>
      </c>
      <c r="BC516" s="182">
        <v>2.6062940999999999E-3</v>
      </c>
      <c r="BD516" s="182">
        <v>2.5310115999999999E-3</v>
      </c>
    </row>
    <row r="517" spans="1:56" hidden="1">
      <c r="A517" s="181" t="s">
        <v>2087</v>
      </c>
      <c r="B517" s="181" t="s">
        <v>2186</v>
      </c>
      <c r="C517" s="181" t="s">
        <v>2189</v>
      </c>
      <c r="D517" s="182" t="s">
        <v>677</v>
      </c>
      <c r="E517" s="182" t="s">
        <v>2106</v>
      </c>
      <c r="F517" s="182" t="s">
        <v>2105</v>
      </c>
      <c r="G517" s="182" t="s">
        <v>2084</v>
      </c>
      <c r="H517" s="182">
        <v>2.16074E-3</v>
      </c>
      <c r="I517" s="182">
        <v>2.1511199999999999E-3</v>
      </c>
      <c r="J517" s="182">
        <v>1.965105E-3</v>
      </c>
      <c r="K517" s="182">
        <v>1.951164E-3</v>
      </c>
      <c r="L517" s="182">
        <v>2.0168220000000001E-3</v>
      </c>
      <c r="M517" s="182">
        <v>1.9196790000000001E-3</v>
      </c>
      <c r="N517" s="182">
        <v>1.9368600000000001E-3</v>
      </c>
      <c r="O517" s="182">
        <v>1.8746279999999999E-3</v>
      </c>
      <c r="P517" s="182">
        <v>1.9655969999999999E-3</v>
      </c>
      <c r="Q517" s="182">
        <v>1.9719780000000001E-3</v>
      </c>
      <c r="R517" s="182">
        <v>1.940343E-3</v>
      </c>
      <c r="S517" s="182">
        <v>1.925775E-3</v>
      </c>
      <c r="T517" s="182">
        <v>1.922181E-3</v>
      </c>
      <c r="U517" s="182">
        <v>1.8309929999999999E-3</v>
      </c>
      <c r="V517" s="182">
        <v>1.8020250000000001E-3</v>
      </c>
      <c r="W517" s="182">
        <v>1.8033509999999999E-3</v>
      </c>
      <c r="X517" s="182">
        <v>1.8451559999999999E-3</v>
      </c>
      <c r="Y517" s="182">
        <v>1.7429909999999999E-3</v>
      </c>
      <c r="Z517" s="182">
        <v>1.6858769999999999E-3</v>
      </c>
      <c r="AA517" s="182">
        <v>1.660314E-3</v>
      </c>
      <c r="AB517" s="182">
        <v>1.5181979999999999E-3</v>
      </c>
      <c r="AC517" s="182">
        <v>1.615946E-3</v>
      </c>
      <c r="AD517" s="182">
        <v>1.6218809999999999E-3</v>
      </c>
      <c r="AE517" s="182">
        <v>1.686494E-3</v>
      </c>
      <c r="AF517" s="182">
        <v>1.681763E-3</v>
      </c>
      <c r="AG517" s="182">
        <v>1.682795E-3</v>
      </c>
      <c r="AH517" s="182">
        <v>1.714241E-3</v>
      </c>
      <c r="AI517" s="182">
        <v>1.7750439999999999E-3</v>
      </c>
      <c r="AJ517" s="182">
        <v>1.7740589999999999E-3</v>
      </c>
      <c r="AK517" s="182">
        <v>1.7482260000000001E-3</v>
      </c>
      <c r="AL517" s="182">
        <v>1.8035390000000001E-3</v>
      </c>
      <c r="AM517" s="182">
        <v>1.801511E-3</v>
      </c>
      <c r="AN517" s="182">
        <v>1.899064E-3</v>
      </c>
      <c r="AO517" s="182">
        <v>1.919652E-3</v>
      </c>
      <c r="AP517" s="182">
        <v>1.9486620000000001E-3</v>
      </c>
      <c r="AQ517" s="182">
        <v>1.9332349999999999E-3</v>
      </c>
      <c r="AR517" s="182">
        <v>1.9814680000000001E-3</v>
      </c>
      <c r="AS517" s="182">
        <v>2.0156670000000001E-3</v>
      </c>
      <c r="AT517" s="182">
        <v>1.9930379999999999E-3</v>
      </c>
      <c r="AU517" s="182">
        <v>2.0398339999999999E-3</v>
      </c>
      <c r="AV517" s="182">
        <v>2.0729379999999999E-3</v>
      </c>
      <c r="AW517" s="182">
        <v>1.2235379999999999E-3</v>
      </c>
      <c r="AX517" s="182">
        <v>1.2372380000000001E-3</v>
      </c>
      <c r="AY517" s="182">
        <v>1.190658E-3</v>
      </c>
      <c r="AZ517" s="182">
        <v>1.198878E-3</v>
      </c>
      <c r="BA517" s="182">
        <v>1.4125979999999999E-3</v>
      </c>
      <c r="BB517" s="182">
        <v>1.508498E-3</v>
      </c>
      <c r="BC517" s="182">
        <v>3.1933800000000001E-4</v>
      </c>
      <c r="BD517" s="182">
        <v>3.1933800000000001E-4</v>
      </c>
    </row>
    <row r="518" spans="1:56" hidden="1">
      <c r="A518" s="181" t="s">
        <v>2087</v>
      </c>
      <c r="B518" s="181" t="s">
        <v>2186</v>
      </c>
      <c r="C518" s="181" t="s">
        <v>2189</v>
      </c>
      <c r="D518" s="182" t="s">
        <v>677</v>
      </c>
      <c r="E518" s="182" t="s">
        <v>2075</v>
      </c>
      <c r="F518" s="182" t="s">
        <v>2074</v>
      </c>
      <c r="G518" s="182" t="s">
        <v>2073</v>
      </c>
      <c r="H518" s="182">
        <v>7.3697233E-5</v>
      </c>
      <c r="I518" s="182">
        <v>7.3697233E-5</v>
      </c>
      <c r="J518" s="182">
        <v>9.6302649999999992E-6</v>
      </c>
      <c r="K518" s="182">
        <v>4.8286189999999998E-5</v>
      </c>
      <c r="L518" s="182">
        <v>4.5858410000000002E-5</v>
      </c>
      <c r="M518" s="182">
        <v>5.192798E-5</v>
      </c>
      <c r="N518" s="182">
        <v>4.8205199999999997E-5</v>
      </c>
      <c r="O518" s="182">
        <v>6.0290300000000001E-5</v>
      </c>
      <c r="P518" s="182">
        <v>5.5461779999999997E-5</v>
      </c>
      <c r="Q518" s="182">
        <v>4.2162759999999999E-5</v>
      </c>
      <c r="R518" s="182">
        <v>4.216277E-5</v>
      </c>
      <c r="S518" s="182">
        <v>5.4201240000000001E-5</v>
      </c>
      <c r="T518" s="182">
        <v>6.1303839999999997E-5</v>
      </c>
      <c r="U518" s="182">
        <v>5.5183039999999999E-5</v>
      </c>
      <c r="V518" s="182">
        <v>5.5126130000000003E-5</v>
      </c>
      <c r="W518" s="182">
        <v>1.0601189999999999E-4</v>
      </c>
      <c r="X518" s="182">
        <v>1.0123815000000001E-4</v>
      </c>
      <c r="Y518" s="182">
        <v>1.3848760000000001E-4</v>
      </c>
      <c r="Z518" s="182">
        <v>1.4579480000000001E-4</v>
      </c>
      <c r="AA518" s="182">
        <v>2.3246019999999999E-4</v>
      </c>
      <c r="AB518" s="182">
        <v>2.5874969999999998E-4</v>
      </c>
      <c r="AC518" s="182">
        <v>2.2995169999999999E-4</v>
      </c>
      <c r="AD518" s="182">
        <v>2.5698479999999998E-4</v>
      </c>
      <c r="AE518" s="182">
        <v>3.1624229999999999E-4</v>
      </c>
      <c r="AF518" s="182">
        <v>3.1436430000000002E-4</v>
      </c>
      <c r="AG518" s="182">
        <v>3.127025E-4</v>
      </c>
      <c r="AH518" s="182">
        <v>3.139417E-4</v>
      </c>
      <c r="AI518" s="182">
        <v>3.0117929999999999E-4</v>
      </c>
      <c r="AJ518" s="182">
        <v>2.2078070000000001E-4</v>
      </c>
      <c r="AK518" s="182">
        <v>2.2781409999999999E-4</v>
      </c>
      <c r="AL518" s="182">
        <v>1.0136618E-4</v>
      </c>
      <c r="AM518" s="182">
        <v>9.934435E-5</v>
      </c>
      <c r="AN518" s="182">
        <v>8.8652730000000001E-5</v>
      </c>
      <c r="AO518" s="182">
        <v>1.0418732000000001E-4</v>
      </c>
      <c r="AP518" s="182">
        <v>1.3358597E-4</v>
      </c>
      <c r="AQ518" s="182">
        <v>1.3478372E-4</v>
      </c>
      <c r="AR518" s="182">
        <v>1.3606649999999999E-4</v>
      </c>
      <c r="AS518" s="182">
        <v>1.3607722000000001E-4</v>
      </c>
      <c r="AT518" s="182">
        <v>1.4903571999999999E-4</v>
      </c>
      <c r="AU518" s="182">
        <v>1.4532932E-4</v>
      </c>
      <c r="AV518" s="182">
        <v>1.0752878E-4</v>
      </c>
      <c r="AW518" s="182">
        <v>1.1208723E-4</v>
      </c>
      <c r="AX518" s="182">
        <v>1.137757E-4</v>
      </c>
      <c r="AY518" s="182">
        <v>1.1467419000000001E-4</v>
      </c>
      <c r="AZ518" s="182">
        <v>1.186343E-4</v>
      </c>
      <c r="BA518" s="182">
        <v>1.0213068000000001E-4</v>
      </c>
      <c r="BB518" s="182">
        <v>1.0300939E-4</v>
      </c>
      <c r="BC518" s="182">
        <v>1.1334528E-4</v>
      </c>
      <c r="BD518" s="182">
        <v>1.1007111E-4</v>
      </c>
    </row>
    <row r="519" spans="1:56" hidden="1">
      <c r="A519" s="181" t="s">
        <v>2087</v>
      </c>
      <c r="B519" s="181" t="s">
        <v>2186</v>
      </c>
      <c r="C519" s="181" t="s">
        <v>2189</v>
      </c>
      <c r="D519" s="182" t="s">
        <v>677</v>
      </c>
      <c r="E519" s="182" t="s">
        <v>2104</v>
      </c>
      <c r="F519" s="182" t="s">
        <v>2103</v>
      </c>
      <c r="G519" s="182" t="s">
        <v>2073</v>
      </c>
      <c r="H519" s="182">
        <v>4.4863153599999997E-3</v>
      </c>
      <c r="I519" s="182">
        <v>4.4863153599999997E-3</v>
      </c>
      <c r="J519" s="182">
        <v>4.43436436E-3</v>
      </c>
      <c r="K519" s="182">
        <v>5.2620416900000001E-3</v>
      </c>
      <c r="L519" s="182">
        <v>5.2583339000000003E-3</v>
      </c>
      <c r="M519" s="182">
        <v>8.8908929000000008E-3</v>
      </c>
      <c r="N519" s="182">
        <v>9.6469879000000008E-3</v>
      </c>
      <c r="O519" s="182">
        <v>1.057816237E-2</v>
      </c>
      <c r="P519" s="182">
        <v>1.0440951E-2</v>
      </c>
      <c r="Q519" s="182">
        <v>8.6109449000000005E-3</v>
      </c>
      <c r="R519" s="182">
        <v>1.622069928E-2</v>
      </c>
      <c r="S519" s="182">
        <v>1.6532147269999999E-2</v>
      </c>
      <c r="T519" s="182">
        <v>1.8798675340000001E-2</v>
      </c>
      <c r="U519" s="182">
        <v>2.1574412330000001E-2</v>
      </c>
      <c r="V519" s="182">
        <v>2.3621285299999999E-2</v>
      </c>
      <c r="W519" s="182">
        <v>2.7448283E-2</v>
      </c>
      <c r="X519" s="182">
        <v>2.5611048300000001E-2</v>
      </c>
      <c r="Y519" s="182">
        <v>3.5851459000000002E-2</v>
      </c>
      <c r="Z519" s="182">
        <v>4.41702234E-2</v>
      </c>
      <c r="AA519" s="182">
        <v>6.05081279E-2</v>
      </c>
      <c r="AB519" s="182">
        <v>6.5305940553E-2</v>
      </c>
      <c r="AC519" s="182">
        <v>5.5374743999999997E-2</v>
      </c>
      <c r="AD519" s="182">
        <v>6.4048218140000002E-2</v>
      </c>
      <c r="AE519" s="182">
        <v>7.9144849049999993E-2</v>
      </c>
      <c r="AF519" s="182">
        <v>7.87159895E-2</v>
      </c>
      <c r="AG519" s="182">
        <v>7.8687790209999997E-2</v>
      </c>
      <c r="AH519" s="182">
        <v>7.4175575879000005E-2</v>
      </c>
      <c r="AI519" s="182">
        <v>7.5258148780000006E-2</v>
      </c>
      <c r="AJ519" s="182">
        <v>9.0005759340000005E-2</v>
      </c>
      <c r="AK519" s="182">
        <v>9.0818282030000003E-2</v>
      </c>
      <c r="AL519" s="182">
        <v>9.4541085950000006E-2</v>
      </c>
      <c r="AM519" s="182">
        <v>8.3514733916000006E-2</v>
      </c>
      <c r="AN519" s="182">
        <v>7.186073338E-2</v>
      </c>
      <c r="AO519" s="182">
        <v>7.1619000380000006E-2</v>
      </c>
      <c r="AP519" s="182">
        <v>6.4437416627999997E-2</v>
      </c>
      <c r="AQ519" s="182">
        <v>6.5014402420999998E-2</v>
      </c>
      <c r="AR519" s="182">
        <v>6.4053978592999994E-2</v>
      </c>
      <c r="AS519" s="182">
        <v>6.2877264831999999E-2</v>
      </c>
      <c r="AT519" s="182">
        <v>6.3270080261999997E-2</v>
      </c>
      <c r="AU519" s="182">
        <v>7.1672112314000003E-2</v>
      </c>
      <c r="AV519" s="182">
        <v>7.0062534960000006E-2</v>
      </c>
      <c r="AW519" s="182">
        <v>7.3032631171999998E-2</v>
      </c>
      <c r="AX519" s="182">
        <v>7.4132796631999995E-2</v>
      </c>
      <c r="AY519" s="182">
        <v>7.4718491764E-2</v>
      </c>
      <c r="AZ519" s="182">
        <v>7.7298513614000003E-2</v>
      </c>
      <c r="BA519" s="182">
        <v>6.6545410738999999E-2</v>
      </c>
      <c r="BB519" s="182">
        <v>6.7117928357000006E-2</v>
      </c>
      <c r="BC519" s="182">
        <v>7.3852393352000001E-2</v>
      </c>
      <c r="BD519" s="182">
        <v>7.1718953912999997E-2</v>
      </c>
    </row>
    <row r="520" spans="1:56" hidden="1">
      <c r="A520" s="181" t="s">
        <v>2087</v>
      </c>
      <c r="B520" s="181" t="s">
        <v>2186</v>
      </c>
      <c r="C520" s="181" t="s">
        <v>2189</v>
      </c>
      <c r="D520" s="182" t="s">
        <v>677</v>
      </c>
      <c r="E520" s="182" t="s">
        <v>2082</v>
      </c>
      <c r="F520" s="182" t="s">
        <v>2081</v>
      </c>
      <c r="G520" s="182" t="s">
        <v>2073</v>
      </c>
      <c r="H520" s="182" t="s">
        <v>2083</v>
      </c>
      <c r="I520" s="182" t="s">
        <v>2083</v>
      </c>
      <c r="J520" s="182" t="s">
        <v>2083</v>
      </c>
      <c r="K520" s="182" t="s">
        <v>2083</v>
      </c>
      <c r="L520" s="182" t="s">
        <v>2083</v>
      </c>
      <c r="M520" s="182" t="s">
        <v>2083</v>
      </c>
      <c r="N520" s="182" t="s">
        <v>2083</v>
      </c>
      <c r="O520" s="182" t="s">
        <v>2083</v>
      </c>
      <c r="P520" s="182" t="s">
        <v>2083</v>
      </c>
      <c r="Q520" s="182" t="s">
        <v>2083</v>
      </c>
      <c r="R520" s="182">
        <v>1.18585E-4</v>
      </c>
      <c r="S520" s="182">
        <v>1.15946E-4</v>
      </c>
      <c r="T520" s="182">
        <v>1.2311200000000001E-4</v>
      </c>
      <c r="U520" s="182">
        <v>1.5877E-4</v>
      </c>
      <c r="V520" s="182">
        <v>1.47121E-4</v>
      </c>
      <c r="W520" s="182">
        <v>1.7752499999999999E-4</v>
      </c>
      <c r="X520" s="182" t="s">
        <v>2083</v>
      </c>
      <c r="Y520" s="182" t="s">
        <v>2083</v>
      </c>
      <c r="Z520" s="182">
        <v>2.76697E-5</v>
      </c>
      <c r="AA520" s="182">
        <v>3.4400499999999997E-5</v>
      </c>
      <c r="AB520" s="182">
        <v>3.5555200000000001E-5</v>
      </c>
      <c r="AC520" s="182" t="s">
        <v>2083</v>
      </c>
      <c r="AD520" s="182" t="s">
        <v>2083</v>
      </c>
      <c r="AE520" s="182" t="s">
        <v>2083</v>
      </c>
      <c r="AF520" s="182" t="s">
        <v>2083</v>
      </c>
      <c r="AG520" s="182">
        <v>3.9714600000000001E-5</v>
      </c>
      <c r="AH520" s="182">
        <v>3.98719E-5</v>
      </c>
      <c r="AI520" s="182">
        <v>3.7899299999999998E-5</v>
      </c>
      <c r="AJ520" s="182">
        <v>3.5834499999999997E-5</v>
      </c>
      <c r="AK520" s="182">
        <v>3.9710050000000001E-4</v>
      </c>
      <c r="AL520" s="182">
        <v>4.5570099999999998E-4</v>
      </c>
      <c r="AM520" s="182">
        <v>4.466114E-4</v>
      </c>
      <c r="AN520" s="182">
        <v>4.9453829999999998E-4</v>
      </c>
      <c r="AO520" s="182">
        <v>4.6838359999999999E-4</v>
      </c>
      <c r="AP520" s="182">
        <v>4.609719E-4</v>
      </c>
      <c r="AQ520" s="182">
        <v>2.8838079999999997E-4</v>
      </c>
      <c r="AR520" s="182">
        <v>3.5816009999999998E-4</v>
      </c>
      <c r="AS520" s="182">
        <v>3.4330580000000002E-4</v>
      </c>
      <c r="AT520" s="182">
        <v>3.4700170000000002E-4</v>
      </c>
      <c r="AU520" s="182">
        <v>3.6664759999999999E-4</v>
      </c>
      <c r="AV520" s="182">
        <v>4.3681049999999999E-4</v>
      </c>
      <c r="AW520" s="182">
        <v>4.5532690000000002E-4</v>
      </c>
      <c r="AX520" s="182">
        <v>4.6218570000000002E-4</v>
      </c>
      <c r="AY520" s="182">
        <v>4.6583710000000001E-4</v>
      </c>
      <c r="AZ520" s="182">
        <v>4.8192390000000002E-4</v>
      </c>
      <c r="BA520" s="182">
        <v>4.1488119999999999E-4</v>
      </c>
      <c r="BB520" s="182">
        <v>4.1845149999999998E-4</v>
      </c>
      <c r="BC520" s="182">
        <v>4.6043860000000001E-4</v>
      </c>
      <c r="BD520" s="182">
        <v>4.4713789999999999E-4</v>
      </c>
    </row>
    <row r="521" spans="1:56" hidden="1">
      <c r="A521" s="181" t="s">
        <v>2087</v>
      </c>
      <c r="B521" s="181" t="s">
        <v>2186</v>
      </c>
      <c r="C521" s="181" t="s">
        <v>2189</v>
      </c>
      <c r="D521" s="182" t="s">
        <v>677</v>
      </c>
      <c r="E521" s="182" t="s">
        <v>2102</v>
      </c>
      <c r="F521" s="182" t="s">
        <v>2101</v>
      </c>
      <c r="G521" s="182" t="s">
        <v>2073</v>
      </c>
      <c r="H521" s="182" t="s">
        <v>2083</v>
      </c>
      <c r="I521" s="182" t="s">
        <v>2083</v>
      </c>
      <c r="J521" s="182" t="s">
        <v>2083</v>
      </c>
      <c r="K521" s="182" t="s">
        <v>2083</v>
      </c>
      <c r="L521" s="182" t="s">
        <v>2083</v>
      </c>
      <c r="M521" s="182" t="s">
        <v>2083</v>
      </c>
      <c r="N521" s="182" t="s">
        <v>2083</v>
      </c>
      <c r="O521" s="182" t="s">
        <v>2083</v>
      </c>
      <c r="P521" s="182" t="s">
        <v>2083</v>
      </c>
      <c r="Q521" s="182">
        <v>6.3122700000000001E-6</v>
      </c>
      <c r="R521" s="182">
        <v>6.3122700000000001E-6</v>
      </c>
      <c r="S521" s="182">
        <v>6.1718099999999998E-6</v>
      </c>
      <c r="T521" s="182">
        <v>6.5532600000000002E-6</v>
      </c>
      <c r="U521" s="182">
        <v>7.4126400000000002E-6</v>
      </c>
      <c r="V521" s="182">
        <v>6.8687699999999998E-6</v>
      </c>
      <c r="W521" s="182">
        <v>8.2882800000000002E-6</v>
      </c>
      <c r="X521" s="182">
        <v>8.5460700000000007E-6</v>
      </c>
      <c r="Y521" s="182">
        <v>9.4176600000000002E-6</v>
      </c>
      <c r="Z521" s="182">
        <v>1.07554E-5</v>
      </c>
      <c r="AA521" s="182">
        <v>1.3371599999999999E-5</v>
      </c>
      <c r="AB521" s="182">
        <v>1.059568E-4</v>
      </c>
      <c r="AC521" s="182">
        <v>9.1349399999999997E-5</v>
      </c>
      <c r="AD521" s="182">
        <v>1.203682E-4</v>
      </c>
      <c r="AE521" s="182">
        <v>1.8160283E-3</v>
      </c>
      <c r="AF521" s="182">
        <v>1.7865048E-3</v>
      </c>
      <c r="AG521" s="182">
        <v>1.7095755E-3</v>
      </c>
      <c r="AH521" s="182">
        <v>1.7517139000000001E-3</v>
      </c>
      <c r="AI521" s="182">
        <v>1.5177331999999999E-3</v>
      </c>
      <c r="AJ521" s="182">
        <v>1.6057681000000001E-3</v>
      </c>
      <c r="AK521" s="182">
        <v>1.6496905000000001E-3</v>
      </c>
      <c r="AL521" s="182">
        <v>2.8242190000000002E-4</v>
      </c>
      <c r="AM521" s="182">
        <v>2.9459359999999999E-4</v>
      </c>
      <c r="AN521" s="182">
        <v>2.990232E-4</v>
      </c>
      <c r="AO521" s="182">
        <v>3.4545330000000001E-4</v>
      </c>
      <c r="AP521" s="182">
        <v>4.1224350000000002E-4</v>
      </c>
      <c r="AQ521" s="182">
        <v>4.2268470000000002E-4</v>
      </c>
      <c r="AR521" s="182">
        <v>4.6327679999999999E-4</v>
      </c>
      <c r="AS521" s="182">
        <v>4.2767160000000001E-4</v>
      </c>
      <c r="AT521" s="182">
        <v>4.153246E-4</v>
      </c>
      <c r="AU521" s="182">
        <v>4.213323E-4</v>
      </c>
      <c r="AV521" s="182">
        <v>1.1457240999999999E-3</v>
      </c>
      <c r="AW521" s="182">
        <v>1.1942875E-3</v>
      </c>
      <c r="AX521" s="182">
        <v>1.2122786E-3</v>
      </c>
      <c r="AY521" s="182">
        <v>1.2218572000000001E-3</v>
      </c>
      <c r="AZ521" s="182">
        <v>1.2640487000000001E-3</v>
      </c>
      <c r="BA521" s="182">
        <v>1.0882089000000001E-3</v>
      </c>
      <c r="BB521" s="182">
        <v>1.0975716000000001E-3</v>
      </c>
      <c r="BC521" s="182">
        <v>1.2076992999999999E-3</v>
      </c>
      <c r="BD521" s="182">
        <v>1.1728083999999999E-3</v>
      </c>
    </row>
    <row r="522" spans="1:56" hidden="1">
      <c r="A522" s="181" t="s">
        <v>2087</v>
      </c>
      <c r="B522" s="181" t="s">
        <v>2186</v>
      </c>
      <c r="C522" s="181" t="s">
        <v>2189</v>
      </c>
      <c r="D522" s="182" t="s">
        <v>677</v>
      </c>
      <c r="E522" s="182" t="s">
        <v>2100</v>
      </c>
      <c r="F522" s="182" t="s">
        <v>2099</v>
      </c>
      <c r="G522" s="182" t="s">
        <v>2084</v>
      </c>
      <c r="H522" s="182">
        <v>6.8885495999999999E-4</v>
      </c>
      <c r="I522" s="182">
        <v>6.8229132000000004E-4</v>
      </c>
      <c r="J522" s="182">
        <v>6.8438250000000004E-4</v>
      </c>
      <c r="K522" s="182">
        <v>6.8060820000000004E-4</v>
      </c>
      <c r="L522" s="182">
        <v>6.8675772000000002E-4</v>
      </c>
      <c r="M522" s="182">
        <v>6.7355466E-4</v>
      </c>
      <c r="N522" s="182">
        <v>6.7836386999999996E-4</v>
      </c>
      <c r="O522" s="182">
        <v>6.7476369000000005E-4</v>
      </c>
      <c r="P522" s="182">
        <v>6.7619421E-4</v>
      </c>
      <c r="Q522" s="182">
        <v>6.8260421999999995E-4</v>
      </c>
      <c r="R522" s="182">
        <v>7.6597065000000005E-4</v>
      </c>
      <c r="S522" s="182">
        <v>7.7487612000000003E-4</v>
      </c>
      <c r="T522" s="182">
        <v>7.7376332999999999E-4</v>
      </c>
      <c r="U522" s="182">
        <v>7.6064663999999996E-4</v>
      </c>
      <c r="V522" s="182">
        <v>7.8839519999999996E-4</v>
      </c>
      <c r="W522" s="182">
        <v>8.0653650000000001E-4</v>
      </c>
      <c r="X522" s="182">
        <v>8.1186509999999997E-4</v>
      </c>
      <c r="Y522" s="182">
        <v>6.9206930000000001E-4</v>
      </c>
      <c r="Z522" s="182">
        <v>7.0850969999999998E-4</v>
      </c>
      <c r="AA522" s="182">
        <v>7.5557680000000005E-4</v>
      </c>
      <c r="AB522" s="182">
        <v>3.2303775000000002E-3</v>
      </c>
      <c r="AC522" s="182">
        <v>1.4424569E-3</v>
      </c>
      <c r="AD522" s="182">
        <v>1.4375894999999999E-3</v>
      </c>
      <c r="AE522" s="182">
        <v>1.6765885999999999E-3</v>
      </c>
      <c r="AF522" s="182">
        <v>1.6786380000000001E-3</v>
      </c>
      <c r="AG522" s="182">
        <v>1.6753537999999999E-3</v>
      </c>
      <c r="AH522" s="182">
        <v>1.6817573E-3</v>
      </c>
      <c r="AI522" s="182">
        <v>1.7144974000000001E-3</v>
      </c>
      <c r="AJ522" s="182">
        <v>1.7648441E-3</v>
      </c>
      <c r="AK522" s="182">
        <v>1.7766622000000001E-3</v>
      </c>
      <c r="AL522" s="182">
        <v>1.1637900000000001E-3</v>
      </c>
      <c r="AM522" s="182">
        <v>1.1419500000000001E-3</v>
      </c>
      <c r="AN522" s="182">
        <v>1.12454E-3</v>
      </c>
      <c r="AO522" s="182">
        <v>1.11235E-3</v>
      </c>
      <c r="AP522" s="182">
        <v>1.0901800000000001E-3</v>
      </c>
      <c r="AQ522" s="182">
        <v>1.07128E-3</v>
      </c>
      <c r="AR522" s="182">
        <v>1.0429199999999999E-3</v>
      </c>
      <c r="AS522" s="182">
        <v>1.0333E-3</v>
      </c>
      <c r="AT522" s="182">
        <v>1.0425899999999999E-3</v>
      </c>
      <c r="AU522" s="182">
        <v>1.0322899999999999E-3</v>
      </c>
      <c r="AV522" s="182">
        <v>9.6407700000000003E-4</v>
      </c>
      <c r="AW522" s="182">
        <v>9.6407700000000003E-4</v>
      </c>
      <c r="AX522" s="182">
        <v>9.6407700000000003E-4</v>
      </c>
      <c r="AY522" s="182">
        <v>9.6407700000000003E-4</v>
      </c>
      <c r="AZ522" s="182">
        <v>9.6407700000000003E-4</v>
      </c>
      <c r="BA522" s="182">
        <v>9.6407700000000003E-4</v>
      </c>
      <c r="BB522" s="182">
        <v>9.6407700000000003E-4</v>
      </c>
      <c r="BC522" s="182">
        <v>9.6407700000000003E-4</v>
      </c>
      <c r="BD522" s="182">
        <v>9.6407700000000003E-4</v>
      </c>
    </row>
    <row r="523" spans="1:56" hidden="1">
      <c r="A523" s="181" t="s">
        <v>2087</v>
      </c>
      <c r="B523" s="181" t="s">
        <v>2186</v>
      </c>
      <c r="C523" s="181" t="s">
        <v>2189</v>
      </c>
      <c r="D523" s="182" t="s">
        <v>677</v>
      </c>
      <c r="E523" s="182" t="s">
        <v>2100</v>
      </c>
      <c r="F523" s="182" t="s">
        <v>2099</v>
      </c>
      <c r="G523" s="182" t="s">
        <v>2073</v>
      </c>
      <c r="H523" s="182">
        <v>4.5162760000000001E-4</v>
      </c>
      <c r="I523" s="182">
        <v>4.5162760000000001E-4</v>
      </c>
      <c r="J523" s="182">
        <v>5.1178309999999996E-4</v>
      </c>
      <c r="K523" s="182">
        <v>4.6430609999999998E-4</v>
      </c>
      <c r="L523" s="182">
        <v>5.2446209999999999E-4</v>
      </c>
      <c r="M523" s="182">
        <v>1.8260301E-3</v>
      </c>
      <c r="N523" s="182">
        <v>2.0633243200000001E-3</v>
      </c>
      <c r="O523" s="182">
        <v>2.0966904200000001E-3</v>
      </c>
      <c r="P523" s="182">
        <v>2.0924401200000001E-3</v>
      </c>
      <c r="Q523" s="182">
        <v>2.2186001200000002E-3</v>
      </c>
      <c r="R523" s="182">
        <v>2.7064005499999998E-3</v>
      </c>
      <c r="S523" s="182">
        <v>2.6590744599999999E-3</v>
      </c>
      <c r="T523" s="182">
        <v>2.8172584499999999E-3</v>
      </c>
      <c r="U523" s="182">
        <v>3.2418326999999999E-3</v>
      </c>
      <c r="V523" s="182">
        <v>4.3087409999999996E-3</v>
      </c>
      <c r="W523" s="182">
        <v>5.2099762599999997E-3</v>
      </c>
      <c r="X523" s="182">
        <v>4.5537256399999998E-3</v>
      </c>
      <c r="Y523" s="182">
        <v>5.2048447399999998E-3</v>
      </c>
      <c r="Z523" s="182">
        <v>7.0988802000000002E-3</v>
      </c>
      <c r="AA523" s="182">
        <v>9.0554845000000005E-3</v>
      </c>
      <c r="AB523" s="182">
        <v>9.7404401000000009E-3</v>
      </c>
      <c r="AC523" s="182">
        <v>8.2347264999999992E-3</v>
      </c>
      <c r="AD523" s="182">
        <v>9.5513030000000006E-3</v>
      </c>
      <c r="AE523" s="182">
        <v>1.1662400999999999E-2</v>
      </c>
      <c r="AF523" s="182">
        <v>1.2257221699999999E-2</v>
      </c>
      <c r="AG523" s="182">
        <v>1.1040504099999999E-2</v>
      </c>
      <c r="AH523" s="182">
        <v>1.17184413E-2</v>
      </c>
      <c r="AI523" s="182">
        <v>1.1464687899999999E-2</v>
      </c>
      <c r="AJ523" s="182">
        <v>1.8357293600000001E-2</v>
      </c>
      <c r="AK523" s="182">
        <v>2.1731056499999998E-2</v>
      </c>
      <c r="AL523" s="182">
        <v>2.2917114299999999E-2</v>
      </c>
      <c r="AM523" s="182">
        <v>2.1918057599999999E-2</v>
      </c>
      <c r="AN523" s="182">
        <v>2.1688468999999998E-2</v>
      </c>
      <c r="AO523" s="182">
        <v>2.2544241109999998E-2</v>
      </c>
      <c r="AP523" s="182">
        <v>2.072585175E-2</v>
      </c>
      <c r="AQ523" s="182">
        <v>1.9718924039999999E-2</v>
      </c>
      <c r="AR523" s="182">
        <v>1.6734721399999999E-2</v>
      </c>
      <c r="AS523" s="182">
        <v>1.6456524100000001E-2</v>
      </c>
      <c r="AT523" s="182">
        <v>1.669854963E-2</v>
      </c>
      <c r="AU523" s="182">
        <v>1.7577025850000001E-2</v>
      </c>
      <c r="AV523" s="182">
        <v>8.6219634700000006E-3</v>
      </c>
      <c r="AW523" s="182">
        <v>8.9874724300000007E-3</v>
      </c>
      <c r="AX523" s="182">
        <v>9.1228518300000006E-3</v>
      </c>
      <c r="AY523" s="182">
        <v>9.1949264100000001E-3</v>
      </c>
      <c r="AZ523" s="182">
        <v>9.5124202100000006E-3</v>
      </c>
      <c r="BA523" s="182">
        <v>8.1891241400000002E-3</v>
      </c>
      <c r="BB523" s="182">
        <v>8.2595877799999991E-3</v>
      </c>
      <c r="BC523" s="182">
        <v>9.0883465400000002E-3</v>
      </c>
      <c r="BD523" s="182">
        <v>8.8258164499999993E-3</v>
      </c>
    </row>
    <row r="524" spans="1:56" hidden="1">
      <c r="A524" s="181" t="s">
        <v>2087</v>
      </c>
      <c r="B524" s="181" t="s">
        <v>2186</v>
      </c>
      <c r="C524" s="181" t="s">
        <v>2189</v>
      </c>
      <c r="D524" s="182" t="s">
        <v>677</v>
      </c>
      <c r="E524" s="182" t="s">
        <v>2098</v>
      </c>
      <c r="F524" s="182" t="s">
        <v>2097</v>
      </c>
      <c r="G524" s="182" t="s">
        <v>2073</v>
      </c>
      <c r="H524" s="182">
        <v>2.7763744999999999E-2</v>
      </c>
      <c r="I524" s="182">
        <v>2.7763744999999999E-2</v>
      </c>
      <c r="J524" s="182">
        <v>3.8866390000000001E-2</v>
      </c>
      <c r="K524" s="182">
        <v>4.1403505E-2</v>
      </c>
      <c r="L524" s="182">
        <v>3.0751839999999999E-2</v>
      </c>
      <c r="M524" s="182">
        <v>3.8438824000000003E-2</v>
      </c>
      <c r="N524" s="182">
        <v>2.5988290000000001E-2</v>
      </c>
      <c r="O524" s="182">
        <v>3.1852735E-2</v>
      </c>
      <c r="P524" s="182">
        <v>2.7664220400000002E-2</v>
      </c>
      <c r="Q524" s="182">
        <v>2.9156291399999999E-2</v>
      </c>
      <c r="R524" s="182">
        <v>2.4542601399999999E-2</v>
      </c>
      <c r="S524" s="182">
        <v>2.8071290299999999E-2</v>
      </c>
      <c r="T524" s="182">
        <v>2.4920049999999999E-2</v>
      </c>
      <c r="U524" s="182">
        <v>2.4679652400000002E-2</v>
      </c>
      <c r="V524" s="182">
        <v>2.3661478E-2</v>
      </c>
      <c r="W524" s="182">
        <v>2.5779051000000001E-2</v>
      </c>
      <c r="X524" s="182">
        <v>3.4501606300000001E-2</v>
      </c>
      <c r="Y524" s="182">
        <v>4.0107502099999998E-2</v>
      </c>
      <c r="Z524" s="182">
        <v>4.3706296399999997E-2</v>
      </c>
      <c r="AA524" s="182">
        <v>6.4779285000000006E-2</v>
      </c>
      <c r="AB524" s="182">
        <v>6.6808929399999994E-2</v>
      </c>
      <c r="AC524" s="182">
        <v>5.5960979500000001E-2</v>
      </c>
      <c r="AD524" s="182">
        <v>5.7251757200000003E-2</v>
      </c>
      <c r="AE524" s="182">
        <v>6.3304167999999994E-2</v>
      </c>
      <c r="AF524" s="182">
        <v>5.9259851699999998E-2</v>
      </c>
      <c r="AG524" s="182">
        <v>6.2107140900000003E-2</v>
      </c>
      <c r="AH524" s="182">
        <v>6.2395616000000001E-2</v>
      </c>
      <c r="AI524" s="182">
        <v>6.1233024400000002E-2</v>
      </c>
      <c r="AJ524" s="182">
        <v>1.56195706E-2</v>
      </c>
      <c r="AK524" s="182">
        <v>2.14675605E-2</v>
      </c>
      <c r="AL524" s="182">
        <v>2.0321393900000002E-2</v>
      </c>
      <c r="AM524" s="182">
        <v>2.1632531900000002E-2</v>
      </c>
      <c r="AN524" s="182">
        <v>2.0976795100000001E-2</v>
      </c>
      <c r="AO524" s="182">
        <v>1.9990825199999999E-2</v>
      </c>
      <c r="AP524" s="182">
        <v>1.7565242799999999E-2</v>
      </c>
      <c r="AQ524" s="182">
        <v>1.2283657700000001E-2</v>
      </c>
      <c r="AR524" s="182">
        <v>1.2678116600000001E-2</v>
      </c>
      <c r="AS524" s="182">
        <v>1.45828956E-2</v>
      </c>
      <c r="AT524" s="182">
        <v>1.0801751599999999E-2</v>
      </c>
      <c r="AU524" s="182">
        <v>1.4982753999999999E-2</v>
      </c>
      <c r="AV524" s="182">
        <v>1.9918925000000001E-3</v>
      </c>
      <c r="AW524" s="182">
        <v>2.0763361999999999E-3</v>
      </c>
      <c r="AX524" s="182">
        <v>2.1076112999999998E-3</v>
      </c>
      <c r="AY524" s="182">
        <v>2.1242600000000002E-3</v>
      </c>
      <c r="AZ524" s="182">
        <v>2.1976184999999999E-3</v>
      </c>
      <c r="BA524" s="182">
        <v>1.8918996E-3</v>
      </c>
      <c r="BB524" s="182">
        <v>1.9081732000000001E-3</v>
      </c>
      <c r="BC524" s="182">
        <v>2.0996379E-3</v>
      </c>
      <c r="BD524" s="182">
        <v>2.0389849000000001E-3</v>
      </c>
    </row>
    <row r="525" spans="1:56" hidden="1">
      <c r="A525" s="181" t="s">
        <v>2087</v>
      </c>
      <c r="B525" s="181" t="s">
        <v>2186</v>
      </c>
      <c r="C525" s="181" t="s">
        <v>2189</v>
      </c>
      <c r="D525" s="182" t="s">
        <v>677</v>
      </c>
      <c r="E525" s="182" t="s">
        <v>2098</v>
      </c>
      <c r="F525" s="182" t="s">
        <v>2097</v>
      </c>
      <c r="G525" s="182" t="s">
        <v>2084</v>
      </c>
      <c r="H525" s="182">
        <v>1.288172E-4</v>
      </c>
      <c r="I525" s="182">
        <v>1.2289239999999999E-4</v>
      </c>
      <c r="J525" s="182">
        <v>1.193473E-4</v>
      </c>
      <c r="K525" s="182">
        <v>1.170427E-4</v>
      </c>
      <c r="L525" s="182">
        <v>1.1739900000000001E-4</v>
      </c>
      <c r="M525" s="182">
        <v>1.065649E-4</v>
      </c>
      <c r="N525" s="182">
        <v>1.013133E-4</v>
      </c>
      <c r="O525" s="182">
        <v>9.7676200000000005E-5</v>
      </c>
      <c r="P525" s="182">
        <v>9.2309600000000001E-5</v>
      </c>
      <c r="Q525" s="182">
        <v>8.8874699999999998E-5</v>
      </c>
      <c r="R525" s="182">
        <v>8.6966599999999995E-5</v>
      </c>
      <c r="S525" s="182">
        <v>8.8990200000000001E-5</v>
      </c>
      <c r="T525" s="182">
        <v>8.74295E-5</v>
      </c>
      <c r="U525" s="182">
        <v>8.5320400000000004E-5</v>
      </c>
      <c r="V525" s="182">
        <v>1.4515670000000001E-4</v>
      </c>
      <c r="W525" s="182">
        <v>1.4385219999999999E-4</v>
      </c>
      <c r="X525" s="182">
        <v>1.3720320000000001E-4</v>
      </c>
      <c r="Y525" s="182">
        <v>1.3026039999999999E-4</v>
      </c>
      <c r="Z525" s="182">
        <v>1.281868E-4</v>
      </c>
      <c r="AA525" s="182">
        <v>1.2441899999999999E-4</v>
      </c>
      <c r="AB525" s="182">
        <v>1.3726100000000001E-4</v>
      </c>
      <c r="AC525" s="182">
        <v>1.353556E-4</v>
      </c>
      <c r="AD525" s="182">
        <v>1.206246E-4</v>
      </c>
      <c r="AE525" s="182">
        <v>1.18675E-4</v>
      </c>
      <c r="AF525" s="182">
        <v>1.8065449999999999E-4</v>
      </c>
      <c r="AG525" s="182">
        <v>1.7835130000000001E-4</v>
      </c>
      <c r="AH525" s="182">
        <v>1.8710769999999999E-4</v>
      </c>
      <c r="AI525" s="182">
        <v>1.854452E-4</v>
      </c>
      <c r="AJ525" s="182">
        <v>7.0166100000000002E-4</v>
      </c>
      <c r="AK525" s="182">
        <v>7.3091200000000001E-4</v>
      </c>
      <c r="AL525" s="182">
        <v>7.5013800000000002E-4</v>
      </c>
      <c r="AM525" s="182">
        <v>1.1434430000000001E-3</v>
      </c>
      <c r="AN525" s="182">
        <v>1.140402E-3</v>
      </c>
      <c r="AO525" s="182">
        <v>1.2933630000000001E-3</v>
      </c>
      <c r="AP525" s="182">
        <v>9.1777299999999998E-4</v>
      </c>
      <c r="AQ525" s="182">
        <v>8.8668500000000001E-4</v>
      </c>
      <c r="AR525" s="182">
        <v>9.0444400000000002E-4</v>
      </c>
      <c r="AS525" s="182">
        <v>1.2356719999999999E-3</v>
      </c>
      <c r="AT525" s="182">
        <v>4.5026300000000001E-4</v>
      </c>
      <c r="AU525" s="182">
        <v>9.1926900000000001E-4</v>
      </c>
      <c r="AV525" s="182">
        <v>8.6963199999999996E-4</v>
      </c>
      <c r="AW525" s="182">
        <v>8.6945800000000004E-4</v>
      </c>
      <c r="AX525" s="182">
        <v>8.6910999999999998E-4</v>
      </c>
      <c r="AY525" s="182">
        <v>8.6876399999999995E-4</v>
      </c>
      <c r="AZ525" s="182">
        <v>8.68416E-4</v>
      </c>
      <c r="BA525" s="182">
        <v>8.68244E-4</v>
      </c>
      <c r="BB525" s="182">
        <v>8.6789600000000005E-4</v>
      </c>
      <c r="BC525" s="182">
        <v>8.6755000000000003E-4</v>
      </c>
      <c r="BD525" s="182">
        <v>8.6755000000000003E-4</v>
      </c>
    </row>
    <row r="526" spans="1:56" hidden="1">
      <c r="A526" s="181" t="s">
        <v>2087</v>
      </c>
      <c r="B526" s="181" t="s">
        <v>2186</v>
      </c>
      <c r="C526" s="181" t="s">
        <v>2189</v>
      </c>
      <c r="D526" s="182" t="s">
        <v>677</v>
      </c>
      <c r="E526" s="182" t="s">
        <v>1853</v>
      </c>
      <c r="F526" s="182" t="s">
        <v>2096</v>
      </c>
      <c r="G526" s="182" t="s">
        <v>2084</v>
      </c>
      <c r="H526" s="182">
        <v>9.1900200000000001E-3</v>
      </c>
      <c r="I526" s="182">
        <v>8.5878699999999992E-3</v>
      </c>
      <c r="J526" s="182">
        <v>8.2140600000000005E-3</v>
      </c>
      <c r="K526" s="182">
        <v>7.5583999999999998E-3</v>
      </c>
      <c r="L526" s="182">
        <v>7.5141699999999997E-3</v>
      </c>
      <c r="M526" s="182">
        <v>6.51879E-3</v>
      </c>
      <c r="N526" s="182">
        <v>7.67536E-3</v>
      </c>
      <c r="O526" s="182">
        <v>7.2170799999999998E-3</v>
      </c>
      <c r="P526" s="182">
        <v>6.60905E-3</v>
      </c>
      <c r="Q526" s="182">
        <v>7.2278999999999998E-3</v>
      </c>
      <c r="R526" s="182">
        <v>4.9387399999999996E-3</v>
      </c>
      <c r="S526" s="182">
        <v>5.0539199999999999E-3</v>
      </c>
      <c r="T526" s="182">
        <v>4.9110400000000002E-3</v>
      </c>
      <c r="U526" s="182">
        <v>4.7506099999999997E-3</v>
      </c>
      <c r="V526" s="182">
        <v>5.7795600000000004E-3</v>
      </c>
      <c r="W526" s="182">
        <v>5.6644199999999999E-3</v>
      </c>
      <c r="X526" s="182">
        <v>5.5286099999999998E-3</v>
      </c>
      <c r="Y526" s="182">
        <v>4.4785700000000003E-3</v>
      </c>
      <c r="Z526" s="182">
        <v>5.2374800000000001E-3</v>
      </c>
      <c r="AA526" s="182">
        <v>5.0254999999999996E-3</v>
      </c>
      <c r="AB526" s="182">
        <v>7.4257699999999999E-3</v>
      </c>
      <c r="AC526" s="182">
        <v>8.2363000000000002E-3</v>
      </c>
      <c r="AD526" s="182">
        <v>6.0929299999999999E-3</v>
      </c>
      <c r="AE526" s="182">
        <v>6.6358900000000002E-3</v>
      </c>
      <c r="AF526" s="182">
        <v>7.2144399999999999E-3</v>
      </c>
      <c r="AG526" s="182">
        <v>7.1232400000000003E-3</v>
      </c>
      <c r="AH526" s="182">
        <v>7.5487799999999997E-3</v>
      </c>
      <c r="AI526" s="182">
        <v>9.1790399999999994E-3</v>
      </c>
      <c r="AJ526" s="182">
        <v>8.9964199999999998E-3</v>
      </c>
      <c r="AK526" s="182">
        <v>7.9695700000000005E-3</v>
      </c>
      <c r="AL526" s="182">
        <v>9.3388700000000009E-3</v>
      </c>
      <c r="AM526" s="182">
        <v>2.7393600000000001E-2</v>
      </c>
      <c r="AN526" s="182">
        <v>3.13429E-2</v>
      </c>
      <c r="AO526" s="182">
        <v>3.1608200000000003E-2</v>
      </c>
      <c r="AP526" s="182">
        <v>9.9081900000000007E-3</v>
      </c>
      <c r="AQ526" s="182">
        <v>1.0374700000000001E-2</v>
      </c>
      <c r="AR526" s="182">
        <v>1.03991E-2</v>
      </c>
      <c r="AS526" s="182">
        <v>1.04405E-2</v>
      </c>
      <c r="AT526" s="182">
        <v>1.0267999999999999E-2</v>
      </c>
      <c r="AU526" s="182">
        <v>1.06453E-2</v>
      </c>
      <c r="AV526" s="182">
        <v>1.09786E-2</v>
      </c>
      <c r="AW526" s="182">
        <v>1.09725E-2</v>
      </c>
      <c r="AX526" s="182">
        <v>1.09602E-2</v>
      </c>
      <c r="AY526" s="182">
        <v>1.0947999999999999E-2</v>
      </c>
      <c r="AZ526" s="182">
        <v>1.0935800000000001E-2</v>
      </c>
      <c r="BA526" s="182">
        <v>1.0929700000000001E-2</v>
      </c>
      <c r="BB526" s="182">
        <v>1.0917400000000001E-2</v>
      </c>
      <c r="BC526" s="182">
        <v>1.09052E-2</v>
      </c>
      <c r="BD526" s="182">
        <v>1.08942E-2</v>
      </c>
    </row>
    <row r="527" spans="1:56" hidden="1">
      <c r="A527" s="181" t="s">
        <v>2087</v>
      </c>
      <c r="B527" s="181" t="s">
        <v>2186</v>
      </c>
      <c r="C527" s="181" t="s">
        <v>2189</v>
      </c>
      <c r="D527" s="182" t="s">
        <v>677</v>
      </c>
      <c r="E527" s="182" t="s">
        <v>1849</v>
      </c>
      <c r="F527" s="182" t="s">
        <v>2078</v>
      </c>
      <c r="G527" s="182" t="s">
        <v>2073</v>
      </c>
      <c r="H527" s="182">
        <v>9.4231093159999994E-3</v>
      </c>
      <c r="I527" s="182">
        <v>9.4231093159999994E-3</v>
      </c>
      <c r="J527" s="182">
        <v>9.92427039E-3</v>
      </c>
      <c r="K527" s="182">
        <v>1.2150390299999999E-2</v>
      </c>
      <c r="L527" s="182">
        <v>1.023365069E-2</v>
      </c>
      <c r="M527" s="182">
        <v>9.8390165000000005E-3</v>
      </c>
      <c r="N527" s="182">
        <v>8.3507671199999998E-3</v>
      </c>
      <c r="O527" s="182">
        <v>1.270215742E-2</v>
      </c>
      <c r="P527" s="182">
        <v>8.9080097299999994E-3</v>
      </c>
      <c r="Q527" s="182">
        <v>8.3784633999999993E-3</v>
      </c>
      <c r="R527" s="182">
        <v>9.5720748299999991E-3</v>
      </c>
      <c r="S527" s="182">
        <v>7.8905826700000001E-3</v>
      </c>
      <c r="T527" s="182">
        <v>8.6119545300000003E-3</v>
      </c>
      <c r="U527" s="182">
        <v>8.2252078299999993E-3</v>
      </c>
      <c r="V527" s="182">
        <v>7.7368267300000002E-3</v>
      </c>
      <c r="W527" s="182">
        <v>3.7051298900000001E-3</v>
      </c>
      <c r="X527" s="182">
        <v>3.26490049E-3</v>
      </c>
      <c r="Y527" s="182">
        <v>3.4345062399999998E-3</v>
      </c>
      <c r="Z527" s="182">
        <v>4.0108266099999996E-3</v>
      </c>
      <c r="AA527" s="182">
        <v>4.28455321E-3</v>
      </c>
      <c r="AB527" s="182">
        <v>4.7916818100000001E-3</v>
      </c>
      <c r="AC527" s="182">
        <v>6.4924565200000003E-3</v>
      </c>
      <c r="AD527" s="182">
        <v>8.7184389799999998E-3</v>
      </c>
      <c r="AE527" s="182">
        <v>1.346907799E-2</v>
      </c>
      <c r="AF527" s="182">
        <v>1.6463371179999998E-2</v>
      </c>
      <c r="AG527" s="182">
        <v>1.6616920810000001E-2</v>
      </c>
      <c r="AH527" s="182">
        <v>2.0581206130000002E-2</v>
      </c>
      <c r="AI527" s="182">
        <v>3.3788604319999999E-2</v>
      </c>
      <c r="AJ527" s="182">
        <v>2.331401013E-2</v>
      </c>
      <c r="AK527" s="182">
        <v>2.2225223280000001E-2</v>
      </c>
      <c r="AL527" s="182">
        <v>6.4048970400000002E-2</v>
      </c>
      <c r="AM527" s="182">
        <v>5.31700669E-2</v>
      </c>
      <c r="AN527" s="182">
        <v>4.8637613699999999E-2</v>
      </c>
      <c r="AO527" s="182">
        <v>6.7069470800000003E-2</v>
      </c>
      <c r="AP527" s="182">
        <v>8.1974074399999999E-2</v>
      </c>
      <c r="AQ527" s="182">
        <v>7.2088378600000003E-2</v>
      </c>
      <c r="AR527" s="182">
        <v>5.2722752800000001E-2</v>
      </c>
      <c r="AS527" s="182">
        <v>3.9438918699999999E-2</v>
      </c>
      <c r="AT527" s="182">
        <v>3.8594771100000001E-2</v>
      </c>
      <c r="AU527" s="182">
        <v>8.6654050299999993E-2</v>
      </c>
      <c r="AV527" s="182">
        <v>2.8869901900000002E-2</v>
      </c>
      <c r="AW527" s="182">
        <v>3.1827944599999998E-2</v>
      </c>
      <c r="AX527" s="182">
        <v>3.2892733799999997E-2</v>
      </c>
      <c r="AY527" s="182">
        <v>3.49042159E-2</v>
      </c>
      <c r="AZ527" s="182">
        <v>3.8098884999999999E-2</v>
      </c>
      <c r="BA527" s="182">
        <v>3.77439013E-2</v>
      </c>
      <c r="BB527" s="182">
        <v>3.77439013E-2</v>
      </c>
      <c r="BC527" s="182">
        <v>3.77439013E-2</v>
      </c>
      <c r="BD527" s="182">
        <v>3.8714032600000003E-2</v>
      </c>
    </row>
    <row r="528" spans="1:56" hidden="1">
      <c r="A528" s="181" t="s">
        <v>2087</v>
      </c>
      <c r="B528" s="181" t="s">
        <v>2186</v>
      </c>
      <c r="C528" s="181" t="s">
        <v>2189</v>
      </c>
      <c r="D528" s="182" t="s">
        <v>677</v>
      </c>
      <c r="E528" s="182" t="s">
        <v>2095</v>
      </c>
      <c r="F528" s="182" t="s">
        <v>1821</v>
      </c>
      <c r="G528" s="182" t="s">
        <v>2073</v>
      </c>
      <c r="H528" s="182">
        <v>2.76769</v>
      </c>
      <c r="I528" s="182">
        <v>2.8447800000000001</v>
      </c>
      <c r="J528" s="182">
        <v>2.9370699999999998</v>
      </c>
      <c r="K528" s="182">
        <v>2.9574199999999999</v>
      </c>
      <c r="L528" s="182">
        <v>2.9416799999999999</v>
      </c>
      <c r="M528" s="182">
        <v>2.9837799999999999</v>
      </c>
      <c r="N528" s="182">
        <v>3.0108799999999998</v>
      </c>
      <c r="O528" s="182">
        <v>3.0278700000000001</v>
      </c>
      <c r="P528" s="182">
        <v>2.9994399999999999</v>
      </c>
      <c r="Q528" s="182">
        <v>3.0640700000000001</v>
      </c>
      <c r="R528" s="182">
        <v>3.0616099999999999</v>
      </c>
      <c r="S528" s="182">
        <v>3.3459699999999999</v>
      </c>
      <c r="T528" s="182">
        <v>3.1536900000000001</v>
      </c>
      <c r="U528" s="182">
        <v>2.8417599999999998</v>
      </c>
      <c r="V528" s="182">
        <v>2.9534600000000002</v>
      </c>
      <c r="W528" s="182">
        <v>3.0516999999999999</v>
      </c>
      <c r="X528" s="182">
        <v>2.8330199999999999</v>
      </c>
      <c r="Y528" s="182">
        <v>2.6364200000000002</v>
      </c>
      <c r="Z528" s="182">
        <v>2.5308799999999998</v>
      </c>
      <c r="AA528" s="182">
        <v>2.6064949999999998</v>
      </c>
      <c r="AB528" s="182">
        <v>2.6052339999999998</v>
      </c>
      <c r="AC528" s="182">
        <v>2.6273300000000002</v>
      </c>
      <c r="AD528" s="182">
        <v>2.521477</v>
      </c>
      <c r="AE528" s="182">
        <v>2.2360280000000001</v>
      </c>
      <c r="AF528" s="182">
        <v>2.2360169999999999</v>
      </c>
      <c r="AG528" s="182">
        <v>2.2115499999999999</v>
      </c>
      <c r="AH528" s="182">
        <v>2.0937839999999999</v>
      </c>
      <c r="AI528" s="182">
        <v>1.87263</v>
      </c>
      <c r="AJ528" s="182">
        <v>1.8412440000000001</v>
      </c>
      <c r="AK528" s="182">
        <v>1.7941400000000001</v>
      </c>
      <c r="AL528" s="182">
        <v>1.838071</v>
      </c>
      <c r="AM528" s="182">
        <v>1.8385370000000001</v>
      </c>
      <c r="AN528" s="182">
        <v>1.5555407999999999</v>
      </c>
      <c r="AO528" s="182">
        <v>1.4746657999999999</v>
      </c>
      <c r="AP528" s="182">
        <v>1.579326</v>
      </c>
      <c r="AQ528" s="182">
        <v>1.3767689999999999</v>
      </c>
      <c r="AR528" s="182">
        <v>1.4614320000000001</v>
      </c>
      <c r="AS528" s="182">
        <v>1.233935</v>
      </c>
      <c r="AT528" s="182">
        <v>1.227328</v>
      </c>
      <c r="AU528" s="182">
        <v>1.144155</v>
      </c>
      <c r="AV528" s="182">
        <v>1.0570120000000001</v>
      </c>
      <c r="AW528" s="182">
        <v>0.998197</v>
      </c>
      <c r="AX528" s="182">
        <v>0.97139299999999995</v>
      </c>
      <c r="AY528" s="182">
        <v>0.86690900000000004</v>
      </c>
      <c r="AZ528" s="182">
        <v>0.89970300000000003</v>
      </c>
      <c r="BA528" s="182">
        <v>0.84214750000000005</v>
      </c>
      <c r="BB528" s="182">
        <v>0.86986759999999996</v>
      </c>
      <c r="BC528" s="182">
        <v>0.86603609999999998</v>
      </c>
      <c r="BD528" s="182">
        <v>0.77313750000000003</v>
      </c>
    </row>
    <row r="529" spans="1:56" hidden="1">
      <c r="A529" s="181" t="s">
        <v>2087</v>
      </c>
      <c r="B529" s="181" t="s">
        <v>2186</v>
      </c>
      <c r="C529" s="181" t="s">
        <v>2189</v>
      </c>
      <c r="D529" s="182" t="s">
        <v>677</v>
      </c>
      <c r="E529" s="182" t="s">
        <v>2094</v>
      </c>
      <c r="F529" s="182" t="s">
        <v>1822</v>
      </c>
      <c r="G529" s="182" t="s">
        <v>2073</v>
      </c>
      <c r="H529" s="182">
        <v>9.3568040000000005E-2</v>
      </c>
      <c r="I529" s="182">
        <v>9.8645010000000005E-2</v>
      </c>
      <c r="J529" s="182">
        <v>0.10205495000000001</v>
      </c>
      <c r="K529" s="182">
        <v>0.10102994999999999</v>
      </c>
      <c r="L529" s="182">
        <v>0.10072997</v>
      </c>
      <c r="M529" s="182">
        <v>0.10122995999999999</v>
      </c>
      <c r="N529" s="182">
        <v>0.10364996</v>
      </c>
      <c r="O529" s="182">
        <v>0.10451304</v>
      </c>
      <c r="P529" s="182">
        <v>0.10461297</v>
      </c>
      <c r="Q529" s="182">
        <v>0.10410295999999999</v>
      </c>
      <c r="R529" s="182">
        <v>0.10728499</v>
      </c>
      <c r="S529" s="182">
        <v>0.11386999</v>
      </c>
      <c r="T529" s="182">
        <v>0.10755497999999999</v>
      </c>
      <c r="U529" s="182">
        <v>9.5509955999999993E-2</v>
      </c>
      <c r="V529" s="182">
        <v>9.3090038E-2</v>
      </c>
      <c r="W529" s="182">
        <v>9.2570008999999995E-2</v>
      </c>
      <c r="X529" s="182">
        <v>9.1669988999999993E-2</v>
      </c>
      <c r="Y529" s="182">
        <v>8.7205009999999999E-2</v>
      </c>
      <c r="Z529" s="182">
        <v>8.6219479000000002E-2</v>
      </c>
      <c r="AA529" s="182">
        <v>8.8765366999999998E-2</v>
      </c>
      <c r="AB529" s="182">
        <v>8.9072176000000003E-2</v>
      </c>
      <c r="AC529" s="182">
        <v>9.0114003999999998E-2</v>
      </c>
      <c r="AD529" s="182">
        <v>8.6235834999999997E-2</v>
      </c>
      <c r="AE529" s="182">
        <v>7.9060811999999994E-2</v>
      </c>
      <c r="AF529" s="182">
        <v>7.8340806999999998E-2</v>
      </c>
      <c r="AG529" s="182">
        <v>7.4386961000000001E-2</v>
      </c>
      <c r="AH529" s="182">
        <v>7.2886972999999994E-2</v>
      </c>
      <c r="AI529" s="182">
        <v>6.8399969000000005E-2</v>
      </c>
      <c r="AJ529" s="182">
        <v>6.9719974000000004E-2</v>
      </c>
      <c r="AK529" s="182">
        <v>7.0650044999999995E-2</v>
      </c>
      <c r="AL529" s="182">
        <v>6.3196639999999998E-2</v>
      </c>
      <c r="AM529" s="182">
        <v>6.955306E-2</v>
      </c>
      <c r="AN529" s="182">
        <v>5.3733179999999998E-2</v>
      </c>
      <c r="AO529" s="182">
        <v>4.9155619999999997E-2</v>
      </c>
      <c r="AP529" s="182">
        <v>5.2147949999999998E-2</v>
      </c>
      <c r="AQ529" s="182">
        <v>3.90608E-2</v>
      </c>
      <c r="AR529" s="182">
        <v>5.5875960000000002E-2</v>
      </c>
      <c r="AS529" s="182">
        <v>3.7119050000000001E-2</v>
      </c>
      <c r="AT529" s="182">
        <v>3.9327389999999997E-2</v>
      </c>
      <c r="AU529" s="182">
        <v>3.7881030000000003E-2</v>
      </c>
      <c r="AV529" s="182">
        <v>3.7352959999999998E-2</v>
      </c>
      <c r="AW529" s="182">
        <v>3.6133899999999997E-2</v>
      </c>
      <c r="AX529" s="182">
        <v>3.5836720000000002E-2</v>
      </c>
      <c r="AY529" s="182">
        <v>3.4604469999999998E-2</v>
      </c>
      <c r="AZ529" s="182">
        <v>3.6730230000000003E-2</v>
      </c>
      <c r="BA529" s="182">
        <v>3.4064919999999999E-2</v>
      </c>
      <c r="BB529" s="182">
        <v>3.3584580000000003E-2</v>
      </c>
      <c r="BC529" s="182">
        <v>3.3110309999999997E-2</v>
      </c>
      <c r="BD529" s="182">
        <v>2.90744E-2</v>
      </c>
    </row>
    <row r="530" spans="1:56" hidden="1">
      <c r="A530" s="181" t="s">
        <v>2087</v>
      </c>
      <c r="B530" s="181" t="s">
        <v>2186</v>
      </c>
      <c r="C530" s="181" t="s">
        <v>2189</v>
      </c>
      <c r="D530" s="182" t="s">
        <v>677</v>
      </c>
      <c r="E530" s="182" t="s">
        <v>2093</v>
      </c>
      <c r="F530" s="182" t="s">
        <v>2092</v>
      </c>
      <c r="G530" s="182" t="s">
        <v>2084</v>
      </c>
      <c r="H530" s="182">
        <v>0.13293771500000001</v>
      </c>
      <c r="I530" s="182">
        <v>0.14117543199999999</v>
      </c>
      <c r="J530" s="182">
        <v>0.12829205299999999</v>
      </c>
      <c r="K530" s="182">
        <v>0.114307483</v>
      </c>
      <c r="L530" s="182">
        <v>0.106049673</v>
      </c>
      <c r="M530" s="182">
        <v>0.103553733</v>
      </c>
      <c r="N530" s="182">
        <v>9.58318908E-2</v>
      </c>
      <c r="O530" s="182">
        <v>0.1004703497</v>
      </c>
      <c r="P530" s="182">
        <v>9.2642119300000006E-2</v>
      </c>
      <c r="Q530" s="182">
        <v>8.3512133899999993E-2</v>
      </c>
      <c r="R530" s="182">
        <v>7.6630507900000006E-2</v>
      </c>
      <c r="S530" s="182">
        <v>7.0847363900000002E-2</v>
      </c>
      <c r="T530" s="182">
        <v>6.2259074900000003E-2</v>
      </c>
      <c r="U530" s="182">
        <v>6.8667828200000003E-2</v>
      </c>
      <c r="V530" s="182">
        <v>7.1926880400000004E-2</v>
      </c>
      <c r="W530" s="182">
        <v>7.3265668000000006E-2</v>
      </c>
      <c r="X530" s="182">
        <v>7.3369815000000005E-2</v>
      </c>
      <c r="Y530" s="182">
        <v>6.8529235999999993E-2</v>
      </c>
      <c r="Z530" s="182">
        <v>6.5718731000000002E-2</v>
      </c>
      <c r="AA530" s="182">
        <v>6.9866617000000006E-2</v>
      </c>
      <c r="AB530" s="182">
        <v>6.1207656999999999E-2</v>
      </c>
      <c r="AC530" s="182">
        <v>5.8039974000000001E-2</v>
      </c>
      <c r="AD530" s="182">
        <v>6.4096517000000006E-2</v>
      </c>
      <c r="AE530" s="182">
        <v>6.9769050799999996E-2</v>
      </c>
      <c r="AF530" s="182">
        <v>6.2208047000000002E-2</v>
      </c>
      <c r="AG530" s="182">
        <v>6.2445267800000002E-2</v>
      </c>
      <c r="AH530" s="182">
        <v>6.5846507799999995E-2</v>
      </c>
      <c r="AI530" s="182">
        <v>5.9036100000000001E-2</v>
      </c>
      <c r="AJ530" s="182">
        <v>6.0672131599999998E-2</v>
      </c>
      <c r="AK530" s="182">
        <v>6.4954895499999998E-2</v>
      </c>
      <c r="AL530" s="182">
        <v>7.3702960799999995E-2</v>
      </c>
      <c r="AM530" s="182">
        <v>6.8357453799999995E-2</v>
      </c>
      <c r="AN530" s="182">
        <v>7.9036716899999998E-2</v>
      </c>
      <c r="AO530" s="182">
        <v>5.71328646E-2</v>
      </c>
      <c r="AP530" s="182">
        <v>6.4663719800000005E-2</v>
      </c>
      <c r="AQ530" s="182">
        <v>6.09480435E-2</v>
      </c>
      <c r="AR530" s="182">
        <v>4.7639566899999999E-2</v>
      </c>
      <c r="AS530" s="182">
        <v>6.3323551620000001E-2</v>
      </c>
      <c r="AT530" s="182">
        <v>5.8351998840000002E-2</v>
      </c>
      <c r="AU530" s="182">
        <v>5.8664562810000001E-2</v>
      </c>
      <c r="AV530" s="182">
        <v>6.3187459099999996E-2</v>
      </c>
      <c r="AW530" s="182">
        <v>5.8910731299999998E-2</v>
      </c>
      <c r="AX530" s="182">
        <v>5.0767630600000002E-2</v>
      </c>
      <c r="AY530" s="182">
        <v>5.1606950899999997E-2</v>
      </c>
      <c r="AZ530" s="182">
        <v>4.8760630999999999E-2</v>
      </c>
      <c r="BA530" s="182">
        <v>5.9660576100000001E-2</v>
      </c>
      <c r="BB530" s="182">
        <v>5.7516812299999998E-2</v>
      </c>
      <c r="BC530" s="182">
        <v>5.7144416599999998E-2</v>
      </c>
      <c r="BD530" s="182">
        <v>5.7370555199999999E-2</v>
      </c>
    </row>
    <row r="531" spans="1:56" hidden="1">
      <c r="A531" s="181" t="s">
        <v>2087</v>
      </c>
      <c r="B531" s="181" t="s">
        <v>2186</v>
      </c>
      <c r="C531" s="181" t="s">
        <v>2189</v>
      </c>
      <c r="D531" s="182" t="s">
        <v>677</v>
      </c>
      <c r="E531" s="182" t="s">
        <v>2091</v>
      </c>
      <c r="F531" s="182" t="s">
        <v>2090</v>
      </c>
      <c r="G531" s="182" t="s">
        <v>2073</v>
      </c>
      <c r="H531" s="182">
        <v>0.70898399999999995</v>
      </c>
      <c r="I531" s="182">
        <v>0.83502200000000004</v>
      </c>
      <c r="J531" s="182">
        <v>0.87833099999999997</v>
      </c>
      <c r="K531" s="182">
        <v>0.921713</v>
      </c>
      <c r="L531" s="182">
        <v>0.96489000000000003</v>
      </c>
      <c r="M531" s="182">
        <v>1.0077199999999999</v>
      </c>
      <c r="N531" s="182">
        <v>1.0430600000000001</v>
      </c>
      <c r="O531" s="182">
        <v>1.07697</v>
      </c>
      <c r="P531" s="182">
        <v>1.1113500000000001</v>
      </c>
      <c r="Q531" s="182">
        <v>1.1478600000000001</v>
      </c>
      <c r="R531" s="182">
        <v>1.18794</v>
      </c>
      <c r="S531" s="182">
        <v>1.21488</v>
      </c>
      <c r="T531" s="182">
        <v>1.24352</v>
      </c>
      <c r="U531" s="182">
        <v>1.2754000000000001</v>
      </c>
      <c r="V531" s="182">
        <v>1.3095000000000001</v>
      </c>
      <c r="W531" s="182">
        <v>1.34487</v>
      </c>
      <c r="X531" s="182">
        <v>1.37357</v>
      </c>
      <c r="Y531" s="182">
        <v>1.4022699999999999</v>
      </c>
      <c r="Z531" s="182">
        <v>1.4311400000000001</v>
      </c>
      <c r="AA531" s="182">
        <v>1.45912</v>
      </c>
      <c r="AB531" s="182">
        <v>1.4853799999999999</v>
      </c>
      <c r="AC531" s="182">
        <v>1.5076700000000001</v>
      </c>
      <c r="AD531" s="182">
        <v>1.5274300000000001</v>
      </c>
      <c r="AE531" s="182">
        <v>1.5462</v>
      </c>
      <c r="AF531" s="182">
        <v>1.56596</v>
      </c>
      <c r="AG531" s="182">
        <v>1.58836</v>
      </c>
      <c r="AH531" s="182">
        <v>1.60964</v>
      </c>
      <c r="AI531" s="182">
        <v>1.633</v>
      </c>
      <c r="AJ531" s="182">
        <v>1.65785</v>
      </c>
      <c r="AK531" s="182">
        <v>1.68251</v>
      </c>
      <c r="AL531" s="182">
        <v>1.7056100000000001</v>
      </c>
      <c r="AM531" s="182">
        <v>1.7178100000000001</v>
      </c>
      <c r="AN531" s="182">
        <v>1.72685</v>
      </c>
      <c r="AO531" s="182">
        <v>1.73373</v>
      </c>
      <c r="AP531" s="182">
        <v>1.73837</v>
      </c>
      <c r="AQ531" s="182">
        <v>1.7408300000000001</v>
      </c>
      <c r="AR531" s="182">
        <v>1.7414499999999999</v>
      </c>
      <c r="AS531" s="182">
        <v>1.7399100000000001</v>
      </c>
      <c r="AT531" s="182">
        <v>1.7362500000000001</v>
      </c>
      <c r="AU531" s="182">
        <v>1.73068</v>
      </c>
      <c r="AV531" s="182">
        <v>1.72339</v>
      </c>
      <c r="AW531" s="182">
        <v>1.7154400000000001</v>
      </c>
      <c r="AX531" s="182">
        <v>1.7061200000000001</v>
      </c>
      <c r="AY531" s="182">
        <v>1.6963600000000001</v>
      </c>
      <c r="AZ531" s="182">
        <v>1.6876100000000001</v>
      </c>
      <c r="BA531" s="182">
        <v>1.6808799999999999</v>
      </c>
      <c r="BB531" s="182">
        <v>1.67784</v>
      </c>
      <c r="BC531" s="182">
        <v>1.67727</v>
      </c>
      <c r="BD531" s="182">
        <v>1.6784300000000001</v>
      </c>
    </row>
    <row r="532" spans="1:56" hidden="1">
      <c r="A532" s="181" t="s">
        <v>2087</v>
      </c>
      <c r="B532" s="181" t="s">
        <v>2186</v>
      </c>
      <c r="C532" s="181" t="s">
        <v>2189</v>
      </c>
      <c r="D532" s="182" t="s">
        <v>677</v>
      </c>
      <c r="E532" s="182" t="s">
        <v>2089</v>
      </c>
      <c r="F532" s="182" t="s">
        <v>2088</v>
      </c>
      <c r="G532" s="182" t="s">
        <v>2073</v>
      </c>
      <c r="H532" s="182">
        <v>3.5018000000000001E-2</v>
      </c>
      <c r="I532" s="182">
        <v>3.5113199999999997E-2</v>
      </c>
      <c r="J532" s="182">
        <v>3.5180400000000001E-2</v>
      </c>
      <c r="K532" s="182">
        <v>3.5217999999999999E-2</v>
      </c>
      <c r="L532" s="182">
        <v>3.5221599999999999E-2</v>
      </c>
      <c r="M532" s="182">
        <v>3.5191600000000003E-2</v>
      </c>
      <c r="N532" s="182">
        <v>3.5119999999999998E-2</v>
      </c>
      <c r="O532" s="182">
        <v>3.5024399999999997E-2</v>
      </c>
      <c r="P532" s="182">
        <v>3.49444E-2</v>
      </c>
      <c r="Q532" s="182">
        <v>3.49304E-2</v>
      </c>
      <c r="R532" s="182">
        <v>3.5019599999999998E-2</v>
      </c>
      <c r="S532" s="182">
        <v>3.5200799999999997E-2</v>
      </c>
      <c r="T532" s="182">
        <v>3.5484399999999999E-2</v>
      </c>
      <c r="U532" s="182">
        <v>3.5850800000000002E-2</v>
      </c>
      <c r="V532" s="182">
        <v>3.6267199999999999E-2</v>
      </c>
      <c r="W532" s="182">
        <v>3.6708400000000002E-2</v>
      </c>
      <c r="X532" s="182">
        <v>3.7155199999999999E-2</v>
      </c>
      <c r="Y532" s="182">
        <v>3.7622000000000003E-2</v>
      </c>
      <c r="Z532" s="182">
        <v>3.80944E-2</v>
      </c>
      <c r="AA532" s="182">
        <v>3.8554400000000003E-2</v>
      </c>
      <c r="AB532" s="182">
        <v>3.8988799999999997E-2</v>
      </c>
      <c r="AC532" s="182">
        <v>3.9383599999999998E-2</v>
      </c>
      <c r="AD532" s="182">
        <v>3.9742800000000002E-2</v>
      </c>
      <c r="AE532" s="182">
        <v>4.0076000000000001E-2</v>
      </c>
      <c r="AF532" s="182">
        <v>4.0399999999999998E-2</v>
      </c>
      <c r="AG532" s="182">
        <v>4.0724000000000003E-2</v>
      </c>
      <c r="AH532" s="182">
        <v>4.0724000000000003E-2</v>
      </c>
      <c r="AI532" s="182">
        <v>4.0724000000000003E-2</v>
      </c>
      <c r="AJ532" s="182">
        <v>4.0724000000000003E-2</v>
      </c>
      <c r="AK532" s="182">
        <v>4.0724000000000003E-2</v>
      </c>
      <c r="AL532" s="182">
        <v>4.0724000000000003E-2</v>
      </c>
      <c r="AM532" s="182">
        <v>4.0724000000000003E-2</v>
      </c>
      <c r="AN532" s="182">
        <v>4.0724000000000003E-2</v>
      </c>
      <c r="AO532" s="182">
        <v>4.0724000000000003E-2</v>
      </c>
      <c r="AP532" s="182">
        <v>4.0724000000000003E-2</v>
      </c>
      <c r="AQ532" s="182">
        <v>4.0724000000000003E-2</v>
      </c>
      <c r="AR532" s="182">
        <v>4.0724000000000003E-2</v>
      </c>
      <c r="AS532" s="182">
        <v>1.8880000000000001E-2</v>
      </c>
      <c r="AT532" s="182">
        <v>1.8880000000000001E-2</v>
      </c>
      <c r="AU532" s="182">
        <v>1.8880000000000001E-2</v>
      </c>
      <c r="AV532" s="182">
        <v>1.8880000000000001E-2</v>
      </c>
      <c r="AW532" s="182">
        <v>1.8880000000000001E-2</v>
      </c>
      <c r="AX532" s="182">
        <v>1.8828000000000001E-2</v>
      </c>
      <c r="AY532" s="182">
        <v>1.4028000000000001E-2</v>
      </c>
      <c r="AZ532" s="182">
        <v>1.4028000000000001E-2</v>
      </c>
      <c r="BA532" s="182">
        <v>1.4028000000000001E-2</v>
      </c>
      <c r="BB532" s="182">
        <v>1.3057600000000001E-2</v>
      </c>
      <c r="BC532" s="182">
        <v>1.2087199999999999E-2</v>
      </c>
      <c r="BD532" s="182">
        <v>1.11168E-2</v>
      </c>
    </row>
    <row r="533" spans="1:56" hidden="1">
      <c r="A533" s="181" t="s">
        <v>2087</v>
      </c>
      <c r="B533" s="181" t="s">
        <v>2186</v>
      </c>
      <c r="C533" s="181" t="s">
        <v>2189</v>
      </c>
      <c r="D533" s="182" t="s">
        <v>677</v>
      </c>
      <c r="E533" s="182" t="s">
        <v>2086</v>
      </c>
      <c r="F533" s="182" t="s">
        <v>2085</v>
      </c>
      <c r="G533" s="182" t="s">
        <v>2073</v>
      </c>
      <c r="H533" s="182">
        <v>1.8127714399999999</v>
      </c>
      <c r="I533" s="182">
        <v>1.8085866335</v>
      </c>
      <c r="J533" s="182">
        <v>1.8047129180000001</v>
      </c>
      <c r="K533" s="182">
        <v>1.820387835</v>
      </c>
      <c r="L533" s="182">
        <v>1.796150965</v>
      </c>
      <c r="M533" s="182">
        <v>1.803599679</v>
      </c>
      <c r="N533" s="182">
        <v>1.7987498559999999</v>
      </c>
      <c r="O533" s="182">
        <v>1.797792847</v>
      </c>
      <c r="P533" s="182">
        <v>1.787874304</v>
      </c>
      <c r="Q533" s="182">
        <v>1.7798776919999999</v>
      </c>
      <c r="R533" s="182">
        <v>1.778243324</v>
      </c>
      <c r="S533" s="182">
        <v>1.7800301810000001</v>
      </c>
      <c r="T533" s="182">
        <v>1.7933672350000001</v>
      </c>
      <c r="U533" s="182">
        <v>1.816880168</v>
      </c>
      <c r="V533" s="182">
        <v>1.84037305</v>
      </c>
      <c r="W533" s="182">
        <v>1.8668275519999999</v>
      </c>
      <c r="X533" s="182">
        <v>1.8850102010000001</v>
      </c>
      <c r="Y533" s="182">
        <v>1.898978152</v>
      </c>
      <c r="Z533" s="182">
        <v>1.9209785589999999</v>
      </c>
      <c r="AA533" s="182">
        <v>1.938390279</v>
      </c>
      <c r="AB533" s="182">
        <v>1.953148823</v>
      </c>
      <c r="AC533" s="182">
        <v>1.9614519340000001</v>
      </c>
      <c r="AD533" s="182">
        <v>1.966622791</v>
      </c>
      <c r="AE533" s="182">
        <v>1.969055773</v>
      </c>
      <c r="AF533" s="182">
        <v>1.974265272</v>
      </c>
      <c r="AG533" s="182">
        <v>1.981090207</v>
      </c>
      <c r="AH533" s="182">
        <v>1.9949645490000001</v>
      </c>
      <c r="AI533" s="182">
        <v>2.006245587</v>
      </c>
      <c r="AJ533" s="182">
        <v>2.020123715</v>
      </c>
      <c r="AK533" s="182">
        <v>2.034899893</v>
      </c>
      <c r="AL533" s="182">
        <v>2.0430013649999998</v>
      </c>
      <c r="AM533" s="182">
        <v>2.050458361</v>
      </c>
      <c r="AN533" s="182">
        <v>2.055399392</v>
      </c>
      <c r="AO533" s="182">
        <v>2.05760744</v>
      </c>
      <c r="AP533" s="182">
        <v>2.0565334919999998</v>
      </c>
      <c r="AQ533" s="182">
        <v>2.0523406959999999</v>
      </c>
      <c r="AR533" s="182">
        <v>2.0548771330000002</v>
      </c>
      <c r="AS533" s="182">
        <v>2.0572288410000001</v>
      </c>
      <c r="AT533" s="182">
        <v>2.0512437179999998</v>
      </c>
      <c r="AU533" s="182">
        <v>2.0491867620000002</v>
      </c>
      <c r="AV533" s="182">
        <v>2.037868622</v>
      </c>
      <c r="AW533" s="182">
        <v>2.028535363</v>
      </c>
      <c r="AX533" s="182">
        <v>2.0252706109999998</v>
      </c>
      <c r="AY533" s="182">
        <v>2.014785732</v>
      </c>
      <c r="AZ533" s="182">
        <v>1.9894868429999999</v>
      </c>
      <c r="BA533" s="182">
        <v>1.96709048</v>
      </c>
      <c r="BB533" s="182">
        <v>1.9633565660000001</v>
      </c>
      <c r="BC533" s="182">
        <v>1.962361764</v>
      </c>
      <c r="BD533" s="182">
        <v>1.963304183</v>
      </c>
    </row>
    <row r="534" spans="1:56" hidden="1">
      <c r="A534" s="181" t="s">
        <v>2087</v>
      </c>
      <c r="B534" s="181" t="s">
        <v>2186</v>
      </c>
      <c r="C534" s="181" t="s">
        <v>421</v>
      </c>
      <c r="D534" s="182" t="s">
        <v>151</v>
      </c>
      <c r="E534" s="182" t="s">
        <v>2108</v>
      </c>
      <c r="F534" s="182" t="s">
        <v>2107</v>
      </c>
      <c r="G534" s="182" t="s">
        <v>2073</v>
      </c>
      <c r="H534" s="182">
        <v>5.560003E-3</v>
      </c>
      <c r="I534" s="182">
        <v>5.560003E-3</v>
      </c>
      <c r="J534" s="182">
        <v>5.2407564999999998E-3</v>
      </c>
      <c r="K534" s="182">
        <v>4.5436130000000002E-3</v>
      </c>
      <c r="L534" s="182">
        <v>5.4783862000000001E-3</v>
      </c>
      <c r="M534" s="182">
        <v>6.1483303999999997E-3</v>
      </c>
      <c r="N534" s="182">
        <v>6.8857756000000004E-3</v>
      </c>
      <c r="O534" s="182">
        <v>1.0851879E-2</v>
      </c>
      <c r="P534" s="182">
        <v>9.8610426999999994E-3</v>
      </c>
      <c r="Q534" s="182">
        <v>6.8401325000000002E-3</v>
      </c>
      <c r="R534" s="182">
        <v>6.9628625E-3</v>
      </c>
      <c r="S534" s="182">
        <v>7.6508425000000003E-3</v>
      </c>
      <c r="T534" s="182">
        <v>8.2580833999999995E-3</v>
      </c>
      <c r="U534" s="182">
        <v>7.9534824999999993E-3</v>
      </c>
      <c r="V534" s="182">
        <v>5.9460425000000001E-3</v>
      </c>
      <c r="W534" s="182">
        <v>6.5860889999999998E-3</v>
      </c>
      <c r="X534" s="182">
        <v>9.2106089999999998E-3</v>
      </c>
      <c r="Y534" s="182">
        <v>9.2578690000000002E-3</v>
      </c>
      <c r="Z534" s="182">
        <v>9.0275960000000006E-3</v>
      </c>
      <c r="AA534" s="182">
        <v>8.1596124999999999E-3</v>
      </c>
      <c r="AB534" s="182">
        <v>8.3734647999999991E-3</v>
      </c>
      <c r="AC534" s="182">
        <v>9.1161804999999995E-3</v>
      </c>
      <c r="AD534" s="182">
        <v>1.34780431E-2</v>
      </c>
      <c r="AE534" s="182">
        <v>1.30446009E-2</v>
      </c>
      <c r="AF534" s="182">
        <v>1.5230843000000001E-2</v>
      </c>
      <c r="AG534" s="182">
        <v>1.7293291999999998E-2</v>
      </c>
      <c r="AH534" s="182">
        <v>1.8544560000000002E-2</v>
      </c>
      <c r="AI534" s="182">
        <v>2.2446372999999999E-2</v>
      </c>
      <c r="AJ534" s="182">
        <v>3.3677249999999999E-2</v>
      </c>
      <c r="AK534" s="182">
        <v>3.4963126999999997E-2</v>
      </c>
      <c r="AL534" s="182">
        <v>3.9358815999999998E-2</v>
      </c>
      <c r="AM534" s="182">
        <v>4.2767044999999997E-2</v>
      </c>
      <c r="AN534" s="182">
        <v>4.1970427900000003E-2</v>
      </c>
      <c r="AO534" s="182">
        <v>4.2463261000000002E-2</v>
      </c>
      <c r="AP534" s="182">
        <v>4.4181830999999998E-2</v>
      </c>
      <c r="AQ534" s="182">
        <v>4.1340291000000001E-2</v>
      </c>
      <c r="AR534" s="182">
        <v>4.6106925999999999E-2</v>
      </c>
      <c r="AS534" s="182">
        <v>4.8482558000000002E-2</v>
      </c>
      <c r="AT534" s="182">
        <v>4.5429484999999999E-2</v>
      </c>
      <c r="AU534" s="182">
        <v>4.9233658E-2</v>
      </c>
      <c r="AV534" s="182">
        <v>4.7402351000000002E-2</v>
      </c>
      <c r="AW534" s="182">
        <v>5.0629660999999999E-2</v>
      </c>
      <c r="AX534" s="182">
        <v>4.6030661E-2</v>
      </c>
      <c r="AY534" s="182">
        <v>3.8982516799999999E-2</v>
      </c>
      <c r="AZ534" s="182">
        <v>4.0726514999999998E-2</v>
      </c>
      <c r="BA534" s="182">
        <v>4.5584597999999997E-2</v>
      </c>
      <c r="BB534" s="182">
        <v>4.3990451E-2</v>
      </c>
      <c r="BC534" s="182">
        <v>3.9017939000000001E-2</v>
      </c>
      <c r="BD534" s="182">
        <v>3.7577168000000001E-2</v>
      </c>
    </row>
    <row r="535" spans="1:56" hidden="1">
      <c r="A535" s="181" t="s">
        <v>2087</v>
      </c>
      <c r="B535" s="181" t="s">
        <v>2186</v>
      </c>
      <c r="C535" s="181" t="s">
        <v>421</v>
      </c>
      <c r="D535" s="182" t="s">
        <v>151</v>
      </c>
      <c r="E535" s="182" t="s">
        <v>2108</v>
      </c>
      <c r="F535" s="182" t="s">
        <v>2107</v>
      </c>
      <c r="G535" s="182" t="s">
        <v>2084</v>
      </c>
      <c r="H535" s="182">
        <v>8.3700000000000007E-3</v>
      </c>
      <c r="I535" s="182">
        <v>8.3700000000000007E-3</v>
      </c>
      <c r="J535" s="182">
        <v>8.5500000000000003E-3</v>
      </c>
      <c r="K535" s="182">
        <v>7.1399999999999996E-3</v>
      </c>
      <c r="L535" s="182">
        <v>1.065E-2</v>
      </c>
      <c r="M535" s="182">
        <v>1.239E-2</v>
      </c>
      <c r="N535" s="182">
        <v>1.413E-2</v>
      </c>
      <c r="O535" s="182">
        <v>1.359E-2</v>
      </c>
      <c r="P535" s="182">
        <v>1.413E-2</v>
      </c>
      <c r="Q535" s="182">
        <v>1.239E-2</v>
      </c>
      <c r="R535" s="182">
        <v>1.5509999999999999E-2</v>
      </c>
      <c r="S535" s="182">
        <v>1.464E-2</v>
      </c>
      <c r="T535" s="182">
        <v>1.5509999999999999E-2</v>
      </c>
      <c r="U535" s="182">
        <v>1.6920000000000001E-2</v>
      </c>
      <c r="V535" s="182">
        <v>1.899E-2</v>
      </c>
      <c r="W535" s="182">
        <v>1.8120000000000001E-2</v>
      </c>
      <c r="X535" s="182">
        <v>1.533E-2</v>
      </c>
      <c r="Y535" s="182">
        <v>1.5509999999999999E-2</v>
      </c>
      <c r="Z535" s="182">
        <v>7.9170000000000004E-2</v>
      </c>
      <c r="AA535" s="182">
        <v>7.7759999999999996E-2</v>
      </c>
      <c r="AB535" s="182">
        <v>9.0660000000000004E-2</v>
      </c>
      <c r="AC535" s="182">
        <v>9.7680000000000003E-2</v>
      </c>
      <c r="AD535" s="182">
        <v>9.4920000000000004E-2</v>
      </c>
      <c r="AE535" s="182">
        <v>8.6220000000000005E-2</v>
      </c>
      <c r="AF535" s="182">
        <v>8.8919999999999999E-2</v>
      </c>
      <c r="AG535" s="182">
        <v>0.10908</v>
      </c>
      <c r="AH535" s="182">
        <v>0.13782</v>
      </c>
      <c r="AI535" s="182">
        <v>0.20691000000000001</v>
      </c>
      <c r="AJ535" s="182">
        <v>0.18708</v>
      </c>
      <c r="AK535" s="182">
        <v>8.634E-2</v>
      </c>
      <c r="AL535" s="182">
        <v>0.14235</v>
      </c>
      <c r="AM535" s="182">
        <v>8.3640000000000006E-2</v>
      </c>
      <c r="AN535" s="182">
        <v>0.12363</v>
      </c>
      <c r="AO535" s="182">
        <v>0.15387000000000001</v>
      </c>
      <c r="AP535" s="182">
        <v>0.25670999999999999</v>
      </c>
      <c r="AQ535" s="182">
        <v>0.26454</v>
      </c>
      <c r="AR535" s="182">
        <v>0.25109999999999999</v>
      </c>
      <c r="AS535" s="182">
        <v>0.30462</v>
      </c>
      <c r="AT535" s="182">
        <v>0.31080000000000002</v>
      </c>
      <c r="AU535" s="182">
        <v>0.34947</v>
      </c>
      <c r="AV535" s="182">
        <v>0.3306</v>
      </c>
      <c r="AW535" s="182">
        <v>0.35672999999999999</v>
      </c>
      <c r="AX535" s="182">
        <v>0.39695999999999998</v>
      </c>
      <c r="AY535" s="182">
        <v>0.51593999999999995</v>
      </c>
      <c r="AZ535" s="182">
        <v>0.56106</v>
      </c>
      <c r="BA535" s="182">
        <v>0.59336999999999995</v>
      </c>
      <c r="BB535" s="182">
        <v>0.50246999999999997</v>
      </c>
      <c r="BC535" s="182">
        <v>0.56196000000000002</v>
      </c>
      <c r="BD535" s="182">
        <v>0.56196000000000002</v>
      </c>
    </row>
    <row r="536" spans="1:56" hidden="1">
      <c r="A536" s="181" t="s">
        <v>2087</v>
      </c>
      <c r="B536" s="181" t="s">
        <v>2186</v>
      </c>
      <c r="C536" s="181" t="s">
        <v>421</v>
      </c>
      <c r="D536" s="182" t="s">
        <v>151</v>
      </c>
      <c r="E536" s="182" t="s">
        <v>2125</v>
      </c>
      <c r="F536" s="182" t="s">
        <v>2124</v>
      </c>
      <c r="G536" s="182" t="s">
        <v>2073</v>
      </c>
      <c r="H536" s="182">
        <v>9.45063E-4</v>
      </c>
      <c r="I536" s="182">
        <v>9.45063E-4</v>
      </c>
      <c r="J536" s="182">
        <v>1.0863419999999999E-3</v>
      </c>
      <c r="K536" s="182">
        <v>1.3236400000000001E-3</v>
      </c>
      <c r="L536" s="182">
        <v>1.274978E-3</v>
      </c>
      <c r="M536" s="182">
        <v>1.0760800000000001E-3</v>
      </c>
      <c r="N536" s="182">
        <v>9.5856200000000004E-4</v>
      </c>
      <c r="O536" s="182">
        <v>9.2070499999999996E-4</v>
      </c>
      <c r="P536" s="182">
        <v>8.52179E-4</v>
      </c>
      <c r="Q536" s="182">
        <v>7.0360099999999999E-4</v>
      </c>
      <c r="R536" s="182">
        <v>8.01898E-4</v>
      </c>
      <c r="S536" s="182">
        <v>8.5184300000000002E-4</v>
      </c>
      <c r="T536" s="182">
        <v>9.0148699999999997E-4</v>
      </c>
      <c r="U536" s="182">
        <v>8.5336199999999998E-4</v>
      </c>
      <c r="V536" s="182">
        <v>7.5208499999999999E-4</v>
      </c>
      <c r="W536" s="182">
        <v>7.0003399999999999E-4</v>
      </c>
      <c r="X536" s="182">
        <v>7.5219499999999999E-4</v>
      </c>
      <c r="Y536" s="182">
        <v>7.0133000000000001E-4</v>
      </c>
      <c r="Z536" s="182">
        <v>7.0213700000000003E-4</v>
      </c>
      <c r="AA536" s="182">
        <v>8.0656599999999999E-4</v>
      </c>
      <c r="AB536" s="182">
        <v>9.64977E-4</v>
      </c>
      <c r="AC536" s="182">
        <v>1.1640800000000001E-3</v>
      </c>
      <c r="AD536" s="182">
        <v>1.0091270000000001E-3</v>
      </c>
      <c r="AE536" s="182">
        <v>1.0680760000000001E-3</v>
      </c>
      <c r="AF536" s="182">
        <v>1.127622E-3</v>
      </c>
      <c r="AG536" s="182">
        <v>1.190539E-3</v>
      </c>
      <c r="AH536" s="182">
        <v>1.2987999999999999E-3</v>
      </c>
      <c r="AI536" s="182">
        <v>1.368752E-3</v>
      </c>
      <c r="AJ536" s="182">
        <v>1.5290900000000001E-3</v>
      </c>
      <c r="AK536" s="182">
        <v>1.8741400000000001E-3</v>
      </c>
      <c r="AL536" s="182">
        <v>1.87864E-3</v>
      </c>
      <c r="AM536" s="182">
        <v>2.0727300000000001E-3</v>
      </c>
      <c r="AN536" s="182">
        <v>1.69527E-3</v>
      </c>
      <c r="AO536" s="182">
        <v>1.84918E-3</v>
      </c>
      <c r="AP536" s="182">
        <v>2.08208E-3</v>
      </c>
      <c r="AQ536" s="182">
        <v>2.03564E-3</v>
      </c>
      <c r="AR536" s="182">
        <v>7.6999999999999996E-4</v>
      </c>
      <c r="AS536" s="182">
        <v>1.1529999999999999E-3</v>
      </c>
      <c r="AT536" s="182">
        <v>9.1299999999999997E-4</v>
      </c>
      <c r="AU536" s="182">
        <v>7.5645460000000003E-4</v>
      </c>
      <c r="AV536" s="182">
        <v>1.7877279999999999E-3</v>
      </c>
      <c r="AW536" s="182">
        <v>1.691728E-3</v>
      </c>
      <c r="AX536" s="182">
        <v>1.1945460000000001E-3</v>
      </c>
      <c r="AY536" s="182">
        <v>1.6550919999999999E-3</v>
      </c>
      <c r="AZ536" s="182">
        <v>1.7467279999999999E-3</v>
      </c>
      <c r="BA536" s="182">
        <v>7.6499999999999995E-4</v>
      </c>
      <c r="BB536" s="182">
        <v>1.621637E-3</v>
      </c>
      <c r="BC536" s="182">
        <v>4.2499999999999998E-4</v>
      </c>
      <c r="BD536" s="182">
        <v>3.3940000000000001E-4</v>
      </c>
    </row>
    <row r="537" spans="1:56" hidden="1">
      <c r="A537" s="181" t="s">
        <v>2087</v>
      </c>
      <c r="B537" s="181" t="s">
        <v>2186</v>
      </c>
      <c r="C537" s="181" t="s">
        <v>421</v>
      </c>
      <c r="D537" s="182" t="s">
        <v>151</v>
      </c>
      <c r="E537" s="182" t="s">
        <v>2106</v>
      </c>
      <c r="F537" s="182" t="s">
        <v>2105</v>
      </c>
      <c r="G537" s="182" t="s">
        <v>2073</v>
      </c>
      <c r="H537" s="182">
        <v>7.4549000000000004E-3</v>
      </c>
      <c r="I537" s="182">
        <v>7.4549000000000004E-3</v>
      </c>
      <c r="J537" s="182">
        <v>7.7849E-3</v>
      </c>
      <c r="K537" s="182">
        <v>1.06315E-2</v>
      </c>
      <c r="L537" s="182">
        <v>1.2260399999999999E-2</v>
      </c>
      <c r="M537" s="182">
        <v>1.059395E-2</v>
      </c>
      <c r="N537" s="182">
        <v>1.20264E-2</v>
      </c>
      <c r="O537" s="182">
        <v>1.3131449999999999E-2</v>
      </c>
      <c r="P537" s="182">
        <v>1.1375E-2</v>
      </c>
      <c r="Q537" s="182">
        <v>7.5690000000000002E-3</v>
      </c>
      <c r="R537" s="182">
        <v>1.052195E-2</v>
      </c>
      <c r="S537" s="182">
        <v>1.0940399999999999E-2</v>
      </c>
      <c r="T537" s="182">
        <v>1.052195E-2</v>
      </c>
      <c r="U537" s="182">
        <v>1.2688400000000001E-2</v>
      </c>
      <c r="V537" s="182">
        <v>1.318595E-2</v>
      </c>
      <c r="W537" s="182">
        <v>1.1718950000000001E-2</v>
      </c>
      <c r="X537" s="182">
        <v>1.40754E-2</v>
      </c>
      <c r="Y537" s="182">
        <v>1.5476E-2</v>
      </c>
      <c r="Z537" s="182">
        <v>1.221095E-2</v>
      </c>
      <c r="AA537" s="182">
        <v>1.0463500000000001E-2</v>
      </c>
      <c r="AB537" s="182">
        <v>1.3247500000000001E-2</v>
      </c>
      <c r="AC537" s="182">
        <v>9.8543499999999996E-3</v>
      </c>
      <c r="AD537" s="182">
        <v>1.028305E-2</v>
      </c>
      <c r="AE537" s="182">
        <v>9.3764E-3</v>
      </c>
      <c r="AF537" s="182">
        <v>1.252585E-2</v>
      </c>
      <c r="AG537" s="182">
        <v>1.1112E-2</v>
      </c>
      <c r="AH537" s="182">
        <v>1.11815E-2</v>
      </c>
      <c r="AI537" s="182">
        <v>1.359785E-2</v>
      </c>
      <c r="AJ537" s="182">
        <v>1.3693149999999999E-2</v>
      </c>
      <c r="AK537" s="182">
        <v>1.5714949999999998E-2</v>
      </c>
      <c r="AL537" s="182">
        <v>1.5230749999999999E-2</v>
      </c>
      <c r="AM537" s="182">
        <v>1.7331349999999999E-2</v>
      </c>
      <c r="AN537" s="182">
        <v>1.93084E-2</v>
      </c>
      <c r="AO537" s="182">
        <v>2.1265849999999999E-2</v>
      </c>
      <c r="AP537" s="182">
        <v>2.1594700000000001E-2</v>
      </c>
      <c r="AQ537" s="182">
        <v>2.31027E-2</v>
      </c>
      <c r="AR537" s="182">
        <v>2.474055E-2</v>
      </c>
      <c r="AS537" s="182">
        <v>2.2411150000000001E-2</v>
      </c>
      <c r="AT537" s="182">
        <v>2.0567700000000001E-2</v>
      </c>
      <c r="AU537" s="182">
        <v>1.6825050000000001E-2</v>
      </c>
      <c r="AV537" s="182">
        <v>1.8033049999999998E-2</v>
      </c>
      <c r="AW537" s="182">
        <v>1.822505E-2</v>
      </c>
      <c r="AX537" s="182">
        <v>1.8953049999999999E-2</v>
      </c>
      <c r="AY537" s="182">
        <v>1.90735E-2</v>
      </c>
      <c r="AZ537" s="182">
        <v>2.0549499999999998E-2</v>
      </c>
      <c r="BA537" s="182">
        <v>2.32324E-2</v>
      </c>
      <c r="BB537" s="182">
        <v>2.3126399999999998E-2</v>
      </c>
      <c r="BC537" s="182">
        <v>2.4204549999999998E-2</v>
      </c>
      <c r="BD537" s="182">
        <v>2.3310775929999999E-2</v>
      </c>
    </row>
    <row r="538" spans="1:56" hidden="1">
      <c r="A538" s="181" t="s">
        <v>2087</v>
      </c>
      <c r="B538" s="181" t="s">
        <v>2186</v>
      </c>
      <c r="C538" s="181" t="s">
        <v>421</v>
      </c>
      <c r="D538" s="182" t="s">
        <v>151</v>
      </c>
      <c r="E538" s="182" t="s">
        <v>2106</v>
      </c>
      <c r="F538" s="182" t="s">
        <v>2105</v>
      </c>
      <c r="G538" s="182" t="s">
        <v>2084</v>
      </c>
      <c r="H538" s="182">
        <v>0.18995999999999999</v>
      </c>
      <c r="I538" s="182">
        <v>0.18995999999999999</v>
      </c>
      <c r="J538" s="182">
        <v>0.18012</v>
      </c>
      <c r="K538" s="182">
        <v>0.19514999999999999</v>
      </c>
      <c r="L538" s="182">
        <v>0.20891999999999999</v>
      </c>
      <c r="M538" s="182">
        <v>0.23069999999999999</v>
      </c>
      <c r="N538" s="182">
        <v>0.26369999999999999</v>
      </c>
      <c r="O538" s="182">
        <v>0.26480999999999999</v>
      </c>
      <c r="P538" s="182">
        <v>0.25611</v>
      </c>
      <c r="Q538" s="182">
        <v>0.22761000000000001</v>
      </c>
      <c r="R538" s="182">
        <v>0.21662999999999999</v>
      </c>
      <c r="S538" s="182">
        <v>0.22559999999999999</v>
      </c>
      <c r="T538" s="182">
        <v>0.25796999999999998</v>
      </c>
      <c r="U538" s="182">
        <v>0.20673</v>
      </c>
      <c r="V538" s="182">
        <v>0.24002999999999999</v>
      </c>
      <c r="W538" s="182">
        <v>0.27855000000000002</v>
      </c>
      <c r="X538" s="182">
        <v>0.18837000000000001</v>
      </c>
      <c r="Y538" s="182">
        <v>0.18998999999999999</v>
      </c>
      <c r="Z538" s="182">
        <v>9.5670000000000005E-2</v>
      </c>
      <c r="AA538" s="182">
        <v>9.2369999999999994E-2</v>
      </c>
      <c r="AB538" s="182">
        <v>0.11496000000000001</v>
      </c>
      <c r="AC538" s="182">
        <v>0.15525</v>
      </c>
      <c r="AD538" s="182">
        <v>0.10266</v>
      </c>
      <c r="AE538" s="182">
        <v>0.10215</v>
      </c>
      <c r="AF538" s="182">
        <v>9.8250000000000004E-2</v>
      </c>
      <c r="AG538" s="182">
        <v>0.11366999999999999</v>
      </c>
      <c r="AH538" s="182">
        <v>0.14085</v>
      </c>
      <c r="AI538" s="182">
        <v>0.1686</v>
      </c>
      <c r="AJ538" s="182">
        <v>0.15359999999999999</v>
      </c>
      <c r="AK538" s="182">
        <v>0.19353000000000001</v>
      </c>
      <c r="AL538" s="182">
        <v>0.17802000000000001</v>
      </c>
      <c r="AM538" s="182">
        <v>0.10476000000000001</v>
      </c>
      <c r="AN538" s="182">
        <v>0.15312000000000001</v>
      </c>
      <c r="AO538" s="182">
        <v>4.4040000000000003E-2</v>
      </c>
      <c r="AP538" s="182">
        <v>6.3149999999999998E-2</v>
      </c>
      <c r="AQ538" s="182">
        <v>6.2850000000000003E-2</v>
      </c>
      <c r="AR538" s="182">
        <v>7.8060000000000004E-2</v>
      </c>
      <c r="AS538" s="182">
        <v>8.0369999999999997E-2</v>
      </c>
      <c r="AT538" s="182">
        <v>7.7850000000000003E-2</v>
      </c>
      <c r="AU538" s="182">
        <v>7.0980000000000001E-2</v>
      </c>
      <c r="AV538" s="182">
        <v>7.3499999999999996E-2</v>
      </c>
      <c r="AW538" s="182">
        <v>7.5300000000000006E-2</v>
      </c>
      <c r="AX538" s="182">
        <v>7.7939999999999995E-2</v>
      </c>
      <c r="AY538" s="182">
        <v>8.9099999999999999E-2</v>
      </c>
      <c r="AZ538" s="182">
        <v>8.1629999999999994E-2</v>
      </c>
      <c r="BA538" s="182">
        <v>8.3430000000000004E-2</v>
      </c>
      <c r="BB538" s="182">
        <v>9.0179999999999996E-2</v>
      </c>
      <c r="BC538" s="182">
        <v>8.1600000000000006E-2</v>
      </c>
      <c r="BD538" s="182">
        <v>8.1600000000000006E-2</v>
      </c>
    </row>
    <row r="539" spans="1:56" hidden="1">
      <c r="A539" s="181" t="s">
        <v>2087</v>
      </c>
      <c r="B539" s="181" t="s">
        <v>2186</v>
      </c>
      <c r="C539" s="181" t="s">
        <v>421</v>
      </c>
      <c r="D539" s="182" t="s">
        <v>151</v>
      </c>
      <c r="E539" s="182" t="s">
        <v>2075</v>
      </c>
      <c r="F539" s="182" t="s">
        <v>2074</v>
      </c>
      <c r="G539" s="182" t="s">
        <v>2073</v>
      </c>
      <c r="H539" s="182">
        <v>1.5699980000000001E-4</v>
      </c>
      <c r="I539" s="182">
        <v>1.5699980000000001E-4</v>
      </c>
      <c r="J539" s="182">
        <v>1.7899999999999999E-4</v>
      </c>
      <c r="K539" s="182">
        <v>1.7899999999999999E-4</v>
      </c>
      <c r="L539" s="182">
        <v>1.7899999999999999E-4</v>
      </c>
      <c r="M539" s="182">
        <v>1.7899999999999999E-4</v>
      </c>
      <c r="N539" s="182">
        <v>2.0150069999999999E-4</v>
      </c>
      <c r="O539" s="182">
        <v>2.4650010000000001E-4</v>
      </c>
      <c r="P539" s="182">
        <v>1.5699980000000001E-4</v>
      </c>
      <c r="Q539" s="182">
        <v>4.500005E-5</v>
      </c>
      <c r="R539" s="182">
        <v>2.0150069999999999E-4</v>
      </c>
      <c r="S539" s="182">
        <v>2.0150069999999999E-4</v>
      </c>
      <c r="T539" s="182">
        <v>2.0150069999999999E-4</v>
      </c>
      <c r="U539" s="182">
        <v>1.5699980000000001E-4</v>
      </c>
      <c r="V539" s="182">
        <v>1.5699980000000001E-4</v>
      </c>
      <c r="W539" s="182">
        <v>1.5699980000000001E-4</v>
      </c>
      <c r="X539" s="182">
        <v>2.0150069999999999E-4</v>
      </c>
      <c r="Y539" s="182">
        <v>2.0150069999999999E-4</v>
      </c>
      <c r="Z539" s="182">
        <v>1.12E-4</v>
      </c>
      <c r="AA539" s="182">
        <v>6.7000000000000002E-5</v>
      </c>
      <c r="AB539" s="182">
        <v>6.7000000000000002E-5</v>
      </c>
      <c r="AC539" s="182">
        <v>4.500005E-5</v>
      </c>
      <c r="AD539" s="182">
        <v>2.249998E-5</v>
      </c>
      <c r="AE539" s="182">
        <v>2.249998E-5</v>
      </c>
      <c r="AF539" s="182">
        <v>2.249998E-5</v>
      </c>
      <c r="AG539" s="182">
        <v>2.249998E-5</v>
      </c>
      <c r="AH539" s="182">
        <v>2.249998E-5</v>
      </c>
      <c r="AI539" s="182">
        <v>2.249998E-5</v>
      </c>
      <c r="AJ539" s="182">
        <v>2.249998E-5</v>
      </c>
      <c r="AK539" s="182">
        <v>2.249998E-5</v>
      </c>
      <c r="AL539" s="182" t="s">
        <v>2083</v>
      </c>
      <c r="AM539" s="182" t="s">
        <v>2083</v>
      </c>
      <c r="AN539" s="182" t="s">
        <v>2083</v>
      </c>
      <c r="AO539" s="182" t="s">
        <v>2083</v>
      </c>
      <c r="AP539" s="182" t="s">
        <v>2083</v>
      </c>
      <c r="AQ539" s="182" t="s">
        <v>2083</v>
      </c>
      <c r="AR539" s="182" t="s">
        <v>2083</v>
      </c>
      <c r="AS539" s="182" t="s">
        <v>2083</v>
      </c>
      <c r="AT539" s="182">
        <v>1.075002E-4</v>
      </c>
      <c r="AU539" s="182">
        <v>4.3000000000000002E-5</v>
      </c>
      <c r="AV539" s="182">
        <v>1.7150029999999999E-4</v>
      </c>
      <c r="AW539" s="182">
        <v>1.9300019999999999E-4</v>
      </c>
      <c r="AX539" s="182">
        <v>6.4499950000000006E-5</v>
      </c>
      <c r="AY539" s="182">
        <v>1.075002E-4</v>
      </c>
      <c r="AZ539" s="182">
        <v>6.4499950000000006E-5</v>
      </c>
      <c r="BA539" s="182">
        <v>6.4499950000000006E-5</v>
      </c>
      <c r="BB539" s="182">
        <v>6.4499950000000006E-5</v>
      </c>
      <c r="BC539" s="182">
        <v>7.6499899999999996E-5</v>
      </c>
      <c r="BD539" s="182">
        <v>7.3675200000000002E-5</v>
      </c>
    </row>
    <row r="540" spans="1:56" hidden="1">
      <c r="A540" s="181" t="s">
        <v>2087</v>
      </c>
      <c r="B540" s="181" t="s">
        <v>2186</v>
      </c>
      <c r="C540" s="181" t="s">
        <v>421</v>
      </c>
      <c r="D540" s="182" t="s">
        <v>151</v>
      </c>
      <c r="E540" s="182" t="s">
        <v>2104</v>
      </c>
      <c r="F540" s="182" t="s">
        <v>2103</v>
      </c>
      <c r="G540" s="182" t="s">
        <v>2073</v>
      </c>
      <c r="H540" s="182">
        <v>0.1132683797</v>
      </c>
      <c r="I540" s="182">
        <v>0.1132683797</v>
      </c>
      <c r="J540" s="182">
        <v>0.1206711399</v>
      </c>
      <c r="K540" s="182">
        <v>0.13966343000000001</v>
      </c>
      <c r="L540" s="182">
        <v>0.142835552</v>
      </c>
      <c r="M540" s="182">
        <v>0.15132334</v>
      </c>
      <c r="N540" s="182">
        <v>0.16829529200000001</v>
      </c>
      <c r="O540" s="182">
        <v>0.181640416</v>
      </c>
      <c r="P540" s="182">
        <v>0.16951012300000001</v>
      </c>
      <c r="Q540" s="182">
        <v>0.13057958780000001</v>
      </c>
      <c r="R540" s="182">
        <v>0.14015982099999999</v>
      </c>
      <c r="S540" s="182">
        <v>0.133837962</v>
      </c>
      <c r="T540" s="182">
        <v>0.125199954</v>
      </c>
      <c r="U540" s="182">
        <v>0.122670113</v>
      </c>
      <c r="V540" s="182">
        <v>0.120318773</v>
      </c>
      <c r="W540" s="182">
        <v>0.117197314</v>
      </c>
      <c r="X540" s="182">
        <v>0.129402616</v>
      </c>
      <c r="Y540" s="182">
        <v>0.13242844500000001</v>
      </c>
      <c r="Z540" s="182">
        <v>0.117572262</v>
      </c>
      <c r="AA540" s="182">
        <v>9.5044342000000004E-2</v>
      </c>
      <c r="AB540" s="182">
        <v>9.9886102000000004E-2</v>
      </c>
      <c r="AC540" s="182">
        <v>0.112842817</v>
      </c>
      <c r="AD540" s="182">
        <v>0.13334590599999999</v>
      </c>
      <c r="AE540" s="182">
        <v>0.132236355</v>
      </c>
      <c r="AF540" s="182">
        <v>0.128267453</v>
      </c>
      <c r="AG540" s="182">
        <v>0.13717718400000001</v>
      </c>
      <c r="AH540" s="182">
        <v>0.13926849699999999</v>
      </c>
      <c r="AI540" s="182">
        <v>0.145993014</v>
      </c>
      <c r="AJ540" s="182">
        <v>0.16479085299999999</v>
      </c>
      <c r="AK540" s="182">
        <v>0.177417136</v>
      </c>
      <c r="AL540" s="182">
        <v>0.18491766500000001</v>
      </c>
      <c r="AM540" s="182">
        <v>0.192221691</v>
      </c>
      <c r="AN540" s="182">
        <v>0.20400336699999999</v>
      </c>
      <c r="AO540" s="182">
        <v>0.202531243</v>
      </c>
      <c r="AP540" s="182">
        <v>0.20610193199999999</v>
      </c>
      <c r="AQ540" s="182">
        <v>0.20693024300000001</v>
      </c>
      <c r="AR540" s="182">
        <v>0.205175094</v>
      </c>
      <c r="AS540" s="182">
        <v>0.21632141499999999</v>
      </c>
      <c r="AT540" s="182">
        <v>0.211734278</v>
      </c>
      <c r="AU540" s="182">
        <v>0.233008523</v>
      </c>
      <c r="AV540" s="182">
        <v>0.23548841500000001</v>
      </c>
      <c r="AW540" s="182">
        <v>0.24294466200000001</v>
      </c>
      <c r="AX540" s="182">
        <v>0.26324392000000002</v>
      </c>
      <c r="AY540" s="182">
        <v>0.25008602899999999</v>
      </c>
      <c r="AZ540" s="182">
        <v>0.27047143800000001</v>
      </c>
      <c r="BA540" s="182">
        <v>0.30651862600000002</v>
      </c>
      <c r="BB540" s="182">
        <v>0.32722058100000001</v>
      </c>
      <c r="BC540" s="182">
        <v>0.343518465</v>
      </c>
      <c r="BD540" s="182">
        <v>0.33083416599999999</v>
      </c>
    </row>
    <row r="541" spans="1:56" hidden="1">
      <c r="A541" s="181" t="s">
        <v>2087</v>
      </c>
      <c r="B541" s="181" t="s">
        <v>2186</v>
      </c>
      <c r="C541" s="181" t="s">
        <v>421</v>
      </c>
      <c r="D541" s="182" t="s">
        <v>151</v>
      </c>
      <c r="E541" s="182" t="s">
        <v>2082</v>
      </c>
      <c r="F541" s="182" t="s">
        <v>2081</v>
      </c>
      <c r="G541" s="182" t="s">
        <v>2073</v>
      </c>
      <c r="H541" s="182">
        <v>1.82E-3</v>
      </c>
      <c r="I541" s="182">
        <v>1.82E-3</v>
      </c>
      <c r="J541" s="182">
        <v>1.82E-3</v>
      </c>
      <c r="K541" s="182">
        <v>2.1210000000000001E-3</v>
      </c>
      <c r="L541" s="182">
        <v>2.4220000000000001E-3</v>
      </c>
      <c r="M541" s="182">
        <v>2.4220000000000001E-3</v>
      </c>
      <c r="N541" s="182">
        <v>2.7299999999999998E-3</v>
      </c>
      <c r="O541" s="182">
        <v>3.0309999999999998E-3</v>
      </c>
      <c r="P541" s="182">
        <v>2.7299999999999998E-3</v>
      </c>
      <c r="Q541" s="182">
        <v>1.82E-3</v>
      </c>
      <c r="R541" s="182">
        <v>2.4220000000000001E-3</v>
      </c>
      <c r="S541" s="182">
        <v>2.7299999999999998E-3</v>
      </c>
      <c r="T541" s="182">
        <v>2.7299999999999998E-3</v>
      </c>
      <c r="U541" s="182">
        <v>3.0309999999999998E-3</v>
      </c>
      <c r="V541" s="182">
        <v>2.7299999999999998E-3</v>
      </c>
      <c r="W541" s="182">
        <v>2.7299999999999998E-3</v>
      </c>
      <c r="X541" s="182">
        <v>3.0309999999999998E-3</v>
      </c>
      <c r="Y541" s="182">
        <v>3.0309999999999998E-3</v>
      </c>
      <c r="Z541" s="182">
        <v>2.7299999999999998E-3</v>
      </c>
      <c r="AA541" s="182">
        <v>2.7299999999999998E-3</v>
      </c>
      <c r="AB541" s="182">
        <v>2.7299999999999998E-3</v>
      </c>
      <c r="AC541" s="182">
        <v>1.519E-3</v>
      </c>
      <c r="AD541" s="182">
        <v>2.1210000000000001E-3</v>
      </c>
      <c r="AE541" s="182">
        <v>3.64E-3</v>
      </c>
      <c r="AF541" s="182">
        <v>7.5810000000000001E-3</v>
      </c>
      <c r="AG541" s="182">
        <v>7.8820000000000001E-3</v>
      </c>
      <c r="AH541" s="182">
        <v>9.0930000000000004E-3</v>
      </c>
      <c r="AI541" s="182">
        <v>8.6800000000000002E-3</v>
      </c>
      <c r="AJ541" s="182">
        <v>8.0780000000000001E-3</v>
      </c>
      <c r="AK541" s="182">
        <v>5.3829999999999998E-3</v>
      </c>
      <c r="AL541" s="182">
        <v>6.2859999999999999E-3</v>
      </c>
      <c r="AM541" s="182">
        <v>7.4830000000000001E-3</v>
      </c>
      <c r="AN541" s="182">
        <v>7.4830000000000001E-3</v>
      </c>
      <c r="AO541" s="182">
        <v>4.7879999999999997E-3</v>
      </c>
      <c r="AP541" s="182">
        <v>5.6839999999999998E-3</v>
      </c>
      <c r="AQ541" s="182">
        <v>5.9849999999999999E-3</v>
      </c>
      <c r="AR541" s="182">
        <v>5.9849999999999999E-3</v>
      </c>
      <c r="AS541" s="182">
        <v>8.9739999999999993E-3</v>
      </c>
      <c r="AT541" s="182">
        <v>1.1669000000000001E-2</v>
      </c>
      <c r="AU541" s="182">
        <v>1.1074000000000001E-2</v>
      </c>
      <c r="AV541" s="182">
        <v>1.3167E-2</v>
      </c>
      <c r="AW541" s="182">
        <v>1.4063000000000001E-2</v>
      </c>
      <c r="AX541" s="182">
        <v>1.4959E-2</v>
      </c>
      <c r="AY541" s="182">
        <v>1.4664999999999999E-2</v>
      </c>
      <c r="AZ541" s="182">
        <v>1.6456999999999999E-2</v>
      </c>
      <c r="BA541" s="182">
        <v>1.8550000000000001E-2</v>
      </c>
      <c r="BB541" s="182">
        <v>2.1245E-2</v>
      </c>
      <c r="BC541" s="182">
        <v>2.3583E-2</v>
      </c>
      <c r="BD541" s="182">
        <v>2.2712199999999998E-2</v>
      </c>
    </row>
    <row r="542" spans="1:56" hidden="1">
      <c r="A542" s="181" t="s">
        <v>2087</v>
      </c>
      <c r="B542" s="181" t="s">
        <v>2186</v>
      </c>
      <c r="C542" s="181" t="s">
        <v>421</v>
      </c>
      <c r="D542" s="182" t="s">
        <v>151</v>
      </c>
      <c r="E542" s="182" t="s">
        <v>2100</v>
      </c>
      <c r="F542" s="182" t="s">
        <v>2099</v>
      </c>
      <c r="G542" s="182" t="s">
        <v>2084</v>
      </c>
      <c r="H542" s="182">
        <v>6.4329999999999998</v>
      </c>
      <c r="I542" s="182">
        <v>6.4329999999999998</v>
      </c>
      <c r="J542" s="182">
        <v>6.6066000000000003</v>
      </c>
      <c r="K542" s="182">
        <v>6.7944000000000004</v>
      </c>
      <c r="L542" s="182">
        <v>6.9755000000000003</v>
      </c>
      <c r="M542" s="182">
        <v>7.1715999999999998</v>
      </c>
      <c r="N542" s="182">
        <v>7.3333000000000004</v>
      </c>
      <c r="O542" s="182">
        <v>7.4912999999999998</v>
      </c>
      <c r="P542" s="182">
        <v>7.6639999999999997</v>
      </c>
      <c r="Q542" s="182">
        <v>7.7888000000000002</v>
      </c>
      <c r="R542" s="182">
        <v>8.0313999999999997</v>
      </c>
      <c r="S542" s="182">
        <v>8.2301000000000002</v>
      </c>
      <c r="T542" s="182">
        <v>8.4451999999999998</v>
      </c>
      <c r="U542" s="182">
        <v>8.7278000000000002</v>
      </c>
      <c r="V542" s="182">
        <v>8.9405999999999999</v>
      </c>
      <c r="W542" s="182">
        <v>9.1913999999999998</v>
      </c>
      <c r="X542" s="182">
        <v>9.3454999999999995</v>
      </c>
      <c r="Y542" s="182">
        <v>9.6715</v>
      </c>
      <c r="Z542" s="182">
        <v>9.9568999999999992</v>
      </c>
      <c r="AA542" s="182">
        <v>10.247</v>
      </c>
      <c r="AB542" s="182">
        <v>10.533099999999999</v>
      </c>
      <c r="AC542" s="182">
        <v>10.662599999999999</v>
      </c>
      <c r="AD542" s="182">
        <v>10.7967</v>
      </c>
      <c r="AE542" s="182">
        <v>10.93</v>
      </c>
      <c r="AF542" s="182">
        <v>11.0344</v>
      </c>
      <c r="AG542" s="182">
        <v>11.110799999999999</v>
      </c>
      <c r="AH542" s="182">
        <v>11.1755</v>
      </c>
      <c r="AI542" s="182">
        <v>11.2652</v>
      </c>
      <c r="AJ542" s="182">
        <v>11.368399999999999</v>
      </c>
      <c r="AK542" s="182">
        <v>11.428699999999999</v>
      </c>
      <c r="AL542" s="182">
        <v>11.4998</v>
      </c>
      <c r="AM542" s="182">
        <v>11.5825</v>
      </c>
      <c r="AN542" s="182">
        <v>11.6371</v>
      </c>
      <c r="AO542" s="182">
        <v>11.682</v>
      </c>
      <c r="AP542" s="182">
        <v>11.7615</v>
      </c>
      <c r="AQ542" s="182">
        <v>11.82</v>
      </c>
      <c r="AR542" s="182">
        <v>11.2057</v>
      </c>
      <c r="AS542" s="182">
        <v>11.2675</v>
      </c>
      <c r="AT542" s="182">
        <v>11.330500000000001</v>
      </c>
      <c r="AU542" s="182">
        <v>11.392899999999999</v>
      </c>
      <c r="AV542" s="182">
        <v>11.4709</v>
      </c>
      <c r="AW542" s="182">
        <v>11.548299999999999</v>
      </c>
      <c r="AX542" s="182">
        <v>11.913399999999999</v>
      </c>
      <c r="AY542" s="182">
        <v>11.886699999999999</v>
      </c>
      <c r="AZ542" s="182">
        <v>12.156700000000001</v>
      </c>
      <c r="BA542" s="182">
        <v>12.196300000000001</v>
      </c>
      <c r="BB542" s="182">
        <v>12.853400000000001</v>
      </c>
      <c r="BC542" s="182">
        <v>12.133800000000001</v>
      </c>
      <c r="BD542" s="182">
        <v>12.133800000000001</v>
      </c>
    </row>
    <row r="543" spans="1:56" hidden="1">
      <c r="A543" s="181" t="s">
        <v>2087</v>
      </c>
      <c r="B543" s="181" t="s">
        <v>2186</v>
      </c>
      <c r="C543" s="181" t="s">
        <v>421</v>
      </c>
      <c r="D543" s="182" t="s">
        <v>151</v>
      </c>
      <c r="E543" s="182" t="s">
        <v>2100</v>
      </c>
      <c r="F543" s="182" t="s">
        <v>2099</v>
      </c>
      <c r="G543" s="182" t="s">
        <v>2073</v>
      </c>
      <c r="H543" s="182">
        <v>2.1033E-2</v>
      </c>
      <c r="I543" s="182">
        <v>2.1033E-2</v>
      </c>
      <c r="J543" s="182">
        <v>2.2103000000000001E-2</v>
      </c>
      <c r="K543" s="182">
        <v>2.2796449999999999E-2</v>
      </c>
      <c r="L543" s="182">
        <v>2.3632500000000001E-2</v>
      </c>
      <c r="M543" s="182">
        <v>2.3659900000000001E-2</v>
      </c>
      <c r="N543" s="182">
        <v>2.7295949999999999E-2</v>
      </c>
      <c r="O543" s="182">
        <v>2.816045E-2</v>
      </c>
      <c r="P543" s="182">
        <v>2.295285E-2</v>
      </c>
      <c r="Q543" s="182">
        <v>1.7263000000000001E-2</v>
      </c>
      <c r="R543" s="182">
        <v>2.071595E-2</v>
      </c>
      <c r="S543" s="182">
        <v>2.2432850000000001E-2</v>
      </c>
      <c r="T543" s="182">
        <v>2.21394E-2</v>
      </c>
      <c r="U543" s="182">
        <v>2.5175449999999999E-2</v>
      </c>
      <c r="V543" s="182">
        <v>2.280285E-2</v>
      </c>
      <c r="W543" s="182">
        <v>2.7567850000000001E-2</v>
      </c>
      <c r="X543" s="182">
        <v>2.8883900000000001E-2</v>
      </c>
      <c r="Y543" s="182">
        <v>2.4412349999999999E-2</v>
      </c>
      <c r="Z543" s="182">
        <v>2.1857850000000002E-2</v>
      </c>
      <c r="AA543" s="182">
        <v>1.95094E-2</v>
      </c>
      <c r="AB543" s="182">
        <v>2.1159399999999998E-2</v>
      </c>
      <c r="AC543" s="182">
        <v>1.63635E-2</v>
      </c>
      <c r="AD543" s="182">
        <v>1.7817449999999999E-2</v>
      </c>
      <c r="AE543" s="182">
        <v>1.8093999999999999E-2</v>
      </c>
      <c r="AF543" s="182">
        <v>2.5638500000000002E-2</v>
      </c>
      <c r="AG543" s="182">
        <v>1.7570550000000001E-2</v>
      </c>
      <c r="AH543" s="182">
        <v>2.005295E-2</v>
      </c>
      <c r="AI543" s="182">
        <v>2.0069650000000001E-2</v>
      </c>
      <c r="AJ543" s="182">
        <v>1.9273100000000001E-2</v>
      </c>
      <c r="AK543" s="182">
        <v>2.3756200000000002E-2</v>
      </c>
      <c r="AL543" s="182">
        <v>2.312465E-2</v>
      </c>
      <c r="AM543" s="182">
        <v>1.9354650000000001E-2</v>
      </c>
      <c r="AN543" s="182">
        <v>1.96431E-2</v>
      </c>
      <c r="AO543" s="182">
        <v>2.0277400000000001E-2</v>
      </c>
      <c r="AP543" s="182">
        <v>3.8220850000000001E-2</v>
      </c>
      <c r="AQ543" s="182">
        <v>3.7605850000000003E-2</v>
      </c>
      <c r="AR543" s="182">
        <v>3.8879299999999999E-2</v>
      </c>
      <c r="AS543" s="182">
        <v>3.1639649999999998E-2</v>
      </c>
      <c r="AT543" s="182">
        <v>2.9150849999999999E-2</v>
      </c>
      <c r="AU543" s="182">
        <v>3.7489300000000003E-2</v>
      </c>
      <c r="AV543" s="182">
        <v>4.04693E-2</v>
      </c>
      <c r="AW543" s="182">
        <v>4.1319300000000003E-2</v>
      </c>
      <c r="AX543" s="182">
        <v>4.3139299999999998E-2</v>
      </c>
      <c r="AY543" s="182">
        <v>5.2482750000000002E-2</v>
      </c>
      <c r="AZ543" s="182">
        <v>5.6362049999999997E-2</v>
      </c>
      <c r="BA543" s="182">
        <v>6.4090499999999995E-2</v>
      </c>
      <c r="BB543" s="182">
        <v>6.5560499999999994E-2</v>
      </c>
      <c r="BC543" s="182">
        <v>7.1316599999999994E-2</v>
      </c>
      <c r="BD543" s="182">
        <v>6.8683261999999995E-2</v>
      </c>
    </row>
    <row r="544" spans="1:56" hidden="1">
      <c r="A544" s="181" t="s">
        <v>2087</v>
      </c>
      <c r="B544" s="181" t="s">
        <v>2186</v>
      </c>
      <c r="C544" s="181" t="s">
        <v>421</v>
      </c>
      <c r="D544" s="182" t="s">
        <v>151</v>
      </c>
      <c r="E544" s="182" t="s">
        <v>2098</v>
      </c>
      <c r="F544" s="182" t="s">
        <v>2097</v>
      </c>
      <c r="G544" s="182" t="s">
        <v>2084</v>
      </c>
      <c r="H544" s="182" t="s">
        <v>2083</v>
      </c>
      <c r="I544" s="182" t="s">
        <v>2083</v>
      </c>
      <c r="J544" s="182" t="s">
        <v>2083</v>
      </c>
      <c r="K544" s="182" t="s">
        <v>2083</v>
      </c>
      <c r="L544" s="182" t="s">
        <v>2083</v>
      </c>
      <c r="M544" s="182" t="s">
        <v>2083</v>
      </c>
      <c r="N544" s="182" t="s">
        <v>2083</v>
      </c>
      <c r="O544" s="182" t="s">
        <v>2083</v>
      </c>
      <c r="P544" s="182" t="s">
        <v>2083</v>
      </c>
      <c r="Q544" s="182" t="s">
        <v>2083</v>
      </c>
      <c r="R544" s="182" t="s">
        <v>2083</v>
      </c>
      <c r="S544" s="182" t="s">
        <v>2083</v>
      </c>
      <c r="T544" s="182" t="s">
        <v>2083</v>
      </c>
      <c r="U544" s="182" t="s">
        <v>2083</v>
      </c>
      <c r="V544" s="182" t="s">
        <v>2083</v>
      </c>
      <c r="W544" s="182" t="s">
        <v>2083</v>
      </c>
      <c r="X544" s="182" t="s">
        <v>2083</v>
      </c>
      <c r="Y544" s="182" t="s">
        <v>2083</v>
      </c>
      <c r="Z544" s="182" t="s">
        <v>2083</v>
      </c>
      <c r="AA544" s="182" t="s">
        <v>2083</v>
      </c>
      <c r="AB544" s="182" t="s">
        <v>2083</v>
      </c>
      <c r="AC544" s="182" t="s">
        <v>2083</v>
      </c>
      <c r="AD544" s="182" t="s">
        <v>2083</v>
      </c>
      <c r="AE544" s="182" t="s">
        <v>2083</v>
      </c>
      <c r="AF544" s="182" t="s">
        <v>2083</v>
      </c>
      <c r="AG544" s="182" t="s">
        <v>2083</v>
      </c>
      <c r="AH544" s="182" t="s">
        <v>2083</v>
      </c>
      <c r="AI544" s="182" t="s">
        <v>2083</v>
      </c>
      <c r="AJ544" s="182" t="s">
        <v>2083</v>
      </c>
      <c r="AK544" s="182" t="s">
        <v>2083</v>
      </c>
      <c r="AL544" s="182" t="s">
        <v>2083</v>
      </c>
      <c r="AM544" s="182" t="s">
        <v>2083</v>
      </c>
      <c r="AN544" s="182" t="s">
        <v>2083</v>
      </c>
      <c r="AO544" s="182" t="s">
        <v>2083</v>
      </c>
      <c r="AP544" s="182" t="s">
        <v>2083</v>
      </c>
      <c r="AQ544" s="182" t="s">
        <v>2083</v>
      </c>
      <c r="AR544" s="182" t="s">
        <v>2083</v>
      </c>
      <c r="AS544" s="182" t="s">
        <v>2083</v>
      </c>
      <c r="AT544" s="182">
        <v>1.7999999999999999E-2</v>
      </c>
      <c r="AU544" s="182">
        <v>1.11E-2</v>
      </c>
      <c r="AV544" s="182">
        <v>1.38E-2</v>
      </c>
      <c r="AW544" s="182">
        <v>1.35E-2</v>
      </c>
      <c r="AX544" s="182">
        <v>1.6500000000000001E-2</v>
      </c>
      <c r="AY544" s="182">
        <v>1.26E-2</v>
      </c>
      <c r="AZ544" s="182">
        <v>1.17E-2</v>
      </c>
      <c r="BA544" s="182" t="s">
        <v>2083</v>
      </c>
      <c r="BB544" s="182" t="s">
        <v>2083</v>
      </c>
      <c r="BC544" s="182" t="s">
        <v>2083</v>
      </c>
      <c r="BD544" s="182" t="s">
        <v>2083</v>
      </c>
    </row>
    <row r="545" spans="1:56" hidden="1">
      <c r="A545" s="181" t="s">
        <v>2087</v>
      </c>
      <c r="B545" s="181" t="s">
        <v>2186</v>
      </c>
      <c r="C545" s="181" t="s">
        <v>421</v>
      </c>
      <c r="D545" s="182" t="s">
        <v>151</v>
      </c>
      <c r="E545" s="182" t="s">
        <v>2098</v>
      </c>
      <c r="F545" s="182" t="s">
        <v>2097</v>
      </c>
      <c r="G545" s="182" t="s">
        <v>2073</v>
      </c>
      <c r="H545" s="182" t="s">
        <v>2083</v>
      </c>
      <c r="I545" s="182" t="s">
        <v>2083</v>
      </c>
      <c r="J545" s="182" t="s">
        <v>2083</v>
      </c>
      <c r="K545" s="182" t="s">
        <v>2083</v>
      </c>
      <c r="L545" s="182" t="s">
        <v>2083</v>
      </c>
      <c r="M545" s="182" t="s">
        <v>2083</v>
      </c>
      <c r="N545" s="182" t="s">
        <v>2083</v>
      </c>
      <c r="O545" s="182" t="s">
        <v>2083</v>
      </c>
      <c r="P545" s="182" t="s">
        <v>2083</v>
      </c>
      <c r="Q545" s="182" t="s">
        <v>2083</v>
      </c>
      <c r="R545" s="182" t="s">
        <v>2083</v>
      </c>
      <c r="S545" s="182" t="s">
        <v>2083</v>
      </c>
      <c r="T545" s="182" t="s">
        <v>2083</v>
      </c>
      <c r="U545" s="182" t="s">
        <v>2083</v>
      </c>
      <c r="V545" s="182" t="s">
        <v>2083</v>
      </c>
      <c r="W545" s="182" t="s">
        <v>2083</v>
      </c>
      <c r="X545" s="182" t="s">
        <v>2083</v>
      </c>
      <c r="Y545" s="182" t="s">
        <v>2083</v>
      </c>
      <c r="Z545" s="182" t="s">
        <v>2083</v>
      </c>
      <c r="AA545" s="182" t="s">
        <v>2083</v>
      </c>
      <c r="AB545" s="182" t="s">
        <v>2083</v>
      </c>
      <c r="AC545" s="182" t="s">
        <v>2083</v>
      </c>
      <c r="AD545" s="182" t="s">
        <v>2083</v>
      </c>
      <c r="AE545" s="182" t="s">
        <v>2083</v>
      </c>
      <c r="AF545" s="182" t="s">
        <v>2083</v>
      </c>
      <c r="AG545" s="182" t="s">
        <v>2083</v>
      </c>
      <c r="AH545" s="182" t="s">
        <v>2083</v>
      </c>
      <c r="AI545" s="182" t="s">
        <v>2083</v>
      </c>
      <c r="AJ545" s="182" t="s">
        <v>2083</v>
      </c>
      <c r="AK545" s="182" t="s">
        <v>2083</v>
      </c>
      <c r="AL545" s="182" t="s">
        <v>2083</v>
      </c>
      <c r="AM545" s="182" t="s">
        <v>2083</v>
      </c>
      <c r="AN545" s="182" t="s">
        <v>2083</v>
      </c>
      <c r="AO545" s="182" t="s">
        <v>2083</v>
      </c>
      <c r="AP545" s="182" t="s">
        <v>2083</v>
      </c>
      <c r="AQ545" s="182" t="s">
        <v>2083</v>
      </c>
      <c r="AR545" s="182" t="s">
        <v>2083</v>
      </c>
      <c r="AS545" s="182">
        <v>1.017E-2</v>
      </c>
      <c r="AT545" s="182">
        <v>1.406E-2</v>
      </c>
      <c r="AU545" s="182" t="s">
        <v>2083</v>
      </c>
      <c r="AV545" s="182" t="s">
        <v>2083</v>
      </c>
      <c r="AW545" s="182" t="s">
        <v>2083</v>
      </c>
      <c r="AX545" s="182" t="s">
        <v>2083</v>
      </c>
      <c r="AY545" s="182" t="s">
        <v>2083</v>
      </c>
      <c r="AZ545" s="182" t="s">
        <v>2083</v>
      </c>
      <c r="BA545" s="182" t="s">
        <v>2083</v>
      </c>
      <c r="BB545" s="182" t="s">
        <v>2083</v>
      </c>
      <c r="BC545" s="182" t="s">
        <v>2083</v>
      </c>
      <c r="BD545" s="182" t="s">
        <v>2083</v>
      </c>
    </row>
    <row r="546" spans="1:56" hidden="1">
      <c r="A546" s="181" t="s">
        <v>2087</v>
      </c>
      <c r="B546" s="181" t="s">
        <v>2186</v>
      </c>
      <c r="C546" s="181" t="s">
        <v>421</v>
      </c>
      <c r="D546" s="182" t="s">
        <v>151</v>
      </c>
      <c r="E546" s="182" t="s">
        <v>1853</v>
      </c>
      <c r="F546" s="182" t="s">
        <v>2096</v>
      </c>
      <c r="G546" s="182" t="s">
        <v>2084</v>
      </c>
      <c r="H546" s="182">
        <v>2.0497999999999998</v>
      </c>
      <c r="I546" s="182">
        <v>2.0331800000000002</v>
      </c>
      <c r="J546" s="182">
        <v>2.0165600000000001</v>
      </c>
      <c r="K546" s="182">
        <v>2.11185</v>
      </c>
      <c r="L546" s="182">
        <v>2.2052800000000001</v>
      </c>
      <c r="M546" s="182">
        <v>2.4068999999999998</v>
      </c>
      <c r="N546" s="182">
        <v>2.3865599999999998</v>
      </c>
      <c r="O546" s="182">
        <v>2.47092</v>
      </c>
      <c r="P546" s="182">
        <v>2.55694</v>
      </c>
      <c r="Q546" s="182">
        <v>2.1128800000000001</v>
      </c>
      <c r="R546" s="182">
        <v>2.7233999999999998</v>
      </c>
      <c r="S546" s="182">
        <v>2.69937</v>
      </c>
      <c r="T546" s="182">
        <v>2.6753399999999998</v>
      </c>
      <c r="U546" s="182">
        <v>2.9558300000000002</v>
      </c>
      <c r="V546" s="182">
        <v>2.8273600000000001</v>
      </c>
      <c r="W546" s="182">
        <v>2.90225</v>
      </c>
      <c r="X546" s="182">
        <v>2.9752800000000001</v>
      </c>
      <c r="Y546" s="182">
        <v>3.0464500000000001</v>
      </c>
      <c r="Z546" s="182">
        <v>2.8218800000000002</v>
      </c>
      <c r="AA546" s="182">
        <v>2.8921199999999998</v>
      </c>
      <c r="AB546" s="182">
        <v>2.9605000000000001</v>
      </c>
      <c r="AC546" s="182">
        <v>3.0566</v>
      </c>
      <c r="AD546" s="182">
        <v>3.0566</v>
      </c>
      <c r="AE546" s="182">
        <v>3.2456999999999998</v>
      </c>
      <c r="AF546" s="182">
        <v>3.3418000000000001</v>
      </c>
      <c r="AG546" s="182">
        <v>3.4379</v>
      </c>
      <c r="AH546" s="182">
        <v>2.8643999999999998</v>
      </c>
      <c r="AI546" s="182">
        <v>2.9605000000000001</v>
      </c>
      <c r="AJ546" s="182">
        <v>2.9605000000000001</v>
      </c>
      <c r="AK546" s="182">
        <v>2.9605000000000001</v>
      </c>
      <c r="AL546" s="182">
        <v>2.8643999999999998</v>
      </c>
      <c r="AM546" s="182">
        <v>2.8643999999999998</v>
      </c>
      <c r="AN546" s="182">
        <v>2.387</v>
      </c>
      <c r="AO546" s="182">
        <v>1.8134999999999999</v>
      </c>
      <c r="AP546" s="182">
        <v>1.8134999999999999</v>
      </c>
      <c r="AQ546" s="182">
        <v>1.3361000000000001</v>
      </c>
      <c r="AR546" s="182">
        <v>1.147</v>
      </c>
      <c r="AS546" s="182">
        <v>1.147</v>
      </c>
      <c r="AT546" s="182">
        <v>1.147</v>
      </c>
      <c r="AU546" s="182">
        <v>1.147</v>
      </c>
      <c r="AV546" s="182">
        <v>1.147</v>
      </c>
      <c r="AW546" s="182">
        <v>1.147</v>
      </c>
      <c r="AX546" s="182">
        <v>1.24</v>
      </c>
      <c r="AY546" s="182">
        <v>1.24</v>
      </c>
      <c r="AZ546" s="182">
        <v>0.66959999999999997</v>
      </c>
      <c r="BA546" s="182">
        <v>0.66959999999999997</v>
      </c>
      <c r="BB546" s="182">
        <v>1.4321999999999999</v>
      </c>
      <c r="BC546" s="182">
        <v>0.67579999999999996</v>
      </c>
      <c r="BD546" s="182">
        <v>0.544354</v>
      </c>
    </row>
    <row r="547" spans="1:56" hidden="1">
      <c r="A547" s="181" t="s">
        <v>2087</v>
      </c>
      <c r="B547" s="181" t="s">
        <v>2186</v>
      </c>
      <c r="C547" s="181" t="s">
        <v>421</v>
      </c>
      <c r="D547" s="182" t="s">
        <v>151</v>
      </c>
      <c r="E547" s="182" t="s">
        <v>1849</v>
      </c>
      <c r="F547" s="182" t="s">
        <v>2078</v>
      </c>
      <c r="G547" s="182" t="s">
        <v>2073</v>
      </c>
      <c r="H547" s="182">
        <v>0.12615425999999999</v>
      </c>
      <c r="I547" s="182">
        <v>0.12615425999999999</v>
      </c>
      <c r="J547" s="182">
        <v>0.13357767000000001</v>
      </c>
      <c r="K547" s="182">
        <v>0.15610362</v>
      </c>
      <c r="L547" s="182">
        <v>0.15907852</v>
      </c>
      <c r="M547" s="182">
        <v>0.17336598</v>
      </c>
      <c r="N547" s="182">
        <v>0.18427207000000001</v>
      </c>
      <c r="O547" s="182">
        <v>0.19723157999999999</v>
      </c>
      <c r="P547" s="182">
        <v>0.16371177000000001</v>
      </c>
      <c r="Q547" s="182">
        <v>0.12479619</v>
      </c>
      <c r="R547" s="182">
        <v>0.15003261000000001</v>
      </c>
      <c r="S547" s="182">
        <v>0.1697583</v>
      </c>
      <c r="T547" s="182">
        <v>0.15642405000000001</v>
      </c>
      <c r="U547" s="182">
        <v>0.14254976999999999</v>
      </c>
      <c r="V547" s="182">
        <v>0.11254902</v>
      </c>
      <c r="W547" s="182">
        <v>0.13038894000000001</v>
      </c>
      <c r="X547" s="182">
        <v>0.13789044</v>
      </c>
      <c r="Y547" s="182">
        <v>0.13715348999999999</v>
      </c>
      <c r="Z547" s="182">
        <v>0.13682283000000001</v>
      </c>
      <c r="AA547" s="182">
        <v>0.145869</v>
      </c>
      <c r="AB547" s="182">
        <v>0.16003590000000001</v>
      </c>
      <c r="AC547" s="182">
        <v>0.16521636000000001</v>
      </c>
      <c r="AD547" s="182">
        <v>0.17442942</v>
      </c>
      <c r="AE547" s="182">
        <v>0.16802718</v>
      </c>
      <c r="AF547" s="182">
        <v>0.17702963999999999</v>
      </c>
      <c r="AG547" s="182">
        <v>0.1570473</v>
      </c>
      <c r="AH547" s="182">
        <v>0.16136325000000001</v>
      </c>
      <c r="AI547" s="182">
        <v>0.20244882</v>
      </c>
      <c r="AJ547" s="182">
        <v>0.22659039</v>
      </c>
      <c r="AK547" s="182">
        <v>0.21626058000000001</v>
      </c>
      <c r="AL547" s="182">
        <v>0.22058960999999999</v>
      </c>
      <c r="AM547" s="182">
        <v>0.24553767000000001</v>
      </c>
      <c r="AN547" s="182">
        <v>0.21903294000000001</v>
      </c>
      <c r="AO547" s="182">
        <v>0.21833717999999999</v>
      </c>
      <c r="AP547" s="182">
        <v>0.22375566</v>
      </c>
      <c r="AQ547" s="182">
        <v>0.21209358</v>
      </c>
      <c r="AR547" s="182">
        <v>0.21042548999999999</v>
      </c>
      <c r="AS547" s="182">
        <v>0.20824326000000001</v>
      </c>
      <c r="AT547" s="182">
        <v>0.18408798000000001</v>
      </c>
      <c r="AU547" s="182">
        <v>0.21021947999999999</v>
      </c>
      <c r="AV547" s="182">
        <v>0.20262594</v>
      </c>
      <c r="AW547" s="182">
        <v>0.20496218999999999</v>
      </c>
      <c r="AX547" s="182">
        <v>0.13763394000000001</v>
      </c>
      <c r="AY547" s="182">
        <v>0.18287919</v>
      </c>
      <c r="AZ547" s="182">
        <v>0.18206058</v>
      </c>
      <c r="BA547" s="182">
        <v>0.20204090999999999</v>
      </c>
      <c r="BB547" s="182">
        <v>0.17395689</v>
      </c>
      <c r="BC547" s="182">
        <v>0.17942837</v>
      </c>
      <c r="BD547" s="182">
        <v>0.18778686</v>
      </c>
    </row>
    <row r="548" spans="1:56" hidden="1">
      <c r="A548" s="181" t="s">
        <v>2087</v>
      </c>
      <c r="B548" s="181" t="s">
        <v>2186</v>
      </c>
      <c r="C548" s="181" t="s">
        <v>421</v>
      </c>
      <c r="D548" s="182" t="s">
        <v>151</v>
      </c>
      <c r="E548" s="182" t="s">
        <v>2095</v>
      </c>
      <c r="F548" s="182" t="s">
        <v>1821</v>
      </c>
      <c r="G548" s="182" t="s">
        <v>2073</v>
      </c>
      <c r="H548" s="182">
        <v>150.30035000000001</v>
      </c>
      <c r="I548" s="182">
        <v>137.23233500000001</v>
      </c>
      <c r="J548" s="182">
        <v>137.83175</v>
      </c>
      <c r="K548" s="182">
        <v>144.17599999999999</v>
      </c>
      <c r="L548" s="182">
        <v>155.15395000000001</v>
      </c>
      <c r="M548" s="182">
        <v>161.78513000000001</v>
      </c>
      <c r="N548" s="182">
        <v>166.10550000000001</v>
      </c>
      <c r="O548" s="182">
        <v>170.37379999999999</v>
      </c>
      <c r="P548" s="182">
        <v>168.91239999999999</v>
      </c>
      <c r="Q548" s="182">
        <v>151.79349999999999</v>
      </c>
      <c r="R548" s="182">
        <v>133.33875</v>
      </c>
      <c r="S548" s="182">
        <v>135.1815</v>
      </c>
      <c r="T548" s="182">
        <v>137.33600000000001</v>
      </c>
      <c r="U548" s="182">
        <v>121.7475</v>
      </c>
      <c r="V548" s="182">
        <v>134.02552499999999</v>
      </c>
      <c r="W548" s="182">
        <v>134.64785000000001</v>
      </c>
      <c r="X548" s="182">
        <v>118.5159</v>
      </c>
      <c r="Y548" s="182">
        <v>104.51296000000001</v>
      </c>
      <c r="Z548" s="182">
        <v>115.121</v>
      </c>
      <c r="AA548" s="182">
        <v>144.01349999999999</v>
      </c>
      <c r="AB548" s="182">
        <v>159.28550000000001</v>
      </c>
      <c r="AC548" s="182">
        <v>127.3835</v>
      </c>
      <c r="AD548" s="182">
        <v>142.691</v>
      </c>
      <c r="AE548" s="182">
        <v>161.7705</v>
      </c>
      <c r="AF548" s="182">
        <v>164.3655</v>
      </c>
      <c r="AG548" s="182">
        <v>141.09800000000001</v>
      </c>
      <c r="AH548" s="182">
        <v>136.5925</v>
      </c>
      <c r="AI548" s="182">
        <v>149.43049999999999</v>
      </c>
      <c r="AJ548" s="182">
        <v>144.2045</v>
      </c>
      <c r="AK548" s="182">
        <v>172.22059999999999</v>
      </c>
      <c r="AL548" s="182">
        <v>177.75579999999999</v>
      </c>
      <c r="AM548" s="182">
        <v>179.29300000000001</v>
      </c>
      <c r="AN548" s="182">
        <v>181.8878</v>
      </c>
      <c r="AO548" s="182">
        <v>190.11150000000001</v>
      </c>
      <c r="AP548" s="182">
        <v>185.69149999999999</v>
      </c>
      <c r="AQ548" s="182">
        <v>191.608</v>
      </c>
      <c r="AR548" s="182">
        <v>198.0385</v>
      </c>
      <c r="AS548" s="182">
        <v>199.17760000000001</v>
      </c>
      <c r="AT548" s="182">
        <v>201.04249999999999</v>
      </c>
      <c r="AU548" s="182">
        <v>205.18539999999999</v>
      </c>
      <c r="AV548" s="182">
        <v>209.0335</v>
      </c>
      <c r="AW548" s="182">
        <v>232.148135</v>
      </c>
      <c r="AX548" s="182">
        <v>241.88425000000001</v>
      </c>
      <c r="AY548" s="182">
        <v>255.147864</v>
      </c>
      <c r="AZ548" s="182">
        <v>268.50429700000001</v>
      </c>
      <c r="BA548" s="182">
        <v>282.679778</v>
      </c>
      <c r="BB548" s="182">
        <v>280.46297900000002</v>
      </c>
      <c r="BC548" s="182">
        <v>275.82904500000001</v>
      </c>
      <c r="BD548" s="182">
        <v>285.37453299999999</v>
      </c>
    </row>
    <row r="549" spans="1:56" hidden="1">
      <c r="A549" s="181" t="s">
        <v>2087</v>
      </c>
      <c r="B549" s="181" t="s">
        <v>2186</v>
      </c>
      <c r="C549" s="181" t="s">
        <v>421</v>
      </c>
      <c r="D549" s="182" t="s">
        <v>151</v>
      </c>
      <c r="E549" s="182" t="s">
        <v>2094</v>
      </c>
      <c r="F549" s="182" t="s">
        <v>1822</v>
      </c>
      <c r="G549" s="182" t="s">
        <v>2073</v>
      </c>
      <c r="H549" s="182">
        <v>3.9410621090000002</v>
      </c>
      <c r="I549" s="182">
        <v>3.7390999279999999</v>
      </c>
      <c r="J549" s="182">
        <v>3.6841936280000001</v>
      </c>
      <c r="K549" s="182">
        <v>3.8057471280000001</v>
      </c>
      <c r="L549" s="182">
        <v>4.0082900280000002</v>
      </c>
      <c r="M549" s="182">
        <v>4.214478068</v>
      </c>
      <c r="N549" s="182">
        <v>4.3776859679999998</v>
      </c>
      <c r="O549" s="182">
        <v>4.5546159069999996</v>
      </c>
      <c r="P549" s="182">
        <v>4.632000487</v>
      </c>
      <c r="Q549" s="182">
        <v>4.373412107</v>
      </c>
      <c r="R549" s="182">
        <v>3.8504213470000002</v>
      </c>
      <c r="S549" s="182">
        <v>3.8285310469999998</v>
      </c>
      <c r="T549" s="182">
        <v>3.8486653469999998</v>
      </c>
      <c r="U549" s="182">
        <v>3.609829247</v>
      </c>
      <c r="V549" s="182">
        <v>4.1241658470000004</v>
      </c>
      <c r="W549" s="182">
        <v>4.1493249470000002</v>
      </c>
      <c r="X549" s="182">
        <v>3.8935411470000001</v>
      </c>
      <c r="Y549" s="182">
        <v>3.6572077470000002</v>
      </c>
      <c r="Z549" s="182">
        <v>3.836844546</v>
      </c>
      <c r="AA549" s="182">
        <v>4.3858627459999999</v>
      </c>
      <c r="AB549" s="182">
        <v>4.6415595459999999</v>
      </c>
      <c r="AC549" s="182">
        <v>3.8871854460000002</v>
      </c>
      <c r="AD549" s="182">
        <v>4.1512212460000004</v>
      </c>
      <c r="AE549" s="182">
        <v>4.5278338460000001</v>
      </c>
      <c r="AF549" s="182">
        <v>4.4272296759999996</v>
      </c>
      <c r="AG549" s="182">
        <v>4.023393446</v>
      </c>
      <c r="AH549" s="182">
        <v>3.886552526</v>
      </c>
      <c r="AI549" s="182">
        <v>4.1879566260000001</v>
      </c>
      <c r="AJ549" s="182">
        <v>4.1139542249999996</v>
      </c>
      <c r="AK549" s="182">
        <v>4.7713363849999997</v>
      </c>
      <c r="AL549" s="182">
        <v>4.9714329849999999</v>
      </c>
      <c r="AM549" s="182">
        <v>5.0480309849999996</v>
      </c>
      <c r="AN549" s="182">
        <v>5.1311308850000001</v>
      </c>
      <c r="AO549" s="182">
        <v>5.3416287840000001</v>
      </c>
      <c r="AP549" s="182">
        <v>5.2687567800000004</v>
      </c>
      <c r="AQ549" s="182">
        <v>5.42315478</v>
      </c>
      <c r="AR549" s="182">
        <v>5.5437377840000002</v>
      </c>
      <c r="AS549" s="182">
        <v>5.5600227799999997</v>
      </c>
      <c r="AT549" s="182">
        <v>5.5752217799999997</v>
      </c>
      <c r="AU549" s="182">
        <v>5.6536217799999999</v>
      </c>
      <c r="AV549" s="182">
        <v>5.7240439800000003</v>
      </c>
      <c r="AW549" s="182">
        <v>6.0755600799999998</v>
      </c>
      <c r="AX549" s="182">
        <v>6.3797035800000002</v>
      </c>
      <c r="AY549" s="182">
        <v>6.6380106799999998</v>
      </c>
      <c r="AZ549" s="182">
        <v>6.9632029800000002</v>
      </c>
      <c r="BA549" s="182">
        <v>7.3029385800000002</v>
      </c>
      <c r="BB549" s="182">
        <v>7.2578705299999999</v>
      </c>
      <c r="BC549" s="182">
        <v>7.0391820999999997</v>
      </c>
      <c r="BD549" s="182">
        <v>7.24092425</v>
      </c>
    </row>
    <row r="550" spans="1:56" hidden="1">
      <c r="A550" s="181" t="s">
        <v>2087</v>
      </c>
      <c r="B550" s="181" t="s">
        <v>2186</v>
      </c>
      <c r="C550" s="181" t="s">
        <v>421</v>
      </c>
      <c r="D550" s="182" t="s">
        <v>151</v>
      </c>
      <c r="E550" s="182" t="s">
        <v>2093</v>
      </c>
      <c r="F550" s="182" t="s">
        <v>2092</v>
      </c>
      <c r="G550" s="182" t="s">
        <v>2084</v>
      </c>
      <c r="H550" s="182">
        <v>0.83984836799999996</v>
      </c>
      <c r="I550" s="182">
        <v>0.87591674799999997</v>
      </c>
      <c r="J550" s="182">
        <v>0.77353979100000003</v>
      </c>
      <c r="K550" s="182">
        <v>0.74949064399999998</v>
      </c>
      <c r="L550" s="182">
        <v>0.90527914700000001</v>
      </c>
      <c r="M550" s="182">
        <v>0.92608668299999997</v>
      </c>
      <c r="N550" s="182">
        <v>0.93331757100000001</v>
      </c>
      <c r="O550" s="182">
        <v>0.99784935100000005</v>
      </c>
      <c r="P550" s="182">
        <v>1.077199993</v>
      </c>
      <c r="Q550" s="182">
        <v>1.0362505829999999</v>
      </c>
      <c r="R550" s="182">
        <v>0.89003053799999998</v>
      </c>
      <c r="S550" s="182">
        <v>1.031910208</v>
      </c>
      <c r="T550" s="182">
        <v>1.1258640170000001</v>
      </c>
      <c r="U550" s="182">
        <v>1.093672668</v>
      </c>
      <c r="V550" s="182">
        <v>1.1392018779999999</v>
      </c>
      <c r="W550" s="182">
        <v>1.04080913</v>
      </c>
      <c r="X550" s="182">
        <v>1.07190133</v>
      </c>
      <c r="Y550" s="182">
        <v>1.0179226100000001</v>
      </c>
      <c r="Z550" s="182">
        <v>0.96758275000000005</v>
      </c>
      <c r="AA550" s="182">
        <v>1.01610417</v>
      </c>
      <c r="AB550" s="182">
        <v>1.06874147</v>
      </c>
      <c r="AC550" s="182">
        <v>1.1074666017000001</v>
      </c>
      <c r="AD550" s="182">
        <v>1.1076038806999999</v>
      </c>
      <c r="AE550" s="182">
        <v>1.0864867717</v>
      </c>
      <c r="AF550" s="182">
        <v>1.1470025117</v>
      </c>
      <c r="AG550" s="182">
        <v>1.3842277417</v>
      </c>
      <c r="AH550" s="182">
        <v>1.5399882117000001</v>
      </c>
      <c r="AI550" s="182">
        <v>1.5439082316999999</v>
      </c>
      <c r="AJ550" s="182">
        <v>1.5241864217000001</v>
      </c>
      <c r="AK550" s="182">
        <v>1.5176787116999999</v>
      </c>
      <c r="AL550" s="182">
        <v>1.6381279917</v>
      </c>
      <c r="AM550" s="182">
        <v>1.5130683416999999</v>
      </c>
      <c r="AN550" s="182">
        <v>1.6231583852</v>
      </c>
      <c r="AO550" s="182">
        <v>1.9491883152</v>
      </c>
      <c r="AP550" s="182">
        <v>1.7647163351999999</v>
      </c>
      <c r="AQ550" s="182">
        <v>1.8508772052</v>
      </c>
      <c r="AR550" s="182">
        <v>1.9529954951999999</v>
      </c>
      <c r="AS550" s="182">
        <v>1.9223687152</v>
      </c>
      <c r="AT550" s="182">
        <v>1.8346489852000001</v>
      </c>
      <c r="AU550" s="182">
        <v>2.1177224851999998</v>
      </c>
      <c r="AV550" s="182">
        <v>2.0903548852</v>
      </c>
      <c r="AW550" s="182">
        <v>2.3133474351999999</v>
      </c>
      <c r="AX550" s="182">
        <v>2.6651155362000001</v>
      </c>
      <c r="AY550" s="182">
        <v>2.6029582462</v>
      </c>
      <c r="AZ550" s="182">
        <v>2.5754481652000001</v>
      </c>
      <c r="BA550" s="182">
        <v>2.3344562151999999</v>
      </c>
      <c r="BB550" s="182">
        <v>2.4113977152000001</v>
      </c>
      <c r="BC550" s="182">
        <v>2.6299359452000002</v>
      </c>
      <c r="BD550" s="182">
        <v>2.6150208051999999</v>
      </c>
    </row>
    <row r="551" spans="1:56" hidden="1">
      <c r="A551" s="181" t="s">
        <v>2087</v>
      </c>
      <c r="B551" s="181" t="s">
        <v>2186</v>
      </c>
      <c r="C551" s="181" t="s">
        <v>421</v>
      </c>
      <c r="D551" s="182" t="s">
        <v>151</v>
      </c>
      <c r="E551" s="182" t="s">
        <v>2113</v>
      </c>
      <c r="F551" s="182" t="s">
        <v>2112</v>
      </c>
      <c r="G551" s="182" t="s">
        <v>2073</v>
      </c>
      <c r="H551" s="182">
        <v>5.2404450000000002</v>
      </c>
      <c r="I551" s="182">
        <v>5.3501609999999999</v>
      </c>
      <c r="J551" s="182">
        <v>5.2734969999999999</v>
      </c>
      <c r="K551" s="182">
        <v>4.9739440000000004</v>
      </c>
      <c r="L551" s="182">
        <v>5.7806889999999997</v>
      </c>
      <c r="M551" s="182">
        <v>5.6926100000000002</v>
      </c>
      <c r="N551" s="182">
        <v>4.0040300000000002</v>
      </c>
      <c r="O551" s="182">
        <v>4.5762219999999996</v>
      </c>
      <c r="P551" s="182">
        <v>5.1599029999999999</v>
      </c>
      <c r="Q551" s="182">
        <v>6.5015660000000004</v>
      </c>
      <c r="R551" s="182">
        <v>5.8019850000000002</v>
      </c>
      <c r="S551" s="182">
        <v>7.2717650000000003</v>
      </c>
      <c r="T551" s="182">
        <v>7.3278639999999999</v>
      </c>
      <c r="U551" s="182">
        <v>7.4282880000000002</v>
      </c>
      <c r="V551" s="182">
        <v>6.8114309999999998</v>
      </c>
      <c r="W551" s="182">
        <v>6.6556879999999996</v>
      </c>
      <c r="X551" s="182">
        <v>5.8622690000000004</v>
      </c>
      <c r="Y551" s="182">
        <v>6.116892</v>
      </c>
      <c r="Z551" s="182">
        <v>5.9260539999999997</v>
      </c>
      <c r="AA551" s="182">
        <v>5.9816219999999998</v>
      </c>
      <c r="AB551" s="182">
        <v>6.8090210000000004</v>
      </c>
      <c r="AC551" s="182">
        <v>5.859235</v>
      </c>
      <c r="AD551" s="182">
        <v>7.4936379999999998</v>
      </c>
      <c r="AE551" s="182">
        <v>7.9114820000000003</v>
      </c>
      <c r="AF551" s="182">
        <v>7.9295900000000001</v>
      </c>
      <c r="AG551" s="182">
        <v>8.3663509999999999</v>
      </c>
      <c r="AH551" s="182">
        <v>8.7904420000000005</v>
      </c>
      <c r="AI551" s="182">
        <v>9.5166629999999994</v>
      </c>
      <c r="AJ551" s="182">
        <v>10.411956</v>
      </c>
      <c r="AK551" s="182">
        <v>6.8383890000000003</v>
      </c>
      <c r="AL551" s="182">
        <v>11.013892</v>
      </c>
      <c r="AM551" s="182">
        <v>9.97729</v>
      </c>
      <c r="AN551" s="182">
        <v>10.932012</v>
      </c>
      <c r="AO551" s="182">
        <v>11.032188</v>
      </c>
      <c r="AP551" s="182">
        <v>8.7386900000000001</v>
      </c>
      <c r="AQ551" s="182">
        <v>11.351967999999999</v>
      </c>
      <c r="AR551" s="182">
        <v>10.419896</v>
      </c>
      <c r="AS551" s="182">
        <v>8.1107549999999993</v>
      </c>
      <c r="AT551" s="182">
        <v>8.4450109999999992</v>
      </c>
      <c r="AU551" s="182">
        <v>8.7518829999999994</v>
      </c>
      <c r="AV551" s="182">
        <v>10.479445999999999</v>
      </c>
      <c r="AW551" s="182">
        <v>11.910878</v>
      </c>
      <c r="AX551" s="182">
        <v>13.158628</v>
      </c>
      <c r="AY551" s="182">
        <v>8.8837010000000003</v>
      </c>
      <c r="AZ551" s="182">
        <v>7.8530049999999996</v>
      </c>
      <c r="BA551" s="182">
        <v>6.469519</v>
      </c>
      <c r="BB551" s="182">
        <v>7.9431880000000001</v>
      </c>
      <c r="BC551" s="182">
        <v>8.0569930000000003</v>
      </c>
      <c r="BD551" s="182">
        <v>8.2232319999999994</v>
      </c>
    </row>
    <row r="552" spans="1:56" hidden="1">
      <c r="A552" s="181" t="s">
        <v>2087</v>
      </c>
      <c r="B552" s="181" t="s">
        <v>2186</v>
      </c>
      <c r="C552" s="181" t="s">
        <v>421</v>
      </c>
      <c r="D552" s="182" t="s">
        <v>151</v>
      </c>
      <c r="E552" s="182" t="s">
        <v>2091</v>
      </c>
      <c r="F552" s="182" t="s">
        <v>2090</v>
      </c>
      <c r="G552" s="182" t="s">
        <v>2073</v>
      </c>
      <c r="H552" s="182">
        <v>6.9125300000000003</v>
      </c>
      <c r="I552" s="182">
        <v>8.0603599999999993</v>
      </c>
      <c r="J552" s="182">
        <v>8.4023099999999999</v>
      </c>
      <c r="K552" s="182">
        <v>8.7589299999999994</v>
      </c>
      <c r="L552" s="182">
        <v>9.1303900000000002</v>
      </c>
      <c r="M552" s="182">
        <v>9.5169599999999992</v>
      </c>
      <c r="N552" s="182">
        <v>9.8939500000000002</v>
      </c>
      <c r="O552" s="182">
        <v>10.280900000000001</v>
      </c>
      <c r="P552" s="182">
        <v>10.678800000000001</v>
      </c>
      <c r="Q552" s="182">
        <v>11.0854</v>
      </c>
      <c r="R552" s="182">
        <v>11.4986</v>
      </c>
      <c r="S552" s="182">
        <v>11.9178</v>
      </c>
      <c r="T552" s="182">
        <v>12.342599999999999</v>
      </c>
      <c r="U552" s="182">
        <v>12.7714</v>
      </c>
      <c r="V552" s="182">
        <v>13.201700000000001</v>
      </c>
      <c r="W552" s="182">
        <v>13.632</v>
      </c>
      <c r="X552" s="182">
        <v>14.0602</v>
      </c>
      <c r="Y552" s="182">
        <v>14.486599999999999</v>
      </c>
      <c r="Z552" s="182">
        <v>14.915699999999999</v>
      </c>
      <c r="AA552" s="182">
        <v>15.353899999999999</v>
      </c>
      <c r="AB552" s="182">
        <v>15.8064</v>
      </c>
      <c r="AC552" s="182">
        <v>16.158300000000001</v>
      </c>
      <c r="AD552" s="182">
        <v>16.5318</v>
      </c>
      <c r="AE552" s="182">
        <v>16.873699999999999</v>
      </c>
      <c r="AF552" s="182">
        <v>17.401599999999998</v>
      </c>
      <c r="AG552" s="182">
        <v>18.09</v>
      </c>
      <c r="AH552" s="182">
        <v>18.7911</v>
      </c>
      <c r="AI552" s="182">
        <v>19.3734</v>
      </c>
      <c r="AJ552" s="182">
        <v>19.930499999999999</v>
      </c>
      <c r="AK552" s="182">
        <v>20.674299999999999</v>
      </c>
      <c r="AL552" s="182">
        <v>21.2837</v>
      </c>
      <c r="AM552" s="182">
        <v>21.8081</v>
      </c>
      <c r="AN552" s="182">
        <v>22.188400000000001</v>
      </c>
      <c r="AO552" s="182">
        <v>22.660499999999999</v>
      </c>
      <c r="AP552" s="182">
        <v>23.325399999999998</v>
      </c>
      <c r="AQ552" s="182">
        <v>23.962800000000001</v>
      </c>
      <c r="AR552" s="182">
        <v>24.622199999999999</v>
      </c>
      <c r="AS552" s="182">
        <v>25.360600000000002</v>
      </c>
      <c r="AT552" s="182">
        <v>26.0139</v>
      </c>
      <c r="AU552" s="182">
        <v>26.187100000000001</v>
      </c>
      <c r="AV552" s="182">
        <v>26.847000000000001</v>
      </c>
      <c r="AW552" s="182">
        <v>27.724499999999999</v>
      </c>
      <c r="AX552" s="182">
        <v>28.648800000000001</v>
      </c>
      <c r="AY552" s="182">
        <v>29.479900000000001</v>
      </c>
      <c r="AZ552" s="182">
        <v>30.302</v>
      </c>
      <c r="BA552" s="182">
        <v>31.1387</v>
      </c>
      <c r="BB552" s="182">
        <v>31.918199999999999</v>
      </c>
      <c r="BC552" s="182">
        <v>32.709600000000002</v>
      </c>
      <c r="BD552" s="182">
        <v>32.8157</v>
      </c>
    </row>
    <row r="553" spans="1:56" hidden="1">
      <c r="A553" s="181" t="s">
        <v>2087</v>
      </c>
      <c r="B553" s="181" t="s">
        <v>2186</v>
      </c>
      <c r="C553" s="181" t="s">
        <v>421</v>
      </c>
      <c r="D553" s="182" t="s">
        <v>151</v>
      </c>
      <c r="E553" s="182" t="s">
        <v>2089</v>
      </c>
      <c r="F553" s="182" t="s">
        <v>2088</v>
      </c>
      <c r="G553" s="182" t="s">
        <v>2073</v>
      </c>
      <c r="H553" s="182">
        <v>8.0411999999999997E-2</v>
      </c>
      <c r="I553" s="182">
        <v>8.3000000000000004E-2</v>
      </c>
      <c r="J553" s="182">
        <v>8.5688E-2</v>
      </c>
      <c r="K553" s="182">
        <v>8.8471999999999995E-2</v>
      </c>
      <c r="L553" s="182">
        <v>9.1352000000000003E-2</v>
      </c>
      <c r="M553" s="182">
        <v>9.4320000000000001E-2</v>
      </c>
      <c r="N553" s="182">
        <v>9.7364000000000006E-2</v>
      </c>
      <c r="O553" s="182">
        <v>0.100484</v>
      </c>
      <c r="P553" s="182">
        <v>0.103668</v>
      </c>
      <c r="Q553" s="182">
        <v>0.1069</v>
      </c>
      <c r="R553" s="182">
        <v>0.110164</v>
      </c>
      <c r="S553" s="182">
        <v>0.113464</v>
      </c>
      <c r="T553" s="182">
        <v>0.11679200000000001</v>
      </c>
      <c r="U553" s="182">
        <v>0.12012399999999999</v>
      </c>
      <c r="V553" s="182">
        <v>0.12341199999999999</v>
      </c>
      <c r="W553" s="182">
        <v>0.126636</v>
      </c>
      <c r="X553" s="182">
        <v>0.129776</v>
      </c>
      <c r="Y553" s="182">
        <v>0.13284799999999999</v>
      </c>
      <c r="Z553" s="182">
        <v>0.13592799999999999</v>
      </c>
      <c r="AA553" s="182">
        <v>0.13910400000000001</v>
      </c>
      <c r="AB553" s="182">
        <v>0.14244799999999999</v>
      </c>
      <c r="AC553" s="182">
        <v>0.14599200000000001</v>
      </c>
      <c r="AD553" s="182">
        <v>0.149696</v>
      </c>
      <c r="AE553" s="182">
        <v>0.15348400000000001</v>
      </c>
      <c r="AF553" s="182">
        <v>0.15725600000000001</v>
      </c>
      <c r="AG553" s="182">
        <v>0.16092799999999999</v>
      </c>
      <c r="AH553" s="182">
        <v>0.16448399999999999</v>
      </c>
      <c r="AI553" s="182">
        <v>0.16795199999999999</v>
      </c>
      <c r="AJ553" s="182">
        <v>0.17135600000000001</v>
      </c>
      <c r="AK553" s="182">
        <v>0.17475599999999999</v>
      </c>
      <c r="AL553" s="182">
        <v>0.178176</v>
      </c>
      <c r="AM553" s="182">
        <v>0.18312400000000001</v>
      </c>
      <c r="AN553" s="182">
        <v>0.188108</v>
      </c>
      <c r="AO553" s="182">
        <v>0.19319600000000001</v>
      </c>
      <c r="AP553" s="182">
        <v>0.19839200000000001</v>
      </c>
      <c r="AQ553" s="182">
        <v>0.20372000000000001</v>
      </c>
      <c r="AR553" s="182">
        <v>0.20924000000000001</v>
      </c>
      <c r="AS553" s="182">
        <v>0.21612799999999999</v>
      </c>
      <c r="AT553" s="182">
        <v>0.22232399999999999</v>
      </c>
      <c r="AU553" s="182">
        <v>0.22589200000000001</v>
      </c>
      <c r="AV553" s="182">
        <v>0.229132</v>
      </c>
      <c r="AW553" s="182">
        <v>0.231796</v>
      </c>
      <c r="AX553" s="182">
        <v>0.233713</v>
      </c>
      <c r="AY553" s="182">
        <v>0.23558799999999999</v>
      </c>
      <c r="AZ553" s="182">
        <v>0.237507</v>
      </c>
      <c r="BA553" s="182">
        <v>0.239426</v>
      </c>
      <c r="BB553" s="182">
        <v>0.240952</v>
      </c>
      <c r="BC553" s="182">
        <v>0.242478</v>
      </c>
      <c r="BD553" s="182">
        <v>0.244005</v>
      </c>
    </row>
    <row r="554" spans="1:56" hidden="1">
      <c r="A554" s="181" t="s">
        <v>2087</v>
      </c>
      <c r="B554" s="181" t="s">
        <v>2186</v>
      </c>
      <c r="C554" s="181" t="s">
        <v>421</v>
      </c>
      <c r="D554" s="182" t="s">
        <v>151</v>
      </c>
      <c r="E554" s="182" t="s">
        <v>2086</v>
      </c>
      <c r="F554" s="182" t="s">
        <v>2085</v>
      </c>
      <c r="G554" s="182" t="s">
        <v>2073</v>
      </c>
      <c r="H554" s="182">
        <v>12.5859059</v>
      </c>
      <c r="I554" s="182">
        <v>13.03716644</v>
      </c>
      <c r="J554" s="182">
        <v>13.4475178</v>
      </c>
      <c r="K554" s="182">
        <v>13.7593678</v>
      </c>
      <c r="L554" s="182">
        <v>14.1832242</v>
      </c>
      <c r="M554" s="182">
        <v>14.768364800000001</v>
      </c>
      <c r="N554" s="182">
        <v>15.3720415</v>
      </c>
      <c r="O554" s="182">
        <v>15.797670800000001</v>
      </c>
      <c r="P554" s="182">
        <v>16.231490999999998</v>
      </c>
      <c r="Q554" s="182">
        <v>16.6604083</v>
      </c>
      <c r="R554" s="182">
        <v>16.8788363</v>
      </c>
      <c r="S554" s="182">
        <v>17.341290799999999</v>
      </c>
      <c r="T554" s="182">
        <v>17.877582199999999</v>
      </c>
      <c r="U554" s="182">
        <v>18.345698899999999</v>
      </c>
      <c r="V554" s="182">
        <v>18.813783399999998</v>
      </c>
      <c r="W554" s="182">
        <v>19.1773831</v>
      </c>
      <c r="X554" s="182">
        <v>19.604666999999999</v>
      </c>
      <c r="Y554" s="182">
        <v>19.831683300000002</v>
      </c>
      <c r="Z554" s="182">
        <v>20.267643199999998</v>
      </c>
      <c r="AA554" s="182">
        <v>20.6543004</v>
      </c>
      <c r="AB554" s="182">
        <v>21.149006799999999</v>
      </c>
      <c r="AC554" s="182">
        <v>21.703396099999999</v>
      </c>
      <c r="AD554" s="182">
        <v>22.312386</v>
      </c>
      <c r="AE554" s="182">
        <v>22.878639</v>
      </c>
      <c r="AF554" s="182">
        <v>23.563877999999999</v>
      </c>
      <c r="AG554" s="182">
        <v>24.272182099999998</v>
      </c>
      <c r="AH554" s="182">
        <v>24.963668599999998</v>
      </c>
      <c r="AI554" s="182">
        <v>25.546177799999999</v>
      </c>
      <c r="AJ554" s="182">
        <v>26.028133700000001</v>
      </c>
      <c r="AK554" s="182">
        <v>26.7355223</v>
      </c>
      <c r="AL554" s="182">
        <v>27.340722499999998</v>
      </c>
      <c r="AM554" s="182">
        <v>27.770907000000001</v>
      </c>
      <c r="AN554" s="182">
        <v>28.320583800000001</v>
      </c>
      <c r="AO554" s="182">
        <v>29.2012337</v>
      </c>
      <c r="AP554" s="182">
        <v>29.774514</v>
      </c>
      <c r="AQ554" s="182">
        <v>30.353977400000002</v>
      </c>
      <c r="AR554" s="182">
        <v>31.027094000000002</v>
      </c>
      <c r="AS554" s="182">
        <v>31.412512599999999</v>
      </c>
      <c r="AT554" s="182">
        <v>31.870551599999999</v>
      </c>
      <c r="AU554" s="182">
        <v>32.354671199999999</v>
      </c>
      <c r="AV554" s="182">
        <v>32.754750700000002</v>
      </c>
      <c r="AW554" s="182">
        <v>33.436097199999999</v>
      </c>
      <c r="AX554" s="182">
        <v>33.967828599999997</v>
      </c>
      <c r="AY554" s="182">
        <v>34.665611599999998</v>
      </c>
      <c r="AZ554" s="182">
        <v>35.047733800000003</v>
      </c>
      <c r="BA554" s="182">
        <v>35.264206000000001</v>
      </c>
      <c r="BB554" s="182">
        <v>35.4696894</v>
      </c>
      <c r="BC554" s="182">
        <v>36.298250899999999</v>
      </c>
      <c r="BD554" s="182">
        <v>36.724770300000003</v>
      </c>
    </row>
    <row r="555" spans="1:56" hidden="1">
      <c r="A555" s="181" t="s">
        <v>2087</v>
      </c>
      <c r="B555" s="181" t="s">
        <v>2186</v>
      </c>
      <c r="C555" s="181" t="s">
        <v>431</v>
      </c>
      <c r="D555" s="182" t="s">
        <v>159</v>
      </c>
      <c r="E555" s="182" t="s">
        <v>2108</v>
      </c>
      <c r="F555" s="182" t="s">
        <v>2107</v>
      </c>
      <c r="G555" s="182" t="s">
        <v>2073</v>
      </c>
      <c r="H555" s="182">
        <v>1.77994676E-2</v>
      </c>
      <c r="I555" s="182">
        <v>1.77994676E-2</v>
      </c>
      <c r="J555" s="182">
        <v>1.7844619999999999E-2</v>
      </c>
      <c r="K555" s="182">
        <v>1.9962871E-2</v>
      </c>
      <c r="L555" s="182">
        <v>2.0131698999999999E-2</v>
      </c>
      <c r="M555" s="182">
        <v>2.0988376E-2</v>
      </c>
      <c r="N555" s="182">
        <v>2.4267629999999998E-2</v>
      </c>
      <c r="O555" s="182">
        <v>2.2382180000000002E-2</v>
      </c>
      <c r="P555" s="182">
        <v>1.8345199999999999E-2</v>
      </c>
      <c r="Q555" s="182">
        <v>2.0778172000000001E-2</v>
      </c>
      <c r="R555" s="182">
        <v>1.9928016999999999E-2</v>
      </c>
      <c r="S555" s="182">
        <v>1.4451267E-2</v>
      </c>
      <c r="T555" s="182">
        <v>2.2970724000000001E-2</v>
      </c>
      <c r="U555" s="182">
        <v>3.526522E-2</v>
      </c>
      <c r="V555" s="182">
        <v>2.0376795999999999E-2</v>
      </c>
      <c r="W555" s="182">
        <v>1.4000863000000001E-2</v>
      </c>
      <c r="X555" s="182">
        <v>1.2870751999999999E-2</v>
      </c>
      <c r="Y555" s="182">
        <v>1.6822879999999998E-2</v>
      </c>
      <c r="Z555" s="182">
        <v>1.0458769E-2</v>
      </c>
      <c r="AA555" s="182">
        <v>1.1455246000000001E-2</v>
      </c>
      <c r="AB555" s="182">
        <v>1.2554826E-2</v>
      </c>
      <c r="AC555" s="182">
        <v>1.972782E-2</v>
      </c>
      <c r="AD555" s="182">
        <v>2.9674320000000001E-2</v>
      </c>
      <c r="AE555" s="182">
        <v>2.6129869999999999E-2</v>
      </c>
      <c r="AF555" s="182">
        <v>2.8276039999999999E-2</v>
      </c>
      <c r="AG555" s="182">
        <v>3.0980460000000001E-2</v>
      </c>
      <c r="AH555" s="182">
        <v>2.356103E-2</v>
      </c>
      <c r="AI555" s="182">
        <v>3.1071109999999999E-2</v>
      </c>
      <c r="AJ555" s="182">
        <v>5.5160479999999998E-2</v>
      </c>
      <c r="AK555" s="182">
        <v>3.2118130000000002E-2</v>
      </c>
      <c r="AL555" s="182">
        <v>3.5113521000000002E-2</v>
      </c>
      <c r="AM555" s="182">
        <v>6.2651429999999994E-2</v>
      </c>
      <c r="AN555" s="182">
        <v>4.4094170000000002E-2</v>
      </c>
      <c r="AO555" s="182">
        <v>6.215122E-2</v>
      </c>
      <c r="AP555" s="182">
        <v>4.7700550000000001E-2</v>
      </c>
      <c r="AQ555" s="182">
        <v>5.0670908000000001E-2</v>
      </c>
      <c r="AR555" s="182">
        <v>5.8794977999999998E-2</v>
      </c>
      <c r="AS555" s="182">
        <v>6.4184660000000004E-2</v>
      </c>
      <c r="AT555" s="182">
        <v>5.4713810000000002E-2</v>
      </c>
      <c r="AU555" s="182">
        <v>7.4568709999999996E-2</v>
      </c>
      <c r="AV555" s="182">
        <v>8.4007879999999993E-2</v>
      </c>
      <c r="AW555" s="182">
        <v>8.2612179999999993E-2</v>
      </c>
      <c r="AX555" s="182">
        <v>6.8418663000000005E-2</v>
      </c>
      <c r="AY555" s="182">
        <v>7.112831E-2</v>
      </c>
      <c r="AZ555" s="182">
        <v>8.2123550000000003E-2</v>
      </c>
      <c r="BA555" s="182">
        <v>6.0933752000000001E-2</v>
      </c>
      <c r="BB555" s="182">
        <v>6.3313637000000006E-2</v>
      </c>
      <c r="BC555" s="182">
        <v>5.8410228000000002E-2</v>
      </c>
      <c r="BD555" s="182">
        <v>5.4767554000000003E-2</v>
      </c>
    </row>
    <row r="556" spans="1:56" hidden="1">
      <c r="A556" s="181" t="s">
        <v>2087</v>
      </c>
      <c r="B556" s="181" t="s">
        <v>2186</v>
      </c>
      <c r="C556" s="181" t="s">
        <v>431</v>
      </c>
      <c r="D556" s="182" t="s">
        <v>159</v>
      </c>
      <c r="E556" s="182" t="s">
        <v>2108</v>
      </c>
      <c r="F556" s="182" t="s">
        <v>2107</v>
      </c>
      <c r="G556" s="182" t="s">
        <v>2084</v>
      </c>
      <c r="H556" s="182">
        <v>1.56E-3</v>
      </c>
      <c r="I556" s="182">
        <v>1.56E-3</v>
      </c>
      <c r="J556" s="182">
        <v>1.56E-3</v>
      </c>
      <c r="K556" s="182">
        <v>1.56E-3</v>
      </c>
      <c r="L556" s="182">
        <v>5.9100000000000003E-3</v>
      </c>
      <c r="M556" s="182">
        <v>7.1399999999999996E-3</v>
      </c>
      <c r="N556" s="182">
        <v>7.3200000000000001E-3</v>
      </c>
      <c r="O556" s="182">
        <v>9.2399999999999999E-3</v>
      </c>
      <c r="P556" s="182">
        <v>1.0619999999999999E-2</v>
      </c>
      <c r="Q556" s="182">
        <v>1.359E-2</v>
      </c>
      <c r="R556" s="182">
        <v>1.5689999999999999E-2</v>
      </c>
      <c r="S556" s="182">
        <v>5.5230000000000001E-2</v>
      </c>
      <c r="T556" s="182">
        <v>6.132E-2</v>
      </c>
      <c r="U556" s="182">
        <v>5.364E-2</v>
      </c>
      <c r="V556" s="182">
        <v>5.5379999999999999E-2</v>
      </c>
      <c r="W556" s="182">
        <v>3.7440000000000001E-2</v>
      </c>
      <c r="X556" s="182">
        <v>4.0079999999999998E-2</v>
      </c>
      <c r="Y556" s="182">
        <v>3.7620000000000001E-2</v>
      </c>
      <c r="Z556" s="182">
        <v>4.8959999999999997E-2</v>
      </c>
      <c r="AA556" s="182">
        <v>3.4139999999999997E-2</v>
      </c>
      <c r="AB556" s="182">
        <v>4.0410000000000001E-2</v>
      </c>
      <c r="AC556" s="182">
        <v>2.9100000000000001E-2</v>
      </c>
      <c r="AD556" s="182">
        <v>3.3090000000000001E-2</v>
      </c>
      <c r="AE556" s="182">
        <v>2.997E-2</v>
      </c>
      <c r="AF556" s="182">
        <v>2.0039999999999999E-2</v>
      </c>
      <c r="AG556" s="182">
        <v>1.0800000000000001E-2</v>
      </c>
      <c r="AH556" s="182">
        <v>1.3769999999999999E-2</v>
      </c>
      <c r="AI556" s="182">
        <v>1.602E-2</v>
      </c>
      <c r="AJ556" s="182">
        <v>1.6559999999999998E-2</v>
      </c>
      <c r="AK556" s="182">
        <v>1.7069999999999998E-2</v>
      </c>
      <c r="AL556" s="182">
        <v>1.7069999999999998E-2</v>
      </c>
      <c r="AM556" s="182">
        <v>6.0299999999999999E-2</v>
      </c>
      <c r="AN556" s="182">
        <v>3.2730000000000002E-2</v>
      </c>
      <c r="AO556" s="182">
        <v>3.594E-2</v>
      </c>
      <c r="AP556" s="182">
        <v>4.2840000000000003E-2</v>
      </c>
      <c r="AQ556" s="182">
        <v>6.8879999999999997E-2</v>
      </c>
      <c r="AR556" s="182">
        <v>6.4920000000000005E-2</v>
      </c>
      <c r="AS556" s="182">
        <v>6.8220000000000003E-2</v>
      </c>
      <c r="AT556" s="182">
        <v>7.3169999999999999E-2</v>
      </c>
      <c r="AU556" s="182">
        <v>5.9760000000000001E-2</v>
      </c>
      <c r="AV556" s="182">
        <v>6.5670000000000006E-2</v>
      </c>
      <c r="AW556" s="182">
        <v>6.6629999999999995E-2</v>
      </c>
      <c r="AX556" s="182">
        <v>7.4279999999999999E-2</v>
      </c>
      <c r="AY556" s="182">
        <v>9.2429999999999998E-2</v>
      </c>
      <c r="AZ556" s="182">
        <v>8.5080000000000003E-2</v>
      </c>
      <c r="BA556" s="182">
        <v>8.5860000000000006E-2</v>
      </c>
      <c r="BB556" s="182">
        <v>9.0300000000000005E-2</v>
      </c>
      <c r="BC556" s="182">
        <v>6.4170000000000005E-2</v>
      </c>
      <c r="BD556" s="182">
        <v>6.4170000000000005E-2</v>
      </c>
    </row>
    <row r="557" spans="1:56" hidden="1">
      <c r="A557" s="181" t="s">
        <v>2087</v>
      </c>
      <c r="B557" s="181" t="s">
        <v>2186</v>
      </c>
      <c r="C557" s="181" t="s">
        <v>431</v>
      </c>
      <c r="D557" s="182" t="s">
        <v>159</v>
      </c>
      <c r="E557" s="182" t="s">
        <v>2125</v>
      </c>
      <c r="F557" s="182" t="s">
        <v>2124</v>
      </c>
      <c r="G557" s="182" t="s">
        <v>2073</v>
      </c>
      <c r="H557" s="182">
        <v>6.5339428999999999E-3</v>
      </c>
      <c r="I557" s="182">
        <v>6.3277489000000001E-3</v>
      </c>
      <c r="J557" s="182">
        <v>6.719872E-3</v>
      </c>
      <c r="K557" s="182">
        <v>6.397168E-3</v>
      </c>
      <c r="L557" s="182">
        <v>6.5358973999999999E-3</v>
      </c>
      <c r="M557" s="182">
        <v>8.0001180000000005E-3</v>
      </c>
      <c r="N557" s="182">
        <v>5.7023580000000003E-3</v>
      </c>
      <c r="O557" s="182">
        <v>6.5827632000000002E-3</v>
      </c>
      <c r="P557" s="182">
        <v>7.9549731999999998E-3</v>
      </c>
      <c r="Q557" s="182">
        <v>7.6457232000000002E-3</v>
      </c>
      <c r="R557" s="182">
        <v>6.2498290000000001E-3</v>
      </c>
      <c r="S557" s="182">
        <v>4.8554189999999997E-3</v>
      </c>
      <c r="T557" s="182">
        <v>5.3671860000000004E-3</v>
      </c>
      <c r="U557" s="182">
        <v>5.3195793000000002E-3</v>
      </c>
      <c r="V557" s="182">
        <v>5.4218060000000004E-3</v>
      </c>
      <c r="W557" s="182">
        <v>5.2544899000000001E-3</v>
      </c>
      <c r="X557" s="182">
        <v>4.6789971999999999E-3</v>
      </c>
      <c r="Y557" s="182">
        <v>5.8195438999999998E-3</v>
      </c>
      <c r="Z557" s="182">
        <v>4.7232261000000001E-3</v>
      </c>
      <c r="AA557" s="182">
        <v>4.9428718E-3</v>
      </c>
      <c r="AB557" s="182">
        <v>1.6362381E-3</v>
      </c>
      <c r="AC557" s="182">
        <v>1.2899923999999999E-3</v>
      </c>
      <c r="AD557" s="182">
        <v>2.0136454999999998E-3</v>
      </c>
      <c r="AE557" s="182">
        <v>2.0171247000000002E-3</v>
      </c>
      <c r="AF557" s="182">
        <v>1.3445468999999999E-3</v>
      </c>
      <c r="AG557" s="182">
        <v>2.2553740000000001E-3</v>
      </c>
      <c r="AH557" s="182">
        <v>3.4653140000000002E-3</v>
      </c>
      <c r="AI557" s="182">
        <v>2.5066699999999999E-3</v>
      </c>
      <c r="AJ557" s="182">
        <v>2.5159470000000001E-3</v>
      </c>
      <c r="AK557" s="182">
        <v>2.570606E-3</v>
      </c>
      <c r="AL557" s="182">
        <v>2.5695039999999998E-3</v>
      </c>
      <c r="AM557" s="182">
        <v>2.5606869999999999E-3</v>
      </c>
      <c r="AN557" s="182">
        <v>2.3570000000000002E-3</v>
      </c>
      <c r="AO557" s="182" t="s">
        <v>2083</v>
      </c>
      <c r="AP557" s="182" t="s">
        <v>2083</v>
      </c>
      <c r="AQ557" s="182" t="s">
        <v>2083</v>
      </c>
      <c r="AR557" s="182" t="s">
        <v>2083</v>
      </c>
      <c r="AS557" s="182" t="s">
        <v>2083</v>
      </c>
      <c r="AT557" s="182" t="s">
        <v>2083</v>
      </c>
      <c r="AU557" s="182" t="s">
        <v>2083</v>
      </c>
      <c r="AV557" s="182" t="s">
        <v>2083</v>
      </c>
      <c r="AW557" s="182" t="s">
        <v>2083</v>
      </c>
      <c r="AX557" s="182" t="s">
        <v>2083</v>
      </c>
      <c r="AY557" s="182" t="s">
        <v>2083</v>
      </c>
      <c r="AZ557" s="182" t="s">
        <v>2083</v>
      </c>
      <c r="BA557" s="182" t="s">
        <v>2083</v>
      </c>
      <c r="BB557" s="182" t="s">
        <v>2083</v>
      </c>
      <c r="BC557" s="182" t="s">
        <v>2083</v>
      </c>
      <c r="BD557" s="182" t="s">
        <v>2083</v>
      </c>
    </row>
    <row r="558" spans="1:56" hidden="1">
      <c r="A558" s="181" t="s">
        <v>2087</v>
      </c>
      <c r="B558" s="181" t="s">
        <v>2186</v>
      </c>
      <c r="C558" s="181" t="s">
        <v>431</v>
      </c>
      <c r="D558" s="182" t="s">
        <v>159</v>
      </c>
      <c r="E558" s="182" t="s">
        <v>2106</v>
      </c>
      <c r="F558" s="182" t="s">
        <v>2105</v>
      </c>
      <c r="G558" s="182" t="s">
        <v>2073</v>
      </c>
      <c r="H558" s="182">
        <v>1.0772E-2</v>
      </c>
      <c r="I558" s="182">
        <v>1.0772E-2</v>
      </c>
      <c r="J558" s="182">
        <v>1.1051E-2</v>
      </c>
      <c r="K558" s="182">
        <v>1.4371999999999999E-2</v>
      </c>
      <c r="L558" s="182">
        <v>1.5764E-2</v>
      </c>
      <c r="M558" s="182">
        <v>1.5401E-2</v>
      </c>
      <c r="N558" s="182">
        <v>1.5790999999999999E-2</v>
      </c>
      <c r="O558" s="182">
        <v>1.7186E-2</v>
      </c>
      <c r="P558" s="182">
        <v>1.7753000000000001E-2</v>
      </c>
      <c r="Q558" s="182">
        <v>2.0594999999999999E-2</v>
      </c>
      <c r="R558" s="182">
        <v>2.2776000000000001E-2</v>
      </c>
      <c r="S558" s="182">
        <v>2.0409E-2</v>
      </c>
      <c r="T558" s="182">
        <v>2.1177000000000001E-2</v>
      </c>
      <c r="U558" s="182">
        <v>2.0763E-2</v>
      </c>
      <c r="V558" s="182">
        <v>2.0492E-2</v>
      </c>
      <c r="W558" s="182">
        <v>2.8334000000000002E-2</v>
      </c>
      <c r="X558" s="182">
        <v>3.1370000000000002E-2</v>
      </c>
      <c r="Y558" s="182">
        <v>3.2728E-2</v>
      </c>
      <c r="Z558" s="182">
        <v>1.9761999999999998E-2</v>
      </c>
      <c r="AA558" s="182">
        <v>2.0480000000000002E-2</v>
      </c>
      <c r="AB558" s="182">
        <v>2.5403999999999999E-2</v>
      </c>
      <c r="AC558" s="182">
        <v>3.1763E-2</v>
      </c>
      <c r="AD558" s="182">
        <v>3.3683999999999999E-2</v>
      </c>
      <c r="AE558" s="182">
        <v>3.6124000000000003E-2</v>
      </c>
      <c r="AF558" s="182">
        <v>3.8324999999999998E-2</v>
      </c>
      <c r="AG558" s="182">
        <v>4.0698999999999999E-2</v>
      </c>
      <c r="AH558" s="182">
        <v>5.4481000000000002E-2</v>
      </c>
      <c r="AI558" s="182">
        <v>4.095E-2</v>
      </c>
      <c r="AJ558" s="182">
        <v>4.3790999999999997E-2</v>
      </c>
      <c r="AK558" s="182">
        <v>4.2862999999999998E-2</v>
      </c>
      <c r="AL558" s="182">
        <v>4.5784999999999999E-2</v>
      </c>
      <c r="AM558" s="182">
        <v>5.3082999999999998E-2</v>
      </c>
      <c r="AN558" s="182">
        <v>3.3334999999999997E-2</v>
      </c>
      <c r="AO558" s="182">
        <v>7.8340000000000007E-3</v>
      </c>
      <c r="AP558" s="182">
        <v>3.1192999999999999E-2</v>
      </c>
      <c r="AQ558" s="182">
        <v>6.4435000000000006E-2</v>
      </c>
      <c r="AR558" s="182">
        <v>5.9290000000000002E-2</v>
      </c>
      <c r="AS558" s="182">
        <v>5.8293999999999999E-2</v>
      </c>
      <c r="AT558" s="182">
        <v>4.4670000000000001E-2</v>
      </c>
      <c r="AU558" s="182">
        <v>6.4621999999999999E-2</v>
      </c>
      <c r="AV558" s="182">
        <v>6.6131999999999996E-2</v>
      </c>
      <c r="AW558" s="182">
        <v>7.7348E-2</v>
      </c>
      <c r="AX558" s="182">
        <v>9.4961000000000004E-2</v>
      </c>
      <c r="AY558" s="182">
        <v>9.3674999999999994E-2</v>
      </c>
      <c r="AZ558" s="182">
        <v>9.4271999999999995E-2</v>
      </c>
      <c r="BA558" s="182">
        <v>8.4422999999999998E-2</v>
      </c>
      <c r="BB558" s="182">
        <v>7.3432999999999998E-2</v>
      </c>
      <c r="BC558" s="182">
        <v>7.2469000000000006E-2</v>
      </c>
      <c r="BD558" s="182">
        <v>6.4936459000000002E-2</v>
      </c>
    </row>
    <row r="559" spans="1:56" hidden="1">
      <c r="A559" s="181" t="s">
        <v>2087</v>
      </c>
      <c r="B559" s="181" t="s">
        <v>2186</v>
      </c>
      <c r="C559" s="181" t="s">
        <v>431</v>
      </c>
      <c r="D559" s="182" t="s">
        <v>159</v>
      </c>
      <c r="E559" s="182" t="s">
        <v>2106</v>
      </c>
      <c r="F559" s="182" t="s">
        <v>2105</v>
      </c>
      <c r="G559" s="182" t="s">
        <v>2084</v>
      </c>
      <c r="H559" s="182">
        <v>6.9832140000000001E-2</v>
      </c>
      <c r="I559" s="182">
        <v>6.9832140000000001E-2</v>
      </c>
      <c r="J559" s="182">
        <v>6.407214E-2</v>
      </c>
      <c r="K559" s="182">
        <v>6.3742140000000003E-2</v>
      </c>
      <c r="L559" s="182">
        <v>8.612214E-2</v>
      </c>
      <c r="M559" s="182">
        <v>9.8182140000000001E-2</v>
      </c>
      <c r="N559" s="182">
        <v>0.12035214</v>
      </c>
      <c r="O559" s="182">
        <v>0.13283213999999999</v>
      </c>
      <c r="P559" s="182">
        <v>0.14318214000000001</v>
      </c>
      <c r="Q559" s="182">
        <v>0.14903214000000001</v>
      </c>
      <c r="R559" s="182">
        <v>0.14465214000000001</v>
      </c>
      <c r="S559" s="182">
        <v>0.13733213999999999</v>
      </c>
      <c r="T559" s="182">
        <v>0.13049214000000001</v>
      </c>
      <c r="U559" s="182">
        <v>0.14444214</v>
      </c>
      <c r="V559" s="182">
        <v>0.14804213999999999</v>
      </c>
      <c r="W559" s="182">
        <v>0.12716214000000001</v>
      </c>
      <c r="X559" s="182">
        <v>0.10553214</v>
      </c>
      <c r="Y559" s="182">
        <v>0.10424214</v>
      </c>
      <c r="Z559" s="182">
        <v>7.8112139999999997E-2</v>
      </c>
      <c r="AA559" s="182">
        <v>9.7822140000000002E-2</v>
      </c>
      <c r="AB559" s="182">
        <v>8.5972140000000002E-2</v>
      </c>
      <c r="AC559" s="182">
        <v>0.10653052</v>
      </c>
      <c r="AD559" s="182">
        <v>0.12617490000000001</v>
      </c>
      <c r="AE559" s="182">
        <v>0.12638903000000001</v>
      </c>
      <c r="AF559" s="182">
        <v>0.10054098</v>
      </c>
      <c r="AG559" s="182">
        <v>6.7923499999999998E-2</v>
      </c>
      <c r="AH559" s="182">
        <v>8.8445060000000006E-2</v>
      </c>
      <c r="AI559" s="182">
        <v>9.4127240000000001E-2</v>
      </c>
      <c r="AJ559" s="182">
        <v>9.5788970000000001E-2</v>
      </c>
      <c r="AK559" s="182">
        <v>9.8115499999999994E-2</v>
      </c>
      <c r="AL559" s="182">
        <v>0.11745054000000001</v>
      </c>
      <c r="AM559" s="182">
        <v>0.12817395000000001</v>
      </c>
      <c r="AN559" s="182">
        <v>0.15964970000000001</v>
      </c>
      <c r="AO559" s="182">
        <v>0.15680620000000001</v>
      </c>
      <c r="AP559" s="182">
        <v>0.15245222</v>
      </c>
      <c r="AQ559" s="182">
        <v>0.11928337999999999</v>
      </c>
      <c r="AR559" s="182">
        <v>0.12824501999999999</v>
      </c>
      <c r="AS559" s="182">
        <v>0.12408442</v>
      </c>
      <c r="AT559" s="182">
        <v>0.1098046</v>
      </c>
      <c r="AU559" s="182">
        <v>0.11148201000000001</v>
      </c>
      <c r="AV559" s="182">
        <v>0.11144668000000001</v>
      </c>
      <c r="AW559" s="182">
        <v>0.12895834</v>
      </c>
      <c r="AX559" s="182">
        <v>0.12744109000000001</v>
      </c>
      <c r="AY559" s="182">
        <v>0.13076014999999999</v>
      </c>
      <c r="AZ559" s="182">
        <v>0.11954413999999999</v>
      </c>
      <c r="BA559" s="182">
        <v>0.11332162</v>
      </c>
      <c r="BB559" s="182">
        <v>0.11133548</v>
      </c>
      <c r="BC559" s="182">
        <v>0.13236290000000001</v>
      </c>
      <c r="BD559" s="182">
        <v>0.12629106000000001</v>
      </c>
    </row>
    <row r="560" spans="1:56" hidden="1">
      <c r="A560" s="181" t="s">
        <v>2087</v>
      </c>
      <c r="B560" s="181" t="s">
        <v>2186</v>
      </c>
      <c r="C560" s="181" t="s">
        <v>431</v>
      </c>
      <c r="D560" s="182" t="s">
        <v>159</v>
      </c>
      <c r="E560" s="182" t="s">
        <v>2075</v>
      </c>
      <c r="F560" s="182" t="s">
        <v>2074</v>
      </c>
      <c r="G560" s="182" t="s">
        <v>2073</v>
      </c>
      <c r="H560" s="182" t="s">
        <v>2083</v>
      </c>
      <c r="I560" s="182" t="s">
        <v>2083</v>
      </c>
      <c r="J560" s="182" t="s">
        <v>2083</v>
      </c>
      <c r="K560" s="182" t="s">
        <v>2083</v>
      </c>
      <c r="L560" s="182" t="s">
        <v>2083</v>
      </c>
      <c r="M560" s="182" t="s">
        <v>2083</v>
      </c>
      <c r="N560" s="182" t="s">
        <v>2083</v>
      </c>
      <c r="O560" s="182" t="s">
        <v>2083</v>
      </c>
      <c r="P560" s="182" t="s">
        <v>2083</v>
      </c>
      <c r="Q560" s="182" t="s">
        <v>2083</v>
      </c>
      <c r="R560" s="182" t="s">
        <v>2083</v>
      </c>
      <c r="S560" s="182" t="s">
        <v>2083</v>
      </c>
      <c r="T560" s="182" t="s">
        <v>2083</v>
      </c>
      <c r="U560" s="182" t="s">
        <v>2083</v>
      </c>
      <c r="V560" s="182" t="s">
        <v>2083</v>
      </c>
      <c r="W560" s="182" t="s">
        <v>2083</v>
      </c>
      <c r="X560" s="182" t="s">
        <v>2083</v>
      </c>
      <c r="Y560" s="182" t="s">
        <v>2083</v>
      </c>
      <c r="Z560" s="182" t="s">
        <v>2083</v>
      </c>
      <c r="AA560" s="182" t="s">
        <v>2083</v>
      </c>
      <c r="AB560" s="182" t="s">
        <v>2083</v>
      </c>
      <c r="AC560" s="182" t="s">
        <v>2083</v>
      </c>
      <c r="AD560" s="182" t="s">
        <v>2083</v>
      </c>
      <c r="AE560" s="182" t="s">
        <v>2083</v>
      </c>
      <c r="AF560" s="182" t="s">
        <v>2083</v>
      </c>
      <c r="AG560" s="182" t="s">
        <v>2083</v>
      </c>
      <c r="AH560" s="182" t="s">
        <v>2083</v>
      </c>
      <c r="AI560" s="182" t="s">
        <v>2083</v>
      </c>
      <c r="AJ560" s="182" t="s">
        <v>2083</v>
      </c>
      <c r="AK560" s="182" t="s">
        <v>2083</v>
      </c>
      <c r="AL560" s="182" t="s">
        <v>2083</v>
      </c>
      <c r="AM560" s="182" t="s">
        <v>2083</v>
      </c>
      <c r="AN560" s="182" t="s">
        <v>2083</v>
      </c>
      <c r="AO560" s="182" t="s">
        <v>2083</v>
      </c>
      <c r="AP560" s="182" t="s">
        <v>2083</v>
      </c>
      <c r="AQ560" s="182">
        <v>2.249998E-5</v>
      </c>
      <c r="AR560" s="182">
        <v>6.7000000000000002E-5</v>
      </c>
      <c r="AS560" s="182">
        <v>1.115002E-4</v>
      </c>
      <c r="AT560" s="182">
        <v>1.56E-4</v>
      </c>
      <c r="AU560" s="182">
        <v>1.7850010000000001E-4</v>
      </c>
      <c r="AV560" s="182">
        <v>2.4549970000000001E-4</v>
      </c>
      <c r="AW560" s="182">
        <v>2.005004E-4</v>
      </c>
      <c r="AX560" s="182">
        <v>1.3400019999999999E-4</v>
      </c>
      <c r="AY560" s="182">
        <v>1.7850010000000001E-4</v>
      </c>
      <c r="AZ560" s="182">
        <v>3.3450009999999998E-4</v>
      </c>
      <c r="BA560" s="182">
        <v>1.7850010000000001E-4</v>
      </c>
      <c r="BB560" s="182">
        <v>2.4549970000000001E-4</v>
      </c>
      <c r="BC560" s="182">
        <v>2.8749910000000001E-4</v>
      </c>
      <c r="BD560" s="182">
        <v>2.5761780000000003E-4</v>
      </c>
    </row>
    <row r="561" spans="1:56" hidden="1">
      <c r="A561" s="181" t="s">
        <v>2087</v>
      </c>
      <c r="B561" s="181" t="s">
        <v>2186</v>
      </c>
      <c r="C561" s="181" t="s">
        <v>431</v>
      </c>
      <c r="D561" s="182" t="s">
        <v>159</v>
      </c>
      <c r="E561" s="182" t="s">
        <v>2104</v>
      </c>
      <c r="F561" s="182" t="s">
        <v>2103</v>
      </c>
      <c r="G561" s="182" t="s">
        <v>2084</v>
      </c>
      <c r="H561" s="182" t="s">
        <v>2083</v>
      </c>
      <c r="I561" s="182" t="s">
        <v>2083</v>
      </c>
      <c r="J561" s="182" t="s">
        <v>2083</v>
      </c>
      <c r="K561" s="182" t="s">
        <v>2083</v>
      </c>
      <c r="L561" s="182" t="s">
        <v>2083</v>
      </c>
      <c r="M561" s="182" t="s">
        <v>2083</v>
      </c>
      <c r="N561" s="182" t="s">
        <v>2083</v>
      </c>
      <c r="O561" s="182" t="s">
        <v>2083</v>
      </c>
      <c r="P561" s="182" t="s">
        <v>2083</v>
      </c>
      <c r="Q561" s="182" t="s">
        <v>2083</v>
      </c>
      <c r="R561" s="182" t="s">
        <v>2083</v>
      </c>
      <c r="S561" s="182" t="s">
        <v>2083</v>
      </c>
      <c r="T561" s="182" t="s">
        <v>2083</v>
      </c>
      <c r="U561" s="182" t="s">
        <v>2083</v>
      </c>
      <c r="V561" s="182" t="s">
        <v>2083</v>
      </c>
      <c r="W561" s="182" t="s">
        <v>2083</v>
      </c>
      <c r="X561" s="182" t="s">
        <v>2083</v>
      </c>
      <c r="Y561" s="182" t="s">
        <v>2083</v>
      </c>
      <c r="Z561" s="182" t="s">
        <v>2083</v>
      </c>
      <c r="AA561" s="182" t="s">
        <v>2083</v>
      </c>
      <c r="AB561" s="182" t="s">
        <v>2083</v>
      </c>
      <c r="AC561" s="182" t="s">
        <v>2083</v>
      </c>
      <c r="AD561" s="182" t="s">
        <v>2083</v>
      </c>
      <c r="AE561" s="182" t="s">
        <v>2083</v>
      </c>
      <c r="AF561" s="182" t="s">
        <v>2083</v>
      </c>
      <c r="AG561" s="182" t="s">
        <v>2083</v>
      </c>
      <c r="AH561" s="182" t="s">
        <v>2083</v>
      </c>
      <c r="AI561" s="182" t="s">
        <v>2083</v>
      </c>
      <c r="AJ561" s="182" t="s">
        <v>2083</v>
      </c>
      <c r="AK561" s="182" t="s">
        <v>2083</v>
      </c>
      <c r="AL561" s="182" t="s">
        <v>2083</v>
      </c>
      <c r="AM561" s="182" t="s">
        <v>2083</v>
      </c>
      <c r="AN561" s="182" t="s">
        <v>2083</v>
      </c>
      <c r="AO561" s="182" t="s">
        <v>2083</v>
      </c>
      <c r="AP561" s="182" t="s">
        <v>2083</v>
      </c>
      <c r="AQ561" s="182" t="s">
        <v>2083</v>
      </c>
      <c r="AR561" s="182" t="s">
        <v>2083</v>
      </c>
      <c r="AS561" s="182" t="s">
        <v>2083</v>
      </c>
      <c r="AT561" s="182" t="s">
        <v>2083</v>
      </c>
      <c r="AU561" s="182" t="s">
        <v>2083</v>
      </c>
      <c r="AV561" s="182" t="s">
        <v>2083</v>
      </c>
      <c r="AW561" s="182" t="s">
        <v>2083</v>
      </c>
      <c r="AX561" s="182" t="s">
        <v>2083</v>
      </c>
      <c r="AY561" s="182">
        <v>1.5269984E-3</v>
      </c>
      <c r="AZ561" s="182">
        <v>4.2599991E-3</v>
      </c>
      <c r="BA561" s="182" t="s">
        <v>2083</v>
      </c>
      <c r="BB561" s="182" t="s">
        <v>2083</v>
      </c>
      <c r="BC561" s="182" t="s">
        <v>2083</v>
      </c>
      <c r="BD561" s="182" t="s">
        <v>2083</v>
      </c>
    </row>
    <row r="562" spans="1:56" hidden="1">
      <c r="A562" s="181" t="s">
        <v>2087</v>
      </c>
      <c r="B562" s="181" t="s">
        <v>2186</v>
      </c>
      <c r="C562" s="181" t="s">
        <v>431</v>
      </c>
      <c r="D562" s="182" t="s">
        <v>159</v>
      </c>
      <c r="E562" s="182" t="s">
        <v>2104</v>
      </c>
      <c r="F562" s="182" t="s">
        <v>2103</v>
      </c>
      <c r="G562" s="182" t="s">
        <v>2073</v>
      </c>
      <c r="H562" s="182">
        <v>0.28641292993</v>
      </c>
      <c r="I562" s="182">
        <v>0.28641057710000001</v>
      </c>
      <c r="J562" s="182">
        <v>0.29572565971999998</v>
      </c>
      <c r="K562" s="182">
        <v>0.32179156598999997</v>
      </c>
      <c r="L562" s="182">
        <v>0.3298867332</v>
      </c>
      <c r="M562" s="182">
        <v>0.33100070640000001</v>
      </c>
      <c r="N562" s="182">
        <v>0.34883592209999997</v>
      </c>
      <c r="O562" s="182">
        <v>0.34717832160000001</v>
      </c>
      <c r="P562" s="182">
        <v>0.36520846890000003</v>
      </c>
      <c r="Q562" s="182">
        <v>0.34415206609999999</v>
      </c>
      <c r="R562" s="182">
        <v>0.33148873220000002</v>
      </c>
      <c r="S562" s="182">
        <v>0.3132203589</v>
      </c>
      <c r="T562" s="182">
        <v>0.3091078645</v>
      </c>
      <c r="U562" s="182">
        <v>0.30922480819999998</v>
      </c>
      <c r="V562" s="182">
        <v>0.31350866440000003</v>
      </c>
      <c r="W562" s="182">
        <v>0.31497432212999998</v>
      </c>
      <c r="X562" s="182">
        <v>0.33057925914000003</v>
      </c>
      <c r="Y562" s="182">
        <v>0.34059183510000002</v>
      </c>
      <c r="Z562" s="182">
        <v>0.3059048271</v>
      </c>
      <c r="AA562" s="182">
        <v>0.31030522100000002</v>
      </c>
      <c r="AB562" s="182">
        <v>0.32767628160000001</v>
      </c>
      <c r="AC562" s="182">
        <v>0.33740755729999999</v>
      </c>
      <c r="AD562" s="182">
        <v>0.36605346119999999</v>
      </c>
      <c r="AE562" s="182">
        <v>0.39815489100000001</v>
      </c>
      <c r="AF562" s="182">
        <v>0.42697485590000001</v>
      </c>
      <c r="AG562" s="182">
        <v>0.44466150730999998</v>
      </c>
      <c r="AH562" s="182">
        <v>0.4619746153</v>
      </c>
      <c r="AI562" s="182">
        <v>0.49231164529999999</v>
      </c>
      <c r="AJ562" s="182">
        <v>0.53474261560000003</v>
      </c>
      <c r="AK562" s="182">
        <v>0.54972330749999998</v>
      </c>
      <c r="AL562" s="182">
        <v>0.52573444420000004</v>
      </c>
      <c r="AM562" s="182">
        <v>0.48493833380000001</v>
      </c>
      <c r="AN562" s="182">
        <v>0.51248036919999995</v>
      </c>
      <c r="AO562" s="182">
        <v>0.51313434400000002</v>
      </c>
      <c r="AP562" s="182">
        <v>0.52980839889999998</v>
      </c>
      <c r="AQ562" s="182">
        <v>0.49190809769999999</v>
      </c>
      <c r="AR562" s="182">
        <v>0.52356098240000004</v>
      </c>
      <c r="AS562" s="182">
        <v>0.53123675670000003</v>
      </c>
      <c r="AT562" s="182">
        <v>0.58058662699999997</v>
      </c>
      <c r="AU562" s="182">
        <v>0.64633110449999998</v>
      </c>
      <c r="AV562" s="182">
        <v>0.68889841709999999</v>
      </c>
      <c r="AW562" s="182">
        <v>0.71344732720000004</v>
      </c>
      <c r="AX562" s="182">
        <v>0.73802783510000003</v>
      </c>
      <c r="AY562" s="182">
        <v>0.74456956399999996</v>
      </c>
      <c r="AZ562" s="182">
        <v>0.79417533839999999</v>
      </c>
      <c r="BA562" s="182">
        <v>0.91322394090000003</v>
      </c>
      <c r="BB562" s="182">
        <v>0.98874117800000005</v>
      </c>
      <c r="BC562" s="182">
        <v>0.99086901559999996</v>
      </c>
      <c r="BD562" s="182">
        <v>0.88787933210000003</v>
      </c>
    </row>
    <row r="563" spans="1:56" hidden="1">
      <c r="A563" s="181" t="s">
        <v>2087</v>
      </c>
      <c r="B563" s="181" t="s">
        <v>2186</v>
      </c>
      <c r="C563" s="181" t="s">
        <v>431</v>
      </c>
      <c r="D563" s="182" t="s">
        <v>159</v>
      </c>
      <c r="E563" s="182" t="s">
        <v>2102</v>
      </c>
      <c r="F563" s="182" t="s">
        <v>2101</v>
      </c>
      <c r="G563" s="182" t="s">
        <v>2073</v>
      </c>
      <c r="H563" s="182" t="s">
        <v>2083</v>
      </c>
      <c r="I563" s="182" t="s">
        <v>2083</v>
      </c>
      <c r="J563" s="182" t="s">
        <v>2083</v>
      </c>
      <c r="K563" s="182" t="s">
        <v>2083</v>
      </c>
      <c r="L563" s="182" t="s">
        <v>2083</v>
      </c>
      <c r="M563" s="182" t="s">
        <v>2083</v>
      </c>
      <c r="N563" s="182" t="s">
        <v>2083</v>
      </c>
      <c r="O563" s="182" t="s">
        <v>2083</v>
      </c>
      <c r="P563" s="182" t="s">
        <v>2083</v>
      </c>
      <c r="Q563" s="182" t="s">
        <v>2083</v>
      </c>
      <c r="R563" s="182" t="s">
        <v>2083</v>
      </c>
      <c r="S563" s="182" t="s">
        <v>2083</v>
      </c>
      <c r="T563" s="182" t="s">
        <v>2083</v>
      </c>
      <c r="U563" s="182" t="s">
        <v>2083</v>
      </c>
      <c r="V563" s="182" t="s">
        <v>2083</v>
      </c>
      <c r="W563" s="182" t="s">
        <v>2083</v>
      </c>
      <c r="X563" s="182" t="s">
        <v>2083</v>
      </c>
      <c r="Y563" s="182" t="s">
        <v>2083</v>
      </c>
      <c r="Z563" s="182" t="s">
        <v>2083</v>
      </c>
      <c r="AA563" s="182" t="s">
        <v>2083</v>
      </c>
      <c r="AB563" s="182" t="s">
        <v>2083</v>
      </c>
      <c r="AC563" s="182" t="s">
        <v>2083</v>
      </c>
      <c r="AD563" s="182" t="s">
        <v>2083</v>
      </c>
      <c r="AE563" s="182" t="s">
        <v>2083</v>
      </c>
      <c r="AF563" s="182" t="s">
        <v>2083</v>
      </c>
      <c r="AG563" s="182" t="s">
        <v>2083</v>
      </c>
      <c r="AH563" s="182" t="s">
        <v>2083</v>
      </c>
      <c r="AI563" s="182" t="s">
        <v>2083</v>
      </c>
      <c r="AJ563" s="182" t="s">
        <v>2083</v>
      </c>
      <c r="AK563" s="182" t="s">
        <v>2083</v>
      </c>
      <c r="AL563" s="182" t="s">
        <v>2083</v>
      </c>
      <c r="AM563" s="182" t="s">
        <v>2083</v>
      </c>
      <c r="AN563" s="182" t="s">
        <v>2083</v>
      </c>
      <c r="AO563" s="182">
        <v>2.2799999999999999E-3</v>
      </c>
      <c r="AP563" s="182">
        <v>2.4000000000000001E-4</v>
      </c>
      <c r="AQ563" s="182">
        <v>1.4955E-2</v>
      </c>
      <c r="AR563" s="182">
        <v>1.7727E-2</v>
      </c>
      <c r="AS563" s="182">
        <v>7.4200000000000004E-4</v>
      </c>
      <c r="AT563" s="182">
        <v>1.7279999999999999E-3</v>
      </c>
      <c r="AU563" s="182">
        <v>1.0189999999999999E-3</v>
      </c>
      <c r="AV563" s="182">
        <v>2.1499999999999999E-4</v>
      </c>
      <c r="AW563" s="182">
        <v>1.6699999999999999E-4</v>
      </c>
      <c r="AX563" s="182">
        <v>1.6699999999999999E-4</v>
      </c>
      <c r="AY563" s="182">
        <v>1.6699999999999999E-4</v>
      </c>
      <c r="AZ563" s="182">
        <v>1.6699999999999999E-4</v>
      </c>
      <c r="BA563" s="182">
        <v>1.6699999999999999E-4</v>
      </c>
      <c r="BB563" s="182">
        <v>1.6699999999999999E-4</v>
      </c>
      <c r="BC563" s="182">
        <v>1.05E-4</v>
      </c>
      <c r="BD563" s="182">
        <v>9.4086300000000001E-5</v>
      </c>
    </row>
    <row r="564" spans="1:56" hidden="1">
      <c r="A564" s="181" t="s">
        <v>2087</v>
      </c>
      <c r="B564" s="181" t="s">
        <v>2186</v>
      </c>
      <c r="C564" s="181" t="s">
        <v>431</v>
      </c>
      <c r="D564" s="182" t="s">
        <v>159</v>
      </c>
      <c r="E564" s="182" t="s">
        <v>2100</v>
      </c>
      <c r="F564" s="182" t="s">
        <v>2099</v>
      </c>
      <c r="G564" s="182" t="s">
        <v>2084</v>
      </c>
      <c r="H564" s="182">
        <v>3.4157999999999999</v>
      </c>
      <c r="I564" s="182">
        <v>3.4157999999999999</v>
      </c>
      <c r="J564" s="182">
        <v>3.444</v>
      </c>
      <c r="K564" s="182">
        <v>3.4674</v>
      </c>
      <c r="L564" s="182">
        <v>3.4952999999999999</v>
      </c>
      <c r="M564" s="182">
        <v>3.5186999999999999</v>
      </c>
      <c r="N564" s="182">
        <v>3.5468999999999999</v>
      </c>
      <c r="O564" s="182">
        <v>3.5798999999999999</v>
      </c>
      <c r="P564" s="182">
        <v>3.6032999999999999</v>
      </c>
      <c r="Q564" s="182">
        <v>3.6267</v>
      </c>
      <c r="R564" s="182">
        <v>3.6545999999999998</v>
      </c>
      <c r="S564" s="182">
        <v>3.6686999999999999</v>
      </c>
      <c r="T564" s="182">
        <v>3.6735000000000002</v>
      </c>
      <c r="U564" s="182">
        <v>3.6783000000000001</v>
      </c>
      <c r="V564" s="182">
        <v>3.6827999999999999</v>
      </c>
      <c r="W564" s="182">
        <v>3.6968999999999999</v>
      </c>
      <c r="X564" s="182">
        <v>3.7250999999999999</v>
      </c>
      <c r="Y564" s="182">
        <v>3.7953000000000001</v>
      </c>
      <c r="Z564" s="182">
        <v>3.9077999999999999</v>
      </c>
      <c r="AA564" s="182">
        <v>3.9921000000000002</v>
      </c>
      <c r="AB564" s="182">
        <v>3.8561000000000001</v>
      </c>
      <c r="AC564" s="182">
        <v>3.8561000000000001</v>
      </c>
      <c r="AD564" s="182">
        <v>4.0460000000000003</v>
      </c>
      <c r="AE564" s="182">
        <v>4.1227999999999998</v>
      </c>
      <c r="AF564" s="182">
        <v>4.1951000000000001</v>
      </c>
      <c r="AG564" s="182">
        <v>3.9782000000000002</v>
      </c>
      <c r="AH564" s="182">
        <v>4.3548999999999998</v>
      </c>
      <c r="AI564" s="182">
        <v>4.3954000000000004</v>
      </c>
      <c r="AJ564" s="182">
        <v>4.4317000000000002</v>
      </c>
      <c r="AK564" s="182">
        <v>4.4512</v>
      </c>
      <c r="AL564" s="182">
        <v>2.1617000000000002</v>
      </c>
      <c r="AM564" s="182">
        <v>2.153</v>
      </c>
      <c r="AN564" s="182">
        <v>2.1442999999999999</v>
      </c>
      <c r="AO564" s="182">
        <v>2.1358999999999999</v>
      </c>
      <c r="AP564" s="182">
        <v>2.1272000000000002</v>
      </c>
      <c r="AQ564" s="182">
        <v>2.1187999999999998</v>
      </c>
      <c r="AR564" s="182">
        <v>2.1917</v>
      </c>
      <c r="AS564" s="182">
        <v>2.1827000000000001</v>
      </c>
      <c r="AT564" s="182">
        <v>2.1718999999999999</v>
      </c>
      <c r="AU564" s="182">
        <v>2.1635</v>
      </c>
      <c r="AV564" s="182">
        <v>2.1623000000000001</v>
      </c>
      <c r="AW564" s="182">
        <v>2.1541999999999999</v>
      </c>
      <c r="AX564" s="182">
        <v>2.1461000000000001</v>
      </c>
      <c r="AY564" s="182">
        <v>2.1383000000000001</v>
      </c>
      <c r="AZ564" s="182">
        <v>2.1301999999999999</v>
      </c>
      <c r="BA564" s="182">
        <v>2.1221000000000001</v>
      </c>
      <c r="BB564" s="182">
        <v>2.1139999999999999</v>
      </c>
      <c r="BC564" s="182">
        <v>2.1042000000000001</v>
      </c>
      <c r="BD564" s="182">
        <v>2.1042000000000001</v>
      </c>
    </row>
    <row r="565" spans="1:56" hidden="1">
      <c r="A565" s="181" t="s">
        <v>2087</v>
      </c>
      <c r="B565" s="181" t="s">
        <v>2186</v>
      </c>
      <c r="C565" s="181" t="s">
        <v>431</v>
      </c>
      <c r="D565" s="182" t="s">
        <v>159</v>
      </c>
      <c r="E565" s="182" t="s">
        <v>2100</v>
      </c>
      <c r="F565" s="182" t="s">
        <v>2099</v>
      </c>
      <c r="G565" s="182" t="s">
        <v>2073</v>
      </c>
      <c r="H565" s="182">
        <v>1.0855E-2</v>
      </c>
      <c r="I565" s="182">
        <v>1.0855E-2</v>
      </c>
      <c r="J565" s="182">
        <v>1.1865000000000001E-2</v>
      </c>
      <c r="K565" s="182">
        <v>1.1155E-2</v>
      </c>
      <c r="L565" s="182">
        <v>1.0744999999999999E-2</v>
      </c>
      <c r="M565" s="182">
        <v>1.149E-2</v>
      </c>
      <c r="N565" s="182">
        <v>1.3715E-2</v>
      </c>
      <c r="O565" s="182">
        <v>1.3955E-2</v>
      </c>
      <c r="P565" s="182">
        <v>1.4189999999999999E-2</v>
      </c>
      <c r="Q565" s="182">
        <v>1.4800000000000001E-2</v>
      </c>
      <c r="R565" s="182">
        <v>1.264E-2</v>
      </c>
      <c r="S565" s="182">
        <v>1.4415000000000001E-2</v>
      </c>
      <c r="T565" s="182">
        <v>1.465E-2</v>
      </c>
      <c r="U565" s="182">
        <v>1.4445E-2</v>
      </c>
      <c r="V565" s="182">
        <v>1.5165E-2</v>
      </c>
      <c r="W565" s="182">
        <v>1.5630000000000002E-2</v>
      </c>
      <c r="X565" s="182">
        <v>1.634E-2</v>
      </c>
      <c r="Y565" s="182">
        <v>1.8905000000000002E-2</v>
      </c>
      <c r="Z565" s="182">
        <v>1.8435E-2</v>
      </c>
      <c r="AA565" s="182">
        <v>1.8435E-2</v>
      </c>
      <c r="AB565" s="182">
        <v>2.053E-2</v>
      </c>
      <c r="AC565" s="182">
        <v>2.1399999999999999E-2</v>
      </c>
      <c r="AD565" s="182">
        <v>2.2775E-2</v>
      </c>
      <c r="AE565" s="182">
        <v>2.3445000000000001E-2</v>
      </c>
      <c r="AF565" s="182">
        <v>2.5534999999999999E-2</v>
      </c>
      <c r="AG565" s="182">
        <v>2.6009999999999998E-2</v>
      </c>
      <c r="AH565" s="182">
        <v>2.7859999999999999E-2</v>
      </c>
      <c r="AI565" s="182">
        <v>2.8969999999999999E-2</v>
      </c>
      <c r="AJ565" s="182">
        <v>3.2585000000000003E-2</v>
      </c>
      <c r="AK565" s="182">
        <v>3.3564999999999998E-2</v>
      </c>
      <c r="AL565" s="182">
        <v>3.1419999999999997E-2</v>
      </c>
      <c r="AM565" s="182">
        <v>2.9995000000000001E-2</v>
      </c>
      <c r="AN565" s="182">
        <v>4.4263900000000002E-2</v>
      </c>
      <c r="AO565" s="182">
        <v>3.9909300000000002E-2</v>
      </c>
      <c r="AP565" s="182">
        <v>3.1727350000000001E-2</v>
      </c>
      <c r="AQ565" s="182">
        <v>3.4878899999999997E-2</v>
      </c>
      <c r="AR565" s="182">
        <v>4.6233400000000001E-2</v>
      </c>
      <c r="AS565" s="182">
        <v>5.0478500000000003E-2</v>
      </c>
      <c r="AT565" s="182">
        <v>4.0311949999999999E-2</v>
      </c>
      <c r="AU565" s="182">
        <v>4.7131949999999999E-2</v>
      </c>
      <c r="AV565" s="182">
        <v>6.7348000000000005E-2</v>
      </c>
      <c r="AW565" s="182">
        <v>6.0382999999999999E-2</v>
      </c>
      <c r="AX565" s="182">
        <v>6.0441450000000001E-2</v>
      </c>
      <c r="AY565" s="182">
        <v>6.6757499999999997E-2</v>
      </c>
      <c r="AZ565" s="182">
        <v>8.3665450000000002E-2</v>
      </c>
      <c r="BA565" s="182">
        <v>6.838735E-2</v>
      </c>
      <c r="BB565" s="182">
        <v>7.1565950000000003E-2</v>
      </c>
      <c r="BC565" s="182">
        <v>7.461015E-2</v>
      </c>
      <c r="BD565" s="182">
        <v>6.6855170199999994E-2</v>
      </c>
    </row>
    <row r="566" spans="1:56" hidden="1">
      <c r="A566" s="181" t="s">
        <v>2087</v>
      </c>
      <c r="B566" s="181" t="s">
        <v>2186</v>
      </c>
      <c r="C566" s="181" t="s">
        <v>431</v>
      </c>
      <c r="D566" s="182" t="s">
        <v>159</v>
      </c>
      <c r="E566" s="182" t="s">
        <v>1853</v>
      </c>
      <c r="F566" s="182" t="s">
        <v>2096</v>
      </c>
      <c r="G566" s="182" t="s">
        <v>2084</v>
      </c>
      <c r="H566" s="182">
        <v>0.1147</v>
      </c>
      <c r="I566" s="182">
        <v>0.11377</v>
      </c>
      <c r="J566" s="182">
        <v>0.11284</v>
      </c>
      <c r="K566" s="182">
        <v>0.11191</v>
      </c>
      <c r="L566" s="182">
        <v>0.11098</v>
      </c>
      <c r="M566" s="182">
        <v>0.11005</v>
      </c>
      <c r="N566" s="182">
        <v>0.10911999999999999</v>
      </c>
      <c r="O566" s="182">
        <v>0.10818999999999999</v>
      </c>
      <c r="P566" s="182">
        <v>0.10725999999999999</v>
      </c>
      <c r="Q566" s="182">
        <v>0.10632999999999999</v>
      </c>
      <c r="R566" s="182">
        <v>0.10539999999999999</v>
      </c>
      <c r="S566" s="182">
        <v>0.10446999999999999</v>
      </c>
      <c r="T566" s="182">
        <v>0.10353999999999999</v>
      </c>
      <c r="U566" s="182">
        <v>0.10261000000000001</v>
      </c>
      <c r="V566" s="182">
        <v>0.10168000000000001</v>
      </c>
      <c r="W566" s="182">
        <v>0.20150000000000001</v>
      </c>
      <c r="X566" s="182">
        <v>0.19964000000000001</v>
      </c>
      <c r="Y566" s="182">
        <v>0.29348000000000002</v>
      </c>
      <c r="Z566" s="182">
        <v>0.29071999999999998</v>
      </c>
      <c r="AA566" s="182">
        <v>0.28795999999999999</v>
      </c>
      <c r="AB566" s="182">
        <v>0.28520000000000001</v>
      </c>
      <c r="AC566" s="182">
        <v>0.28520000000000001</v>
      </c>
      <c r="AD566" s="182">
        <v>0.28520000000000001</v>
      </c>
      <c r="AE566" s="182">
        <v>0.28520000000000001</v>
      </c>
      <c r="AF566" s="182">
        <v>0.28520000000000001</v>
      </c>
      <c r="AG566" s="182">
        <v>0.28520000000000001</v>
      </c>
      <c r="AH566" s="182">
        <v>0.38129999999999997</v>
      </c>
      <c r="AI566" s="182">
        <v>0.38129999999999997</v>
      </c>
      <c r="AJ566" s="182">
        <v>0.47739999999999999</v>
      </c>
      <c r="AK566" s="182">
        <v>0.57350000000000001</v>
      </c>
      <c r="AL566" s="182">
        <v>0.19220000000000001</v>
      </c>
      <c r="AM566" s="182">
        <v>0.19220000000000001</v>
      </c>
      <c r="AN566" s="182">
        <v>0.19220000000000001</v>
      </c>
      <c r="AO566" s="182">
        <v>9.6100000000000005E-2</v>
      </c>
      <c r="AP566" s="182">
        <v>0.19220000000000001</v>
      </c>
      <c r="AQ566" s="182">
        <v>0.19220000000000001</v>
      </c>
      <c r="AR566" s="182">
        <v>0.19220000000000001</v>
      </c>
      <c r="AS566" s="182">
        <v>0.19220000000000001</v>
      </c>
      <c r="AT566" s="182">
        <v>0.19220000000000001</v>
      </c>
      <c r="AU566" s="182">
        <v>0.19220000000000001</v>
      </c>
      <c r="AV566" s="182">
        <v>0.19220000000000001</v>
      </c>
      <c r="AW566" s="182">
        <v>0.19220000000000001</v>
      </c>
      <c r="AX566" s="182">
        <v>0.19220000000000001</v>
      </c>
      <c r="AY566" s="182">
        <v>0.19220000000000001</v>
      </c>
      <c r="AZ566" s="182">
        <v>9.6100000000000005E-2</v>
      </c>
      <c r="BA566" s="182">
        <v>9.6100000000000005E-2</v>
      </c>
      <c r="BB566" s="182">
        <v>9.6100000000000005E-2</v>
      </c>
      <c r="BC566" s="182">
        <v>0.1116</v>
      </c>
      <c r="BD566" s="182">
        <v>0.102672</v>
      </c>
    </row>
    <row r="567" spans="1:56" hidden="1">
      <c r="A567" s="181" t="s">
        <v>2087</v>
      </c>
      <c r="B567" s="181" t="s">
        <v>2186</v>
      </c>
      <c r="C567" s="181" t="s">
        <v>431</v>
      </c>
      <c r="D567" s="182" t="s">
        <v>159</v>
      </c>
      <c r="E567" s="182" t="s">
        <v>1849</v>
      </c>
      <c r="F567" s="182" t="s">
        <v>2078</v>
      </c>
      <c r="G567" s="182" t="s">
        <v>2073</v>
      </c>
      <c r="H567" s="182">
        <v>1.0867926000000001</v>
      </c>
      <c r="I567" s="182">
        <v>1.0867926000000001</v>
      </c>
      <c r="J567" s="182">
        <v>1.0966197</v>
      </c>
      <c r="K567" s="182">
        <v>1.0080832</v>
      </c>
      <c r="L567" s="182">
        <v>0.97828879999999996</v>
      </c>
      <c r="M567" s="182">
        <v>1.1325491000000001</v>
      </c>
      <c r="N567" s="182">
        <v>0.81064930000000002</v>
      </c>
      <c r="O567" s="182">
        <v>0.79314839999999998</v>
      </c>
      <c r="P567" s="182">
        <v>0.65715241000000002</v>
      </c>
      <c r="Q567" s="182">
        <v>0.60720715999999997</v>
      </c>
      <c r="R567" s="182">
        <v>0.52943556999999997</v>
      </c>
      <c r="S567" s="182">
        <v>0.40802213999999998</v>
      </c>
      <c r="T567" s="182">
        <v>0.45901629999999999</v>
      </c>
      <c r="U567" s="182">
        <v>0.45586510000000002</v>
      </c>
      <c r="V567" s="182">
        <v>0.41127755999999999</v>
      </c>
      <c r="W567" s="182">
        <v>0.34451415000000002</v>
      </c>
      <c r="X567" s="182">
        <v>0.26389418999999997</v>
      </c>
      <c r="Y567" s="182">
        <v>0.38550528000000001</v>
      </c>
      <c r="Z567" s="182">
        <v>0.27238137000000001</v>
      </c>
      <c r="AA567" s="182">
        <v>0.25779066</v>
      </c>
      <c r="AB567" s="182">
        <v>0.31853544</v>
      </c>
      <c r="AC567" s="182">
        <v>0.30135471000000003</v>
      </c>
      <c r="AD567" s="182">
        <v>0.45232344000000002</v>
      </c>
      <c r="AE567" s="182">
        <v>0.45762503999999998</v>
      </c>
      <c r="AF567" s="182">
        <v>0.31410333000000001</v>
      </c>
      <c r="AG567" s="182">
        <v>0.35174844</v>
      </c>
      <c r="AH567" s="182">
        <v>0.54869475999999995</v>
      </c>
      <c r="AI567" s="182">
        <v>0.55774866999999995</v>
      </c>
      <c r="AJ567" s="182">
        <v>0.64670861999999996</v>
      </c>
      <c r="AK567" s="182">
        <v>0.67632053999999997</v>
      </c>
      <c r="AL567" s="182">
        <v>0.60894280000000001</v>
      </c>
      <c r="AM567" s="182">
        <v>0.61083500999999996</v>
      </c>
      <c r="AN567" s="182">
        <v>0.27202311000000001</v>
      </c>
      <c r="AO567" s="182" t="s">
        <v>2083</v>
      </c>
      <c r="AP567" s="182" t="s">
        <v>2083</v>
      </c>
      <c r="AQ567" s="182" t="s">
        <v>2083</v>
      </c>
      <c r="AR567" s="182" t="s">
        <v>2083</v>
      </c>
      <c r="AS567" s="182" t="s">
        <v>2083</v>
      </c>
      <c r="AT567" s="182" t="s">
        <v>2083</v>
      </c>
      <c r="AU567" s="182" t="s">
        <v>2083</v>
      </c>
      <c r="AV567" s="182" t="s">
        <v>2083</v>
      </c>
      <c r="AW567" s="182" t="s">
        <v>2083</v>
      </c>
      <c r="AX567" s="182" t="s">
        <v>2083</v>
      </c>
      <c r="AY567" s="182" t="s">
        <v>2083</v>
      </c>
      <c r="AZ567" s="182" t="s">
        <v>2083</v>
      </c>
      <c r="BA567" s="182" t="s">
        <v>2083</v>
      </c>
      <c r="BB567" s="182" t="s">
        <v>2083</v>
      </c>
      <c r="BC567" s="182">
        <v>1.84E-5</v>
      </c>
      <c r="BD567" s="182">
        <v>2.2079999999999999E-5</v>
      </c>
    </row>
    <row r="568" spans="1:56" hidden="1">
      <c r="A568" s="181" t="s">
        <v>2087</v>
      </c>
      <c r="B568" s="181" t="s">
        <v>2186</v>
      </c>
      <c r="C568" s="181" t="s">
        <v>431</v>
      </c>
      <c r="D568" s="182" t="s">
        <v>159</v>
      </c>
      <c r="E568" s="182" t="s">
        <v>1849</v>
      </c>
      <c r="F568" s="182" t="s">
        <v>2078</v>
      </c>
      <c r="G568" s="182" t="s">
        <v>2084</v>
      </c>
      <c r="H568" s="182" t="s">
        <v>2083</v>
      </c>
      <c r="I568" s="182" t="s">
        <v>2083</v>
      </c>
      <c r="J568" s="182" t="s">
        <v>2083</v>
      </c>
      <c r="K568" s="182" t="s">
        <v>2083</v>
      </c>
      <c r="L568" s="182" t="s">
        <v>2083</v>
      </c>
      <c r="M568" s="182" t="s">
        <v>2083</v>
      </c>
      <c r="N568" s="182" t="s">
        <v>2083</v>
      </c>
      <c r="O568" s="182" t="s">
        <v>2083</v>
      </c>
      <c r="P568" s="182" t="s">
        <v>2083</v>
      </c>
      <c r="Q568" s="182" t="s">
        <v>2083</v>
      </c>
      <c r="R568" s="182" t="s">
        <v>2083</v>
      </c>
      <c r="S568" s="182" t="s">
        <v>2083</v>
      </c>
      <c r="T568" s="182" t="s">
        <v>2083</v>
      </c>
      <c r="U568" s="182" t="s">
        <v>2083</v>
      </c>
      <c r="V568" s="182" t="s">
        <v>2083</v>
      </c>
      <c r="W568" s="182" t="s">
        <v>2083</v>
      </c>
      <c r="X568" s="182" t="s">
        <v>2083</v>
      </c>
      <c r="Y568" s="182" t="s">
        <v>2083</v>
      </c>
      <c r="Z568" s="182" t="s">
        <v>2083</v>
      </c>
      <c r="AA568" s="182" t="s">
        <v>2083</v>
      </c>
      <c r="AB568" s="182" t="s">
        <v>2083</v>
      </c>
      <c r="AC568" s="182" t="s">
        <v>2083</v>
      </c>
      <c r="AD568" s="182" t="s">
        <v>2083</v>
      </c>
      <c r="AE568" s="182" t="s">
        <v>2083</v>
      </c>
      <c r="AF568" s="182" t="s">
        <v>2083</v>
      </c>
      <c r="AG568" s="182" t="s">
        <v>2083</v>
      </c>
      <c r="AH568" s="182" t="s">
        <v>2083</v>
      </c>
      <c r="AI568" s="182" t="s">
        <v>2083</v>
      </c>
      <c r="AJ568" s="182" t="s">
        <v>2083</v>
      </c>
      <c r="AK568" s="182" t="s">
        <v>2083</v>
      </c>
      <c r="AL568" s="182" t="s">
        <v>2083</v>
      </c>
      <c r="AM568" s="182" t="s">
        <v>2083</v>
      </c>
      <c r="AN568" s="182" t="s">
        <v>2083</v>
      </c>
      <c r="AO568" s="182" t="s">
        <v>2083</v>
      </c>
      <c r="AP568" s="182" t="s">
        <v>2083</v>
      </c>
      <c r="AQ568" s="182" t="s">
        <v>2083</v>
      </c>
      <c r="AR568" s="182" t="s">
        <v>2083</v>
      </c>
      <c r="AS568" s="182" t="s">
        <v>2083</v>
      </c>
      <c r="AT568" s="182" t="s">
        <v>2083</v>
      </c>
      <c r="AU568" s="182" t="s">
        <v>2083</v>
      </c>
      <c r="AV568" s="182" t="s">
        <v>2083</v>
      </c>
      <c r="AW568" s="182" t="s">
        <v>2083</v>
      </c>
      <c r="AX568" s="182" t="s">
        <v>2083</v>
      </c>
      <c r="AY568" s="182">
        <v>2.545E-2</v>
      </c>
      <c r="AZ568" s="182">
        <v>7.0999999999999994E-2</v>
      </c>
      <c r="BA568" s="182" t="s">
        <v>2083</v>
      </c>
      <c r="BB568" s="182" t="s">
        <v>2083</v>
      </c>
      <c r="BC568" s="182" t="s">
        <v>2083</v>
      </c>
      <c r="BD568" s="182" t="s">
        <v>2083</v>
      </c>
    </row>
    <row r="569" spans="1:56" hidden="1">
      <c r="A569" s="181" t="s">
        <v>2087</v>
      </c>
      <c r="B569" s="181" t="s">
        <v>2186</v>
      </c>
      <c r="C569" s="181" t="s">
        <v>431</v>
      </c>
      <c r="D569" s="182" t="s">
        <v>159</v>
      </c>
      <c r="E569" s="182" t="s">
        <v>2095</v>
      </c>
      <c r="F569" s="182" t="s">
        <v>1821</v>
      </c>
      <c r="G569" s="182" t="s">
        <v>2073</v>
      </c>
      <c r="H569" s="182">
        <v>72.718680000000006</v>
      </c>
      <c r="I569" s="182">
        <v>77.007969000000003</v>
      </c>
      <c r="J569" s="182">
        <v>78.742660000000001</v>
      </c>
      <c r="K569" s="182">
        <v>80.135099999999994</v>
      </c>
      <c r="L569" s="182">
        <v>81.383899999999997</v>
      </c>
      <c r="M569" s="182">
        <v>82.402600000000007</v>
      </c>
      <c r="N569" s="182">
        <v>83.166749999999993</v>
      </c>
      <c r="O569" s="182">
        <v>83.991900000000001</v>
      </c>
      <c r="P569" s="182">
        <v>85.259</v>
      </c>
      <c r="Q569" s="182">
        <v>87.678899999999999</v>
      </c>
      <c r="R569" s="182">
        <v>85.820099999999996</v>
      </c>
      <c r="S569" s="182">
        <v>87.432269000000005</v>
      </c>
      <c r="T569" s="182">
        <v>88.835700000000003</v>
      </c>
      <c r="U569" s="182">
        <v>88.9876</v>
      </c>
      <c r="V569" s="182">
        <v>88.716300000000004</v>
      </c>
      <c r="W569" s="182">
        <v>88.476299999999995</v>
      </c>
      <c r="X569" s="182">
        <v>88.518199999999993</v>
      </c>
      <c r="Y569" s="182">
        <v>88.116500000000002</v>
      </c>
      <c r="Z569" s="182">
        <v>89.624099999999999</v>
      </c>
      <c r="AA569" s="182">
        <v>90.176400000000001</v>
      </c>
      <c r="AB569" s="182">
        <v>89.359700000000004</v>
      </c>
      <c r="AC569" s="182">
        <v>90.623390999999998</v>
      </c>
      <c r="AD569" s="182">
        <v>92.536600000000007</v>
      </c>
      <c r="AE569" s="182">
        <v>93.329599999999999</v>
      </c>
      <c r="AF569" s="182">
        <v>94.790859999999995</v>
      </c>
      <c r="AG569" s="182">
        <v>95.143950000000004</v>
      </c>
      <c r="AH569" s="182">
        <v>94.334500000000006</v>
      </c>
      <c r="AI569" s="182">
        <v>89.347099999999998</v>
      </c>
      <c r="AJ569" s="182">
        <v>90.733500000000006</v>
      </c>
      <c r="AK569" s="182">
        <v>89.225700000000003</v>
      </c>
      <c r="AL569" s="182">
        <v>88.061899999999994</v>
      </c>
      <c r="AM569" s="182">
        <v>99.555974000000006</v>
      </c>
      <c r="AN569" s="182">
        <v>99.855684999999994</v>
      </c>
      <c r="AO569" s="182">
        <v>97.666124999999994</v>
      </c>
      <c r="AP569" s="182">
        <v>96.386425000000003</v>
      </c>
      <c r="AQ569" s="182">
        <v>101.678825</v>
      </c>
      <c r="AR569" s="182">
        <v>101.105525</v>
      </c>
      <c r="AS569" s="182">
        <v>98.706225000000003</v>
      </c>
      <c r="AT569" s="182">
        <v>103.199625</v>
      </c>
      <c r="AU569" s="182">
        <v>103.945725</v>
      </c>
      <c r="AV569" s="182">
        <v>104.850025</v>
      </c>
      <c r="AW569" s="182">
        <v>110.183601</v>
      </c>
      <c r="AX569" s="182">
        <v>109.62184999999999</v>
      </c>
      <c r="AY569" s="182">
        <v>109.73694999999999</v>
      </c>
      <c r="AZ569" s="182">
        <v>103.91487499999999</v>
      </c>
      <c r="BA569" s="182">
        <v>98.053375000000003</v>
      </c>
      <c r="BB569" s="182">
        <v>98.817859999999996</v>
      </c>
      <c r="BC569" s="182">
        <v>96.830685000000003</v>
      </c>
      <c r="BD569" s="182">
        <v>98.939385000000001</v>
      </c>
    </row>
    <row r="570" spans="1:56" hidden="1">
      <c r="A570" s="181" t="s">
        <v>2087</v>
      </c>
      <c r="B570" s="181" t="s">
        <v>2186</v>
      </c>
      <c r="C570" s="181" t="s">
        <v>431</v>
      </c>
      <c r="D570" s="182" t="s">
        <v>159</v>
      </c>
      <c r="E570" s="182" t="s">
        <v>2094</v>
      </c>
      <c r="F570" s="182" t="s">
        <v>1822</v>
      </c>
      <c r="G570" s="182" t="s">
        <v>2073</v>
      </c>
      <c r="H570" s="182">
        <v>1.6824608999999999</v>
      </c>
      <c r="I570" s="182">
        <v>1.72776628</v>
      </c>
      <c r="J570" s="182">
        <v>1.7593779000000001</v>
      </c>
      <c r="K570" s="182">
        <v>1.8082722</v>
      </c>
      <c r="L570" s="182">
        <v>1.8150415</v>
      </c>
      <c r="M570" s="182">
        <v>1.8161247</v>
      </c>
      <c r="N570" s="182">
        <v>1.8506233000000001</v>
      </c>
      <c r="O570" s="182">
        <v>1.8856568</v>
      </c>
      <c r="P570" s="182">
        <v>1.9148896</v>
      </c>
      <c r="Q570" s="182">
        <v>1.9417964000000001</v>
      </c>
      <c r="R570" s="182">
        <v>1.9276312</v>
      </c>
      <c r="S570" s="182">
        <v>1.98255198</v>
      </c>
      <c r="T570" s="182">
        <v>1.9692080999999999</v>
      </c>
      <c r="U570" s="182">
        <v>1.990971</v>
      </c>
      <c r="V570" s="182">
        <v>1.9912661</v>
      </c>
      <c r="W570" s="182">
        <v>1.9973049</v>
      </c>
      <c r="X570" s="182">
        <v>2.0452024</v>
      </c>
      <c r="Y570" s="182">
        <v>2.0202005000000001</v>
      </c>
      <c r="Z570" s="182">
        <v>1.9995654</v>
      </c>
      <c r="AA570" s="182">
        <v>1.9997304</v>
      </c>
      <c r="AB570" s="182">
        <v>2.0064796999999999</v>
      </c>
      <c r="AC570" s="182">
        <v>2.1045796999999999</v>
      </c>
      <c r="AD570" s="182">
        <v>2.1443414000000001</v>
      </c>
      <c r="AE570" s="182">
        <v>2.1572089000000001</v>
      </c>
      <c r="AF570" s="182">
        <v>2.1985679</v>
      </c>
      <c r="AG570" s="182">
        <v>2.2023381999999998</v>
      </c>
      <c r="AH570" s="182">
        <v>2.1531859999999998</v>
      </c>
      <c r="AI570" s="182">
        <v>2.0649820000000001</v>
      </c>
      <c r="AJ570" s="182">
        <v>2.1629626000000002</v>
      </c>
      <c r="AK570" s="182">
        <v>2.1535964999999999</v>
      </c>
      <c r="AL570" s="182">
        <v>2.180348</v>
      </c>
      <c r="AM570" s="182">
        <v>2.3555824300000001</v>
      </c>
      <c r="AN570" s="182">
        <v>2.3711510499999999</v>
      </c>
      <c r="AO570" s="182">
        <v>2.3244088500000002</v>
      </c>
      <c r="AP570" s="182">
        <v>2.3054936499999998</v>
      </c>
      <c r="AQ570" s="182">
        <v>2.3804714499999999</v>
      </c>
      <c r="AR570" s="182">
        <v>2.3619322500000002</v>
      </c>
      <c r="AS570" s="182">
        <v>2.3777940499999999</v>
      </c>
      <c r="AT570" s="182">
        <v>2.4893738500000002</v>
      </c>
      <c r="AU570" s="182">
        <v>2.43429465</v>
      </c>
      <c r="AV570" s="182">
        <v>2.4646384499999998</v>
      </c>
      <c r="AW570" s="182">
        <v>2.6181369000000001</v>
      </c>
      <c r="AX570" s="182">
        <v>2.6462414999999999</v>
      </c>
      <c r="AY570" s="182">
        <v>2.6602728</v>
      </c>
      <c r="AZ570" s="182">
        <v>2.6321763100000002</v>
      </c>
      <c r="BA570" s="182">
        <v>2.57500353</v>
      </c>
      <c r="BB570" s="182">
        <v>2.6020588199999999</v>
      </c>
      <c r="BC570" s="182">
        <v>2.60725827</v>
      </c>
      <c r="BD570" s="182">
        <v>2.6227345899999999</v>
      </c>
    </row>
    <row r="571" spans="1:56" hidden="1">
      <c r="A571" s="181" t="s">
        <v>2087</v>
      </c>
      <c r="B571" s="181" t="s">
        <v>2186</v>
      </c>
      <c r="C571" s="181" t="s">
        <v>431</v>
      </c>
      <c r="D571" s="182" t="s">
        <v>159</v>
      </c>
      <c r="E571" s="182" t="s">
        <v>2093</v>
      </c>
      <c r="F571" s="182" t="s">
        <v>2092</v>
      </c>
      <c r="G571" s="182" t="s">
        <v>2084</v>
      </c>
      <c r="H571" s="182">
        <v>0.54151239200000001</v>
      </c>
      <c r="I571" s="182">
        <v>0.58823946500000002</v>
      </c>
      <c r="J571" s="182">
        <v>0.546955521</v>
      </c>
      <c r="K571" s="182">
        <v>0.61252914999999997</v>
      </c>
      <c r="L571" s="182">
        <v>0.65443640199999997</v>
      </c>
      <c r="M571" s="182">
        <v>0.74168704200000002</v>
      </c>
      <c r="N571" s="182">
        <v>0.78966768600000004</v>
      </c>
      <c r="O571" s="182">
        <v>0.92469728500000004</v>
      </c>
      <c r="P571" s="182">
        <v>0.98685990499999998</v>
      </c>
      <c r="Q571" s="182">
        <v>0.95608597500000003</v>
      </c>
      <c r="R571" s="182">
        <v>0.88666448200000003</v>
      </c>
      <c r="S571" s="182">
        <v>0.81730159999999996</v>
      </c>
      <c r="T571" s="182">
        <v>0.95486673</v>
      </c>
      <c r="U571" s="182">
        <v>0.844114429</v>
      </c>
      <c r="V571" s="182">
        <v>0.83409045999999998</v>
      </c>
      <c r="W571" s="182">
        <v>0.76978195999999999</v>
      </c>
      <c r="X571" s="182">
        <v>0.69910815599999998</v>
      </c>
      <c r="Y571" s="182">
        <v>0.67368419700000004</v>
      </c>
      <c r="Z571" s="182">
        <v>0.62191423099999998</v>
      </c>
      <c r="AA571" s="182">
        <v>0.62762089399999998</v>
      </c>
      <c r="AB571" s="182">
        <v>0.65864751899999996</v>
      </c>
      <c r="AC571" s="182">
        <v>0.74377908290000005</v>
      </c>
      <c r="AD571" s="182">
        <v>0.74036678570000003</v>
      </c>
      <c r="AE571" s="182">
        <v>0.75021866999999998</v>
      </c>
      <c r="AF571" s="182">
        <v>0.67400437700000004</v>
      </c>
      <c r="AG571" s="182">
        <v>0.75806438499999995</v>
      </c>
      <c r="AH571" s="182">
        <v>0.77425722299999999</v>
      </c>
      <c r="AI571" s="182">
        <v>0.744788326</v>
      </c>
      <c r="AJ571" s="182">
        <v>0.74877718500000001</v>
      </c>
      <c r="AK571" s="182">
        <v>0.73075040599999996</v>
      </c>
      <c r="AL571" s="182">
        <v>0.67378623900000001</v>
      </c>
      <c r="AM571" s="182">
        <v>0.79489790500000002</v>
      </c>
      <c r="AN571" s="182">
        <v>0.77611307500000004</v>
      </c>
      <c r="AO571" s="182">
        <v>0.86528549200000004</v>
      </c>
      <c r="AP571" s="182">
        <v>0.80872028100000004</v>
      </c>
      <c r="AQ571" s="182">
        <v>0.78731614100000002</v>
      </c>
      <c r="AR571" s="182">
        <v>0.80787613800000002</v>
      </c>
      <c r="AS571" s="182">
        <v>0.77256267999999995</v>
      </c>
      <c r="AT571" s="182">
        <v>0.79537834600000001</v>
      </c>
      <c r="AU571" s="182">
        <v>0.8285720822</v>
      </c>
      <c r="AV571" s="182">
        <v>0.90044019070000003</v>
      </c>
      <c r="AW571" s="182">
        <v>0.92727254749999999</v>
      </c>
      <c r="AX571" s="182">
        <v>0.90348321860000003</v>
      </c>
      <c r="AY571" s="182">
        <v>0.98907233000000006</v>
      </c>
      <c r="AZ571" s="182">
        <v>0.93340529729999999</v>
      </c>
      <c r="BA571" s="182">
        <v>0.94747648340000001</v>
      </c>
      <c r="BB571" s="182">
        <v>1.0467231243999999</v>
      </c>
      <c r="BC571" s="182">
        <v>1.0460588221</v>
      </c>
      <c r="BD571" s="182">
        <v>1.1097888008000001</v>
      </c>
    </row>
    <row r="572" spans="1:56" hidden="1">
      <c r="A572" s="181" t="s">
        <v>2087</v>
      </c>
      <c r="B572" s="181" t="s">
        <v>2186</v>
      </c>
      <c r="C572" s="181" t="s">
        <v>431</v>
      </c>
      <c r="D572" s="182" t="s">
        <v>159</v>
      </c>
      <c r="E572" s="182" t="s">
        <v>2113</v>
      </c>
      <c r="F572" s="182" t="s">
        <v>2112</v>
      </c>
      <c r="G572" s="182" t="s">
        <v>2073</v>
      </c>
      <c r="H572" s="182">
        <v>19.322785</v>
      </c>
      <c r="I572" s="182">
        <v>19.555509000000001</v>
      </c>
      <c r="J572" s="182">
        <v>21.207664999999999</v>
      </c>
      <c r="K572" s="182">
        <v>20.915935000000001</v>
      </c>
      <c r="L572" s="182">
        <v>21.954187999999998</v>
      </c>
      <c r="M572" s="182">
        <v>22.232748999999998</v>
      </c>
      <c r="N572" s="182">
        <v>23.215440999999998</v>
      </c>
      <c r="O572" s="182">
        <v>20.542529999999999</v>
      </c>
      <c r="P572" s="182">
        <v>18.218685000000001</v>
      </c>
      <c r="Q572" s="182">
        <v>17.044356000000001</v>
      </c>
      <c r="R572" s="182">
        <v>16.450365000000001</v>
      </c>
      <c r="S572" s="182">
        <v>17.467431999999999</v>
      </c>
      <c r="T572" s="182">
        <v>16.342828000000001</v>
      </c>
      <c r="U572" s="182">
        <v>16.532838000000002</v>
      </c>
      <c r="V572" s="182">
        <v>15.449453</v>
      </c>
      <c r="W572" s="182">
        <v>14.702513</v>
      </c>
      <c r="X572" s="182">
        <v>13.793374</v>
      </c>
      <c r="Y572" s="182">
        <v>13.033794</v>
      </c>
      <c r="Z572" s="182">
        <v>12.922255</v>
      </c>
      <c r="AA572" s="182">
        <v>13.295667</v>
      </c>
      <c r="AB572" s="182">
        <v>14.585004</v>
      </c>
      <c r="AC572" s="182">
        <v>13.672995</v>
      </c>
      <c r="AD572" s="182">
        <v>13.259093</v>
      </c>
      <c r="AE572" s="182">
        <v>13.033405999999999</v>
      </c>
      <c r="AF572" s="182">
        <v>13.3254</v>
      </c>
      <c r="AG572" s="182">
        <v>13.206913</v>
      </c>
      <c r="AH572" s="182">
        <v>12.190842999999999</v>
      </c>
      <c r="AI572" s="182">
        <v>8.8798150000000007</v>
      </c>
      <c r="AJ572" s="182">
        <v>10.992138000000001</v>
      </c>
      <c r="AK572" s="182">
        <v>9.4817400000000003</v>
      </c>
      <c r="AL572" s="182">
        <v>11.311048</v>
      </c>
      <c r="AM572" s="182">
        <v>12.65879</v>
      </c>
      <c r="AN572" s="182">
        <v>13.67811</v>
      </c>
      <c r="AO572" s="182">
        <v>14.614280000000001</v>
      </c>
      <c r="AP572" s="182">
        <v>13.67455</v>
      </c>
      <c r="AQ572" s="182">
        <v>11.35233</v>
      </c>
      <c r="AR572" s="182">
        <v>12.993370000000001</v>
      </c>
      <c r="AS572" s="182">
        <v>11.80682</v>
      </c>
      <c r="AT572" s="182">
        <v>11.94326</v>
      </c>
      <c r="AU572" s="182">
        <v>11.90766</v>
      </c>
      <c r="AV572" s="182">
        <v>12.489164000000001</v>
      </c>
      <c r="AW572" s="182">
        <v>11.70828</v>
      </c>
      <c r="AX572" s="182">
        <v>10.244025000000001</v>
      </c>
      <c r="AY572" s="182">
        <v>11.04143</v>
      </c>
      <c r="AZ572" s="182">
        <v>9.2816880000000008</v>
      </c>
      <c r="BA572" s="182">
        <v>10.961930000000001</v>
      </c>
      <c r="BB572" s="182">
        <v>10.830220000000001</v>
      </c>
      <c r="BC572" s="182">
        <v>11.059229999999999</v>
      </c>
      <c r="BD572" s="182">
        <v>11.194262</v>
      </c>
    </row>
    <row r="573" spans="1:56" hidden="1">
      <c r="A573" s="181" t="s">
        <v>2087</v>
      </c>
      <c r="B573" s="181" t="s">
        <v>2186</v>
      </c>
      <c r="C573" s="181" t="s">
        <v>431</v>
      </c>
      <c r="D573" s="182" t="s">
        <v>159</v>
      </c>
      <c r="E573" s="182" t="s">
        <v>2091</v>
      </c>
      <c r="F573" s="182" t="s">
        <v>2090</v>
      </c>
      <c r="G573" s="182" t="s">
        <v>2073</v>
      </c>
      <c r="H573" s="182">
        <v>6.5274000000000001</v>
      </c>
      <c r="I573" s="182">
        <v>7.5404200000000001</v>
      </c>
      <c r="J573" s="182">
        <v>7.8206100000000003</v>
      </c>
      <c r="K573" s="182">
        <v>8.1082699999999992</v>
      </c>
      <c r="L573" s="182">
        <v>8.4020700000000001</v>
      </c>
      <c r="M573" s="182">
        <v>8.7010699999999996</v>
      </c>
      <c r="N573" s="182">
        <v>9.0053699999999992</v>
      </c>
      <c r="O573" s="182">
        <v>9.3147400000000005</v>
      </c>
      <c r="P573" s="182">
        <v>9.6291899999999995</v>
      </c>
      <c r="Q573" s="182">
        <v>9.9489599999999996</v>
      </c>
      <c r="R573" s="182">
        <v>10.2745</v>
      </c>
      <c r="S573" s="182">
        <v>10.6212</v>
      </c>
      <c r="T573" s="182">
        <v>10.9764</v>
      </c>
      <c r="U573" s="182">
        <v>11.3386</v>
      </c>
      <c r="V573" s="182">
        <v>11.7079</v>
      </c>
      <c r="W573" s="182">
        <v>12.084899999999999</v>
      </c>
      <c r="X573" s="182">
        <v>12.4735</v>
      </c>
      <c r="Y573" s="182">
        <v>12.870900000000001</v>
      </c>
      <c r="Z573" s="182">
        <v>13.277100000000001</v>
      </c>
      <c r="AA573" s="182">
        <v>13.692399999999999</v>
      </c>
      <c r="AB573" s="182">
        <v>14.1174</v>
      </c>
      <c r="AC573" s="182">
        <v>14.955299999999999</v>
      </c>
      <c r="AD573" s="182">
        <v>15.842599999999999</v>
      </c>
      <c r="AE573" s="182">
        <v>16.674900000000001</v>
      </c>
      <c r="AF573" s="182">
        <v>17.438300000000002</v>
      </c>
      <c r="AG573" s="182">
        <v>18.177800000000001</v>
      </c>
      <c r="AH573" s="182">
        <v>19.015699999999999</v>
      </c>
      <c r="AI573" s="182">
        <v>19.992000000000001</v>
      </c>
      <c r="AJ573" s="182">
        <v>21.0578</v>
      </c>
      <c r="AK573" s="182">
        <v>22.0229</v>
      </c>
      <c r="AL573" s="182">
        <v>22.947700000000001</v>
      </c>
      <c r="AM573" s="182">
        <v>23.529399999999999</v>
      </c>
      <c r="AN573" s="182">
        <v>24.159600000000001</v>
      </c>
      <c r="AO573" s="182">
        <v>24.910599999999999</v>
      </c>
      <c r="AP573" s="182">
        <v>25.8584</v>
      </c>
      <c r="AQ573" s="182">
        <v>26.837199999999999</v>
      </c>
      <c r="AR573" s="182">
        <v>27.915700000000001</v>
      </c>
      <c r="AS573" s="182">
        <v>29.2089</v>
      </c>
      <c r="AT573" s="182">
        <v>30.452000000000002</v>
      </c>
      <c r="AU573" s="182">
        <v>31.227900000000002</v>
      </c>
      <c r="AV573" s="182">
        <v>32.235999999999997</v>
      </c>
      <c r="AW573" s="182">
        <v>33.634700000000002</v>
      </c>
      <c r="AX573" s="182">
        <v>35.026899999999998</v>
      </c>
      <c r="AY573" s="182">
        <v>36.273000000000003</v>
      </c>
      <c r="AZ573" s="182">
        <v>37.410499999999999</v>
      </c>
      <c r="BA573" s="182">
        <v>38.600299999999997</v>
      </c>
      <c r="BB573" s="182">
        <v>39.704599999999999</v>
      </c>
      <c r="BC573" s="182">
        <v>40.837200000000003</v>
      </c>
      <c r="BD573" s="182">
        <v>41.872700000000002</v>
      </c>
    </row>
    <row r="574" spans="1:56" hidden="1">
      <c r="A574" s="181" t="s">
        <v>2087</v>
      </c>
      <c r="B574" s="181" t="s">
        <v>2186</v>
      </c>
      <c r="C574" s="181" t="s">
        <v>431</v>
      </c>
      <c r="D574" s="182" t="s">
        <v>159</v>
      </c>
      <c r="E574" s="182" t="s">
        <v>2089</v>
      </c>
      <c r="F574" s="182" t="s">
        <v>2088</v>
      </c>
      <c r="G574" s="182" t="s">
        <v>2073</v>
      </c>
      <c r="H574" s="182">
        <v>5.2163999999999997E-4</v>
      </c>
      <c r="I574" s="182">
        <v>5.3472000000000003E-4</v>
      </c>
      <c r="J574" s="182">
        <v>5.4788000000000005E-4</v>
      </c>
      <c r="K574" s="182">
        <v>5.6112000000000002E-4</v>
      </c>
      <c r="L574" s="182">
        <v>5.7443999999999995E-4</v>
      </c>
      <c r="M574" s="182">
        <v>5.8788000000000004E-4</v>
      </c>
      <c r="N574" s="182">
        <v>6.0136E-4</v>
      </c>
      <c r="O574" s="182">
        <v>6.1496000000000001E-4</v>
      </c>
      <c r="P574" s="182">
        <v>6.2856000000000001E-4</v>
      </c>
      <c r="Q574" s="182">
        <v>6.4212000000000004E-4</v>
      </c>
      <c r="R574" s="182">
        <v>6.556E-4</v>
      </c>
      <c r="S574" s="182">
        <v>6.69E-4</v>
      </c>
      <c r="T574" s="182">
        <v>6.8236000000000002E-4</v>
      </c>
      <c r="U574" s="182">
        <v>6.9567999999999995E-4</v>
      </c>
      <c r="V574" s="182">
        <v>7.0903999999999997E-4</v>
      </c>
      <c r="W574" s="182">
        <v>7.2247999999999995E-4</v>
      </c>
      <c r="X574" s="182">
        <v>7.3596000000000002E-4</v>
      </c>
      <c r="Y574" s="182">
        <v>7.4960000000000001E-4</v>
      </c>
      <c r="Z574" s="182">
        <v>7.6336000000000004E-4</v>
      </c>
      <c r="AA574" s="182">
        <v>7.7736000000000005E-4</v>
      </c>
      <c r="AB574" s="182">
        <v>7.9168000000000001E-4</v>
      </c>
      <c r="AC574" s="182">
        <v>8.0692000000000003E-4</v>
      </c>
      <c r="AD574" s="182">
        <v>8.2251999999999998E-4</v>
      </c>
      <c r="AE574" s="182">
        <v>8.3852000000000004E-4</v>
      </c>
      <c r="AF574" s="182">
        <v>8.5495999999999999E-4</v>
      </c>
      <c r="AG574" s="182">
        <v>8.7171999999999998E-4</v>
      </c>
      <c r="AH574" s="182">
        <v>8.7171999999999998E-4</v>
      </c>
      <c r="AI574" s="182">
        <v>8.7171999999999998E-4</v>
      </c>
      <c r="AJ574" s="182">
        <v>8.7171999999999998E-4</v>
      </c>
      <c r="AK574" s="182">
        <v>1.1620000000000001E-3</v>
      </c>
      <c r="AL574" s="182">
        <v>1.12564E-3</v>
      </c>
      <c r="AM574" s="182">
        <v>3.0542799999999999E-3</v>
      </c>
      <c r="AN574" s="182">
        <v>5.4548000000000001E-3</v>
      </c>
      <c r="AO574" s="182">
        <v>6.7580000000000001E-3</v>
      </c>
      <c r="AP574" s="182">
        <v>6.0396E-3</v>
      </c>
      <c r="AQ574" s="182">
        <v>6.1884000000000002E-3</v>
      </c>
      <c r="AR574" s="182">
        <v>7.1008E-3</v>
      </c>
      <c r="AS574" s="182">
        <v>4.7276000000000002E-3</v>
      </c>
      <c r="AT574" s="182">
        <v>6.7315999999999999E-3</v>
      </c>
      <c r="AU574" s="182">
        <v>9.3532000000000007E-3</v>
      </c>
      <c r="AV574" s="182">
        <v>1.21484E-2</v>
      </c>
      <c r="AW574" s="182">
        <v>1.2378800000000001E-2</v>
      </c>
      <c r="AX574" s="182">
        <v>1.3045899999999999E-2</v>
      </c>
      <c r="AY574" s="182">
        <v>1.2841999999999999E-2</v>
      </c>
      <c r="AZ574" s="182">
        <v>1.27194E-2</v>
      </c>
      <c r="BA574" s="182">
        <v>1.28833E-2</v>
      </c>
      <c r="BB574" s="182">
        <v>1.29842E-2</v>
      </c>
      <c r="BC574" s="182">
        <v>1.30852E-2</v>
      </c>
      <c r="BD574" s="182">
        <v>1.3186099999999999E-2</v>
      </c>
    </row>
    <row r="575" spans="1:56" hidden="1">
      <c r="A575" s="181" t="s">
        <v>2087</v>
      </c>
      <c r="B575" s="181" t="s">
        <v>2186</v>
      </c>
      <c r="C575" s="181" t="s">
        <v>431</v>
      </c>
      <c r="D575" s="182" t="s">
        <v>159</v>
      </c>
      <c r="E575" s="182" t="s">
        <v>2086</v>
      </c>
      <c r="F575" s="182" t="s">
        <v>2085</v>
      </c>
      <c r="G575" s="182" t="s">
        <v>2073</v>
      </c>
      <c r="H575" s="182">
        <v>8.4431739100000005</v>
      </c>
      <c r="I575" s="182">
        <v>8.6716205150000008</v>
      </c>
      <c r="J575" s="182">
        <v>8.8966830399999992</v>
      </c>
      <c r="K575" s="182">
        <v>9.0967050999999994</v>
      </c>
      <c r="L575" s="182">
        <v>9.3789013299999997</v>
      </c>
      <c r="M575" s="182">
        <v>9.6779785100000009</v>
      </c>
      <c r="N575" s="182">
        <v>9.9349728699999993</v>
      </c>
      <c r="O575" s="182">
        <v>10.25567026</v>
      </c>
      <c r="P575" s="182">
        <v>10.43942919</v>
      </c>
      <c r="Q575" s="182">
        <v>10.677718</v>
      </c>
      <c r="R575" s="182">
        <v>10.87493813</v>
      </c>
      <c r="S575" s="182">
        <v>11.132140550000001</v>
      </c>
      <c r="T575" s="182">
        <v>11.43434729</v>
      </c>
      <c r="U575" s="182">
        <v>11.597190579999999</v>
      </c>
      <c r="V575" s="182">
        <v>11.79865972</v>
      </c>
      <c r="W575" s="182">
        <v>11.97093035</v>
      </c>
      <c r="X575" s="182">
        <v>12.12099235</v>
      </c>
      <c r="Y575" s="182">
        <v>12.310760670000001</v>
      </c>
      <c r="Z575" s="182">
        <v>12.48049823</v>
      </c>
      <c r="AA575" s="182">
        <v>12.700154899999999</v>
      </c>
      <c r="AB575" s="182">
        <v>12.92124725</v>
      </c>
      <c r="AC575" s="182">
        <v>13.241338600000001</v>
      </c>
      <c r="AD575" s="182">
        <v>13.48007265</v>
      </c>
      <c r="AE575" s="182">
        <v>13.802993730000001</v>
      </c>
      <c r="AF575" s="182">
        <v>14.098839399999999</v>
      </c>
      <c r="AG575" s="182">
        <v>14.349268</v>
      </c>
      <c r="AH575" s="182">
        <v>14.5756072</v>
      </c>
      <c r="AI575" s="182">
        <v>14.9382629</v>
      </c>
      <c r="AJ575" s="182">
        <v>15.344683010000001</v>
      </c>
      <c r="AK575" s="182">
        <v>15.525429170000001</v>
      </c>
      <c r="AL575" s="182">
        <v>15.706845100000001</v>
      </c>
      <c r="AM575" s="182">
        <v>15.7859935</v>
      </c>
      <c r="AN575" s="182">
        <v>16.0690086</v>
      </c>
      <c r="AO575" s="182">
        <v>16.303740999999999</v>
      </c>
      <c r="AP575" s="182">
        <v>16.615595299999999</v>
      </c>
      <c r="AQ575" s="182">
        <v>16.909225500000002</v>
      </c>
      <c r="AR575" s="182">
        <v>17.2795971</v>
      </c>
      <c r="AS575" s="182">
        <v>17.614907899999999</v>
      </c>
      <c r="AT575" s="182">
        <v>17.901256100000001</v>
      </c>
      <c r="AU575" s="182">
        <v>18.2230813</v>
      </c>
      <c r="AV575" s="182">
        <v>18.5960307</v>
      </c>
      <c r="AW575" s="182">
        <v>19.015415900000001</v>
      </c>
      <c r="AX575" s="182">
        <v>19.4041593</v>
      </c>
      <c r="AY575" s="182">
        <v>19.737420700000001</v>
      </c>
      <c r="AZ575" s="182">
        <v>20.066939699999999</v>
      </c>
      <c r="BA575" s="182">
        <v>20.444011799999998</v>
      </c>
      <c r="BB575" s="182">
        <v>20.772189000000001</v>
      </c>
      <c r="BC575" s="182">
        <v>21.089955</v>
      </c>
      <c r="BD575" s="182">
        <v>21.449906599999998</v>
      </c>
    </row>
    <row r="576" spans="1:56" hidden="1">
      <c r="A576" s="181" t="s">
        <v>2087</v>
      </c>
      <c r="B576" s="181" t="s">
        <v>2186</v>
      </c>
      <c r="C576" s="181" t="s">
        <v>2188</v>
      </c>
      <c r="D576" s="182" t="s">
        <v>679</v>
      </c>
      <c r="E576" s="182" t="s">
        <v>2108</v>
      </c>
      <c r="F576" s="182" t="s">
        <v>2107</v>
      </c>
      <c r="G576" s="182" t="s">
        <v>2073</v>
      </c>
      <c r="H576" s="182" t="s">
        <v>2083</v>
      </c>
      <c r="I576" s="182" t="s">
        <v>2083</v>
      </c>
      <c r="J576" s="182" t="s">
        <v>2083</v>
      </c>
      <c r="K576" s="182" t="s">
        <v>2083</v>
      </c>
      <c r="L576" s="182" t="s">
        <v>2083</v>
      </c>
      <c r="M576" s="182" t="s">
        <v>2083</v>
      </c>
      <c r="N576" s="182" t="s">
        <v>2083</v>
      </c>
      <c r="O576" s="182" t="s">
        <v>2083</v>
      </c>
      <c r="P576" s="182" t="s">
        <v>2083</v>
      </c>
      <c r="Q576" s="182" t="s">
        <v>2083</v>
      </c>
      <c r="R576" s="182" t="s">
        <v>2083</v>
      </c>
      <c r="S576" s="182" t="s">
        <v>2083</v>
      </c>
      <c r="T576" s="182" t="s">
        <v>2083</v>
      </c>
      <c r="U576" s="182" t="s">
        <v>2083</v>
      </c>
      <c r="V576" s="182" t="s">
        <v>2083</v>
      </c>
      <c r="W576" s="182" t="s">
        <v>2083</v>
      </c>
      <c r="X576" s="182">
        <v>6.5607899999999995E-4</v>
      </c>
      <c r="Y576" s="182">
        <v>4.3531100000000002E-4</v>
      </c>
      <c r="Z576" s="182">
        <v>1.0956900000000001E-3</v>
      </c>
      <c r="AA576" s="182">
        <v>9.4353500000000001E-4</v>
      </c>
      <c r="AB576" s="182">
        <v>8.3730899999999995E-4</v>
      </c>
      <c r="AC576" s="182">
        <v>8.3730899999999995E-4</v>
      </c>
      <c r="AD576" s="182">
        <v>8.4739500000000003E-4</v>
      </c>
      <c r="AE576" s="182">
        <v>8.4920500000000001E-4</v>
      </c>
      <c r="AF576" s="182">
        <v>7.3301599999999996E-4</v>
      </c>
      <c r="AG576" s="182">
        <v>8.4846699999999999E-4</v>
      </c>
      <c r="AH576" s="182">
        <v>7.4955099999999999E-4</v>
      </c>
      <c r="AI576" s="182">
        <v>4.1716499999999999E-4</v>
      </c>
      <c r="AJ576" s="182">
        <v>1.2217E-3</v>
      </c>
      <c r="AK576" s="182">
        <v>1.4749800000000001E-3</v>
      </c>
      <c r="AL576" s="182">
        <v>3.6496099999999997E-2</v>
      </c>
      <c r="AM576" s="182">
        <v>6.7805500000000005E-2</v>
      </c>
      <c r="AN576" s="182">
        <v>6.7685400000000007E-2</v>
      </c>
      <c r="AO576" s="182">
        <v>8.0390299999999998E-2</v>
      </c>
      <c r="AP576" s="182">
        <v>7.4006500000000003E-2</v>
      </c>
      <c r="AQ576" s="182">
        <v>7.3845099999999997E-2</v>
      </c>
      <c r="AR576" s="182">
        <v>7.7135999999999996E-2</v>
      </c>
      <c r="AS576" s="182">
        <v>8.0276E-2</v>
      </c>
      <c r="AT576" s="182">
        <v>8.8714100000000004E-2</v>
      </c>
      <c r="AU576" s="182">
        <v>8.2645300000000005E-2</v>
      </c>
      <c r="AV576" s="182">
        <v>8.5527802999999999E-2</v>
      </c>
      <c r="AW576" s="182">
        <v>8.1606153000000001E-2</v>
      </c>
      <c r="AX576" s="182">
        <v>0.15183630100000001</v>
      </c>
      <c r="AY576" s="182">
        <v>0.17413514599999999</v>
      </c>
      <c r="AZ576" s="182">
        <v>0.174207581</v>
      </c>
      <c r="BA576" s="182">
        <v>0.165678097</v>
      </c>
      <c r="BB576" s="182">
        <v>0.18878588800000001</v>
      </c>
      <c r="BC576" s="182">
        <v>0.14292798500000001</v>
      </c>
      <c r="BD576" s="182">
        <v>0.138825905</v>
      </c>
    </row>
    <row r="577" spans="1:56" hidden="1">
      <c r="A577" s="181" t="s">
        <v>2087</v>
      </c>
      <c r="B577" s="181" t="s">
        <v>2186</v>
      </c>
      <c r="C577" s="181" t="s">
        <v>2188</v>
      </c>
      <c r="D577" s="182" t="s">
        <v>679</v>
      </c>
      <c r="E577" s="182" t="s">
        <v>2106</v>
      </c>
      <c r="F577" s="182" t="s">
        <v>2105</v>
      </c>
      <c r="G577" s="182" t="s">
        <v>2073</v>
      </c>
      <c r="H577" s="182" t="s">
        <v>2083</v>
      </c>
      <c r="I577" s="182" t="s">
        <v>2083</v>
      </c>
      <c r="J577" s="182" t="s">
        <v>2083</v>
      </c>
      <c r="K577" s="182" t="s">
        <v>2083</v>
      </c>
      <c r="L577" s="182" t="s">
        <v>2083</v>
      </c>
      <c r="M577" s="182" t="s">
        <v>2083</v>
      </c>
      <c r="N577" s="182">
        <v>4.6678200000000003E-5</v>
      </c>
      <c r="O577" s="182">
        <v>3.5008700000000002E-5</v>
      </c>
      <c r="P577" s="182">
        <v>1.18641E-4</v>
      </c>
      <c r="Q577" s="182">
        <v>1.18641E-4</v>
      </c>
      <c r="R577" s="182">
        <v>1.48787E-4</v>
      </c>
      <c r="S577" s="182">
        <v>7.8769499999999999E-5</v>
      </c>
      <c r="T577" s="182">
        <v>8.7521699999999999E-5</v>
      </c>
      <c r="U577" s="182">
        <v>1.1377799999999999E-4</v>
      </c>
      <c r="V577" s="182">
        <v>1.7435700000000001E-4</v>
      </c>
      <c r="W577" s="182">
        <v>3.4290299999999998E-4</v>
      </c>
      <c r="X577" s="182">
        <v>3.3902799999999997E-5</v>
      </c>
      <c r="Y577" s="182">
        <v>3.3902799999999997E-5</v>
      </c>
      <c r="Z577" s="182">
        <v>3.4036199999999998E-5</v>
      </c>
      <c r="AA577" s="182">
        <v>3.2556199999999998E-5</v>
      </c>
      <c r="AB577" s="182">
        <v>3.2489500000000001E-5</v>
      </c>
      <c r="AC577" s="182">
        <v>3.2489500000000001E-5</v>
      </c>
      <c r="AD577" s="182">
        <v>3.2880799999999999E-5</v>
      </c>
      <c r="AE577" s="182">
        <v>3.2951099999999997E-5</v>
      </c>
      <c r="AF577" s="182">
        <v>3.2489500000000001E-5</v>
      </c>
      <c r="AG577" s="182">
        <v>6.5844800000000004E-5</v>
      </c>
      <c r="AH577" s="182">
        <v>3.2560500000000001E-5</v>
      </c>
      <c r="AI577" s="182">
        <v>3.2489500000000001E-5</v>
      </c>
      <c r="AJ577" s="182">
        <v>3.2489500000000001E-5</v>
      </c>
      <c r="AK577" s="182">
        <v>3.2489500000000001E-5</v>
      </c>
      <c r="AL577" s="182">
        <v>3.2489500000000001E-5</v>
      </c>
      <c r="AM577" s="182">
        <v>1.8313800000000001E-4</v>
      </c>
      <c r="AN577" s="182">
        <v>1.9847899999999999E-4</v>
      </c>
      <c r="AO577" s="182">
        <v>2.2189E-5</v>
      </c>
      <c r="AP577" s="182">
        <v>2.2120199999999999E-5</v>
      </c>
      <c r="AQ577" s="182">
        <v>2.3026800000000001E-5</v>
      </c>
      <c r="AR577" s="182">
        <v>2.4054E-5</v>
      </c>
      <c r="AS577" s="182">
        <v>3.0814800000000002E-5</v>
      </c>
      <c r="AT577" s="182">
        <v>2.4152099999999999E-5</v>
      </c>
      <c r="AU577" s="182">
        <v>4.2260399999999999E-5</v>
      </c>
      <c r="AV577" s="182">
        <v>2.44865E-5</v>
      </c>
      <c r="AW577" s="182">
        <v>2.2504700000000002E-5</v>
      </c>
      <c r="AX577" s="182">
        <v>2.0712300000000002E-5</v>
      </c>
      <c r="AY577" s="182">
        <v>1.57823E-5</v>
      </c>
      <c r="AZ577" s="182">
        <v>1.9830599999999999E-5</v>
      </c>
      <c r="BA577" s="182">
        <v>2.1753899999999999E-5</v>
      </c>
      <c r="BB577" s="182">
        <v>2.2738299999999999E-5</v>
      </c>
      <c r="BC577" s="182">
        <v>2.16603E-5</v>
      </c>
      <c r="BD577" s="182">
        <v>2.1038699999999999E-5</v>
      </c>
    </row>
    <row r="578" spans="1:56" hidden="1">
      <c r="A578" s="181" t="s">
        <v>2087</v>
      </c>
      <c r="B578" s="181" t="s">
        <v>2186</v>
      </c>
      <c r="C578" s="181" t="s">
        <v>2188</v>
      </c>
      <c r="D578" s="182" t="s">
        <v>679</v>
      </c>
      <c r="E578" s="182" t="s">
        <v>2104</v>
      </c>
      <c r="F578" s="182" t="s">
        <v>2103</v>
      </c>
      <c r="G578" s="182" t="s">
        <v>2073</v>
      </c>
      <c r="H578" s="182">
        <v>4.0440225200000001E-3</v>
      </c>
      <c r="I578" s="182">
        <v>4.2238163742E-3</v>
      </c>
      <c r="J578" s="182">
        <v>4.5090312724000003E-3</v>
      </c>
      <c r="K578" s="182">
        <v>4.7191156010000001E-3</v>
      </c>
      <c r="L578" s="182">
        <v>4.6313698759999997E-3</v>
      </c>
      <c r="M578" s="182">
        <v>4.7484450500000002E-3</v>
      </c>
      <c r="N578" s="182">
        <v>5.0035376619999997E-3</v>
      </c>
      <c r="O578" s="182">
        <v>5.1494628630000001E-3</v>
      </c>
      <c r="P578" s="182">
        <v>5.3310022749999998E-3</v>
      </c>
      <c r="Q578" s="182">
        <v>5.0780101969999996E-3</v>
      </c>
      <c r="R578" s="182">
        <v>4.7792993109999999E-3</v>
      </c>
      <c r="S578" s="182">
        <v>4.7501285130000003E-3</v>
      </c>
      <c r="T578" s="182">
        <v>4.7211016369999997E-3</v>
      </c>
      <c r="U578" s="182">
        <v>4.7364360007000001E-3</v>
      </c>
      <c r="V578" s="182">
        <v>4.6766336329000001E-3</v>
      </c>
      <c r="W578" s="182">
        <v>4.6508957413999999E-3</v>
      </c>
      <c r="X578" s="182">
        <v>4.7292680399999999E-3</v>
      </c>
      <c r="Y578" s="182">
        <v>4.8529536999999999E-3</v>
      </c>
      <c r="Z578" s="182">
        <v>4.9704074279999996E-3</v>
      </c>
      <c r="AA578" s="182">
        <v>4.9407438000000003E-3</v>
      </c>
      <c r="AB578" s="182">
        <v>4.8172453870000001E-3</v>
      </c>
      <c r="AC578" s="182">
        <v>4.220403902E-3</v>
      </c>
      <c r="AD578" s="182">
        <v>3.7593244430000001E-3</v>
      </c>
      <c r="AE578" s="182">
        <v>3.2290432050000001E-3</v>
      </c>
      <c r="AF578" s="182">
        <v>2.7336617500000001E-3</v>
      </c>
      <c r="AG578" s="182">
        <v>2.1986528199999999E-3</v>
      </c>
      <c r="AH578" s="182">
        <v>2.0587596745999998E-3</v>
      </c>
      <c r="AI578" s="182">
        <v>1.9057448961E-3</v>
      </c>
      <c r="AJ578" s="182">
        <v>1.7761260432999999E-3</v>
      </c>
      <c r="AK578" s="182">
        <v>1.6279981120000001E-3</v>
      </c>
      <c r="AL578" s="182">
        <v>1.446583207E-3</v>
      </c>
      <c r="AM578" s="182">
        <v>1.4297289300000001E-3</v>
      </c>
      <c r="AN578" s="182">
        <v>1.436456658E-3</v>
      </c>
      <c r="AO578" s="182">
        <v>1.4246741750000001E-3</v>
      </c>
      <c r="AP578" s="182">
        <v>1.4112265099999999E-3</v>
      </c>
      <c r="AQ578" s="182">
        <v>1.3840423059999999E-3</v>
      </c>
      <c r="AR578" s="182">
        <v>1.3697391475000001E-3</v>
      </c>
      <c r="AS578" s="182">
        <v>1.3518095465999999E-3</v>
      </c>
      <c r="AT578" s="182">
        <v>1.2735799504E-3</v>
      </c>
      <c r="AU578" s="182">
        <v>1.2158992438E-3</v>
      </c>
      <c r="AV578" s="182">
        <v>1.2410574987E-3</v>
      </c>
      <c r="AW578" s="182">
        <v>1.2091325095E-3</v>
      </c>
      <c r="AX578" s="182">
        <v>1.2091325095E-3</v>
      </c>
      <c r="AY578" s="182">
        <v>1.3301121079E-3</v>
      </c>
      <c r="AZ578" s="182">
        <v>1.3502725541999999E-3</v>
      </c>
      <c r="BA578" s="182">
        <v>1.4045638342E-3</v>
      </c>
      <c r="BB578" s="182">
        <v>1.2499277524E-3</v>
      </c>
      <c r="BC578" s="182">
        <v>1.2499277524E-3</v>
      </c>
      <c r="BD578" s="182">
        <v>1.2138208414999999E-3</v>
      </c>
    </row>
    <row r="579" spans="1:56" hidden="1">
      <c r="A579" s="181" t="s">
        <v>2087</v>
      </c>
      <c r="B579" s="181" t="s">
        <v>2186</v>
      </c>
      <c r="C579" s="181" t="s">
        <v>2188</v>
      </c>
      <c r="D579" s="182" t="s">
        <v>679</v>
      </c>
      <c r="E579" s="182" t="s">
        <v>2100</v>
      </c>
      <c r="F579" s="182" t="s">
        <v>2099</v>
      </c>
      <c r="G579" s="182" t="s">
        <v>2073</v>
      </c>
      <c r="H579" s="182">
        <v>4.0808289999999997E-2</v>
      </c>
      <c r="I579" s="182">
        <v>4.144639E-2</v>
      </c>
      <c r="J579" s="182">
        <v>4.5014737999999999E-2</v>
      </c>
      <c r="K579" s="182">
        <v>4.2828100000000001E-2</v>
      </c>
      <c r="L579" s="182">
        <v>3.9707899999999997E-2</v>
      </c>
      <c r="M579" s="182">
        <v>3.8920999999999997E-2</v>
      </c>
      <c r="N579" s="182">
        <v>4.1173637999999999E-2</v>
      </c>
      <c r="O579" s="182">
        <v>4.0877480000000001E-2</v>
      </c>
      <c r="P579" s="182">
        <v>4.0420514999999997E-2</v>
      </c>
      <c r="Q579" s="182">
        <v>2.8401659999999999E-2</v>
      </c>
      <c r="R579" s="182">
        <v>2.629424E-2</v>
      </c>
      <c r="S579" s="182">
        <v>2.5111044999999999E-2</v>
      </c>
      <c r="T579" s="182">
        <v>2.4180904999999999E-2</v>
      </c>
      <c r="U579" s="182">
        <v>2.8920615E-2</v>
      </c>
      <c r="V579" s="182">
        <v>3.2058209999999997E-2</v>
      </c>
      <c r="W579" s="182">
        <v>2.772287E-2</v>
      </c>
      <c r="X579" s="182">
        <v>2.5446715000000002E-2</v>
      </c>
      <c r="Y579" s="182">
        <v>2.6433155E-2</v>
      </c>
      <c r="Z579" s="182">
        <v>2.8009869999999999E-2</v>
      </c>
      <c r="AA579" s="182">
        <v>3.0983340000000002E-2</v>
      </c>
      <c r="AB579" s="182">
        <v>1.6470425E-2</v>
      </c>
      <c r="AC579" s="182">
        <v>1.7344180000000001E-2</v>
      </c>
      <c r="AD579" s="182">
        <v>1.7318819999999999E-2</v>
      </c>
      <c r="AE579" s="182">
        <v>1.7835139999999999E-2</v>
      </c>
      <c r="AF579" s="182">
        <v>1.8632824999999999E-2</v>
      </c>
      <c r="AG579" s="182">
        <v>1.8928875000000001E-2</v>
      </c>
      <c r="AH579" s="182">
        <v>2.0449064999999999E-2</v>
      </c>
      <c r="AI579" s="182">
        <v>2.1370525000000001E-2</v>
      </c>
      <c r="AJ579" s="182">
        <v>2.0253525000000001E-2</v>
      </c>
      <c r="AK579" s="182">
        <v>2.7000725E-2</v>
      </c>
      <c r="AL579" s="182">
        <v>2.8142960000000002E-2</v>
      </c>
      <c r="AM579" s="182">
        <v>2.4904229E-2</v>
      </c>
      <c r="AN579" s="182">
        <v>2.5243035E-2</v>
      </c>
      <c r="AO579" s="182">
        <v>2.5762205999999999E-2</v>
      </c>
      <c r="AP579" s="182">
        <v>2.3917946999999998E-2</v>
      </c>
      <c r="AQ579" s="182">
        <v>2.3099389000000001E-2</v>
      </c>
      <c r="AR579" s="182">
        <v>1.9422043E-2</v>
      </c>
      <c r="AS579" s="182">
        <v>2.0020855000000001E-2</v>
      </c>
      <c r="AT579" s="182">
        <v>1.8988474000000002E-2</v>
      </c>
      <c r="AU579" s="182">
        <v>1.7788081000000001E-2</v>
      </c>
      <c r="AV579" s="182">
        <v>1.9572234000000001E-2</v>
      </c>
      <c r="AW579" s="182">
        <v>1.9950279000000001E-2</v>
      </c>
      <c r="AX579" s="182">
        <v>2.0130806000000001E-2</v>
      </c>
      <c r="AY579" s="182">
        <v>2.196648E-2</v>
      </c>
      <c r="AZ579" s="182">
        <v>2.2608875E-2</v>
      </c>
      <c r="BA579" s="182">
        <v>2.3169768E-2</v>
      </c>
      <c r="BB579" s="182">
        <v>2.0857813999999999E-2</v>
      </c>
      <c r="BC579" s="182">
        <v>2.0825426000000001E-2</v>
      </c>
      <c r="BD579" s="182">
        <v>2.0224219000000002E-2</v>
      </c>
    </row>
    <row r="580" spans="1:56" hidden="1">
      <c r="A580" s="181" t="s">
        <v>2087</v>
      </c>
      <c r="B580" s="181" t="s">
        <v>2186</v>
      </c>
      <c r="C580" s="181" t="s">
        <v>2188</v>
      </c>
      <c r="D580" s="182" t="s">
        <v>679</v>
      </c>
      <c r="E580" s="182" t="s">
        <v>2098</v>
      </c>
      <c r="F580" s="182" t="s">
        <v>2097</v>
      </c>
      <c r="G580" s="182" t="s">
        <v>2073</v>
      </c>
      <c r="H580" s="182">
        <v>5.8347800000000001E-4</v>
      </c>
      <c r="I580" s="182">
        <v>5.8347800000000001E-4</v>
      </c>
      <c r="J580" s="182">
        <v>5.2999299999999998E-4</v>
      </c>
      <c r="K580" s="182">
        <v>3.3063800000000001E-4</v>
      </c>
      <c r="L580" s="182">
        <v>3.3063800000000001E-4</v>
      </c>
      <c r="M580" s="182">
        <v>2.5284100000000001E-4</v>
      </c>
      <c r="N580" s="182">
        <v>4.8137000000000001E-4</v>
      </c>
      <c r="O580" s="182">
        <v>1.21558E-4</v>
      </c>
      <c r="P580" s="182">
        <v>1.7018099999999999E-4</v>
      </c>
      <c r="Q580" s="182">
        <v>1.9935499999999999E-4</v>
      </c>
      <c r="R580" s="182">
        <v>2.6256499999999998E-4</v>
      </c>
      <c r="S580" s="182">
        <v>1.7504400000000001E-4</v>
      </c>
      <c r="T580" s="182">
        <v>2.4311600000000001E-4</v>
      </c>
      <c r="U580" s="182">
        <v>4.2788400000000001E-4</v>
      </c>
      <c r="V580" s="182">
        <v>4.3589399999999998E-4</v>
      </c>
      <c r="W580" s="182">
        <v>4.3589399999999998E-4</v>
      </c>
      <c r="X580" s="182">
        <v>1.3076800000000001E-3</v>
      </c>
      <c r="Y580" s="182">
        <v>6.9742999999999997E-4</v>
      </c>
      <c r="Z580" s="182">
        <v>1.07457E-3</v>
      </c>
      <c r="AA580" s="182">
        <v>1.46503E-3</v>
      </c>
      <c r="AB580" s="182">
        <v>1.2531700000000001E-3</v>
      </c>
      <c r="AC580" s="182">
        <v>6.2657999999999995E-4</v>
      </c>
      <c r="AD580" s="182">
        <v>2.9592799999999999E-4</v>
      </c>
      <c r="AE580" s="182">
        <v>8.4731499999999996E-4</v>
      </c>
      <c r="AF580" s="182">
        <v>6.6835500000000003E-4</v>
      </c>
      <c r="AG580" s="182">
        <v>1.01589E-3</v>
      </c>
      <c r="AH580" s="182">
        <v>2.0931700000000001E-3</v>
      </c>
      <c r="AI580" s="182">
        <v>1.66625E-3</v>
      </c>
      <c r="AJ580" s="182">
        <v>1.67089E-3</v>
      </c>
      <c r="AK580" s="182">
        <v>2.8033699999999999E-3</v>
      </c>
      <c r="AL580" s="182">
        <v>2.15358E-3</v>
      </c>
      <c r="AM580" s="182">
        <v>9.10895E-4</v>
      </c>
      <c r="AN580" s="182">
        <v>8.7253999999999999E-4</v>
      </c>
      <c r="AO580" s="182">
        <v>7.8626499999999997E-4</v>
      </c>
      <c r="AP580" s="182">
        <v>8.0305999999999997E-4</v>
      </c>
      <c r="AQ580" s="182">
        <v>8.3471999999999995E-4</v>
      </c>
      <c r="AR580" s="182">
        <v>8.5150999999999998E-4</v>
      </c>
      <c r="AS580" s="182">
        <v>9.3407500000000003E-4</v>
      </c>
      <c r="AT580" s="182">
        <v>8.5498499999999995E-4</v>
      </c>
      <c r="AU580" s="182">
        <v>1.10454E-3</v>
      </c>
      <c r="AV580" s="182" t="s">
        <v>2083</v>
      </c>
      <c r="AW580" s="182" t="s">
        <v>2083</v>
      </c>
      <c r="AX580" s="182" t="s">
        <v>2083</v>
      </c>
      <c r="AY580" s="182" t="s">
        <v>2083</v>
      </c>
      <c r="AZ580" s="182" t="s">
        <v>2083</v>
      </c>
      <c r="BA580" s="182" t="s">
        <v>2083</v>
      </c>
      <c r="BB580" s="182" t="s">
        <v>2083</v>
      </c>
      <c r="BC580" s="182" t="s">
        <v>2083</v>
      </c>
      <c r="BD580" s="182" t="s">
        <v>2083</v>
      </c>
    </row>
    <row r="581" spans="1:56" hidden="1">
      <c r="A581" s="181" t="s">
        <v>2087</v>
      </c>
      <c r="B581" s="181" t="s">
        <v>2186</v>
      </c>
      <c r="C581" s="181" t="s">
        <v>2188</v>
      </c>
      <c r="D581" s="182" t="s">
        <v>679</v>
      </c>
      <c r="E581" s="182" t="s">
        <v>2095</v>
      </c>
      <c r="F581" s="182" t="s">
        <v>1821</v>
      </c>
      <c r="G581" s="182" t="s">
        <v>2073</v>
      </c>
      <c r="H581" s="182">
        <v>31.932631000000001</v>
      </c>
      <c r="I581" s="182">
        <v>32.307769999999998</v>
      </c>
      <c r="J581" s="182">
        <v>32.574700999999997</v>
      </c>
      <c r="K581" s="182">
        <v>33.120195000000002</v>
      </c>
      <c r="L581" s="182">
        <v>32.036327</v>
      </c>
      <c r="M581" s="182">
        <v>32.075502</v>
      </c>
      <c r="N581" s="182">
        <v>33.322203999999999</v>
      </c>
      <c r="O581" s="182">
        <v>34.309241</v>
      </c>
      <c r="P581" s="182">
        <v>34.048171000000004</v>
      </c>
      <c r="Q581" s="182">
        <v>32.185130000000001</v>
      </c>
      <c r="R581" s="182">
        <v>29.637550999999998</v>
      </c>
      <c r="S581" s="182">
        <v>30.631211</v>
      </c>
      <c r="T581" s="182">
        <v>33.232564000000004</v>
      </c>
      <c r="U581" s="182">
        <v>35.700738999999999</v>
      </c>
      <c r="V581" s="182">
        <v>36.716363999999999</v>
      </c>
      <c r="W581" s="182">
        <v>36.920416000000003</v>
      </c>
      <c r="X581" s="182">
        <v>37.781092999999998</v>
      </c>
      <c r="Y581" s="182">
        <v>34.014997000000001</v>
      </c>
      <c r="Z581" s="182">
        <v>36.175654000000002</v>
      </c>
      <c r="AA581" s="182">
        <v>38.238917999999998</v>
      </c>
      <c r="AB581" s="182">
        <v>39.358950999999998</v>
      </c>
      <c r="AC581" s="182">
        <v>39.682572</v>
      </c>
      <c r="AD581" s="182">
        <v>30.138674000000002</v>
      </c>
      <c r="AE581" s="182">
        <v>30.364007999999998</v>
      </c>
      <c r="AF581" s="182">
        <v>30.702166999999999</v>
      </c>
      <c r="AG581" s="182">
        <v>27.473493999999999</v>
      </c>
      <c r="AH581" s="182">
        <v>27.322202000000001</v>
      </c>
      <c r="AI581" s="182">
        <v>28.249578</v>
      </c>
      <c r="AJ581" s="182">
        <v>28.133278000000001</v>
      </c>
      <c r="AK581" s="182">
        <v>27.609950000000001</v>
      </c>
      <c r="AL581" s="182">
        <v>28.314879000000001</v>
      </c>
      <c r="AM581" s="182">
        <v>28.534865</v>
      </c>
      <c r="AN581" s="182">
        <v>28.428930000000001</v>
      </c>
      <c r="AO581" s="182">
        <v>28.864269</v>
      </c>
      <c r="AP581" s="182">
        <v>26.680517999999999</v>
      </c>
      <c r="AQ581" s="182">
        <v>25.943598999999999</v>
      </c>
      <c r="AR581" s="182">
        <v>26.249889</v>
      </c>
      <c r="AS581" s="182">
        <v>26.390999999999998</v>
      </c>
      <c r="AT581" s="182">
        <v>26.368590000000001</v>
      </c>
      <c r="AU581" s="182">
        <v>26.207070000000002</v>
      </c>
      <c r="AV581" s="182">
        <v>26.693899999999999</v>
      </c>
      <c r="AW581" s="182">
        <v>26.9072</v>
      </c>
      <c r="AX581" s="182">
        <v>26.8796</v>
      </c>
      <c r="AY581" s="182">
        <v>26.872</v>
      </c>
      <c r="AZ581" s="182">
        <v>26.956600000000002</v>
      </c>
      <c r="BA581" s="182">
        <v>26.093613999999999</v>
      </c>
      <c r="BB581" s="182">
        <v>25.718785</v>
      </c>
      <c r="BC581" s="182">
        <v>25.821483000000001</v>
      </c>
      <c r="BD581" s="182">
        <v>25.753191999999999</v>
      </c>
    </row>
    <row r="582" spans="1:56" hidden="1">
      <c r="A582" s="181" t="s">
        <v>2087</v>
      </c>
      <c r="B582" s="181" t="s">
        <v>2186</v>
      </c>
      <c r="C582" s="181" t="s">
        <v>2188</v>
      </c>
      <c r="D582" s="182" t="s">
        <v>679</v>
      </c>
      <c r="E582" s="182" t="s">
        <v>2094</v>
      </c>
      <c r="F582" s="182" t="s">
        <v>1822</v>
      </c>
      <c r="G582" s="182" t="s">
        <v>2073</v>
      </c>
      <c r="H582" s="182">
        <v>0.82554660000000002</v>
      </c>
      <c r="I582" s="182">
        <v>0.85086212000000006</v>
      </c>
      <c r="J582" s="182">
        <v>0.87670287999999996</v>
      </c>
      <c r="K582" s="182">
        <v>0.90439066000000001</v>
      </c>
      <c r="L582" s="182">
        <v>0.89145768000000003</v>
      </c>
      <c r="M582" s="182">
        <v>0.92855034000000003</v>
      </c>
      <c r="N582" s="182">
        <v>0.98158292000000003</v>
      </c>
      <c r="O582" s="182">
        <v>1.05406274</v>
      </c>
      <c r="P582" s="182">
        <v>0.99791209999999997</v>
      </c>
      <c r="Q582" s="182">
        <v>0.93328306999999999</v>
      </c>
      <c r="R582" s="182">
        <v>0.87560539999999998</v>
      </c>
      <c r="S582" s="182">
        <v>0.89997121999999996</v>
      </c>
      <c r="T582" s="182">
        <v>0.91927327999999997</v>
      </c>
      <c r="U582" s="182">
        <v>0.94464143</v>
      </c>
      <c r="V582" s="182">
        <v>0.96640331000000002</v>
      </c>
      <c r="W582" s="182">
        <v>0.99269834000000001</v>
      </c>
      <c r="X582" s="182">
        <v>1.0045077600000001</v>
      </c>
      <c r="Y582" s="182">
        <v>0.94178740999999999</v>
      </c>
      <c r="Z582" s="182">
        <v>1.0165901500000001</v>
      </c>
      <c r="AA582" s="182">
        <v>1.0364944300000001</v>
      </c>
      <c r="AB582" s="182">
        <v>1.0703233000000001</v>
      </c>
      <c r="AC582" s="182">
        <v>1.1016363600000001</v>
      </c>
      <c r="AD582" s="182">
        <v>0.92183435000000002</v>
      </c>
      <c r="AE582" s="182">
        <v>0.92382187000000004</v>
      </c>
      <c r="AF582" s="182">
        <v>0.92905773000000003</v>
      </c>
      <c r="AG582" s="182">
        <v>0.87122089999999996</v>
      </c>
      <c r="AH582" s="182">
        <v>0.84781603999999999</v>
      </c>
      <c r="AI582" s="182">
        <v>0.84393512000000004</v>
      </c>
      <c r="AJ582" s="182">
        <v>0.80057398999999996</v>
      </c>
      <c r="AK582" s="182">
        <v>0.81404768000000005</v>
      </c>
      <c r="AL582" s="182">
        <v>0.79292837000000005</v>
      </c>
      <c r="AM582" s="182">
        <v>0.78515553000000005</v>
      </c>
      <c r="AN582" s="182">
        <v>0.77771307000000001</v>
      </c>
      <c r="AO582" s="182">
        <v>0.70569188000000005</v>
      </c>
      <c r="AP582" s="182">
        <v>0.64355377000000002</v>
      </c>
      <c r="AQ582" s="182">
        <v>0.68914565999999999</v>
      </c>
      <c r="AR582" s="182">
        <v>0.69276930000000003</v>
      </c>
      <c r="AS582" s="182">
        <v>0.70618400000000003</v>
      </c>
      <c r="AT582" s="182">
        <v>0.71047015999999996</v>
      </c>
      <c r="AU582" s="182">
        <v>0.71046986999999995</v>
      </c>
      <c r="AV582" s="182">
        <v>0.72646999999999995</v>
      </c>
      <c r="AW582" s="182">
        <v>0.73646999999999996</v>
      </c>
      <c r="AX582" s="182">
        <v>0.73846999999999996</v>
      </c>
      <c r="AY582" s="182">
        <v>0.73846999999999996</v>
      </c>
      <c r="AZ582" s="182">
        <v>0.73846999999999996</v>
      </c>
      <c r="BA582" s="182">
        <v>0.72921796999999999</v>
      </c>
      <c r="BB582" s="182">
        <v>0.72465853999999996</v>
      </c>
      <c r="BC582" s="182">
        <v>0.73269428999999997</v>
      </c>
      <c r="BD582" s="182">
        <v>0.73478960000000004</v>
      </c>
    </row>
    <row r="583" spans="1:56" hidden="1">
      <c r="A583" s="181" t="s">
        <v>2087</v>
      </c>
      <c r="B583" s="181" t="s">
        <v>2186</v>
      </c>
      <c r="C583" s="181" t="s">
        <v>2188</v>
      </c>
      <c r="D583" s="182" t="s">
        <v>679</v>
      </c>
      <c r="E583" s="182" t="s">
        <v>2093</v>
      </c>
      <c r="F583" s="182" t="s">
        <v>2092</v>
      </c>
      <c r="G583" s="182" t="s">
        <v>2084</v>
      </c>
      <c r="H583" s="182">
        <v>1.4482177169999999</v>
      </c>
      <c r="I583" s="182">
        <v>1.12860121</v>
      </c>
      <c r="J583" s="182">
        <v>1.078702716</v>
      </c>
      <c r="K583" s="182">
        <v>0.89372217600000003</v>
      </c>
      <c r="L583" s="182">
        <v>0.88463353099999997</v>
      </c>
      <c r="M583" s="182">
        <v>0.87268395799999998</v>
      </c>
      <c r="N583" s="182">
        <v>0.89592934199999996</v>
      </c>
      <c r="O583" s="182">
        <v>0.78477774499999997</v>
      </c>
      <c r="P583" s="182">
        <v>0.70100016600000004</v>
      </c>
      <c r="Q583" s="182">
        <v>0.56944149399999999</v>
      </c>
      <c r="R583" s="182">
        <v>0.557004732</v>
      </c>
      <c r="S583" s="182">
        <v>0.50717001689999996</v>
      </c>
      <c r="T583" s="182">
        <v>0.39560545460000002</v>
      </c>
      <c r="U583" s="182">
        <v>0.35753308309999998</v>
      </c>
      <c r="V583" s="182">
        <v>0.30575579310000001</v>
      </c>
      <c r="W583" s="182">
        <v>0.32223111500000001</v>
      </c>
      <c r="X583" s="182">
        <v>0.29300209199999999</v>
      </c>
      <c r="Y583" s="182">
        <v>0.30273527379999998</v>
      </c>
      <c r="Z583" s="182">
        <v>0.34617915760000001</v>
      </c>
      <c r="AA583" s="182">
        <v>0.3032450914</v>
      </c>
      <c r="AB583" s="182">
        <v>0.21579243319999999</v>
      </c>
      <c r="AC583" s="182">
        <v>0.23117524110000001</v>
      </c>
      <c r="AD583" s="182">
        <v>0.20086225684</v>
      </c>
      <c r="AE583" s="182">
        <v>0.22882919236999999</v>
      </c>
      <c r="AF583" s="182">
        <v>0.15619207253</v>
      </c>
      <c r="AG583" s="182">
        <v>0.13791676068</v>
      </c>
      <c r="AH583" s="182">
        <v>0.11101105123</v>
      </c>
      <c r="AI583" s="182">
        <v>8.5798689040000001E-2</v>
      </c>
      <c r="AJ583" s="182">
        <v>7.0466003169999999E-2</v>
      </c>
      <c r="AK583" s="182">
        <v>2.0343377900000001E-2</v>
      </c>
      <c r="AL583" s="182">
        <v>1.93308918E-2</v>
      </c>
      <c r="AM583" s="182">
        <v>6.3441918999999998E-3</v>
      </c>
      <c r="AN583" s="182">
        <v>1.2380359800000001E-2</v>
      </c>
      <c r="AO583" s="182">
        <v>2.3518409600000001E-3</v>
      </c>
      <c r="AP583" s="182">
        <v>2.37053011E-3</v>
      </c>
      <c r="AQ583" s="182">
        <v>2.01580734E-3</v>
      </c>
      <c r="AR583" s="182">
        <v>2.0631154299999999E-3</v>
      </c>
      <c r="AS583" s="182">
        <v>2.1653862000000001E-3</v>
      </c>
      <c r="AT583" s="182">
        <v>2.2427204999999999E-3</v>
      </c>
      <c r="AU583" s="182">
        <v>2.3478844999999999E-3</v>
      </c>
      <c r="AV583" s="182">
        <v>2.4130886699999998E-3</v>
      </c>
      <c r="AW583" s="182">
        <v>2.5637838999999999E-3</v>
      </c>
      <c r="AX583" s="182">
        <v>2.9461700100000001E-3</v>
      </c>
      <c r="AY583" s="182">
        <v>2.97270054E-3</v>
      </c>
      <c r="AZ583" s="182">
        <v>2.2423676599999998E-3</v>
      </c>
      <c r="BA583" s="182">
        <v>2.18401145E-3</v>
      </c>
      <c r="BB583" s="182">
        <v>2.2680085299999998E-3</v>
      </c>
      <c r="BC583" s="182">
        <v>2.2205613700000001E-3</v>
      </c>
      <c r="BD583" s="182">
        <v>2.3086513100000002E-3</v>
      </c>
    </row>
    <row r="584" spans="1:56" hidden="1">
      <c r="A584" s="181" t="s">
        <v>2087</v>
      </c>
      <c r="B584" s="181" t="s">
        <v>2186</v>
      </c>
      <c r="C584" s="181" t="s">
        <v>2188</v>
      </c>
      <c r="D584" s="182" t="s">
        <v>679</v>
      </c>
      <c r="E584" s="182" t="s">
        <v>2113</v>
      </c>
      <c r="F584" s="182" t="s">
        <v>2112</v>
      </c>
      <c r="G584" s="182" t="s">
        <v>2073</v>
      </c>
      <c r="H584" s="182">
        <v>0.14526238</v>
      </c>
      <c r="I584" s="182">
        <v>0.14318877999999999</v>
      </c>
      <c r="J584" s="182">
        <v>0.14111618000000001</v>
      </c>
      <c r="K584" s="182">
        <v>0.13904258</v>
      </c>
      <c r="L584" s="182">
        <v>0.13696899000000001</v>
      </c>
      <c r="M584" s="182">
        <v>0.13104135</v>
      </c>
      <c r="N584" s="182">
        <v>0.12902720000000001</v>
      </c>
      <c r="O584" s="182">
        <v>0.12701303999999999</v>
      </c>
      <c r="P584" s="182">
        <v>0.12499989</v>
      </c>
      <c r="Q584" s="182">
        <v>0.11936848</v>
      </c>
      <c r="R584" s="182">
        <v>0.11741377</v>
      </c>
      <c r="S584" s="182">
        <v>0.11370888</v>
      </c>
      <c r="T584" s="182">
        <v>0.11178390000000001</v>
      </c>
      <c r="U584" s="182">
        <v>0.10647834</v>
      </c>
      <c r="V584" s="182">
        <v>9.9630860000000002E-2</v>
      </c>
      <c r="W584" s="182">
        <v>0.27725260000000002</v>
      </c>
      <c r="X584" s="182">
        <v>0.27221669999999998</v>
      </c>
      <c r="Y584" s="182">
        <v>0.10215778</v>
      </c>
      <c r="Z584" s="182">
        <v>8.1728019999999998E-2</v>
      </c>
      <c r="AA584" s="182">
        <v>7.5621009999999999E-3</v>
      </c>
      <c r="AB584" s="182" t="s">
        <v>2083</v>
      </c>
      <c r="AC584" s="182" t="s">
        <v>2083</v>
      </c>
      <c r="AD584" s="182" t="s">
        <v>2083</v>
      </c>
      <c r="AE584" s="182" t="s">
        <v>2083</v>
      </c>
      <c r="AF584" s="182" t="s">
        <v>2083</v>
      </c>
      <c r="AG584" s="182" t="s">
        <v>2083</v>
      </c>
      <c r="AH584" s="182" t="s">
        <v>2083</v>
      </c>
      <c r="AI584" s="182" t="s">
        <v>2083</v>
      </c>
      <c r="AJ584" s="182">
        <v>4.9833989999999997E-4</v>
      </c>
      <c r="AK584" s="182">
        <v>7.2973910000000001E-4</v>
      </c>
      <c r="AL584" s="182">
        <v>8.3062930000000004E-4</v>
      </c>
      <c r="AM584" s="182">
        <v>9.4929019999999995E-4</v>
      </c>
      <c r="AN584" s="182">
        <v>1.1866089999999999E-3</v>
      </c>
      <c r="AO584" s="182">
        <v>1.3052739999999999E-3</v>
      </c>
      <c r="AP584" s="182">
        <v>1.4239389999999999E-3</v>
      </c>
      <c r="AQ584" s="182" t="s">
        <v>2083</v>
      </c>
      <c r="AR584" s="182" t="s">
        <v>2083</v>
      </c>
      <c r="AS584" s="182" t="s">
        <v>2083</v>
      </c>
      <c r="AT584" s="182">
        <v>2.0172430000000002E-3</v>
      </c>
      <c r="AU584" s="182">
        <v>2.1359080000000002E-3</v>
      </c>
      <c r="AV584" s="182">
        <v>2.4918829999999999E-3</v>
      </c>
      <c r="AW584" s="182">
        <v>2.7292129999999999E-3</v>
      </c>
      <c r="AX584" s="182">
        <v>3.5598370000000002E-3</v>
      </c>
      <c r="AY584" s="182">
        <v>4.0344869999999998E-3</v>
      </c>
      <c r="AZ584" s="182">
        <v>2.966532E-3</v>
      </c>
      <c r="BA584" s="182">
        <v>1.16288E-2</v>
      </c>
      <c r="BB584" s="182">
        <v>9.6115669999999997E-3</v>
      </c>
      <c r="BC584" s="182">
        <v>1.2696799999999999E-2</v>
      </c>
      <c r="BD584" s="182">
        <v>1.566333E-2</v>
      </c>
    </row>
    <row r="585" spans="1:56" hidden="1">
      <c r="A585" s="181" t="s">
        <v>2087</v>
      </c>
      <c r="B585" s="181" t="s">
        <v>2186</v>
      </c>
      <c r="C585" s="181" t="s">
        <v>2188</v>
      </c>
      <c r="D585" s="182" t="s">
        <v>679</v>
      </c>
      <c r="E585" s="182" t="s">
        <v>2091</v>
      </c>
      <c r="F585" s="182" t="s">
        <v>2090</v>
      </c>
      <c r="G585" s="182" t="s">
        <v>2073</v>
      </c>
      <c r="H585" s="182">
        <v>10.929399999999999</v>
      </c>
      <c r="I585" s="182">
        <v>12.381600000000001</v>
      </c>
      <c r="J585" s="182">
        <v>12.8452</v>
      </c>
      <c r="K585" s="182">
        <v>13.3408</v>
      </c>
      <c r="L585" s="182">
        <v>13.8626</v>
      </c>
      <c r="M585" s="182">
        <v>14.405200000000001</v>
      </c>
      <c r="N585" s="182">
        <v>15.008699999999999</v>
      </c>
      <c r="O585" s="182">
        <v>15.6394</v>
      </c>
      <c r="P585" s="182">
        <v>16.2867</v>
      </c>
      <c r="Q585" s="182">
        <v>16.939699999999998</v>
      </c>
      <c r="R585" s="182">
        <v>17.589500000000001</v>
      </c>
      <c r="S585" s="182">
        <v>19.074200000000001</v>
      </c>
      <c r="T585" s="182">
        <v>20.687899999999999</v>
      </c>
      <c r="U585" s="182">
        <v>22.3552</v>
      </c>
      <c r="V585" s="182">
        <v>24.0808</v>
      </c>
      <c r="W585" s="182">
        <v>25.869800000000001</v>
      </c>
      <c r="X585" s="182">
        <v>27.010899999999999</v>
      </c>
      <c r="Y585" s="182">
        <v>28.1022</v>
      </c>
      <c r="Z585" s="182">
        <v>29.216100000000001</v>
      </c>
      <c r="AA585" s="182">
        <v>30.365100000000002</v>
      </c>
      <c r="AB585" s="182">
        <v>31.558399999999999</v>
      </c>
      <c r="AC585" s="182">
        <v>32.095300000000002</v>
      </c>
      <c r="AD585" s="182">
        <v>32.7119</v>
      </c>
      <c r="AE585" s="182">
        <v>33.357999999999997</v>
      </c>
      <c r="AF585" s="182">
        <v>33.979100000000003</v>
      </c>
      <c r="AG585" s="182">
        <v>34.608499999999999</v>
      </c>
      <c r="AH585" s="182">
        <v>35.0809</v>
      </c>
      <c r="AI585" s="182">
        <v>35.677300000000002</v>
      </c>
      <c r="AJ585" s="182">
        <v>36.3033</v>
      </c>
      <c r="AK585" s="182">
        <v>36.887099999999997</v>
      </c>
      <c r="AL585" s="182">
        <v>37.292700000000004</v>
      </c>
      <c r="AM585" s="182">
        <v>37.705800000000004</v>
      </c>
      <c r="AN585" s="182">
        <v>37.739899999999999</v>
      </c>
      <c r="AO585" s="182">
        <v>37.646599999999999</v>
      </c>
      <c r="AP585" s="182">
        <v>38.052999999999997</v>
      </c>
      <c r="AQ585" s="182">
        <v>37.852899999999998</v>
      </c>
      <c r="AR585" s="182">
        <v>37.630499999999998</v>
      </c>
      <c r="AS585" s="182">
        <v>37.431699999999999</v>
      </c>
      <c r="AT585" s="182">
        <v>37.195399999999999</v>
      </c>
      <c r="AU585" s="182">
        <v>36.9495</v>
      </c>
      <c r="AV585" s="182">
        <v>36.7986</v>
      </c>
      <c r="AW585" s="182">
        <v>36.668599999999998</v>
      </c>
      <c r="AX585" s="182">
        <v>36.566200000000002</v>
      </c>
      <c r="AY585" s="182">
        <v>36.4497</v>
      </c>
      <c r="AZ585" s="182">
        <v>36.284100000000002</v>
      </c>
      <c r="BA585" s="182">
        <v>36.130299999999998</v>
      </c>
      <c r="BB585" s="182">
        <v>35.994300000000003</v>
      </c>
      <c r="BC585" s="182">
        <v>35.781799999999997</v>
      </c>
      <c r="BD585" s="182">
        <v>35.425600000000003</v>
      </c>
    </row>
    <row r="586" spans="1:56" hidden="1">
      <c r="A586" s="181" t="s">
        <v>2087</v>
      </c>
      <c r="B586" s="181" t="s">
        <v>2186</v>
      </c>
      <c r="C586" s="181" t="s">
        <v>2188</v>
      </c>
      <c r="D586" s="182" t="s">
        <v>679</v>
      </c>
      <c r="E586" s="182" t="s">
        <v>2089</v>
      </c>
      <c r="F586" s="182" t="s">
        <v>2088</v>
      </c>
      <c r="G586" s="182" t="s">
        <v>2073</v>
      </c>
      <c r="H586" s="182">
        <v>0.64259999999999995</v>
      </c>
      <c r="I586" s="182">
        <v>0.64800000000000002</v>
      </c>
      <c r="J586" s="182">
        <v>0.65456000000000003</v>
      </c>
      <c r="K586" s="182">
        <v>0.66203999999999996</v>
      </c>
      <c r="L586" s="182">
        <v>0.67015999999999998</v>
      </c>
      <c r="M586" s="182">
        <v>0.67856000000000005</v>
      </c>
      <c r="N586" s="182">
        <v>0.68728</v>
      </c>
      <c r="O586" s="182">
        <v>0.69628000000000001</v>
      </c>
      <c r="P586" s="182">
        <v>0.70516000000000001</v>
      </c>
      <c r="Q586" s="182">
        <v>0.71348</v>
      </c>
      <c r="R586" s="182">
        <v>0.7208</v>
      </c>
      <c r="S586" s="182">
        <v>0.72751999999999994</v>
      </c>
      <c r="T586" s="182">
        <v>0.73331999999999997</v>
      </c>
      <c r="U586" s="182">
        <v>0.73843999999999999</v>
      </c>
      <c r="V586" s="182">
        <v>0.74312</v>
      </c>
      <c r="W586" s="182">
        <v>0.74760000000000004</v>
      </c>
      <c r="X586" s="182">
        <v>0.75139999999999996</v>
      </c>
      <c r="Y586" s="182">
        <v>0.75495999999999996</v>
      </c>
      <c r="Z586" s="182">
        <v>0.75844</v>
      </c>
      <c r="AA586" s="182">
        <v>0.76204000000000005</v>
      </c>
      <c r="AB586" s="182">
        <v>0.76600000000000001</v>
      </c>
      <c r="AC586" s="182">
        <v>0.76976</v>
      </c>
      <c r="AD586" s="182">
        <v>0.77376</v>
      </c>
      <c r="AE586" s="182">
        <v>0.77783999999999998</v>
      </c>
      <c r="AF586" s="182">
        <v>0.78171999999999997</v>
      </c>
      <c r="AG586" s="182">
        <v>0.78512000000000004</v>
      </c>
      <c r="AH586" s="182">
        <v>0.78803999999999996</v>
      </c>
      <c r="AI586" s="182">
        <v>0.79052</v>
      </c>
      <c r="AJ586" s="182">
        <v>0.79259999999999997</v>
      </c>
      <c r="AK586" s="182">
        <v>0.79432000000000003</v>
      </c>
      <c r="AL586" s="182">
        <v>0.79576000000000002</v>
      </c>
      <c r="AM586" s="182">
        <v>0.80244000000000004</v>
      </c>
      <c r="AN586" s="182">
        <v>0.80884</v>
      </c>
      <c r="AO586" s="182">
        <v>0.81499999999999995</v>
      </c>
      <c r="AP586" s="182">
        <v>0.82096000000000002</v>
      </c>
      <c r="AQ586" s="182">
        <v>0.82679999999999998</v>
      </c>
      <c r="AR586" s="182">
        <v>0.83267999999999998</v>
      </c>
      <c r="AS586" s="182">
        <v>0.83855999999999997</v>
      </c>
      <c r="AT586" s="182">
        <v>0.84443999999999997</v>
      </c>
      <c r="AU586" s="182">
        <v>0.84923999999999999</v>
      </c>
      <c r="AV586" s="182">
        <v>0.85404000000000002</v>
      </c>
      <c r="AW586" s="182">
        <v>0.85704000000000002</v>
      </c>
      <c r="AX586" s="182">
        <v>0.85893600000000003</v>
      </c>
      <c r="AY586" s="182">
        <v>0.86084400000000005</v>
      </c>
      <c r="AZ586" s="182">
        <v>0.86273599999999995</v>
      </c>
      <c r="BA586" s="182">
        <v>0.86463599999999996</v>
      </c>
      <c r="BB586" s="182">
        <v>0.86615600000000004</v>
      </c>
      <c r="BC586" s="182">
        <v>0.867676</v>
      </c>
      <c r="BD586" s="182">
        <v>0.86919599999999997</v>
      </c>
    </row>
    <row r="587" spans="1:56" hidden="1">
      <c r="A587" s="181" t="s">
        <v>2087</v>
      </c>
      <c r="B587" s="181" t="s">
        <v>2186</v>
      </c>
      <c r="C587" s="181" t="s">
        <v>2188</v>
      </c>
      <c r="D587" s="182" t="s">
        <v>679</v>
      </c>
      <c r="E587" s="182" t="s">
        <v>2086</v>
      </c>
      <c r="F587" s="182" t="s">
        <v>2085</v>
      </c>
      <c r="G587" s="182" t="s">
        <v>2073</v>
      </c>
      <c r="H587" s="182">
        <v>14.710054039999999</v>
      </c>
      <c r="I587" s="182">
        <v>14.555841554000001</v>
      </c>
      <c r="J587" s="182">
        <v>14.706141669999999</v>
      </c>
      <c r="K587" s="182">
        <v>14.837334439999999</v>
      </c>
      <c r="L587" s="182">
        <v>15.15723895</v>
      </c>
      <c r="M587" s="182">
        <v>15.44049004</v>
      </c>
      <c r="N587" s="182">
        <v>15.738299870000001</v>
      </c>
      <c r="O587" s="182">
        <v>15.902866960000001</v>
      </c>
      <c r="P587" s="182">
        <v>16.054240149999998</v>
      </c>
      <c r="Q587" s="182">
        <v>16.304109159999999</v>
      </c>
      <c r="R587" s="182">
        <v>16.46992238</v>
      </c>
      <c r="S587" s="182">
        <v>16.693791569999998</v>
      </c>
      <c r="T587" s="182">
        <v>16.858215000000001</v>
      </c>
      <c r="U587" s="182">
        <v>17.058368959999999</v>
      </c>
      <c r="V587" s="182">
        <v>17.280478080000002</v>
      </c>
      <c r="W587" s="182">
        <v>17.543442880000001</v>
      </c>
      <c r="X587" s="182">
        <v>17.75997143</v>
      </c>
      <c r="Y587" s="182">
        <v>17.954387919999999</v>
      </c>
      <c r="Z587" s="182">
        <v>18.141217820000001</v>
      </c>
      <c r="AA587" s="182">
        <v>18.294178769999998</v>
      </c>
      <c r="AB587" s="182">
        <v>18.41409574</v>
      </c>
      <c r="AC587" s="182">
        <v>18.579947690000001</v>
      </c>
      <c r="AD587" s="182">
        <v>18.664889890000001</v>
      </c>
      <c r="AE587" s="182">
        <v>18.79348877</v>
      </c>
      <c r="AF587" s="182">
        <v>18.890541280000001</v>
      </c>
      <c r="AG587" s="182">
        <v>18.995596469999999</v>
      </c>
      <c r="AH587" s="182">
        <v>19.055033949999999</v>
      </c>
      <c r="AI587" s="182">
        <v>19.133859829999999</v>
      </c>
      <c r="AJ587" s="182">
        <v>19.18473642</v>
      </c>
      <c r="AK587" s="182">
        <v>19.155050798000001</v>
      </c>
      <c r="AL587" s="182">
        <v>19.183296420000001</v>
      </c>
      <c r="AM587" s="182">
        <v>19.127462660999999</v>
      </c>
      <c r="AN587" s="182">
        <v>19.084370960000001</v>
      </c>
      <c r="AO587" s="182">
        <v>18.984497319999999</v>
      </c>
      <c r="AP587" s="182">
        <v>18.93942753</v>
      </c>
      <c r="AQ587" s="182">
        <v>18.845857840000001</v>
      </c>
      <c r="AR587" s="182">
        <v>18.796924369999999</v>
      </c>
      <c r="AS587" s="182">
        <v>18.75833351</v>
      </c>
      <c r="AT587" s="182">
        <v>18.71115193</v>
      </c>
      <c r="AU587" s="182">
        <v>18.661249489999999</v>
      </c>
      <c r="AV587" s="182">
        <v>18.620611740000001</v>
      </c>
      <c r="AW587" s="182">
        <v>18.58313197</v>
      </c>
      <c r="AX587" s="182">
        <v>18.490891529999999</v>
      </c>
      <c r="AY587" s="182">
        <v>18.42172695</v>
      </c>
      <c r="AZ587" s="182">
        <v>18.35082757</v>
      </c>
      <c r="BA587" s="182">
        <v>18.303486469999999</v>
      </c>
      <c r="BB587" s="182">
        <v>18.27326704</v>
      </c>
      <c r="BC587" s="182">
        <v>18.255455189999999</v>
      </c>
      <c r="BD587" s="182">
        <v>18.225758809999999</v>
      </c>
    </row>
    <row r="588" spans="1:56" hidden="1">
      <c r="A588" s="181" t="s">
        <v>2087</v>
      </c>
      <c r="B588" s="181" t="s">
        <v>2186</v>
      </c>
      <c r="C588" s="181" t="s">
        <v>451</v>
      </c>
      <c r="D588" s="182" t="s">
        <v>79</v>
      </c>
      <c r="E588" s="182" t="s">
        <v>2108</v>
      </c>
      <c r="F588" s="182" t="s">
        <v>2107</v>
      </c>
      <c r="G588" s="182" t="s">
        <v>2073</v>
      </c>
      <c r="H588" s="182">
        <v>1.8328000000000001E-3</v>
      </c>
      <c r="I588" s="182">
        <v>1.8328000000000001E-3</v>
      </c>
      <c r="J588" s="182">
        <v>6.6644690000000001E-3</v>
      </c>
      <c r="K588" s="182">
        <v>8.2817749999999999E-3</v>
      </c>
      <c r="L588" s="182">
        <v>8.4269150000000001E-3</v>
      </c>
      <c r="M588" s="182">
        <v>1.2345602000000001E-2</v>
      </c>
      <c r="N588" s="182">
        <v>9.1659410000000004E-3</v>
      </c>
      <c r="O588" s="182">
        <v>7.7071609999999997E-3</v>
      </c>
      <c r="P588" s="182">
        <v>3.2900482999999999E-3</v>
      </c>
      <c r="Q588" s="182">
        <v>2.2549089999999999E-4</v>
      </c>
      <c r="R588" s="182">
        <v>5.9981789999999998E-4</v>
      </c>
      <c r="S588" s="182">
        <v>1.5876149999999999E-3</v>
      </c>
      <c r="T588" s="182">
        <v>2.0171270000000001E-3</v>
      </c>
      <c r="U588" s="182">
        <v>1.5624657000000001E-3</v>
      </c>
      <c r="V588" s="182">
        <v>1.7594349999999999E-3</v>
      </c>
      <c r="W588" s="182">
        <v>3.1277420000000002E-3</v>
      </c>
      <c r="X588" s="182">
        <v>2.170787E-3</v>
      </c>
      <c r="Y588" s="182">
        <v>8.4864699999999994E-3</v>
      </c>
      <c r="Z588" s="182">
        <v>6.7063089999999997E-3</v>
      </c>
      <c r="AA588" s="182">
        <v>4.8104530000000001E-3</v>
      </c>
      <c r="AB588" s="182">
        <v>4.1912879999999996E-3</v>
      </c>
      <c r="AC588" s="182">
        <v>1.751159E-2</v>
      </c>
      <c r="AD588" s="182">
        <v>1.8856313E-2</v>
      </c>
      <c r="AE588" s="182">
        <v>2.7542420000000001E-2</v>
      </c>
      <c r="AF588" s="182">
        <v>4.0026924999999998E-2</v>
      </c>
      <c r="AG588" s="182">
        <v>4.6609863000000001E-2</v>
      </c>
      <c r="AH588" s="182">
        <v>3.0742729999999999E-2</v>
      </c>
      <c r="AI588" s="182">
        <v>4.7923963E-2</v>
      </c>
      <c r="AJ588" s="182">
        <v>4.9728384E-2</v>
      </c>
      <c r="AK588" s="182">
        <v>3.6417246E-2</v>
      </c>
      <c r="AL588" s="182">
        <v>3.9305901999999997E-2</v>
      </c>
      <c r="AM588" s="182">
        <v>4.8987523999999998E-2</v>
      </c>
      <c r="AN588" s="182">
        <v>5.3062743000000002E-2</v>
      </c>
      <c r="AO588" s="182">
        <v>5.4143076999999998E-2</v>
      </c>
      <c r="AP588" s="182">
        <v>5.1374366999999997E-2</v>
      </c>
      <c r="AQ588" s="182">
        <v>5.2898361900000003E-2</v>
      </c>
      <c r="AR588" s="182">
        <v>6.4405014999999996E-2</v>
      </c>
      <c r="AS588" s="182">
        <v>6.7204541899999998E-2</v>
      </c>
      <c r="AT588" s="182">
        <v>5.9152976500000003E-2</v>
      </c>
      <c r="AU588" s="182">
        <v>5.8109415740000003E-2</v>
      </c>
      <c r="AV588" s="182">
        <v>4.8362685660000002E-2</v>
      </c>
      <c r="AW588" s="182">
        <v>5.1750815659999998E-2</v>
      </c>
      <c r="AX588" s="182">
        <v>5.3453156500000001E-2</v>
      </c>
      <c r="AY588" s="182">
        <v>5.8624875739999999E-2</v>
      </c>
      <c r="AZ588" s="182">
        <v>5.9355239999999997E-2</v>
      </c>
      <c r="BA588" s="182">
        <v>5.9089339999999997E-2</v>
      </c>
      <c r="BB588" s="182">
        <v>5.7207899999999999E-2</v>
      </c>
      <c r="BC588" s="182">
        <v>3.2028866580000002E-2</v>
      </c>
      <c r="BD588" s="182">
        <v>3.4306877979999997E-2</v>
      </c>
    </row>
    <row r="589" spans="1:56" hidden="1">
      <c r="A589" s="181" t="s">
        <v>2087</v>
      </c>
      <c r="B589" s="181" t="s">
        <v>2186</v>
      </c>
      <c r="C589" s="181" t="s">
        <v>451</v>
      </c>
      <c r="D589" s="182" t="s">
        <v>79</v>
      </c>
      <c r="E589" s="182" t="s">
        <v>2108</v>
      </c>
      <c r="F589" s="182" t="s">
        <v>2107</v>
      </c>
      <c r="G589" s="182" t="s">
        <v>2084</v>
      </c>
      <c r="H589" s="182" t="s">
        <v>2083</v>
      </c>
      <c r="I589" s="182" t="s">
        <v>2083</v>
      </c>
      <c r="J589" s="182" t="s">
        <v>2083</v>
      </c>
      <c r="K589" s="182" t="s">
        <v>2083</v>
      </c>
      <c r="L589" s="182" t="s">
        <v>2083</v>
      </c>
      <c r="M589" s="182" t="s">
        <v>2083</v>
      </c>
      <c r="N589" s="182" t="s">
        <v>2083</v>
      </c>
      <c r="O589" s="182" t="s">
        <v>2083</v>
      </c>
      <c r="P589" s="182" t="s">
        <v>2083</v>
      </c>
      <c r="Q589" s="182" t="s">
        <v>2083</v>
      </c>
      <c r="R589" s="182" t="s">
        <v>2083</v>
      </c>
      <c r="S589" s="182" t="s">
        <v>2083</v>
      </c>
      <c r="T589" s="182" t="s">
        <v>2083</v>
      </c>
      <c r="U589" s="182" t="s">
        <v>2083</v>
      </c>
      <c r="V589" s="182" t="s">
        <v>2083</v>
      </c>
      <c r="W589" s="182" t="s">
        <v>2083</v>
      </c>
      <c r="X589" s="182" t="s">
        <v>2083</v>
      </c>
      <c r="Y589" s="182" t="s">
        <v>2083</v>
      </c>
      <c r="Z589" s="182" t="s">
        <v>2083</v>
      </c>
      <c r="AA589" s="182" t="s">
        <v>2083</v>
      </c>
      <c r="AB589" s="182" t="s">
        <v>2083</v>
      </c>
      <c r="AC589" s="182" t="s">
        <v>2083</v>
      </c>
      <c r="AD589" s="182" t="s">
        <v>2083</v>
      </c>
      <c r="AE589" s="182" t="s">
        <v>2083</v>
      </c>
      <c r="AF589" s="182" t="s">
        <v>2083</v>
      </c>
      <c r="AG589" s="182" t="s">
        <v>2083</v>
      </c>
      <c r="AH589" s="182" t="s">
        <v>2083</v>
      </c>
      <c r="AI589" s="182" t="s">
        <v>2083</v>
      </c>
      <c r="AJ589" s="182" t="s">
        <v>2083</v>
      </c>
      <c r="AK589" s="182" t="s">
        <v>2083</v>
      </c>
      <c r="AL589" s="182" t="s">
        <v>2083</v>
      </c>
      <c r="AM589" s="182" t="s">
        <v>2083</v>
      </c>
      <c r="AN589" s="182" t="s">
        <v>2083</v>
      </c>
      <c r="AO589" s="182">
        <v>0.28299000000000002</v>
      </c>
      <c r="AP589" s="182">
        <v>0.29346</v>
      </c>
      <c r="AQ589" s="182">
        <v>0.30168</v>
      </c>
      <c r="AR589" s="182">
        <v>0.32589000000000001</v>
      </c>
      <c r="AS589" s="182">
        <v>0.24224999999999999</v>
      </c>
      <c r="AT589" s="182">
        <v>0.29076000000000002</v>
      </c>
      <c r="AU589" s="182">
        <v>0.38708999999999999</v>
      </c>
      <c r="AV589" s="182">
        <v>0.47175</v>
      </c>
      <c r="AW589" s="182">
        <v>0.47267999999999999</v>
      </c>
      <c r="AX589" s="182">
        <v>0.37041000000000002</v>
      </c>
      <c r="AY589" s="182">
        <v>0.22537599999999999</v>
      </c>
      <c r="AZ589" s="182">
        <v>0.229522</v>
      </c>
      <c r="BA589" s="182">
        <v>0.29686899999999999</v>
      </c>
      <c r="BB589" s="182">
        <v>0.34325099999999997</v>
      </c>
      <c r="BC589" s="182">
        <v>0.42270000000000002</v>
      </c>
      <c r="BD589" s="182">
        <v>0.42270000000000002</v>
      </c>
    </row>
    <row r="590" spans="1:56" hidden="1">
      <c r="A590" s="181" t="s">
        <v>2087</v>
      </c>
      <c r="B590" s="181" t="s">
        <v>2186</v>
      </c>
      <c r="C590" s="181" t="s">
        <v>451</v>
      </c>
      <c r="D590" s="182" t="s">
        <v>79</v>
      </c>
      <c r="E590" s="182" t="s">
        <v>2125</v>
      </c>
      <c r="F590" s="182" t="s">
        <v>2124</v>
      </c>
      <c r="G590" s="182" t="s">
        <v>2073</v>
      </c>
      <c r="H590" s="182">
        <v>1.0106E-3</v>
      </c>
      <c r="I590" s="182">
        <v>1.286553E-3</v>
      </c>
      <c r="J590" s="182">
        <v>1.2552749999999999E-3</v>
      </c>
      <c r="K590" s="182">
        <v>1.47482E-3</v>
      </c>
      <c r="L590" s="182">
        <v>2.0123699999999999E-3</v>
      </c>
      <c r="M590" s="182">
        <v>1.91522E-3</v>
      </c>
      <c r="N590" s="182">
        <v>2.0603700000000002E-3</v>
      </c>
      <c r="O590" s="182">
        <v>1.84264E-3</v>
      </c>
      <c r="P590" s="182">
        <v>1.98664E-3</v>
      </c>
      <c r="Q590" s="182">
        <v>1.98467E-3</v>
      </c>
      <c r="R590" s="182">
        <v>1.7436699999999999E-3</v>
      </c>
      <c r="S590" s="182">
        <v>1.4790999999999999E-3</v>
      </c>
      <c r="T590" s="182">
        <v>1.285942E-3</v>
      </c>
      <c r="U590" s="182">
        <v>1.4092429999999999E-3</v>
      </c>
      <c r="V590" s="182">
        <v>1.4242269999999999E-3</v>
      </c>
      <c r="W590" s="182">
        <v>1.7327200000000001E-3</v>
      </c>
      <c r="X590" s="182">
        <v>1.64719E-3</v>
      </c>
      <c r="Y590" s="182">
        <v>1.78072E-3</v>
      </c>
      <c r="Z590" s="182">
        <v>1.68472E-3</v>
      </c>
      <c r="AA590" s="182">
        <v>4.8099999999999998E-4</v>
      </c>
      <c r="AB590" s="182">
        <v>3.3700000000000001E-4</v>
      </c>
      <c r="AC590" s="182">
        <v>1.1782660000000001E-3</v>
      </c>
      <c r="AD590" s="182">
        <v>4.8099999999999998E-4</v>
      </c>
      <c r="AE590" s="182">
        <v>5.7700000000000004E-4</v>
      </c>
      <c r="AF590" s="182">
        <v>7.6999999999999996E-4</v>
      </c>
      <c r="AG590" s="182">
        <v>8.1800000000000004E-4</v>
      </c>
      <c r="AH590" s="182">
        <v>8.6600000000000002E-4</v>
      </c>
      <c r="AI590" s="182">
        <v>7.6999999999999996E-4</v>
      </c>
      <c r="AJ590" s="182">
        <v>7.6999999999999996E-4</v>
      </c>
      <c r="AK590" s="182">
        <v>8.1800000000000004E-4</v>
      </c>
      <c r="AL590" s="182">
        <v>8.1800000000000004E-4</v>
      </c>
      <c r="AM590" s="182">
        <v>8.1800000000000004E-4</v>
      </c>
      <c r="AN590" s="182">
        <v>7.2099999999999996E-4</v>
      </c>
      <c r="AO590" s="182">
        <v>6.7299999999999999E-4</v>
      </c>
      <c r="AP590" s="182">
        <v>6.7299999999999999E-4</v>
      </c>
      <c r="AQ590" s="182">
        <v>6.7299999999999999E-4</v>
      </c>
      <c r="AR590" s="182">
        <v>7.2099999999999996E-4</v>
      </c>
      <c r="AS590" s="182">
        <v>7.2099999999999996E-4</v>
      </c>
      <c r="AT590" s="182">
        <v>6.2500000000000001E-4</v>
      </c>
      <c r="AU590" s="182">
        <v>7.2099999999999996E-4</v>
      </c>
      <c r="AV590" s="182">
        <v>6.2500000000000001E-4</v>
      </c>
      <c r="AW590" s="182">
        <v>6.2500000000000001E-4</v>
      </c>
      <c r="AX590" s="182">
        <v>5.7700000000000004E-4</v>
      </c>
      <c r="AY590" s="182" t="s">
        <v>2083</v>
      </c>
      <c r="AZ590" s="182" t="s">
        <v>2083</v>
      </c>
      <c r="BA590" s="182" t="s">
        <v>2083</v>
      </c>
      <c r="BB590" s="182" t="s">
        <v>2083</v>
      </c>
      <c r="BC590" s="182" t="s">
        <v>2083</v>
      </c>
      <c r="BD590" s="182" t="s">
        <v>2083</v>
      </c>
    </row>
    <row r="591" spans="1:56" hidden="1">
      <c r="A591" s="181" t="s">
        <v>2087</v>
      </c>
      <c r="B591" s="181" t="s">
        <v>2186</v>
      </c>
      <c r="C591" s="181" t="s">
        <v>451</v>
      </c>
      <c r="D591" s="182" t="s">
        <v>79</v>
      </c>
      <c r="E591" s="182" t="s">
        <v>2106</v>
      </c>
      <c r="F591" s="182" t="s">
        <v>2105</v>
      </c>
      <c r="G591" s="182" t="s">
        <v>2084</v>
      </c>
      <c r="H591" s="182">
        <v>0.16827230000000001</v>
      </c>
      <c r="I591" s="182">
        <v>0.16827230000000001</v>
      </c>
      <c r="J591" s="182">
        <v>0.18789230000000001</v>
      </c>
      <c r="K591" s="182">
        <v>0.18858230000000001</v>
      </c>
      <c r="L591" s="182">
        <v>0.2155523</v>
      </c>
      <c r="M591" s="182">
        <v>0.23412230000000001</v>
      </c>
      <c r="N591" s="182">
        <v>0.23010230000000001</v>
      </c>
      <c r="O591" s="182">
        <v>0.25257230000000003</v>
      </c>
      <c r="P591" s="182">
        <v>0.25434230000000002</v>
      </c>
      <c r="Q591" s="182">
        <v>0.24786230000000001</v>
      </c>
      <c r="R591" s="182">
        <v>0.1974023</v>
      </c>
      <c r="S591" s="182">
        <v>0.1854923</v>
      </c>
      <c r="T591" s="182">
        <v>0.20022229999999999</v>
      </c>
      <c r="U591" s="182">
        <v>0.22059229999999999</v>
      </c>
      <c r="V591" s="182">
        <v>0.23526230000000001</v>
      </c>
      <c r="W591" s="182">
        <v>0.2436323</v>
      </c>
      <c r="X591" s="182">
        <v>0.24021229999999999</v>
      </c>
      <c r="Y591" s="182">
        <v>0.41544229999999999</v>
      </c>
      <c r="Z591" s="182">
        <v>0.38433230000000002</v>
      </c>
      <c r="AA591" s="182">
        <v>0.35925230000000002</v>
      </c>
      <c r="AB591" s="182">
        <v>0.38979229999999998</v>
      </c>
      <c r="AC591" s="182">
        <v>0.44477650000000002</v>
      </c>
      <c r="AD591" s="182">
        <v>0.40325030000000001</v>
      </c>
      <c r="AE591" s="182">
        <v>0.37618259999999998</v>
      </c>
      <c r="AF591" s="182">
        <v>0.36937789999999998</v>
      </c>
      <c r="AG591" s="182">
        <v>0.36654969999999998</v>
      </c>
      <c r="AH591" s="182">
        <v>0.36197449999999998</v>
      </c>
      <c r="AI591" s="182">
        <v>0.38191130000000001</v>
      </c>
      <c r="AJ591" s="182">
        <v>0.3888508</v>
      </c>
      <c r="AK591" s="182">
        <v>0.39085829999999999</v>
      </c>
      <c r="AL591" s="182">
        <v>0.37834230000000002</v>
      </c>
      <c r="AM591" s="182">
        <v>0.39189689999999999</v>
      </c>
      <c r="AN591" s="182">
        <v>0.4034374</v>
      </c>
      <c r="AO591" s="182">
        <v>0.13219259999999999</v>
      </c>
      <c r="AP591" s="182">
        <v>0.1338906</v>
      </c>
      <c r="AQ591" s="182">
        <v>0.1300944</v>
      </c>
      <c r="AR591" s="182">
        <v>0.13228770000000001</v>
      </c>
      <c r="AS591" s="182">
        <v>4.7526899999999997E-2</v>
      </c>
      <c r="AT591" s="182">
        <v>4.7513199999999998E-2</v>
      </c>
      <c r="AU591" s="182">
        <v>4.2560599999999997E-2</v>
      </c>
      <c r="AV591" s="182">
        <v>4.0633900000000001E-2</v>
      </c>
      <c r="AW591" s="182">
        <v>3.8838499999999998E-2</v>
      </c>
      <c r="AX591" s="182">
        <v>2.3730000000000001E-2</v>
      </c>
      <c r="AY591" s="182">
        <v>2.7300000000000001E-2</v>
      </c>
      <c r="AZ591" s="182" t="s">
        <v>2083</v>
      </c>
      <c r="BA591" s="182" t="s">
        <v>2083</v>
      </c>
      <c r="BB591" s="182" t="s">
        <v>2083</v>
      </c>
      <c r="BC591" s="182" t="s">
        <v>2083</v>
      </c>
      <c r="BD591" s="182" t="s">
        <v>2083</v>
      </c>
    </row>
    <row r="592" spans="1:56" hidden="1">
      <c r="A592" s="181" t="s">
        <v>2087</v>
      </c>
      <c r="B592" s="181" t="s">
        <v>2186</v>
      </c>
      <c r="C592" s="181" t="s">
        <v>451</v>
      </c>
      <c r="D592" s="182" t="s">
        <v>79</v>
      </c>
      <c r="E592" s="182" t="s">
        <v>2106</v>
      </c>
      <c r="F592" s="182" t="s">
        <v>2105</v>
      </c>
      <c r="G592" s="182" t="s">
        <v>2073</v>
      </c>
      <c r="H592" s="182">
        <v>1.35464E-2</v>
      </c>
      <c r="I592" s="182">
        <v>1.35464E-2</v>
      </c>
      <c r="J592" s="182">
        <v>1.2764950000000001E-2</v>
      </c>
      <c r="K592" s="182">
        <v>1.7146399999999999E-2</v>
      </c>
      <c r="L592" s="182">
        <v>1.6722899999999999E-2</v>
      </c>
      <c r="M592" s="182">
        <v>1.7515949999999999E-2</v>
      </c>
      <c r="N592" s="182">
        <v>1.8559450000000002E-2</v>
      </c>
      <c r="O592" s="182">
        <v>2.02314E-2</v>
      </c>
      <c r="P592" s="182">
        <v>2.2241E-2</v>
      </c>
      <c r="Q592" s="182">
        <v>2.300195E-2</v>
      </c>
      <c r="R592" s="182">
        <v>1.8702E-2</v>
      </c>
      <c r="S592" s="182">
        <v>1.6566000000000001E-2</v>
      </c>
      <c r="T592" s="182">
        <v>1.4491449999999999E-2</v>
      </c>
      <c r="U592" s="182">
        <v>1.4144449999999999E-2</v>
      </c>
      <c r="V592" s="182">
        <v>1.4748000000000001E-2</v>
      </c>
      <c r="W592" s="182">
        <v>1.3496050000000001E-2</v>
      </c>
      <c r="X592" s="182">
        <v>1.4253999999999999E-2</v>
      </c>
      <c r="Y592" s="182">
        <v>1.5982E-2</v>
      </c>
      <c r="Z592" s="182">
        <v>1.868245E-2</v>
      </c>
      <c r="AA592" s="182">
        <v>1.8395999999999999E-2</v>
      </c>
      <c r="AB592" s="182">
        <v>1.8901000000000001E-2</v>
      </c>
      <c r="AC592" s="182">
        <v>2.0584999999999999E-2</v>
      </c>
      <c r="AD592" s="182">
        <v>2.776095E-2</v>
      </c>
      <c r="AE592" s="182">
        <v>2.7132449999999999E-2</v>
      </c>
      <c r="AF592" s="182">
        <v>2.9037449999999999E-2</v>
      </c>
      <c r="AG592" s="182">
        <v>2.9709449999999998E-2</v>
      </c>
      <c r="AH592" s="182">
        <v>2.5356449999999999E-2</v>
      </c>
      <c r="AI592" s="182">
        <v>3.4983050000000002E-2</v>
      </c>
      <c r="AJ592" s="182">
        <v>3.8372499999999997E-2</v>
      </c>
      <c r="AK592" s="182">
        <v>3.8368050000000001E-2</v>
      </c>
      <c r="AL592" s="182">
        <v>3.9828049999999997E-2</v>
      </c>
      <c r="AM592" s="182">
        <v>4.1742050000000003E-2</v>
      </c>
      <c r="AN592" s="182">
        <v>4.3565050000000001E-2</v>
      </c>
      <c r="AO592" s="182">
        <v>4.3866049999999997E-2</v>
      </c>
      <c r="AP592" s="182">
        <v>4.2171050000000002E-2</v>
      </c>
      <c r="AQ592" s="182">
        <v>4.4226050000000003E-2</v>
      </c>
      <c r="AR592" s="182">
        <v>4.298805E-2</v>
      </c>
      <c r="AS592" s="182">
        <v>5.0378050000000001E-2</v>
      </c>
      <c r="AT592" s="182">
        <v>3.5704050000000001E-2</v>
      </c>
      <c r="AU592" s="182">
        <v>2.750205E-2</v>
      </c>
      <c r="AV592" s="182">
        <v>2.7515049999999999E-2</v>
      </c>
      <c r="AW592" s="182">
        <v>3.1404050000000003E-2</v>
      </c>
      <c r="AX592" s="182">
        <v>4.2035000000000003E-2</v>
      </c>
      <c r="AY592" s="182">
        <v>2.1982000000000002E-2</v>
      </c>
      <c r="AZ592" s="182">
        <v>2.5951999999999999E-2</v>
      </c>
      <c r="BA592" s="182">
        <v>2.7102000000000001E-2</v>
      </c>
      <c r="BB592" s="182">
        <v>3.0685E-2</v>
      </c>
      <c r="BC592" s="182">
        <v>4.0275999999999999E-2</v>
      </c>
      <c r="BD592" s="182">
        <v>4.3140570000000003E-2</v>
      </c>
    </row>
    <row r="593" spans="1:56" hidden="1">
      <c r="A593" s="181" t="s">
        <v>2087</v>
      </c>
      <c r="B593" s="181" t="s">
        <v>2186</v>
      </c>
      <c r="C593" s="181" t="s">
        <v>451</v>
      </c>
      <c r="D593" s="182" t="s">
        <v>79</v>
      </c>
      <c r="E593" s="182" t="s">
        <v>2104</v>
      </c>
      <c r="F593" s="182" t="s">
        <v>2103</v>
      </c>
      <c r="G593" s="182" t="s">
        <v>2073</v>
      </c>
      <c r="H593" s="182">
        <v>0.11483985420999999</v>
      </c>
      <c r="I593" s="182">
        <v>0.11483611470000001</v>
      </c>
      <c r="J593" s="182">
        <v>0.1271360986</v>
      </c>
      <c r="K593" s="182">
        <v>0.13421958210000001</v>
      </c>
      <c r="L593" s="182">
        <v>0.13237289569999999</v>
      </c>
      <c r="M593" s="182">
        <v>0.14552307959999999</v>
      </c>
      <c r="N593" s="182">
        <v>0.1623867024</v>
      </c>
      <c r="O593" s="182">
        <v>0.1744688945</v>
      </c>
      <c r="P593" s="182">
        <v>0.19494554510000001</v>
      </c>
      <c r="Q593" s="182">
        <v>0.19363539060000001</v>
      </c>
      <c r="R593" s="182">
        <v>0.16188099310000001</v>
      </c>
      <c r="S593" s="182">
        <v>0.14782674779999999</v>
      </c>
      <c r="T593" s="182">
        <v>0.15259737300000001</v>
      </c>
      <c r="U593" s="182">
        <v>0.157793143</v>
      </c>
      <c r="V593" s="182">
        <v>0.162192805</v>
      </c>
      <c r="W593" s="182">
        <v>0.17255923596</v>
      </c>
      <c r="X593" s="182">
        <v>0.17024096166</v>
      </c>
      <c r="Y593" s="182">
        <v>0.18821252469999999</v>
      </c>
      <c r="Z593" s="182">
        <v>0.200979819</v>
      </c>
      <c r="AA593" s="182">
        <v>0.20867757340000001</v>
      </c>
      <c r="AB593" s="182">
        <v>0.21062521170000001</v>
      </c>
      <c r="AC593" s="182">
        <v>0.222695857</v>
      </c>
      <c r="AD593" s="182">
        <v>0.26784568339999998</v>
      </c>
      <c r="AE593" s="182">
        <v>0.29476142760000001</v>
      </c>
      <c r="AF593" s="182">
        <v>0.31171436790000001</v>
      </c>
      <c r="AG593" s="182">
        <v>0.33556719843999999</v>
      </c>
      <c r="AH593" s="182">
        <v>0.32893163809999998</v>
      </c>
      <c r="AI593" s="182">
        <v>0.32652536049999997</v>
      </c>
      <c r="AJ593" s="182">
        <v>0.343169791</v>
      </c>
      <c r="AK593" s="182">
        <v>0.35418754460000001</v>
      </c>
      <c r="AL593" s="182">
        <v>0.3195664298</v>
      </c>
      <c r="AM593" s="182">
        <v>0.30664526689999999</v>
      </c>
      <c r="AN593" s="182">
        <v>0.27705844330000001</v>
      </c>
      <c r="AO593" s="182">
        <v>0.30108021099999999</v>
      </c>
      <c r="AP593" s="182">
        <v>0.30828715299999998</v>
      </c>
      <c r="AQ593" s="182">
        <v>0.30387221990000002</v>
      </c>
      <c r="AR593" s="182">
        <v>0.28242939979999998</v>
      </c>
      <c r="AS593" s="182">
        <v>0.30450282340000001</v>
      </c>
      <c r="AT593" s="182">
        <v>0.28755285940000003</v>
      </c>
      <c r="AU593" s="182">
        <v>0.3079232804</v>
      </c>
      <c r="AV593" s="182">
        <v>0.30197576479999999</v>
      </c>
      <c r="AW593" s="182">
        <v>0.32069237909999998</v>
      </c>
      <c r="AX593" s="182">
        <v>0.2904889182</v>
      </c>
      <c r="AY593" s="182">
        <v>0.30264088620000001</v>
      </c>
      <c r="AZ593" s="182">
        <v>0.31025467089999997</v>
      </c>
      <c r="BA593" s="182">
        <v>0.36437882269999999</v>
      </c>
      <c r="BB593" s="182">
        <v>0.38705844499999997</v>
      </c>
      <c r="BC593" s="182">
        <v>0.40490746799999999</v>
      </c>
      <c r="BD593" s="182">
        <v>0.43370646159999998</v>
      </c>
    </row>
    <row r="594" spans="1:56" hidden="1">
      <c r="A594" s="181" t="s">
        <v>2087</v>
      </c>
      <c r="B594" s="181" t="s">
        <v>2186</v>
      </c>
      <c r="C594" s="181" t="s">
        <v>451</v>
      </c>
      <c r="D594" s="182" t="s">
        <v>79</v>
      </c>
      <c r="E594" s="182" t="s">
        <v>2102</v>
      </c>
      <c r="F594" s="182" t="s">
        <v>2101</v>
      </c>
      <c r="G594" s="182" t="s">
        <v>2073</v>
      </c>
      <c r="H594" s="182">
        <v>6.0300000000000002E-4</v>
      </c>
      <c r="I594" s="182">
        <v>6.0300000000000002E-4</v>
      </c>
      <c r="J594" s="182">
        <v>7.2300000000000001E-4</v>
      </c>
      <c r="K594" s="182">
        <v>7.2300000000000001E-4</v>
      </c>
      <c r="L594" s="182">
        <v>4.8299999999999998E-4</v>
      </c>
      <c r="M594" s="182">
        <v>2.4000000000000001E-4</v>
      </c>
      <c r="N594" s="182">
        <v>2.4000000000000001E-4</v>
      </c>
      <c r="O594" s="182">
        <v>2.4000000000000001E-4</v>
      </c>
      <c r="P594" s="182">
        <v>2.4000000000000001E-4</v>
      </c>
      <c r="Q594" s="182">
        <v>3.6299999999999999E-4</v>
      </c>
      <c r="R594" s="182" t="s">
        <v>2083</v>
      </c>
      <c r="S594" s="182" t="s">
        <v>2083</v>
      </c>
      <c r="T594" s="182" t="s">
        <v>2083</v>
      </c>
      <c r="U594" s="182" t="s">
        <v>2083</v>
      </c>
      <c r="V594" s="182" t="s">
        <v>2083</v>
      </c>
      <c r="W594" s="182" t="s">
        <v>2083</v>
      </c>
      <c r="X594" s="182" t="s">
        <v>2083</v>
      </c>
      <c r="Y594" s="182" t="s">
        <v>2083</v>
      </c>
      <c r="Z594" s="182" t="s">
        <v>2083</v>
      </c>
      <c r="AA594" s="182" t="s">
        <v>2083</v>
      </c>
      <c r="AB594" s="182" t="s">
        <v>2083</v>
      </c>
      <c r="AC594" s="182" t="s">
        <v>2083</v>
      </c>
      <c r="AD594" s="182" t="s">
        <v>2083</v>
      </c>
      <c r="AE594" s="182" t="s">
        <v>2083</v>
      </c>
      <c r="AF594" s="182" t="s">
        <v>2083</v>
      </c>
      <c r="AG594" s="182" t="s">
        <v>2083</v>
      </c>
      <c r="AH594" s="182" t="s">
        <v>2083</v>
      </c>
      <c r="AI594" s="182" t="s">
        <v>2083</v>
      </c>
      <c r="AJ594" s="182" t="s">
        <v>2083</v>
      </c>
      <c r="AK594" s="182" t="s">
        <v>2083</v>
      </c>
      <c r="AL594" s="182" t="s">
        <v>2083</v>
      </c>
      <c r="AM594" s="182" t="s">
        <v>2083</v>
      </c>
      <c r="AN594" s="182" t="s">
        <v>2083</v>
      </c>
      <c r="AO594" s="182" t="s">
        <v>2083</v>
      </c>
      <c r="AP594" s="182" t="s">
        <v>2083</v>
      </c>
      <c r="AQ594" s="182" t="s">
        <v>2083</v>
      </c>
      <c r="AR594" s="182" t="s">
        <v>2083</v>
      </c>
      <c r="AS594" s="182" t="s">
        <v>2083</v>
      </c>
      <c r="AT594" s="182" t="s">
        <v>2083</v>
      </c>
      <c r="AU594" s="182" t="s">
        <v>2083</v>
      </c>
      <c r="AV594" s="182" t="s">
        <v>2083</v>
      </c>
      <c r="AW594" s="182" t="s">
        <v>2083</v>
      </c>
      <c r="AX594" s="182" t="s">
        <v>2083</v>
      </c>
      <c r="AY594" s="182" t="s">
        <v>2083</v>
      </c>
      <c r="AZ594" s="182" t="s">
        <v>2083</v>
      </c>
      <c r="BA594" s="182" t="s">
        <v>2083</v>
      </c>
      <c r="BB594" s="182" t="s">
        <v>2083</v>
      </c>
      <c r="BC594" s="182" t="s">
        <v>2083</v>
      </c>
      <c r="BD594" s="182" t="s">
        <v>2083</v>
      </c>
    </row>
    <row r="595" spans="1:56" hidden="1">
      <c r="A595" s="181" t="s">
        <v>2087</v>
      </c>
      <c r="B595" s="181" t="s">
        <v>2186</v>
      </c>
      <c r="C595" s="181" t="s">
        <v>451</v>
      </c>
      <c r="D595" s="182" t="s">
        <v>79</v>
      </c>
      <c r="E595" s="182" t="s">
        <v>2100</v>
      </c>
      <c r="F595" s="182" t="s">
        <v>2099</v>
      </c>
      <c r="G595" s="182" t="s">
        <v>2073</v>
      </c>
      <c r="H595" s="182">
        <v>1.9029999999999998E-2</v>
      </c>
      <c r="I595" s="182">
        <v>1.9029999999999998E-2</v>
      </c>
      <c r="J595" s="182">
        <v>2.1960899999999998E-2</v>
      </c>
      <c r="K595" s="182">
        <v>1.9480000000000001E-2</v>
      </c>
      <c r="L595" s="182">
        <v>1.67E-2</v>
      </c>
      <c r="M595" s="182">
        <v>1.5325E-2</v>
      </c>
      <c r="N595" s="182">
        <v>1.627E-2</v>
      </c>
      <c r="O595" s="182">
        <v>1.652E-2</v>
      </c>
      <c r="P595" s="182">
        <v>1.8275E-2</v>
      </c>
      <c r="Q595" s="182">
        <v>1.8010000000000002E-2</v>
      </c>
      <c r="R595" s="182">
        <v>1.6185000000000001E-2</v>
      </c>
      <c r="S595" s="182">
        <v>1.3965E-2</v>
      </c>
      <c r="T595" s="182">
        <v>1.332E-2</v>
      </c>
      <c r="U595" s="182">
        <v>1.6305E-2</v>
      </c>
      <c r="V595" s="182">
        <v>1.2919999999999999E-2</v>
      </c>
      <c r="W595" s="182">
        <v>1.5145E-2</v>
      </c>
      <c r="X595" s="182">
        <v>1.6825E-2</v>
      </c>
      <c r="Y595" s="182">
        <v>1.5415E-2</v>
      </c>
      <c r="Z595" s="182">
        <v>1.4375000000000001E-2</v>
      </c>
      <c r="AA595" s="182">
        <v>1.532E-2</v>
      </c>
      <c r="AB595" s="182">
        <v>1.56201E-2</v>
      </c>
      <c r="AC595" s="182">
        <v>1.6495099999999999E-2</v>
      </c>
      <c r="AD595" s="182">
        <v>1.8750900000000001E-2</v>
      </c>
      <c r="AE595" s="182">
        <v>2.0532000000000002E-2</v>
      </c>
      <c r="AF595" s="182">
        <v>2.0746199999999999E-2</v>
      </c>
      <c r="AG595" s="182">
        <v>2.7466000000000001E-2</v>
      </c>
      <c r="AH595" s="182">
        <v>2.40462E-2</v>
      </c>
      <c r="AI595" s="182">
        <v>2.9800199999999999E-2</v>
      </c>
      <c r="AJ595" s="182">
        <v>3.4014299999999997E-2</v>
      </c>
      <c r="AK595" s="182">
        <v>3.5780199999999998E-2</v>
      </c>
      <c r="AL595" s="182">
        <v>3.76721E-2</v>
      </c>
      <c r="AM595" s="182">
        <v>3.9297100000000001E-2</v>
      </c>
      <c r="AN595" s="182">
        <v>3.5041999999999997E-2</v>
      </c>
      <c r="AO595" s="182">
        <v>4.4627100000000003E-2</v>
      </c>
      <c r="AP595" s="182">
        <v>4.3917100000000001E-2</v>
      </c>
      <c r="AQ595" s="182">
        <v>4.5089999999999998E-2</v>
      </c>
      <c r="AR595" s="182">
        <v>5.2690000000000001E-2</v>
      </c>
      <c r="AS595" s="182">
        <v>3.986E-2</v>
      </c>
      <c r="AT595" s="182">
        <v>4.1755E-2</v>
      </c>
      <c r="AU595" s="182">
        <v>4.4545000000000001E-2</v>
      </c>
      <c r="AV595" s="182">
        <v>5.6210000000000003E-2</v>
      </c>
      <c r="AW595" s="182">
        <v>4.7649999999999998E-2</v>
      </c>
      <c r="AX595" s="182">
        <v>5.4600000000000003E-2</v>
      </c>
      <c r="AY595" s="182">
        <v>6.1135000000000002E-2</v>
      </c>
      <c r="AZ595" s="182">
        <v>5.2310000000000002E-2</v>
      </c>
      <c r="BA595" s="182">
        <v>5.3124999999999999E-2</v>
      </c>
      <c r="BB595" s="182">
        <v>4.0070000000000001E-2</v>
      </c>
      <c r="BC595" s="182">
        <v>3.032E-2</v>
      </c>
      <c r="BD595" s="182">
        <v>3.2476486700000001E-2</v>
      </c>
    </row>
    <row r="596" spans="1:56" hidden="1">
      <c r="A596" s="181" t="s">
        <v>2087</v>
      </c>
      <c r="B596" s="181" t="s">
        <v>2186</v>
      </c>
      <c r="C596" s="181" t="s">
        <v>451</v>
      </c>
      <c r="D596" s="182" t="s">
        <v>79</v>
      </c>
      <c r="E596" s="182" t="s">
        <v>2100</v>
      </c>
      <c r="F596" s="182" t="s">
        <v>2099</v>
      </c>
      <c r="G596" s="182" t="s">
        <v>2084</v>
      </c>
      <c r="H596" s="182">
        <v>13.632899999999999</v>
      </c>
      <c r="I596" s="182">
        <v>13.632899999999999</v>
      </c>
      <c r="J596" s="182">
        <v>14.0307</v>
      </c>
      <c r="K596" s="182">
        <v>14.442299999999999</v>
      </c>
      <c r="L596" s="182">
        <v>14.867100000000001</v>
      </c>
      <c r="M596" s="182">
        <v>15.301500000000001</v>
      </c>
      <c r="N596" s="182">
        <v>15.758100000000001</v>
      </c>
      <c r="O596" s="182">
        <v>16.223700000000001</v>
      </c>
      <c r="P596" s="182">
        <v>16.703099999999999</v>
      </c>
      <c r="Q596" s="182">
        <v>17.187000000000001</v>
      </c>
      <c r="R596" s="182">
        <v>15.8622</v>
      </c>
      <c r="S596" s="182">
        <v>16.0746</v>
      </c>
      <c r="T596" s="182">
        <v>16.282499999999999</v>
      </c>
      <c r="U596" s="182">
        <v>16.7121</v>
      </c>
      <c r="V596" s="182">
        <v>16.933800000000002</v>
      </c>
      <c r="W596" s="182">
        <v>17.114699999999999</v>
      </c>
      <c r="X596" s="182">
        <v>12.9276</v>
      </c>
      <c r="Y596" s="182">
        <v>12.425700000000001</v>
      </c>
      <c r="Z596" s="182">
        <v>10.6668</v>
      </c>
      <c r="AA596" s="182">
        <v>10.815899999999999</v>
      </c>
      <c r="AB596" s="182">
        <v>10.9833</v>
      </c>
      <c r="AC596" s="182">
        <v>11.1639</v>
      </c>
      <c r="AD596" s="182">
        <v>12.138299999999999</v>
      </c>
      <c r="AE596" s="182">
        <v>12.227399999999999</v>
      </c>
      <c r="AF596" s="182">
        <v>12.3186</v>
      </c>
      <c r="AG596" s="182">
        <v>12.4125</v>
      </c>
      <c r="AH596" s="182">
        <v>12.508800000000001</v>
      </c>
      <c r="AI596" s="182">
        <v>12.607799999999999</v>
      </c>
      <c r="AJ596" s="182">
        <v>12.7095</v>
      </c>
      <c r="AK596" s="182">
        <v>12.813599999999999</v>
      </c>
      <c r="AL596" s="182">
        <v>3.3006000000000002</v>
      </c>
      <c r="AM596" s="182">
        <v>3.5615999999999999</v>
      </c>
      <c r="AN596" s="182">
        <v>3.8481000000000001</v>
      </c>
      <c r="AO596" s="182">
        <v>4.1694000000000004</v>
      </c>
      <c r="AP596" s="182">
        <v>4.5229999999999997</v>
      </c>
      <c r="AQ596" s="182">
        <v>4.9105999999999996</v>
      </c>
      <c r="AR596" s="182">
        <v>5.3350999999999997</v>
      </c>
      <c r="AS596" s="182">
        <v>3.8963999999999999</v>
      </c>
      <c r="AT596" s="182">
        <v>4.3106999999999998</v>
      </c>
      <c r="AU596" s="182">
        <v>4.7355</v>
      </c>
      <c r="AV596" s="182">
        <v>4.7252999999999998</v>
      </c>
      <c r="AW596" s="182">
        <v>3.9558</v>
      </c>
      <c r="AX596" s="182">
        <v>4.2039</v>
      </c>
      <c r="AY596" s="182">
        <v>3.8109000000000002</v>
      </c>
      <c r="AZ596" s="182">
        <v>2.8841999999999999</v>
      </c>
      <c r="BA596" s="182">
        <v>2.4636</v>
      </c>
      <c r="BB596" s="182">
        <v>2.4066000000000001</v>
      </c>
      <c r="BC596" s="182">
        <v>2.5985999999999998</v>
      </c>
      <c r="BD596" s="182">
        <v>2.5985999999999998</v>
      </c>
    </row>
    <row r="597" spans="1:56" hidden="1">
      <c r="A597" s="181" t="s">
        <v>2087</v>
      </c>
      <c r="B597" s="181" t="s">
        <v>2186</v>
      </c>
      <c r="C597" s="181" t="s">
        <v>451</v>
      </c>
      <c r="D597" s="182" t="s">
        <v>79</v>
      </c>
      <c r="E597" s="182" t="s">
        <v>1853</v>
      </c>
      <c r="F597" s="182" t="s">
        <v>2096</v>
      </c>
      <c r="G597" s="182" t="s">
        <v>2084</v>
      </c>
      <c r="H597" s="182">
        <v>0.4551</v>
      </c>
      <c r="I597" s="182">
        <v>0.45140999999999998</v>
      </c>
      <c r="J597" s="182">
        <v>0.33488000000000001</v>
      </c>
      <c r="K597" s="182">
        <v>0.33212000000000003</v>
      </c>
      <c r="L597" s="182">
        <v>0.32935999999999999</v>
      </c>
      <c r="M597" s="182">
        <v>0.22009999999999999</v>
      </c>
      <c r="N597" s="182">
        <v>0.21823999999999999</v>
      </c>
      <c r="O597" s="182">
        <v>0.21637999999999999</v>
      </c>
      <c r="P597" s="182">
        <v>0.21451999999999999</v>
      </c>
      <c r="Q597" s="182">
        <v>0.21265999999999999</v>
      </c>
      <c r="R597" s="182">
        <v>0.21079999999999999</v>
      </c>
      <c r="S597" s="182">
        <v>0.20893999999999999</v>
      </c>
      <c r="T597" s="182">
        <v>0.20707999999999999</v>
      </c>
      <c r="U597" s="182">
        <v>0.20522000000000001</v>
      </c>
      <c r="V597" s="182">
        <v>0.20336000000000001</v>
      </c>
      <c r="W597" s="182">
        <v>0.20150000000000001</v>
      </c>
      <c r="X597" s="182">
        <v>1.1914</v>
      </c>
      <c r="Y597" s="182">
        <v>1.3748899999999999</v>
      </c>
      <c r="Z597" s="182">
        <v>1.4599200000000001</v>
      </c>
      <c r="AA597" s="182">
        <v>1.5430900000000001</v>
      </c>
      <c r="AB597" s="182">
        <v>1.5283</v>
      </c>
      <c r="AC597" s="182">
        <v>1.5283</v>
      </c>
      <c r="AD597" s="182">
        <v>1.6244000000000001</v>
      </c>
      <c r="AE597" s="182">
        <v>1.6244000000000001</v>
      </c>
      <c r="AF597" s="182">
        <v>1.6244000000000001</v>
      </c>
      <c r="AG597" s="182">
        <v>1.6244000000000001</v>
      </c>
      <c r="AH597" s="182">
        <v>1.6244000000000001</v>
      </c>
      <c r="AI597" s="182">
        <v>1.6244000000000001</v>
      </c>
      <c r="AJ597" s="182">
        <v>1.6244000000000001</v>
      </c>
      <c r="AK597" s="182">
        <v>1.6244000000000001</v>
      </c>
      <c r="AL597" s="182">
        <v>1.6244000000000001</v>
      </c>
      <c r="AM597" s="182">
        <v>1.7174</v>
      </c>
      <c r="AN597" s="182">
        <v>1.6244000000000001</v>
      </c>
      <c r="AO597" s="182">
        <v>1.7174</v>
      </c>
      <c r="AP597" s="182">
        <v>1.8134999999999999</v>
      </c>
      <c r="AQ597" s="182">
        <v>1.8134999999999999</v>
      </c>
      <c r="AR597" s="182">
        <v>1.8134999999999999</v>
      </c>
      <c r="AS597" s="182">
        <v>0.76259999999999994</v>
      </c>
      <c r="AT597" s="182">
        <v>0.76259999999999994</v>
      </c>
      <c r="AU597" s="182">
        <v>0.76259999999999994</v>
      </c>
      <c r="AV597" s="182">
        <v>0.76259999999999994</v>
      </c>
      <c r="AW597" s="182">
        <v>0.76259999999999994</v>
      </c>
      <c r="AX597" s="182">
        <v>0.76259999999999994</v>
      </c>
      <c r="AY597" s="182">
        <v>0.76259999999999994</v>
      </c>
      <c r="AZ597" s="182" t="s">
        <v>2083</v>
      </c>
      <c r="BA597" s="182" t="s">
        <v>2083</v>
      </c>
      <c r="BB597" s="182" t="s">
        <v>2083</v>
      </c>
      <c r="BC597" s="182" t="s">
        <v>2083</v>
      </c>
      <c r="BD597" s="182" t="s">
        <v>2083</v>
      </c>
    </row>
    <row r="598" spans="1:56" hidden="1">
      <c r="A598" s="181" t="s">
        <v>2087</v>
      </c>
      <c r="B598" s="181" t="s">
        <v>2186</v>
      </c>
      <c r="C598" s="181" t="s">
        <v>451</v>
      </c>
      <c r="D598" s="182" t="s">
        <v>79</v>
      </c>
      <c r="E598" s="182" t="s">
        <v>1849</v>
      </c>
      <c r="F598" s="182" t="s">
        <v>2078</v>
      </c>
      <c r="G598" s="182" t="s">
        <v>2073</v>
      </c>
      <c r="H598" s="182">
        <v>0.12925443</v>
      </c>
      <c r="I598" s="182">
        <v>0.12925443</v>
      </c>
      <c r="J598" s="182">
        <v>0.13183523999999999</v>
      </c>
      <c r="K598" s="182">
        <v>0.16793037</v>
      </c>
      <c r="L598" s="182">
        <v>0.16763701</v>
      </c>
      <c r="M598" s="182">
        <v>0.18481858000000001</v>
      </c>
      <c r="N598" s="182">
        <v>0.19306012</v>
      </c>
      <c r="O598" s="182">
        <v>0.20366308</v>
      </c>
      <c r="P598" s="182">
        <v>0.20008744000000001</v>
      </c>
      <c r="Q598" s="182">
        <v>0.20166111</v>
      </c>
      <c r="R598" s="182">
        <v>0.17586741</v>
      </c>
      <c r="S598" s="182">
        <v>0.16550087999999999</v>
      </c>
      <c r="T598" s="182">
        <v>0.15509856</v>
      </c>
      <c r="U598" s="182">
        <v>0.16427778000000001</v>
      </c>
      <c r="V598" s="182">
        <v>0.17291385000000001</v>
      </c>
      <c r="W598" s="182">
        <v>0.18362060999999999</v>
      </c>
      <c r="X598" s="182">
        <v>0.1823835</v>
      </c>
      <c r="Y598" s="182">
        <v>0.19912853999999999</v>
      </c>
      <c r="Z598" s="182">
        <v>0.18809343000000001</v>
      </c>
      <c r="AA598" s="182">
        <v>0.1835859</v>
      </c>
      <c r="AB598" s="182">
        <v>0.18469632</v>
      </c>
      <c r="AC598" s="182">
        <v>0.21082590000000001</v>
      </c>
      <c r="AD598" s="182">
        <v>0.22519125000000001</v>
      </c>
      <c r="AE598" s="182">
        <v>0.25391018999999998</v>
      </c>
      <c r="AF598" s="182">
        <v>0.23169656999999999</v>
      </c>
      <c r="AG598" s="182">
        <v>0.20607734999999999</v>
      </c>
      <c r="AH598" s="182">
        <v>0.21171975000000001</v>
      </c>
      <c r="AI598" s="182">
        <v>0.21716815</v>
      </c>
      <c r="AJ598" s="182">
        <v>0.25005951999999998</v>
      </c>
      <c r="AK598" s="182">
        <v>0.27164692000000001</v>
      </c>
      <c r="AL598" s="182">
        <v>0.26599467999999998</v>
      </c>
      <c r="AM598" s="182">
        <v>0.27420678999999998</v>
      </c>
      <c r="AN598" s="182">
        <v>0.26421210000000001</v>
      </c>
      <c r="AO598" s="182">
        <v>0.25800151999999998</v>
      </c>
      <c r="AP598" s="182">
        <v>0.27194138000000001</v>
      </c>
      <c r="AQ598" s="182">
        <v>0.27936538999999999</v>
      </c>
      <c r="AR598" s="182">
        <v>0.24014982000000001</v>
      </c>
      <c r="AS598" s="182">
        <v>0.26532293000000001</v>
      </c>
      <c r="AT598" s="182">
        <v>0.22837031999999999</v>
      </c>
      <c r="AU598" s="182">
        <v>0.23631126</v>
      </c>
      <c r="AV598" s="182">
        <v>0.21928120000000001</v>
      </c>
      <c r="AW598" s="182">
        <v>0.20319618</v>
      </c>
      <c r="AX598" s="182">
        <v>0.15259703999999999</v>
      </c>
      <c r="AY598" s="182">
        <v>1.0671999999999999E-3</v>
      </c>
      <c r="AZ598" s="182">
        <v>6.5320000000000005E-4</v>
      </c>
      <c r="BA598" s="182" t="s">
        <v>2083</v>
      </c>
      <c r="BB598" s="182">
        <v>1.1966900000000001E-2</v>
      </c>
      <c r="BC598" s="182">
        <v>1.5476699999999999E-2</v>
      </c>
      <c r="BD598" s="182">
        <v>1.8572000000000002E-2</v>
      </c>
    </row>
    <row r="599" spans="1:56" hidden="1">
      <c r="A599" s="181" t="s">
        <v>2087</v>
      </c>
      <c r="B599" s="181" t="s">
        <v>2186</v>
      </c>
      <c r="C599" s="181" t="s">
        <v>451</v>
      </c>
      <c r="D599" s="182" t="s">
        <v>79</v>
      </c>
      <c r="E599" s="182" t="s">
        <v>1855</v>
      </c>
      <c r="F599" s="182" t="s">
        <v>2120</v>
      </c>
      <c r="G599" s="182" t="s">
        <v>2073</v>
      </c>
      <c r="H599" s="182" t="s">
        <v>2083</v>
      </c>
      <c r="I599" s="182" t="s">
        <v>2083</v>
      </c>
      <c r="J599" s="182" t="s">
        <v>2083</v>
      </c>
      <c r="K599" s="182" t="s">
        <v>2083</v>
      </c>
      <c r="L599" s="182" t="s">
        <v>2083</v>
      </c>
      <c r="M599" s="182" t="s">
        <v>2083</v>
      </c>
      <c r="N599" s="182" t="s">
        <v>2083</v>
      </c>
      <c r="O599" s="182" t="s">
        <v>2083</v>
      </c>
      <c r="P599" s="182" t="s">
        <v>2083</v>
      </c>
      <c r="Q599" s="182" t="s">
        <v>2083</v>
      </c>
      <c r="R599" s="182" t="s">
        <v>2083</v>
      </c>
      <c r="S599" s="182" t="s">
        <v>2083</v>
      </c>
      <c r="T599" s="182" t="s">
        <v>2083</v>
      </c>
      <c r="U599" s="182" t="s">
        <v>2083</v>
      </c>
      <c r="V599" s="182" t="s">
        <v>2083</v>
      </c>
      <c r="W599" s="182" t="s">
        <v>2083</v>
      </c>
      <c r="X599" s="182" t="s">
        <v>2083</v>
      </c>
      <c r="Y599" s="182" t="s">
        <v>2083</v>
      </c>
      <c r="Z599" s="182" t="s">
        <v>2083</v>
      </c>
      <c r="AA599" s="182" t="s">
        <v>2083</v>
      </c>
      <c r="AB599" s="182" t="s">
        <v>2083</v>
      </c>
      <c r="AC599" s="182" t="s">
        <v>2083</v>
      </c>
      <c r="AD599" s="182" t="s">
        <v>2083</v>
      </c>
      <c r="AE599" s="182" t="s">
        <v>2083</v>
      </c>
      <c r="AF599" s="182" t="s">
        <v>2083</v>
      </c>
      <c r="AG599" s="182" t="s">
        <v>2083</v>
      </c>
      <c r="AH599" s="182" t="s">
        <v>2083</v>
      </c>
      <c r="AI599" s="182" t="s">
        <v>2083</v>
      </c>
      <c r="AJ599" s="182" t="s">
        <v>2083</v>
      </c>
      <c r="AK599" s="182" t="s">
        <v>2083</v>
      </c>
      <c r="AL599" s="182" t="s">
        <v>2083</v>
      </c>
      <c r="AM599" s="182" t="s">
        <v>2083</v>
      </c>
      <c r="AN599" s="182" t="s">
        <v>2083</v>
      </c>
      <c r="AO599" s="182" t="s">
        <v>2083</v>
      </c>
      <c r="AP599" s="182" t="s">
        <v>2083</v>
      </c>
      <c r="AQ599" s="182" t="s">
        <v>2083</v>
      </c>
      <c r="AR599" s="182" t="s">
        <v>2083</v>
      </c>
      <c r="AS599" s="182" t="s">
        <v>2083</v>
      </c>
      <c r="AT599" s="182" t="s">
        <v>2083</v>
      </c>
      <c r="AU599" s="182" t="s">
        <v>2083</v>
      </c>
      <c r="AV599" s="182" t="s">
        <v>2083</v>
      </c>
      <c r="AW599" s="182" t="s">
        <v>2083</v>
      </c>
      <c r="AX599" s="182" t="s">
        <v>2083</v>
      </c>
      <c r="AY599" s="182" t="s">
        <v>2083</v>
      </c>
      <c r="AZ599" s="182" t="s">
        <v>2083</v>
      </c>
      <c r="BA599" s="182" t="s">
        <v>2083</v>
      </c>
      <c r="BB599" s="182" t="s">
        <v>2083</v>
      </c>
      <c r="BC599" s="182" t="s">
        <v>2083</v>
      </c>
      <c r="BD599" s="182" t="s">
        <v>2083</v>
      </c>
    </row>
    <row r="600" spans="1:56" hidden="1">
      <c r="A600" s="181" t="s">
        <v>2087</v>
      </c>
      <c r="B600" s="181" t="s">
        <v>2186</v>
      </c>
      <c r="C600" s="181" t="s">
        <v>451</v>
      </c>
      <c r="D600" s="182" t="s">
        <v>79</v>
      </c>
      <c r="E600" s="182" t="s">
        <v>2095</v>
      </c>
      <c r="F600" s="182" t="s">
        <v>1821</v>
      </c>
      <c r="G600" s="182" t="s">
        <v>2073</v>
      </c>
      <c r="H600" s="182">
        <v>65.007599999999996</v>
      </c>
      <c r="I600" s="182">
        <v>58.561594999999997</v>
      </c>
      <c r="J600" s="182">
        <v>61.309145000000001</v>
      </c>
      <c r="K600" s="182">
        <v>54.838495000000002</v>
      </c>
      <c r="L600" s="182">
        <v>56.750594999999997</v>
      </c>
      <c r="M600" s="182">
        <v>57.002800000000001</v>
      </c>
      <c r="N600" s="182">
        <v>61.65</v>
      </c>
      <c r="O600" s="182">
        <v>69.692300000000003</v>
      </c>
      <c r="P600" s="182">
        <v>73.14649</v>
      </c>
      <c r="Q600" s="182">
        <v>75.192700000000002</v>
      </c>
      <c r="R600" s="182">
        <v>66.806650000000005</v>
      </c>
      <c r="S600" s="182">
        <v>60.904027999999997</v>
      </c>
      <c r="T600" s="182">
        <v>53.269086000000001</v>
      </c>
      <c r="U600" s="182">
        <v>51.214986000000003</v>
      </c>
      <c r="V600" s="182">
        <v>51.665149999999997</v>
      </c>
      <c r="W600" s="182">
        <v>54.692749999999997</v>
      </c>
      <c r="X600" s="182">
        <v>58.613100000000003</v>
      </c>
      <c r="Y600" s="182">
        <v>61.200932000000002</v>
      </c>
      <c r="Z600" s="182">
        <v>64.779899999999998</v>
      </c>
      <c r="AA600" s="182">
        <v>67.144800000000004</v>
      </c>
      <c r="AB600" s="182">
        <v>70.317599999999999</v>
      </c>
      <c r="AC600" s="182">
        <v>72.452299999999994</v>
      </c>
      <c r="AD600" s="182">
        <v>73.153800000000004</v>
      </c>
      <c r="AE600" s="182">
        <v>69.950749999999999</v>
      </c>
      <c r="AF600" s="182">
        <v>73.186899999999994</v>
      </c>
      <c r="AG600" s="182">
        <v>65.432400000000001</v>
      </c>
      <c r="AH600" s="182">
        <v>74.448443999999995</v>
      </c>
      <c r="AI600" s="182">
        <v>68.368212999999997</v>
      </c>
      <c r="AJ600" s="182">
        <v>61.510714999999998</v>
      </c>
      <c r="AK600" s="182">
        <v>67.237042000000002</v>
      </c>
      <c r="AL600" s="182">
        <v>62.761499999999998</v>
      </c>
      <c r="AM600" s="182">
        <v>71.432599999999994</v>
      </c>
      <c r="AN600" s="182">
        <v>76.052724999999995</v>
      </c>
      <c r="AO600" s="182">
        <v>73.155268000000007</v>
      </c>
      <c r="AP600" s="182">
        <v>73.713165000000004</v>
      </c>
      <c r="AQ600" s="182">
        <v>73.604990999999998</v>
      </c>
      <c r="AR600" s="182">
        <v>76.382360000000006</v>
      </c>
      <c r="AS600" s="182">
        <v>79.319237999999999</v>
      </c>
      <c r="AT600" s="182">
        <v>81.481189999999998</v>
      </c>
      <c r="AU600" s="182">
        <v>78.076791999999998</v>
      </c>
      <c r="AV600" s="182">
        <v>72.535300000000007</v>
      </c>
      <c r="AW600" s="182">
        <v>61.891449999999999</v>
      </c>
      <c r="AX600" s="182">
        <v>67.609522999999996</v>
      </c>
      <c r="AY600" s="182">
        <v>54.618623999999997</v>
      </c>
      <c r="AZ600" s="182">
        <v>65.023060000000001</v>
      </c>
      <c r="BA600" s="182">
        <v>63.657916</v>
      </c>
      <c r="BB600" s="182">
        <v>58.279826</v>
      </c>
      <c r="BC600" s="182">
        <v>55.958536000000002</v>
      </c>
      <c r="BD600" s="182">
        <v>55.828684000000003</v>
      </c>
    </row>
    <row r="601" spans="1:56" hidden="1">
      <c r="A601" s="181" t="s">
        <v>2087</v>
      </c>
      <c r="B601" s="181" t="s">
        <v>2186</v>
      </c>
      <c r="C601" s="181" t="s">
        <v>451</v>
      </c>
      <c r="D601" s="182" t="s">
        <v>79</v>
      </c>
      <c r="E601" s="182" t="s">
        <v>2094</v>
      </c>
      <c r="F601" s="182" t="s">
        <v>1822</v>
      </c>
      <c r="G601" s="182" t="s">
        <v>2073</v>
      </c>
      <c r="H601" s="182">
        <v>2.2025260000000002</v>
      </c>
      <c r="I601" s="182">
        <v>2.0847064749999999</v>
      </c>
      <c r="J601" s="182">
        <v>2.1641061750000001</v>
      </c>
      <c r="K601" s="182">
        <v>2.0543105349999999</v>
      </c>
      <c r="L601" s="182">
        <v>2.1161961150000002</v>
      </c>
      <c r="M601" s="182">
        <v>2.02966398</v>
      </c>
      <c r="N601" s="182">
        <v>2.13559038</v>
      </c>
      <c r="O601" s="182">
        <v>2.4652297600000002</v>
      </c>
      <c r="P601" s="182">
        <v>2.53557064</v>
      </c>
      <c r="Q601" s="182">
        <v>2.6692033799999999</v>
      </c>
      <c r="R601" s="182">
        <v>2.29168014</v>
      </c>
      <c r="S601" s="182">
        <v>2.1062978000000001</v>
      </c>
      <c r="T601" s="182">
        <v>1.9667469</v>
      </c>
      <c r="U601" s="182">
        <v>1.9062847999999999</v>
      </c>
      <c r="V601" s="182">
        <v>1.8867219500000001</v>
      </c>
      <c r="W601" s="182">
        <v>1.9924084</v>
      </c>
      <c r="X601" s="182">
        <v>2.0861165000000002</v>
      </c>
      <c r="Y601" s="182">
        <v>2.1516215000000001</v>
      </c>
      <c r="Z601" s="182">
        <v>2.1338689999999998</v>
      </c>
      <c r="AA601" s="182">
        <v>2.0484035999999999</v>
      </c>
      <c r="AB601" s="182">
        <v>2.1431271000000001</v>
      </c>
      <c r="AC601" s="182">
        <v>2.1744949</v>
      </c>
      <c r="AD601" s="182">
        <v>2.2095986000000001</v>
      </c>
      <c r="AE601" s="182">
        <v>2.19239425</v>
      </c>
      <c r="AF601" s="182">
        <v>2.0901728999999998</v>
      </c>
      <c r="AG601" s="182">
        <v>1.8913924</v>
      </c>
      <c r="AH601" s="182">
        <v>2.0850085200000001</v>
      </c>
      <c r="AI601" s="182">
        <v>1.9593091899999999</v>
      </c>
      <c r="AJ601" s="182">
        <v>1.84908077</v>
      </c>
      <c r="AK601" s="182">
        <v>2.0415595199999998</v>
      </c>
      <c r="AL601" s="182">
        <v>2.05079835</v>
      </c>
      <c r="AM601" s="182">
        <v>2.1892376599999999</v>
      </c>
      <c r="AN601" s="182">
        <v>2.3322786799999999</v>
      </c>
      <c r="AO601" s="182">
        <v>2.3383273</v>
      </c>
      <c r="AP601" s="182">
        <v>2.4088069700000001</v>
      </c>
      <c r="AQ601" s="182">
        <v>2.4196783599999998</v>
      </c>
      <c r="AR601" s="182">
        <v>2.60696606</v>
      </c>
      <c r="AS601" s="182">
        <v>2.7016616</v>
      </c>
      <c r="AT601" s="182">
        <v>2.7418699000000002</v>
      </c>
      <c r="AU601" s="182">
        <v>2.6002839199999999</v>
      </c>
      <c r="AV601" s="182">
        <v>2.5196396399999998</v>
      </c>
      <c r="AW601" s="182">
        <v>2.34737134</v>
      </c>
      <c r="AX601" s="182">
        <v>2.3395484999999998</v>
      </c>
      <c r="AY601" s="182">
        <v>1.95484379</v>
      </c>
      <c r="AZ601" s="182">
        <v>2.0016405399999999</v>
      </c>
      <c r="BA601" s="182">
        <v>1.9385545550000001</v>
      </c>
      <c r="BB601" s="182">
        <v>1.9367629099999999</v>
      </c>
      <c r="BC601" s="182">
        <v>1.940198015</v>
      </c>
      <c r="BD601" s="182">
        <v>1.9654568050000001</v>
      </c>
    </row>
    <row r="602" spans="1:56" hidden="1">
      <c r="A602" s="181" t="s">
        <v>2087</v>
      </c>
      <c r="B602" s="181" t="s">
        <v>2186</v>
      </c>
      <c r="C602" s="181" t="s">
        <v>451</v>
      </c>
      <c r="D602" s="182" t="s">
        <v>79</v>
      </c>
      <c r="E602" s="182" t="s">
        <v>2093</v>
      </c>
      <c r="F602" s="182" t="s">
        <v>2092</v>
      </c>
      <c r="G602" s="182" t="s">
        <v>2084</v>
      </c>
      <c r="H602" s="182">
        <v>0.8392597852</v>
      </c>
      <c r="I602" s="182">
        <v>0.96940650350000002</v>
      </c>
      <c r="J602" s="182">
        <v>0.97633087549999997</v>
      </c>
      <c r="K602" s="182">
        <v>1.0835705184</v>
      </c>
      <c r="L602" s="182">
        <v>1.1975650037000001</v>
      </c>
      <c r="M602" s="182">
        <v>1.3455141263999999</v>
      </c>
      <c r="N602" s="182">
        <v>1.2743501913999999</v>
      </c>
      <c r="O602" s="182">
        <v>1.3928882819999999</v>
      </c>
      <c r="P602" s="182">
        <v>1.4857321574</v>
      </c>
      <c r="Q602" s="182">
        <v>1.4324318633999999</v>
      </c>
      <c r="R602" s="182">
        <v>1.2155051314</v>
      </c>
      <c r="S602" s="182">
        <v>1.1006431064</v>
      </c>
      <c r="T602" s="182">
        <v>1.0737976854</v>
      </c>
      <c r="U602" s="182">
        <v>1.2596924466999999</v>
      </c>
      <c r="V602" s="182">
        <v>1.4246908111000001</v>
      </c>
      <c r="W602" s="182">
        <v>1.4260823271</v>
      </c>
      <c r="X602" s="182">
        <v>1.4499316815000001</v>
      </c>
      <c r="Y602" s="182">
        <v>1.4046486838000001</v>
      </c>
      <c r="Z602" s="182">
        <v>1.2975575881999999</v>
      </c>
      <c r="AA602" s="182">
        <v>1.2513381317000001</v>
      </c>
      <c r="AB602" s="182">
        <v>1.3685800319000001</v>
      </c>
      <c r="AC602" s="182">
        <v>1.6283702218</v>
      </c>
      <c r="AD602" s="182">
        <v>1.8778175722999999</v>
      </c>
      <c r="AE602" s="182">
        <v>1.6375316457</v>
      </c>
      <c r="AF602" s="182">
        <v>1.4980753961</v>
      </c>
      <c r="AG602" s="182">
        <v>1.5499063464</v>
      </c>
      <c r="AH602" s="182">
        <v>1.8996435316</v>
      </c>
      <c r="AI602" s="182">
        <v>1.9492792023000001</v>
      </c>
      <c r="AJ602" s="182">
        <v>2.0361552590000001</v>
      </c>
      <c r="AK602" s="182">
        <v>1.9941961804999999</v>
      </c>
      <c r="AL602" s="182">
        <v>1.9037734574</v>
      </c>
      <c r="AM602" s="182">
        <v>1.8390566764</v>
      </c>
      <c r="AN602" s="182">
        <v>1.7418324357999999</v>
      </c>
      <c r="AO602" s="182">
        <v>1.7333701234000001</v>
      </c>
      <c r="AP602" s="182">
        <v>1.9529642091999999</v>
      </c>
      <c r="AQ602" s="182">
        <v>1.7496080851</v>
      </c>
      <c r="AR602" s="182">
        <v>1.8969165072</v>
      </c>
      <c r="AS602" s="182">
        <v>1.8775541581999999</v>
      </c>
      <c r="AT602" s="182">
        <v>2.0609119466000001</v>
      </c>
      <c r="AU602" s="182">
        <v>2.1674096734999999</v>
      </c>
      <c r="AV602" s="182">
        <v>1.9900789764</v>
      </c>
      <c r="AW602" s="182">
        <v>2.162935118</v>
      </c>
      <c r="AX602" s="182">
        <v>2.4351389186999999</v>
      </c>
      <c r="AY602" s="182">
        <v>2.5895735226999999</v>
      </c>
      <c r="AZ602" s="182">
        <v>2.4755458004999999</v>
      </c>
      <c r="BA602" s="182">
        <v>2.3421736233999999</v>
      </c>
      <c r="BB602" s="182">
        <v>2.6163429497999999</v>
      </c>
      <c r="BC602" s="182">
        <v>2.5355630911000002</v>
      </c>
      <c r="BD602" s="182">
        <v>2.4283570607999998</v>
      </c>
    </row>
    <row r="603" spans="1:56" hidden="1">
      <c r="A603" s="181" t="s">
        <v>2087</v>
      </c>
      <c r="B603" s="181" t="s">
        <v>2186</v>
      </c>
      <c r="C603" s="181" t="s">
        <v>451</v>
      </c>
      <c r="D603" s="182" t="s">
        <v>79</v>
      </c>
      <c r="E603" s="182" t="s">
        <v>2113</v>
      </c>
      <c r="F603" s="182" t="s">
        <v>2112</v>
      </c>
      <c r="G603" s="182" t="s">
        <v>2073</v>
      </c>
      <c r="H603" s="182">
        <v>2.4694590000000001</v>
      </c>
      <c r="I603" s="182">
        <v>2.9955150000000001</v>
      </c>
      <c r="J603" s="182">
        <v>2.2155157999999999</v>
      </c>
      <c r="K603" s="182">
        <v>1.8909773000000001</v>
      </c>
      <c r="L603" s="182">
        <v>2.1778140000000001</v>
      </c>
      <c r="M603" s="182">
        <v>3.2644850000000001</v>
      </c>
      <c r="N603" s="182">
        <v>2.6179318</v>
      </c>
      <c r="O603" s="182">
        <v>2.3273405999999999</v>
      </c>
      <c r="P603" s="182">
        <v>2.5542125000000002</v>
      </c>
      <c r="Q603" s="182">
        <v>2.6713114</v>
      </c>
      <c r="R603" s="182">
        <v>2.9856820000000002</v>
      </c>
      <c r="S603" s="182">
        <v>2.4221789999999999</v>
      </c>
      <c r="T603" s="182">
        <v>1.9242324</v>
      </c>
      <c r="U603" s="182">
        <v>2.1273716999999999</v>
      </c>
      <c r="V603" s="182">
        <v>2.5455652</v>
      </c>
      <c r="W603" s="182">
        <v>2.8198148000000001</v>
      </c>
      <c r="X603" s="182">
        <v>1.9279325</v>
      </c>
      <c r="Y603" s="182">
        <v>1.8372637999999999</v>
      </c>
      <c r="Z603" s="182">
        <v>2.1264758000000001</v>
      </c>
      <c r="AA603" s="182">
        <v>2.3465188000000001</v>
      </c>
      <c r="AB603" s="182">
        <v>2.1140346000000001</v>
      </c>
      <c r="AC603" s="182">
        <v>2.3701443000000002</v>
      </c>
      <c r="AD603" s="182">
        <v>2.3517263000000002</v>
      </c>
      <c r="AE603" s="182">
        <v>2.2052249000000002</v>
      </c>
      <c r="AF603" s="182">
        <v>2.0342147000000002</v>
      </c>
      <c r="AG603" s="182">
        <v>1.2799886</v>
      </c>
      <c r="AH603" s="182">
        <v>1.3977546999999999</v>
      </c>
      <c r="AI603" s="182">
        <v>1.8967502000000001</v>
      </c>
      <c r="AJ603" s="182">
        <v>1.2863442</v>
      </c>
      <c r="AK603" s="182">
        <v>1.3281274000000001</v>
      </c>
      <c r="AL603" s="182">
        <v>0.96768270000000001</v>
      </c>
      <c r="AM603" s="182">
        <v>0.74246400000000001</v>
      </c>
      <c r="AN603" s="182">
        <v>0.58143999999999996</v>
      </c>
      <c r="AO603" s="182">
        <v>0.3939551</v>
      </c>
      <c r="AP603" s="182">
        <v>0.4736958</v>
      </c>
      <c r="AQ603" s="182">
        <v>0.42753669999999999</v>
      </c>
      <c r="AR603" s="182">
        <v>0.49766549999999998</v>
      </c>
      <c r="AS603" s="182">
        <v>0.50134420000000002</v>
      </c>
      <c r="AT603" s="182">
        <v>0.52650030000000003</v>
      </c>
      <c r="AU603" s="182">
        <v>0.69096440000000003</v>
      </c>
      <c r="AV603" s="182">
        <v>0.58333849999999998</v>
      </c>
      <c r="AW603" s="182">
        <v>0.55426699999999995</v>
      </c>
      <c r="AX603" s="182">
        <v>0.52543220000000002</v>
      </c>
      <c r="AY603" s="182">
        <v>0.69820340000000003</v>
      </c>
      <c r="AZ603" s="182">
        <v>0.84237640000000003</v>
      </c>
      <c r="BA603" s="182">
        <v>0.71920640000000002</v>
      </c>
      <c r="BB603" s="182">
        <v>0.47286539999999999</v>
      </c>
      <c r="BC603" s="182">
        <v>0.53160220000000002</v>
      </c>
      <c r="BD603" s="182">
        <v>0.42219719999999999</v>
      </c>
    </row>
    <row r="604" spans="1:56" hidden="1">
      <c r="A604" s="181" t="s">
        <v>2087</v>
      </c>
      <c r="B604" s="181" t="s">
        <v>2186</v>
      </c>
      <c r="C604" s="181" t="s">
        <v>451</v>
      </c>
      <c r="D604" s="182" t="s">
        <v>79</v>
      </c>
      <c r="E604" s="182" t="s">
        <v>2091</v>
      </c>
      <c r="F604" s="182" t="s">
        <v>2090</v>
      </c>
      <c r="G604" s="182" t="s">
        <v>2073</v>
      </c>
      <c r="H604" s="182">
        <v>11.987500000000001</v>
      </c>
      <c r="I604" s="182">
        <v>13.9665</v>
      </c>
      <c r="J604" s="182">
        <v>14.535600000000001</v>
      </c>
      <c r="K604" s="182">
        <v>15.1153</v>
      </c>
      <c r="L604" s="182">
        <v>15.7033</v>
      </c>
      <c r="M604" s="182">
        <v>16.297000000000001</v>
      </c>
      <c r="N604" s="182">
        <v>16.939499999999999</v>
      </c>
      <c r="O604" s="182">
        <v>17.593900000000001</v>
      </c>
      <c r="P604" s="182">
        <v>18.2517</v>
      </c>
      <c r="Q604" s="182">
        <v>18.908200000000001</v>
      </c>
      <c r="R604" s="182">
        <v>19.559699999999999</v>
      </c>
      <c r="S604" s="182">
        <v>20.2073</v>
      </c>
      <c r="T604" s="182">
        <v>20.8489</v>
      </c>
      <c r="U604" s="182">
        <v>21.488</v>
      </c>
      <c r="V604" s="182">
        <v>22.131</v>
      </c>
      <c r="W604" s="182">
        <v>22.7837</v>
      </c>
      <c r="X604" s="182">
        <v>23.449400000000001</v>
      </c>
      <c r="Y604" s="182">
        <v>24.125699999999998</v>
      </c>
      <c r="Z604" s="182">
        <v>24.816199999999998</v>
      </c>
      <c r="AA604" s="182">
        <v>25.526199999999999</v>
      </c>
      <c r="AB604" s="182">
        <v>26.258900000000001</v>
      </c>
      <c r="AC604" s="182">
        <v>27.321100000000001</v>
      </c>
      <c r="AD604" s="182">
        <v>28.8505</v>
      </c>
      <c r="AE604" s="182">
        <v>30.4056</v>
      </c>
      <c r="AF604" s="182">
        <v>31.915500000000002</v>
      </c>
      <c r="AG604" s="182">
        <v>33.4544</v>
      </c>
      <c r="AH604" s="182">
        <v>34.729999999999997</v>
      </c>
      <c r="AI604" s="182">
        <v>36.1815</v>
      </c>
      <c r="AJ604" s="182">
        <v>37.634599999999999</v>
      </c>
      <c r="AK604" s="182">
        <v>39.054900000000004</v>
      </c>
      <c r="AL604" s="182">
        <v>40.3855</v>
      </c>
      <c r="AM604" s="182">
        <v>41.285699999999999</v>
      </c>
      <c r="AN604" s="182">
        <v>42.197899999999997</v>
      </c>
      <c r="AO604" s="182">
        <v>43.114600000000003</v>
      </c>
      <c r="AP604" s="182">
        <v>43.963299999999997</v>
      </c>
      <c r="AQ604" s="182">
        <v>45.002299999999998</v>
      </c>
      <c r="AR604" s="182">
        <v>46.389099999999999</v>
      </c>
      <c r="AS604" s="182">
        <v>41.323160199999997</v>
      </c>
      <c r="AT604" s="182">
        <v>31.14697</v>
      </c>
      <c r="AU604" s="182">
        <v>31.609380000000002</v>
      </c>
      <c r="AV604" s="182">
        <v>32.389510999999999</v>
      </c>
      <c r="AW604" s="182">
        <v>33.355899000000001</v>
      </c>
      <c r="AX604" s="182">
        <v>34.283504000000001</v>
      </c>
      <c r="AY604" s="182">
        <v>35.176502999999997</v>
      </c>
      <c r="AZ604" s="182">
        <v>36.040266000000003</v>
      </c>
      <c r="BA604" s="182">
        <v>36.973739000000002</v>
      </c>
      <c r="BB604" s="182">
        <v>37.772762999999998</v>
      </c>
      <c r="BC604" s="182">
        <v>38.549911999999999</v>
      </c>
      <c r="BD604" s="182">
        <v>39.357686999999999</v>
      </c>
    </row>
    <row r="605" spans="1:56" hidden="1">
      <c r="A605" s="181" t="s">
        <v>2087</v>
      </c>
      <c r="B605" s="181" t="s">
        <v>2186</v>
      </c>
      <c r="C605" s="181" t="s">
        <v>451</v>
      </c>
      <c r="D605" s="182" t="s">
        <v>79</v>
      </c>
      <c r="E605" s="182" t="s">
        <v>2119</v>
      </c>
      <c r="F605" s="182" t="s">
        <v>2118</v>
      </c>
      <c r="G605" s="182" t="s">
        <v>2073</v>
      </c>
      <c r="H605" s="182">
        <v>0.126169</v>
      </c>
      <c r="I605" s="182">
        <v>0.126169</v>
      </c>
      <c r="J605" s="182">
        <v>0.126169</v>
      </c>
      <c r="K605" s="182">
        <v>0.126169</v>
      </c>
      <c r="L605" s="182">
        <v>0.126169</v>
      </c>
      <c r="M605" s="182">
        <v>0.126169</v>
      </c>
      <c r="N605" s="182">
        <v>0.126169</v>
      </c>
      <c r="O605" s="182">
        <v>0.126169</v>
      </c>
      <c r="P605" s="182">
        <v>0.126169</v>
      </c>
      <c r="Q605" s="182">
        <v>0.126169</v>
      </c>
      <c r="R605" s="182">
        <v>0.126169</v>
      </c>
      <c r="S605" s="182">
        <v>0.126169</v>
      </c>
      <c r="T605" s="182">
        <v>0.126169</v>
      </c>
      <c r="U605" s="182">
        <v>0.126169</v>
      </c>
      <c r="V605" s="182">
        <v>0.126169</v>
      </c>
      <c r="W605" s="182">
        <v>0.126169</v>
      </c>
      <c r="X605" s="182">
        <v>0.126169</v>
      </c>
      <c r="Y605" s="182">
        <v>0.126169</v>
      </c>
      <c r="Z605" s="182">
        <v>0.126169</v>
      </c>
      <c r="AA605" s="182">
        <v>0.126169</v>
      </c>
      <c r="AB605" s="182">
        <v>0.126169</v>
      </c>
      <c r="AC605" s="182">
        <v>0.126169</v>
      </c>
      <c r="AD605" s="182">
        <v>0.126169</v>
      </c>
      <c r="AE605" s="182">
        <v>0.126169</v>
      </c>
      <c r="AF605" s="182">
        <v>0.126169</v>
      </c>
      <c r="AG605" s="182">
        <v>0.126169</v>
      </c>
      <c r="AH605" s="182">
        <v>0.126169</v>
      </c>
      <c r="AI605" s="182">
        <v>0.126169</v>
      </c>
      <c r="AJ605" s="182">
        <v>0.126169</v>
      </c>
      <c r="AK605" s="182">
        <v>0.126169</v>
      </c>
      <c r="AL605" s="182">
        <v>0.126169</v>
      </c>
      <c r="AM605" s="182">
        <v>0.126169</v>
      </c>
      <c r="AN605" s="182">
        <v>0.126169</v>
      </c>
      <c r="AO605" s="182">
        <v>0.12721199999999999</v>
      </c>
      <c r="AP605" s="182">
        <v>9.3466800000000003E-2</v>
      </c>
      <c r="AQ605" s="182">
        <v>5.97216E-2</v>
      </c>
      <c r="AR605" s="182">
        <v>4.6147599999999997E-2</v>
      </c>
      <c r="AS605" s="182">
        <v>5.9465999999999998E-2</v>
      </c>
      <c r="AT605" s="182">
        <v>7.2784799999999997E-2</v>
      </c>
      <c r="AU605" s="182">
        <v>9.1583999999999999E-2</v>
      </c>
      <c r="AV605" s="182">
        <v>0.106684</v>
      </c>
      <c r="AW605" s="182">
        <v>0.19905</v>
      </c>
      <c r="AX605" s="182">
        <v>0.19600200000000001</v>
      </c>
      <c r="AY605" s="182">
        <v>0.26485999999999998</v>
      </c>
      <c r="AZ605" s="182">
        <v>0.28157900000000002</v>
      </c>
      <c r="BA605" s="182">
        <v>0.289466</v>
      </c>
      <c r="BB605" s="182">
        <v>0.30754799999999999</v>
      </c>
      <c r="BC605" s="182">
        <v>0.32563199999999998</v>
      </c>
      <c r="BD605" s="182">
        <v>0.34371400000000002</v>
      </c>
    </row>
    <row r="606" spans="1:56" hidden="1">
      <c r="A606" s="181" t="s">
        <v>2087</v>
      </c>
      <c r="B606" s="181" t="s">
        <v>2186</v>
      </c>
      <c r="C606" s="181" t="s">
        <v>451</v>
      </c>
      <c r="D606" s="182" t="s">
        <v>79</v>
      </c>
      <c r="E606" s="182" t="s">
        <v>2089</v>
      </c>
      <c r="F606" s="182" t="s">
        <v>2088</v>
      </c>
      <c r="G606" s="182" t="s">
        <v>2073</v>
      </c>
      <c r="H606" s="182">
        <v>0.48355999999999999</v>
      </c>
      <c r="I606" s="182">
        <v>0.48115999999999998</v>
      </c>
      <c r="J606" s="182">
        <v>0.47876000000000002</v>
      </c>
      <c r="K606" s="182">
        <v>0.47636000000000001</v>
      </c>
      <c r="L606" s="182">
        <v>0.47399999999999998</v>
      </c>
      <c r="M606" s="182">
        <v>0.47176000000000001</v>
      </c>
      <c r="N606" s="182">
        <v>0.46960000000000002</v>
      </c>
      <c r="O606" s="182">
        <v>0.46755999999999998</v>
      </c>
      <c r="P606" s="182">
        <v>0.46551999999999999</v>
      </c>
      <c r="Q606" s="182">
        <v>0.46323999999999999</v>
      </c>
      <c r="R606" s="182">
        <v>0.46072000000000002</v>
      </c>
      <c r="S606" s="182">
        <v>0.45784000000000002</v>
      </c>
      <c r="T606" s="182">
        <v>0.45472000000000001</v>
      </c>
      <c r="U606" s="182">
        <v>0.45151999999999998</v>
      </c>
      <c r="V606" s="182">
        <v>0.44835999999999998</v>
      </c>
      <c r="W606" s="182">
        <v>0.44547999999999999</v>
      </c>
      <c r="X606" s="182">
        <v>0.44291999999999998</v>
      </c>
      <c r="Y606" s="182">
        <v>0.44063999999999998</v>
      </c>
      <c r="Z606" s="182">
        <v>0.43863999999999997</v>
      </c>
      <c r="AA606" s="182">
        <v>0.43696000000000002</v>
      </c>
      <c r="AB606" s="182">
        <v>0.43556</v>
      </c>
      <c r="AC606" s="182">
        <v>0.43328</v>
      </c>
      <c r="AD606" s="182">
        <v>0.43156</v>
      </c>
      <c r="AE606" s="182">
        <v>0.43328</v>
      </c>
      <c r="AF606" s="182">
        <v>0.43196000000000001</v>
      </c>
      <c r="AG606" s="182">
        <v>0.43164000000000002</v>
      </c>
      <c r="AH606" s="182">
        <v>0.43164000000000002</v>
      </c>
      <c r="AI606" s="182">
        <v>0.43164000000000002</v>
      </c>
      <c r="AJ606" s="182">
        <v>0.43164000000000002</v>
      </c>
      <c r="AK606" s="182">
        <v>0.43164000000000002</v>
      </c>
      <c r="AL606" s="182">
        <v>0.43164000000000002</v>
      </c>
      <c r="AM606" s="182">
        <v>0.43164000000000002</v>
      </c>
      <c r="AN606" s="182">
        <v>0.43164000000000002</v>
      </c>
      <c r="AO606" s="182">
        <v>0.43164000000000002</v>
      </c>
      <c r="AP606" s="182">
        <v>0.43164000000000002</v>
      </c>
      <c r="AQ606" s="182">
        <v>0.43164000000000002</v>
      </c>
      <c r="AR606" s="182">
        <v>0.46564</v>
      </c>
      <c r="AS606" s="182">
        <v>0.46564</v>
      </c>
      <c r="AT606" s="182">
        <v>0.61095999999999995</v>
      </c>
      <c r="AU606" s="182">
        <v>0.61095999999999995</v>
      </c>
      <c r="AV606" s="182">
        <v>0.46872000000000003</v>
      </c>
      <c r="AW606" s="182">
        <v>0.46872000000000003</v>
      </c>
      <c r="AX606" s="182">
        <v>0.41947200000000001</v>
      </c>
      <c r="AY606" s="182">
        <v>0.45360400000000001</v>
      </c>
      <c r="AZ606" s="182">
        <v>0.47154000000000001</v>
      </c>
      <c r="BA606" s="182">
        <v>0.51339599999999996</v>
      </c>
      <c r="BB606" s="182">
        <v>0.52233200000000002</v>
      </c>
      <c r="BC606" s="182">
        <v>0.53126799999999996</v>
      </c>
      <c r="BD606" s="182">
        <v>0.54020000000000001</v>
      </c>
    </row>
    <row r="607" spans="1:56" hidden="1">
      <c r="A607" s="181" t="s">
        <v>2087</v>
      </c>
      <c r="B607" s="181" t="s">
        <v>2186</v>
      </c>
      <c r="C607" s="181" t="s">
        <v>451</v>
      </c>
      <c r="D607" s="182" t="s">
        <v>79</v>
      </c>
      <c r="E607" s="182" t="s">
        <v>2086</v>
      </c>
      <c r="F607" s="182" t="s">
        <v>2085</v>
      </c>
      <c r="G607" s="182" t="s">
        <v>2073</v>
      </c>
      <c r="H607" s="182">
        <v>18.396525449999999</v>
      </c>
      <c r="I607" s="182">
        <v>18.951621100000001</v>
      </c>
      <c r="J607" s="182">
        <v>19.526560159999999</v>
      </c>
      <c r="K607" s="182">
        <v>20.02921061</v>
      </c>
      <c r="L607" s="182">
        <v>20.64152692</v>
      </c>
      <c r="M607" s="182">
        <v>21.149951819999998</v>
      </c>
      <c r="N607" s="182">
        <v>21.644720750000001</v>
      </c>
      <c r="O607" s="182">
        <v>22.156695899999999</v>
      </c>
      <c r="P607" s="182">
        <v>22.60911763</v>
      </c>
      <c r="Q607" s="182">
        <v>22.998503599999999</v>
      </c>
      <c r="R607" s="182">
        <v>23.123324</v>
      </c>
      <c r="S607" s="182">
        <v>23.459218700000001</v>
      </c>
      <c r="T607" s="182">
        <v>23.842724100000002</v>
      </c>
      <c r="U607" s="182">
        <v>24.304159869999999</v>
      </c>
      <c r="V607" s="182">
        <v>24.68227117</v>
      </c>
      <c r="W607" s="182">
        <v>25.07775607</v>
      </c>
      <c r="X607" s="182">
        <v>25.435237570000002</v>
      </c>
      <c r="Y607" s="182">
        <v>25.694237269999999</v>
      </c>
      <c r="Z607" s="182">
        <v>25.898163700000001</v>
      </c>
      <c r="AA607" s="182">
        <v>26.236175329999998</v>
      </c>
      <c r="AB607" s="182">
        <v>26.6583009</v>
      </c>
      <c r="AC607" s="182">
        <v>27.049330959999999</v>
      </c>
      <c r="AD607" s="182">
        <v>27.49350746</v>
      </c>
      <c r="AE607" s="182">
        <v>27.726069580000001</v>
      </c>
      <c r="AF607" s="182">
        <v>27.95897102</v>
      </c>
      <c r="AG607" s="182">
        <v>28.033104890000001</v>
      </c>
      <c r="AH607" s="182">
        <v>29.689245230000001</v>
      </c>
      <c r="AI607" s="182">
        <v>36.3325757</v>
      </c>
      <c r="AJ607" s="182">
        <v>33.114803510000002</v>
      </c>
      <c r="AK607" s="182">
        <v>29.013796565</v>
      </c>
      <c r="AL607" s="182">
        <v>29.3512302</v>
      </c>
      <c r="AM607" s="182">
        <v>29.4224353</v>
      </c>
      <c r="AN607" s="182">
        <v>29.3875849</v>
      </c>
      <c r="AO607" s="182">
        <v>29.4878806</v>
      </c>
      <c r="AP607" s="182">
        <v>29.655322000000002</v>
      </c>
      <c r="AQ607" s="182">
        <v>29.8108562</v>
      </c>
      <c r="AR607" s="182">
        <v>29.8120425</v>
      </c>
      <c r="AS607" s="182">
        <v>30.031341000000001</v>
      </c>
      <c r="AT607" s="182">
        <v>30.2149006</v>
      </c>
      <c r="AU607" s="182">
        <v>30.3523456</v>
      </c>
      <c r="AV607" s="182">
        <v>30.4662112</v>
      </c>
      <c r="AW607" s="182">
        <v>30.8930586</v>
      </c>
      <c r="AX607" s="182">
        <v>31.068740600000002</v>
      </c>
      <c r="AY607" s="182">
        <v>31.262819799999999</v>
      </c>
      <c r="AZ607" s="182">
        <v>31.506436000000001</v>
      </c>
      <c r="BA607" s="182">
        <v>31.919940100000002</v>
      </c>
      <c r="BB607" s="182">
        <v>31.728877499999999</v>
      </c>
      <c r="BC607" s="182">
        <v>32.214209699999998</v>
      </c>
      <c r="BD607" s="182">
        <v>32.340319299999997</v>
      </c>
    </row>
    <row r="608" spans="1:56" hidden="1">
      <c r="A608" s="181" t="s">
        <v>2087</v>
      </c>
      <c r="B608" s="181" t="s">
        <v>2186</v>
      </c>
      <c r="C608" s="181" t="s">
        <v>464</v>
      </c>
      <c r="D608" s="182" t="s">
        <v>683</v>
      </c>
      <c r="E608" s="182" t="s">
        <v>2108</v>
      </c>
      <c r="F608" s="182" t="s">
        <v>2107</v>
      </c>
      <c r="G608" s="182" t="s">
        <v>2084</v>
      </c>
      <c r="H608" s="182">
        <v>3.5872499999999999E-8</v>
      </c>
      <c r="I608" s="182">
        <v>3.5530799999999998E-8</v>
      </c>
      <c r="J608" s="182">
        <v>3.3508800000000002E-8</v>
      </c>
      <c r="K608" s="182">
        <v>3.84186E-8</v>
      </c>
      <c r="L608" s="182">
        <v>3.8484299999999999E-8</v>
      </c>
      <c r="M608" s="182">
        <v>1.43308E-7</v>
      </c>
      <c r="N608" s="182">
        <v>1.4235400000000001E-7</v>
      </c>
      <c r="O608" s="182">
        <v>1.8033500000000001E-7</v>
      </c>
      <c r="P608" s="182">
        <v>1.7954500000000001E-7</v>
      </c>
      <c r="Q608" s="182">
        <v>2.5615999999999999E-7</v>
      </c>
      <c r="R608" s="182">
        <v>4.4532300000000001E-8</v>
      </c>
      <c r="S608" s="182">
        <v>4.4763600000000001E-8</v>
      </c>
      <c r="T608" s="182">
        <v>5.1179099999999997E-8</v>
      </c>
      <c r="U608" s="182">
        <v>5.2999800000000001E-8</v>
      </c>
      <c r="V608" s="182">
        <v>5.271E-8</v>
      </c>
      <c r="W608" s="182">
        <v>5.9469899999999997E-8</v>
      </c>
      <c r="X608" s="182">
        <v>6.1767600000000006E-8</v>
      </c>
      <c r="Y608" s="182" t="s">
        <v>2083</v>
      </c>
      <c r="Z608" s="182" t="s">
        <v>2083</v>
      </c>
      <c r="AA608" s="182" t="s">
        <v>2083</v>
      </c>
      <c r="AB608" s="182">
        <v>2.59139E-6</v>
      </c>
      <c r="AC608" s="182">
        <v>2.55702E-6</v>
      </c>
      <c r="AD608" s="182">
        <v>2.6067800000000001E-6</v>
      </c>
      <c r="AE608" s="182">
        <v>3.1414499999999998E-6</v>
      </c>
      <c r="AF608" s="182">
        <v>3.1234800000000001E-6</v>
      </c>
      <c r="AG608" s="182">
        <v>3.2322000000000002E-6</v>
      </c>
      <c r="AH608" s="182">
        <v>3.76686E-6</v>
      </c>
      <c r="AI608" s="182">
        <v>3.8636099999999996E-6</v>
      </c>
      <c r="AJ608" s="182">
        <v>5.5774799999999998E-6</v>
      </c>
      <c r="AK608" s="182">
        <v>1.18871E-5</v>
      </c>
      <c r="AL608" s="182">
        <v>6.7837500000000001E-6</v>
      </c>
      <c r="AM608" s="182">
        <v>7.0093199999999997E-6</v>
      </c>
      <c r="AN608" s="182">
        <v>7.5786300000000001E-6</v>
      </c>
      <c r="AO608" s="182">
        <v>7.1275199999999996E-6</v>
      </c>
      <c r="AP608" s="182">
        <v>8.5626300000000004E-6</v>
      </c>
      <c r="AQ608" s="182">
        <v>6.7229100000000003E-6</v>
      </c>
      <c r="AR608" s="182">
        <v>6.8591699999999999E-6</v>
      </c>
      <c r="AS608" s="182">
        <v>7.2836400000000003E-6</v>
      </c>
      <c r="AT608" s="182">
        <v>7.1084700000000002E-6</v>
      </c>
      <c r="AU608" s="182">
        <v>7.3202400000000001E-6</v>
      </c>
      <c r="AV608" s="182">
        <v>8.4676500000000001E-6</v>
      </c>
      <c r="AW608" s="182">
        <v>6.0083700000000004E-6</v>
      </c>
      <c r="AX608" s="182">
        <v>6.2307899999999999E-6</v>
      </c>
      <c r="AY608" s="182">
        <v>6.9021600000000003E-6</v>
      </c>
      <c r="AZ608" s="182">
        <v>9.3296400000000007E-6</v>
      </c>
      <c r="BA608" s="182">
        <v>1.2775800000000001E-5</v>
      </c>
      <c r="BB608" s="182">
        <v>1.20773E-5</v>
      </c>
      <c r="BC608" s="182">
        <v>1.02375E-5</v>
      </c>
      <c r="BD608" s="182">
        <v>1.02375E-5</v>
      </c>
    </row>
    <row r="609" spans="1:56" hidden="1">
      <c r="A609" s="181" t="s">
        <v>2087</v>
      </c>
      <c r="B609" s="181" t="s">
        <v>2186</v>
      </c>
      <c r="C609" s="181" t="s">
        <v>464</v>
      </c>
      <c r="D609" s="182" t="s">
        <v>683</v>
      </c>
      <c r="E609" s="182" t="s">
        <v>2108</v>
      </c>
      <c r="F609" s="182" t="s">
        <v>2107</v>
      </c>
      <c r="G609" s="182" t="s">
        <v>2073</v>
      </c>
      <c r="H609" s="182" t="s">
        <v>2083</v>
      </c>
      <c r="I609" s="182" t="s">
        <v>2083</v>
      </c>
      <c r="J609" s="182" t="s">
        <v>2083</v>
      </c>
      <c r="K609" s="182" t="s">
        <v>2083</v>
      </c>
      <c r="L609" s="182" t="s">
        <v>2083</v>
      </c>
      <c r="M609" s="182" t="s">
        <v>2083</v>
      </c>
      <c r="N609" s="182" t="s">
        <v>2083</v>
      </c>
      <c r="O609" s="182" t="s">
        <v>2083</v>
      </c>
      <c r="P609" s="182" t="s">
        <v>2083</v>
      </c>
      <c r="Q609" s="182" t="s">
        <v>2083</v>
      </c>
      <c r="R609" s="182" t="s">
        <v>2083</v>
      </c>
      <c r="S609" s="182" t="s">
        <v>2083</v>
      </c>
      <c r="T609" s="182" t="s">
        <v>2083</v>
      </c>
      <c r="U609" s="182" t="s">
        <v>2083</v>
      </c>
      <c r="V609" s="182" t="s">
        <v>2083</v>
      </c>
      <c r="W609" s="182" t="s">
        <v>2083</v>
      </c>
      <c r="X609" s="182" t="s">
        <v>2083</v>
      </c>
      <c r="Y609" s="182" t="s">
        <v>2083</v>
      </c>
      <c r="Z609" s="182" t="s">
        <v>2083</v>
      </c>
      <c r="AA609" s="182" t="s">
        <v>2083</v>
      </c>
      <c r="AB609" s="182" t="s">
        <v>2083</v>
      </c>
      <c r="AC609" s="182" t="s">
        <v>2083</v>
      </c>
      <c r="AD609" s="182" t="s">
        <v>2083</v>
      </c>
      <c r="AE609" s="182" t="s">
        <v>2083</v>
      </c>
      <c r="AF609" s="182" t="s">
        <v>2083</v>
      </c>
      <c r="AG609" s="182">
        <v>6.1227780000000002E-5</v>
      </c>
      <c r="AH609" s="182">
        <v>6.1609440000000003E-5</v>
      </c>
      <c r="AI609" s="182">
        <v>5.5978028999999998E-5</v>
      </c>
      <c r="AJ609" s="182">
        <v>6.3964349999999997E-5</v>
      </c>
      <c r="AK609" s="182">
        <v>5.5784439999999997E-5</v>
      </c>
      <c r="AL609" s="182">
        <v>2.6152979999999998E-4</v>
      </c>
      <c r="AM609" s="182">
        <v>2.8023000000000002E-4</v>
      </c>
      <c r="AN609" s="182">
        <v>3.7105120000000002E-4</v>
      </c>
      <c r="AO609" s="182">
        <v>4.223734E-4</v>
      </c>
      <c r="AP609" s="182">
        <v>4.417863E-4</v>
      </c>
      <c r="AQ609" s="182">
        <v>5.1794709999999997E-4</v>
      </c>
      <c r="AR609" s="182">
        <v>5.7600109999999996E-4</v>
      </c>
      <c r="AS609" s="182">
        <v>6.6600779999999998E-4</v>
      </c>
      <c r="AT609" s="182">
        <v>7.3049029999999997E-4</v>
      </c>
      <c r="AU609" s="182">
        <v>7.9207970000000003E-4</v>
      </c>
      <c r="AV609" s="182">
        <v>9.5703400000000005E-4</v>
      </c>
      <c r="AW609" s="182">
        <v>1.0463442999999999E-3</v>
      </c>
      <c r="AX609" s="182">
        <v>1.0198933999999999E-3</v>
      </c>
      <c r="AY609" s="182">
        <v>1.0524293E-3</v>
      </c>
      <c r="AZ609" s="182">
        <v>1.1096127999999999E-3</v>
      </c>
      <c r="BA609" s="182">
        <v>1.132105E-3</v>
      </c>
      <c r="BB609" s="182">
        <v>1.1246838000000001E-3</v>
      </c>
      <c r="BC609" s="182">
        <v>9.7228699999999996E-4</v>
      </c>
      <c r="BD609" s="182">
        <v>9.4420189999999996E-4</v>
      </c>
    </row>
    <row r="610" spans="1:56" hidden="1">
      <c r="A610" s="181" t="s">
        <v>2087</v>
      </c>
      <c r="B610" s="181" t="s">
        <v>2186</v>
      </c>
      <c r="C610" s="181" t="s">
        <v>464</v>
      </c>
      <c r="D610" s="182" t="s">
        <v>683</v>
      </c>
      <c r="E610" s="182" t="s">
        <v>2106</v>
      </c>
      <c r="F610" s="182" t="s">
        <v>2105</v>
      </c>
      <c r="G610" s="182" t="s">
        <v>2084</v>
      </c>
      <c r="H610" s="182">
        <v>1.8582900000000001E-5</v>
      </c>
      <c r="I610" s="182">
        <v>1.8405799999999999E-5</v>
      </c>
      <c r="J610" s="182">
        <v>1.40875E-5</v>
      </c>
      <c r="K610" s="182">
        <v>1.58472E-5</v>
      </c>
      <c r="L610" s="182">
        <v>1.7147200000000001E-5</v>
      </c>
      <c r="M610" s="182">
        <v>1.52238E-5</v>
      </c>
      <c r="N610" s="182">
        <v>1.5563999999999999E-5</v>
      </c>
      <c r="O610" s="182">
        <v>1.4331800000000001E-5</v>
      </c>
      <c r="P610" s="182">
        <v>1.6133E-5</v>
      </c>
      <c r="Q610" s="182">
        <v>1.9133499999999999E-5</v>
      </c>
      <c r="R610" s="182">
        <v>1.8396399999999999E-5</v>
      </c>
      <c r="S610" s="182">
        <v>1.80569E-5</v>
      </c>
      <c r="T610" s="182">
        <v>2.08273E-5</v>
      </c>
      <c r="U610" s="182">
        <v>1.95896E-5</v>
      </c>
      <c r="V610" s="182">
        <v>1.87553E-5</v>
      </c>
      <c r="W610" s="182">
        <v>2.1207900000000001E-5</v>
      </c>
      <c r="X610" s="182">
        <v>2.3677599999999998E-5</v>
      </c>
      <c r="Y610" s="182">
        <v>2.0193699999999999E-5</v>
      </c>
      <c r="Z610" s="182">
        <v>2.1242499999999999E-5</v>
      </c>
      <c r="AA610" s="182">
        <v>2.0227699999999999E-5</v>
      </c>
      <c r="AB610" s="182">
        <v>1.59818E-5</v>
      </c>
      <c r="AC610" s="182">
        <v>1.69473E-5</v>
      </c>
      <c r="AD610" s="182">
        <v>2.1233000000000002E-5</v>
      </c>
      <c r="AE610" s="182">
        <v>2.5343100000000001E-5</v>
      </c>
      <c r="AF610" s="182">
        <v>2.69032E-5</v>
      </c>
      <c r="AG610" s="182">
        <v>2.6961499999999999E-5</v>
      </c>
      <c r="AH610" s="182">
        <v>3.04677E-5</v>
      </c>
      <c r="AI610" s="182">
        <v>3.0518400000000002E-5</v>
      </c>
      <c r="AJ610" s="182">
        <v>2.9963499999999999E-5</v>
      </c>
      <c r="AK610" s="182">
        <v>2.9532499999999999E-5</v>
      </c>
      <c r="AL610" s="182">
        <v>2.8440099999999999E-5</v>
      </c>
      <c r="AM610" s="182">
        <v>2.9385899999999999E-5</v>
      </c>
      <c r="AN610" s="182">
        <v>3.3482999999999998E-5</v>
      </c>
      <c r="AO610" s="182">
        <v>3.2255999999999997E-5</v>
      </c>
      <c r="AP610" s="182">
        <v>3.5742599999999999E-5</v>
      </c>
      <c r="AQ610" s="182">
        <v>3.1547999999999997E-5</v>
      </c>
      <c r="AR610" s="182">
        <v>3.2519099999999998E-5</v>
      </c>
      <c r="AS610" s="182">
        <v>3.2298000000000001E-5</v>
      </c>
      <c r="AT610" s="182">
        <v>3.17625E-5</v>
      </c>
      <c r="AU610" s="182">
        <v>3.2534699999999999E-5</v>
      </c>
      <c r="AV610" s="182">
        <v>3.1933800000000002E-5</v>
      </c>
      <c r="AW610" s="182">
        <v>3.6000600000000002E-5</v>
      </c>
      <c r="AX610" s="182">
        <v>3.0951300000000003E-5</v>
      </c>
      <c r="AY610" s="182">
        <v>2.6632299999999999E-5</v>
      </c>
      <c r="AZ610" s="182">
        <v>2.5001E-5</v>
      </c>
      <c r="BA610" s="182">
        <v>2.4547699999999999E-5</v>
      </c>
      <c r="BB610" s="182">
        <v>2.3758299999999999E-5</v>
      </c>
      <c r="BC610" s="182">
        <v>2.3869499999999999E-5</v>
      </c>
      <c r="BD610" s="182">
        <v>2.3869499999999999E-5</v>
      </c>
    </row>
    <row r="611" spans="1:56" hidden="1">
      <c r="A611" s="181" t="s">
        <v>2087</v>
      </c>
      <c r="B611" s="181" t="s">
        <v>2186</v>
      </c>
      <c r="C611" s="181" t="s">
        <v>464</v>
      </c>
      <c r="D611" s="182" t="s">
        <v>683</v>
      </c>
      <c r="E611" s="182" t="s">
        <v>2106</v>
      </c>
      <c r="F611" s="182" t="s">
        <v>2105</v>
      </c>
      <c r="G611" s="182" t="s">
        <v>2073</v>
      </c>
      <c r="H611" s="182" t="s">
        <v>2083</v>
      </c>
      <c r="I611" s="182" t="s">
        <v>2083</v>
      </c>
      <c r="J611" s="182" t="s">
        <v>2083</v>
      </c>
      <c r="K611" s="182" t="s">
        <v>2083</v>
      </c>
      <c r="L611" s="182" t="s">
        <v>2083</v>
      </c>
      <c r="M611" s="182" t="s">
        <v>2083</v>
      </c>
      <c r="N611" s="182" t="s">
        <v>2083</v>
      </c>
      <c r="O611" s="182" t="s">
        <v>2083</v>
      </c>
      <c r="P611" s="182" t="s">
        <v>2083</v>
      </c>
      <c r="Q611" s="182" t="s">
        <v>2083</v>
      </c>
      <c r="R611" s="182" t="s">
        <v>2083</v>
      </c>
      <c r="S611" s="182" t="s">
        <v>2083</v>
      </c>
      <c r="T611" s="182" t="s">
        <v>2083</v>
      </c>
      <c r="U611" s="182" t="s">
        <v>2083</v>
      </c>
      <c r="V611" s="182" t="s">
        <v>2083</v>
      </c>
      <c r="W611" s="182" t="s">
        <v>2083</v>
      </c>
      <c r="X611" s="182" t="s">
        <v>2083</v>
      </c>
      <c r="Y611" s="182" t="s">
        <v>2083</v>
      </c>
      <c r="Z611" s="182" t="s">
        <v>2083</v>
      </c>
      <c r="AA611" s="182" t="s">
        <v>2083</v>
      </c>
      <c r="AB611" s="182" t="s">
        <v>2083</v>
      </c>
      <c r="AC611" s="182" t="s">
        <v>2083</v>
      </c>
      <c r="AD611" s="182" t="s">
        <v>2083</v>
      </c>
      <c r="AE611" s="182" t="s">
        <v>2083</v>
      </c>
      <c r="AF611" s="182" t="s">
        <v>2083</v>
      </c>
      <c r="AG611" s="182">
        <v>1.9157305000000001E-5</v>
      </c>
      <c r="AH611" s="182">
        <v>1.8357888999999999E-5</v>
      </c>
      <c r="AI611" s="182">
        <v>1.5304983E-5</v>
      </c>
      <c r="AJ611" s="182">
        <v>3.6685250999999999E-5</v>
      </c>
      <c r="AK611" s="182">
        <v>3.6387728000000001E-5</v>
      </c>
      <c r="AL611" s="182">
        <v>1.56038251E-4</v>
      </c>
      <c r="AM611" s="182">
        <v>1.4606766900000001E-4</v>
      </c>
      <c r="AN611" s="182">
        <v>1.9410126499999999E-4</v>
      </c>
      <c r="AO611" s="182">
        <v>1.8723101800000001E-4</v>
      </c>
      <c r="AP611" s="182">
        <v>2.20823945E-4</v>
      </c>
      <c r="AQ611" s="182">
        <v>1.8678936899999999E-4</v>
      </c>
      <c r="AR611" s="182">
        <v>1.9947052699999999E-4</v>
      </c>
      <c r="AS611" s="182">
        <v>2.2121188500000001E-4</v>
      </c>
      <c r="AT611" s="182">
        <v>2.19007565E-4</v>
      </c>
      <c r="AU611" s="182">
        <v>2.30014484E-4</v>
      </c>
      <c r="AV611" s="182">
        <v>1.9159018000000001E-4</v>
      </c>
      <c r="AW611" s="182">
        <v>2.7195442999999999E-4</v>
      </c>
      <c r="AX611" s="182">
        <v>4.3857841E-4</v>
      </c>
      <c r="AY611" s="182">
        <v>5.2685978999999995E-4</v>
      </c>
      <c r="AZ611" s="182">
        <v>5.0866235000000001E-4</v>
      </c>
      <c r="BA611" s="182">
        <v>4.7311236E-4</v>
      </c>
      <c r="BB611" s="182">
        <v>4.3351328999999999E-4</v>
      </c>
      <c r="BC611" s="182">
        <v>6.0908540000000001E-4</v>
      </c>
      <c r="BD611" s="182">
        <v>5.9149067E-4</v>
      </c>
    </row>
    <row r="612" spans="1:56" hidden="1">
      <c r="A612" s="181" t="s">
        <v>2087</v>
      </c>
      <c r="B612" s="181" t="s">
        <v>2186</v>
      </c>
      <c r="C612" s="181" t="s">
        <v>464</v>
      </c>
      <c r="D612" s="182" t="s">
        <v>683</v>
      </c>
      <c r="E612" s="182" t="s">
        <v>2075</v>
      </c>
      <c r="F612" s="182" t="s">
        <v>2074</v>
      </c>
      <c r="G612" s="182" t="s">
        <v>2073</v>
      </c>
      <c r="H612" s="182" t="s">
        <v>2083</v>
      </c>
      <c r="I612" s="182" t="s">
        <v>2083</v>
      </c>
      <c r="J612" s="182" t="s">
        <v>2083</v>
      </c>
      <c r="K612" s="182" t="s">
        <v>2083</v>
      </c>
      <c r="L612" s="182" t="s">
        <v>2083</v>
      </c>
      <c r="M612" s="182" t="s">
        <v>2083</v>
      </c>
      <c r="N612" s="182" t="s">
        <v>2083</v>
      </c>
      <c r="O612" s="182" t="s">
        <v>2083</v>
      </c>
      <c r="P612" s="182" t="s">
        <v>2083</v>
      </c>
      <c r="Q612" s="182" t="s">
        <v>2083</v>
      </c>
      <c r="R612" s="182" t="s">
        <v>2083</v>
      </c>
      <c r="S612" s="182" t="s">
        <v>2083</v>
      </c>
      <c r="T612" s="182" t="s">
        <v>2083</v>
      </c>
      <c r="U612" s="182" t="s">
        <v>2083</v>
      </c>
      <c r="V612" s="182" t="s">
        <v>2083</v>
      </c>
      <c r="W612" s="182" t="s">
        <v>2083</v>
      </c>
      <c r="X612" s="182" t="s">
        <v>2083</v>
      </c>
      <c r="Y612" s="182" t="s">
        <v>2083</v>
      </c>
      <c r="Z612" s="182" t="s">
        <v>2083</v>
      </c>
      <c r="AA612" s="182" t="s">
        <v>2083</v>
      </c>
      <c r="AB612" s="182" t="s">
        <v>2083</v>
      </c>
      <c r="AC612" s="182" t="s">
        <v>2083</v>
      </c>
      <c r="AD612" s="182" t="s">
        <v>2083</v>
      </c>
      <c r="AE612" s="182" t="s">
        <v>2083</v>
      </c>
      <c r="AF612" s="182" t="s">
        <v>2083</v>
      </c>
      <c r="AG612" s="182">
        <v>2.159161E-6</v>
      </c>
      <c r="AH612" s="182">
        <v>2.167716E-6</v>
      </c>
      <c r="AI612" s="182">
        <v>2.0478629999999999E-6</v>
      </c>
      <c r="AJ612" s="182">
        <v>1.66405E-6</v>
      </c>
      <c r="AK612" s="182">
        <v>1.7170575E-6</v>
      </c>
      <c r="AL612" s="182">
        <v>3.1144979999999999E-6</v>
      </c>
      <c r="AM612" s="182">
        <v>3.2289550000000002E-6</v>
      </c>
      <c r="AN612" s="182">
        <v>3.6960540000000001E-6</v>
      </c>
      <c r="AO612" s="182">
        <v>4.5314039999999996E-6</v>
      </c>
      <c r="AP612" s="182">
        <v>5.9657689999999999E-6</v>
      </c>
      <c r="AQ612" s="182">
        <v>7.221255E-6</v>
      </c>
      <c r="AR612" s="182">
        <v>8.420291E-6</v>
      </c>
      <c r="AS612" s="182">
        <v>9.5174240000000004E-6</v>
      </c>
      <c r="AT612" s="182">
        <v>1.1044621E-5</v>
      </c>
      <c r="AU612" s="182">
        <v>1.0880979000000001E-5</v>
      </c>
      <c r="AV612" s="182">
        <v>8.3320570000000001E-6</v>
      </c>
      <c r="AW612" s="182">
        <v>1.2840227E-5</v>
      </c>
      <c r="AX612" s="182">
        <v>1.2243886E-5</v>
      </c>
      <c r="AY612" s="182">
        <v>1.2288332E-5</v>
      </c>
      <c r="AZ612" s="182">
        <v>1.3295878000000001E-5</v>
      </c>
      <c r="BA612" s="182">
        <v>1.3601986E-5</v>
      </c>
      <c r="BB612" s="182">
        <v>1.3830307E-5</v>
      </c>
      <c r="BC612" s="182">
        <v>1.9424099999999999E-5</v>
      </c>
      <c r="BD612" s="182">
        <v>1.8863019000000001E-5</v>
      </c>
    </row>
    <row r="613" spans="1:56" hidden="1">
      <c r="A613" s="181" t="s">
        <v>2087</v>
      </c>
      <c r="B613" s="181" t="s">
        <v>2186</v>
      </c>
      <c r="C613" s="181" t="s">
        <v>464</v>
      </c>
      <c r="D613" s="182" t="s">
        <v>683</v>
      </c>
      <c r="E613" s="182" t="s">
        <v>2104</v>
      </c>
      <c r="F613" s="182" t="s">
        <v>2103</v>
      </c>
      <c r="G613" s="182" t="s">
        <v>2073</v>
      </c>
      <c r="H613" s="182" t="s">
        <v>2083</v>
      </c>
      <c r="I613" s="182" t="s">
        <v>2083</v>
      </c>
      <c r="J613" s="182" t="s">
        <v>2083</v>
      </c>
      <c r="K613" s="182" t="s">
        <v>2083</v>
      </c>
      <c r="L613" s="182" t="s">
        <v>2083</v>
      </c>
      <c r="M613" s="182" t="s">
        <v>2083</v>
      </c>
      <c r="N613" s="182" t="s">
        <v>2083</v>
      </c>
      <c r="O613" s="182" t="s">
        <v>2083</v>
      </c>
      <c r="P613" s="182" t="s">
        <v>2083</v>
      </c>
      <c r="Q613" s="182" t="s">
        <v>2083</v>
      </c>
      <c r="R613" s="182" t="s">
        <v>2083</v>
      </c>
      <c r="S613" s="182" t="s">
        <v>2083</v>
      </c>
      <c r="T613" s="182" t="s">
        <v>2083</v>
      </c>
      <c r="U613" s="182" t="s">
        <v>2083</v>
      </c>
      <c r="V613" s="182" t="s">
        <v>2083</v>
      </c>
      <c r="W613" s="182" t="s">
        <v>2083</v>
      </c>
      <c r="X613" s="182" t="s">
        <v>2083</v>
      </c>
      <c r="Y613" s="182" t="s">
        <v>2083</v>
      </c>
      <c r="Z613" s="182" t="s">
        <v>2083</v>
      </c>
      <c r="AA613" s="182" t="s">
        <v>2083</v>
      </c>
      <c r="AB613" s="182" t="s">
        <v>2083</v>
      </c>
      <c r="AC613" s="182" t="s">
        <v>2083</v>
      </c>
      <c r="AD613" s="182" t="s">
        <v>2083</v>
      </c>
      <c r="AE613" s="182" t="s">
        <v>2083</v>
      </c>
      <c r="AF613" s="182" t="s">
        <v>2083</v>
      </c>
      <c r="AG613" s="182">
        <v>5.4332691950000002E-4</v>
      </c>
      <c r="AH613" s="182">
        <v>5.1217102163000005E-4</v>
      </c>
      <c r="AI613" s="182">
        <v>5.1171618559999995E-4</v>
      </c>
      <c r="AJ613" s="182">
        <v>6.7838400139999999E-4</v>
      </c>
      <c r="AK613" s="182">
        <v>6.845059248E-4</v>
      </c>
      <c r="AL613" s="182">
        <v>2.9047953760000002E-3</v>
      </c>
      <c r="AM613" s="182">
        <v>2.7144529225E-3</v>
      </c>
      <c r="AN613" s="182">
        <v>2.9959728833999998E-3</v>
      </c>
      <c r="AO613" s="182">
        <v>3.1149140099999998E-3</v>
      </c>
      <c r="AP613" s="182">
        <v>2.8776875219599998E-3</v>
      </c>
      <c r="AQ613" s="182">
        <v>3.4832548028999998E-3</v>
      </c>
      <c r="AR613" s="182">
        <v>3.9638835067000002E-3</v>
      </c>
      <c r="AS613" s="182">
        <v>4.3977156311000003E-3</v>
      </c>
      <c r="AT613" s="182">
        <v>4.6887688556E-3</v>
      </c>
      <c r="AU613" s="182">
        <v>5.3661729163999999E-3</v>
      </c>
      <c r="AV613" s="182">
        <v>5.4289259410000004E-3</v>
      </c>
      <c r="AW613" s="182">
        <v>6.4642779371999999E-3</v>
      </c>
      <c r="AX613" s="182">
        <v>6.0846436274999997E-3</v>
      </c>
      <c r="AY613" s="182">
        <v>6.5419550700000001E-3</v>
      </c>
      <c r="AZ613" s="182">
        <v>7.1363626832000003E-3</v>
      </c>
      <c r="BA613" s="182">
        <v>6.8915315522000004E-3</v>
      </c>
      <c r="BB613" s="182">
        <v>6.692522611E-3</v>
      </c>
      <c r="BC613" s="182">
        <v>9.4006958828000003E-3</v>
      </c>
      <c r="BD613" s="182">
        <v>9.1291476643999992E-3</v>
      </c>
    </row>
    <row r="614" spans="1:56" hidden="1">
      <c r="A614" s="181" t="s">
        <v>2087</v>
      </c>
      <c r="B614" s="181" t="s">
        <v>2186</v>
      </c>
      <c r="C614" s="181" t="s">
        <v>464</v>
      </c>
      <c r="D614" s="182" t="s">
        <v>683</v>
      </c>
      <c r="E614" s="182" t="s">
        <v>2082</v>
      </c>
      <c r="F614" s="182" t="s">
        <v>2081</v>
      </c>
      <c r="G614" s="182" t="s">
        <v>2073</v>
      </c>
      <c r="H614" s="182" t="s">
        <v>2083</v>
      </c>
      <c r="I614" s="182" t="s">
        <v>2083</v>
      </c>
      <c r="J614" s="182" t="s">
        <v>2083</v>
      </c>
      <c r="K614" s="182" t="s">
        <v>2083</v>
      </c>
      <c r="L614" s="182" t="s">
        <v>2083</v>
      </c>
      <c r="M614" s="182" t="s">
        <v>2083</v>
      </c>
      <c r="N614" s="182" t="s">
        <v>2083</v>
      </c>
      <c r="O614" s="182" t="s">
        <v>2083</v>
      </c>
      <c r="P614" s="182" t="s">
        <v>2083</v>
      </c>
      <c r="Q614" s="182" t="s">
        <v>2083</v>
      </c>
      <c r="R614" s="182" t="s">
        <v>2083</v>
      </c>
      <c r="S614" s="182" t="s">
        <v>2083</v>
      </c>
      <c r="T614" s="182" t="s">
        <v>2083</v>
      </c>
      <c r="U614" s="182" t="s">
        <v>2083</v>
      </c>
      <c r="V614" s="182" t="s">
        <v>2083</v>
      </c>
      <c r="W614" s="182" t="s">
        <v>2083</v>
      </c>
      <c r="X614" s="182" t="s">
        <v>2083</v>
      </c>
      <c r="Y614" s="182" t="s">
        <v>2083</v>
      </c>
      <c r="Z614" s="182" t="s">
        <v>2083</v>
      </c>
      <c r="AA614" s="182" t="s">
        <v>2083</v>
      </c>
      <c r="AB614" s="182" t="s">
        <v>2083</v>
      </c>
      <c r="AC614" s="182" t="s">
        <v>2083</v>
      </c>
      <c r="AD614" s="182" t="s">
        <v>2083</v>
      </c>
      <c r="AE614" s="182" t="s">
        <v>2083</v>
      </c>
      <c r="AF614" s="182" t="s">
        <v>2083</v>
      </c>
      <c r="AG614" s="182">
        <v>2.7422300000000001E-7</v>
      </c>
      <c r="AH614" s="182">
        <v>2.7530900000000002E-7</v>
      </c>
      <c r="AI614" s="182">
        <v>2.5769500000000001E-7</v>
      </c>
      <c r="AJ614" s="182">
        <v>2.7008899999999998E-7</v>
      </c>
      <c r="AK614" s="182">
        <v>2.9929869999999998E-6</v>
      </c>
      <c r="AL614" s="182">
        <v>1.400146E-5</v>
      </c>
      <c r="AM614" s="182">
        <v>1.451608E-5</v>
      </c>
      <c r="AN614" s="182">
        <v>2.0618000000000001E-5</v>
      </c>
      <c r="AO614" s="182">
        <v>2.0371330000000001E-5</v>
      </c>
      <c r="AP614" s="182">
        <v>2.0586420000000001E-5</v>
      </c>
      <c r="AQ614" s="182">
        <v>1.5450460000000001E-5</v>
      </c>
      <c r="AR614" s="182">
        <v>2.2164319999999999E-5</v>
      </c>
      <c r="AS614" s="182">
        <v>2.4011209999999999E-5</v>
      </c>
      <c r="AT614" s="182">
        <v>2.571529E-5</v>
      </c>
      <c r="AU614" s="182">
        <v>2.7451399999999999E-5</v>
      </c>
      <c r="AV614" s="182">
        <v>3.3847029999999998E-5</v>
      </c>
      <c r="AW614" s="182">
        <v>2.8766589999999999E-5</v>
      </c>
      <c r="AX614" s="182">
        <v>2.6682990000000001E-5</v>
      </c>
      <c r="AY614" s="182">
        <v>2.7530149999999999E-5</v>
      </c>
      <c r="AZ614" s="182">
        <v>3.975518E-5</v>
      </c>
      <c r="BA614" s="182">
        <v>3.5571809999999998E-5</v>
      </c>
      <c r="BB614" s="182">
        <v>4.0225980000000003E-5</v>
      </c>
      <c r="BC614" s="182">
        <v>5.6591000000000001E-5</v>
      </c>
      <c r="BD614" s="182">
        <v>5.4956320000000002E-5</v>
      </c>
    </row>
    <row r="615" spans="1:56" hidden="1">
      <c r="A615" s="181" t="s">
        <v>2087</v>
      </c>
      <c r="B615" s="181" t="s">
        <v>2186</v>
      </c>
      <c r="C615" s="181" t="s">
        <v>464</v>
      </c>
      <c r="D615" s="182" t="s">
        <v>683</v>
      </c>
      <c r="E615" s="182" t="s">
        <v>2102</v>
      </c>
      <c r="F615" s="182" t="s">
        <v>2101</v>
      </c>
      <c r="G615" s="182" t="s">
        <v>2073</v>
      </c>
      <c r="H615" s="182" t="s">
        <v>2083</v>
      </c>
      <c r="I615" s="182" t="s">
        <v>2083</v>
      </c>
      <c r="J615" s="182" t="s">
        <v>2083</v>
      </c>
      <c r="K615" s="182" t="s">
        <v>2083</v>
      </c>
      <c r="L615" s="182" t="s">
        <v>2083</v>
      </c>
      <c r="M615" s="182" t="s">
        <v>2083</v>
      </c>
      <c r="N615" s="182" t="s">
        <v>2083</v>
      </c>
      <c r="O615" s="182" t="s">
        <v>2083</v>
      </c>
      <c r="P615" s="182" t="s">
        <v>2083</v>
      </c>
      <c r="Q615" s="182" t="s">
        <v>2083</v>
      </c>
      <c r="R615" s="182" t="s">
        <v>2083</v>
      </c>
      <c r="S615" s="182" t="s">
        <v>2083</v>
      </c>
      <c r="T615" s="182" t="s">
        <v>2083</v>
      </c>
      <c r="U615" s="182" t="s">
        <v>2083</v>
      </c>
      <c r="V615" s="182" t="s">
        <v>2083</v>
      </c>
      <c r="W615" s="182" t="s">
        <v>2083</v>
      </c>
      <c r="X615" s="182" t="s">
        <v>2083</v>
      </c>
      <c r="Y615" s="182" t="s">
        <v>2083</v>
      </c>
      <c r="Z615" s="182" t="s">
        <v>2083</v>
      </c>
      <c r="AA615" s="182" t="s">
        <v>2083</v>
      </c>
      <c r="AB615" s="182" t="s">
        <v>2083</v>
      </c>
      <c r="AC615" s="182" t="s">
        <v>2083</v>
      </c>
      <c r="AD615" s="182" t="s">
        <v>2083</v>
      </c>
      <c r="AE615" s="182" t="s">
        <v>2083</v>
      </c>
      <c r="AF615" s="182" t="s">
        <v>2083</v>
      </c>
      <c r="AG615" s="182">
        <v>1.1804343000000001E-5</v>
      </c>
      <c r="AH615" s="182">
        <v>1.2095318E-5</v>
      </c>
      <c r="AI615" s="182">
        <v>1.0319815E-5</v>
      </c>
      <c r="AJ615" s="182">
        <v>1.2102809E-5</v>
      </c>
      <c r="AK615" s="182">
        <v>1.2433885E-5</v>
      </c>
      <c r="AL615" s="182">
        <v>8.6774549999999997E-6</v>
      </c>
      <c r="AM615" s="182">
        <v>9.5750900000000002E-6</v>
      </c>
      <c r="AN615" s="182">
        <v>1.246672E-5</v>
      </c>
      <c r="AO615" s="182">
        <v>1.5024709999999999E-5</v>
      </c>
      <c r="AP615" s="182">
        <v>1.8410209999999999E-5</v>
      </c>
      <c r="AQ615" s="182">
        <v>2.2646039999999999E-5</v>
      </c>
      <c r="AR615" s="182">
        <v>2.8669242000000001E-5</v>
      </c>
      <c r="AS615" s="182">
        <v>2.9911919999999999E-5</v>
      </c>
      <c r="AT615" s="182">
        <v>3.0778400000000003E-5</v>
      </c>
      <c r="AU615" s="182">
        <v>3.1545679999999997E-5</v>
      </c>
      <c r="AV615" s="182">
        <v>8.8778310000000004E-5</v>
      </c>
      <c r="AW615" s="182">
        <v>1.2227789999999999E-4</v>
      </c>
      <c r="AX615" s="182">
        <v>1.2877259999999999E-4</v>
      </c>
      <c r="AY615" s="182">
        <v>1.24919E-4</v>
      </c>
      <c r="AZ615" s="182">
        <v>1.395321E-4</v>
      </c>
      <c r="BA615" s="182">
        <v>1.537714E-4</v>
      </c>
      <c r="BB615" s="182">
        <v>1.455572E-4</v>
      </c>
      <c r="BC615" s="182">
        <v>2.0440009999999999E-4</v>
      </c>
      <c r="BD615" s="182">
        <v>1.9849620000000001E-4</v>
      </c>
    </row>
    <row r="616" spans="1:56" hidden="1">
      <c r="A616" s="181" t="s">
        <v>2087</v>
      </c>
      <c r="B616" s="181" t="s">
        <v>2186</v>
      </c>
      <c r="C616" s="181" t="s">
        <v>464</v>
      </c>
      <c r="D616" s="182" t="s">
        <v>683</v>
      </c>
      <c r="E616" s="182" t="s">
        <v>2100</v>
      </c>
      <c r="F616" s="182" t="s">
        <v>2099</v>
      </c>
      <c r="G616" s="182" t="s">
        <v>2073</v>
      </c>
      <c r="H616" s="182" t="s">
        <v>2083</v>
      </c>
      <c r="I616" s="182" t="s">
        <v>2083</v>
      </c>
      <c r="J616" s="182" t="s">
        <v>2083</v>
      </c>
      <c r="K616" s="182" t="s">
        <v>2083</v>
      </c>
      <c r="L616" s="182" t="s">
        <v>2083</v>
      </c>
      <c r="M616" s="182" t="s">
        <v>2083</v>
      </c>
      <c r="N616" s="182" t="s">
        <v>2083</v>
      </c>
      <c r="O616" s="182" t="s">
        <v>2083</v>
      </c>
      <c r="P616" s="182" t="s">
        <v>2083</v>
      </c>
      <c r="Q616" s="182" t="s">
        <v>2083</v>
      </c>
      <c r="R616" s="182" t="s">
        <v>2083</v>
      </c>
      <c r="S616" s="182" t="s">
        <v>2083</v>
      </c>
      <c r="T616" s="182" t="s">
        <v>2083</v>
      </c>
      <c r="U616" s="182" t="s">
        <v>2083</v>
      </c>
      <c r="V616" s="182" t="s">
        <v>2083</v>
      </c>
      <c r="W616" s="182" t="s">
        <v>2083</v>
      </c>
      <c r="X616" s="182" t="s">
        <v>2083</v>
      </c>
      <c r="Y616" s="182" t="s">
        <v>2083</v>
      </c>
      <c r="Z616" s="182" t="s">
        <v>2083</v>
      </c>
      <c r="AA616" s="182" t="s">
        <v>2083</v>
      </c>
      <c r="AB616" s="182" t="s">
        <v>2083</v>
      </c>
      <c r="AC616" s="182" t="s">
        <v>2083</v>
      </c>
      <c r="AD616" s="182" t="s">
        <v>2083</v>
      </c>
      <c r="AE616" s="182" t="s">
        <v>2083</v>
      </c>
      <c r="AF616" s="182" t="s">
        <v>2083</v>
      </c>
      <c r="AG616" s="182">
        <v>7.6232840000000002E-5</v>
      </c>
      <c r="AH616" s="182">
        <v>8.0913810000000005E-5</v>
      </c>
      <c r="AI616" s="182">
        <v>7.7954041000000005E-5</v>
      </c>
      <c r="AJ616" s="182">
        <v>1.38360752E-4</v>
      </c>
      <c r="AK616" s="182">
        <v>1.6378961100000001E-4</v>
      </c>
      <c r="AL616" s="182">
        <v>7.0413465000000004E-4</v>
      </c>
      <c r="AM616" s="182">
        <v>7.1239643000000003E-4</v>
      </c>
      <c r="AN616" s="182">
        <v>9.0422280000000005E-4</v>
      </c>
      <c r="AO616" s="182">
        <v>9.8051109499999994E-4</v>
      </c>
      <c r="AP616" s="182">
        <v>9.2559054999999998E-4</v>
      </c>
      <c r="AQ616" s="182">
        <v>1.0564764640000001E-3</v>
      </c>
      <c r="AR616" s="182">
        <v>1.0356066660000001E-3</v>
      </c>
      <c r="AS616" s="182">
        <v>1.150990268E-3</v>
      </c>
      <c r="AT616" s="182">
        <v>1.2374814430000001E-3</v>
      </c>
      <c r="AU616" s="182">
        <v>1.3160137829999999E-3</v>
      </c>
      <c r="AV616" s="182">
        <v>6.6808899799999997E-4</v>
      </c>
      <c r="AW616" s="182">
        <v>1.3022098820000001E-3</v>
      </c>
      <c r="AX616" s="182">
        <v>1.816456423E-3</v>
      </c>
      <c r="AY616" s="182">
        <v>2.7300288389999999E-3</v>
      </c>
      <c r="AZ616" s="182">
        <v>2.20227067E-3</v>
      </c>
      <c r="BA616" s="182">
        <v>2.1187306199999998E-3</v>
      </c>
      <c r="BB616" s="182">
        <v>2.23576778E-3</v>
      </c>
      <c r="BC616" s="182">
        <v>3.1452750500000001E-3</v>
      </c>
      <c r="BD616" s="182">
        <v>3.0544175299999999E-3</v>
      </c>
    </row>
    <row r="617" spans="1:56" hidden="1">
      <c r="A617" s="181" t="s">
        <v>2087</v>
      </c>
      <c r="B617" s="181" t="s">
        <v>2186</v>
      </c>
      <c r="C617" s="181" t="s">
        <v>464</v>
      </c>
      <c r="D617" s="182" t="s">
        <v>683</v>
      </c>
      <c r="E617" s="182" t="s">
        <v>2100</v>
      </c>
      <c r="F617" s="182" t="s">
        <v>2099</v>
      </c>
      <c r="G617" s="182" t="s">
        <v>2084</v>
      </c>
      <c r="H617" s="182">
        <v>1.26749806E-5</v>
      </c>
      <c r="I617" s="182">
        <v>1.25542043E-5</v>
      </c>
      <c r="J617" s="182">
        <v>1.1839820299999999E-5</v>
      </c>
      <c r="K617" s="182">
        <v>1.3476009200000001E-5</v>
      </c>
      <c r="L617" s="182">
        <v>1.35977778E-5</v>
      </c>
      <c r="M617" s="182">
        <v>1.33363883E-5</v>
      </c>
      <c r="N617" s="182">
        <v>1.34316391E-5</v>
      </c>
      <c r="O617" s="182">
        <v>1.3360354300000001E-5</v>
      </c>
      <c r="P617" s="182">
        <v>1.33886295E-5</v>
      </c>
      <c r="Q617" s="182">
        <v>1.5904749000000001E-5</v>
      </c>
      <c r="R617" s="182">
        <v>1.7847085E-5</v>
      </c>
      <c r="S617" s="182">
        <v>1.8054578000000001E-5</v>
      </c>
      <c r="T617" s="182">
        <v>2.0891629000000001E-5</v>
      </c>
      <c r="U617" s="182">
        <v>2.1906597E-5</v>
      </c>
      <c r="V617" s="182">
        <v>2.2705743999999999E-5</v>
      </c>
      <c r="W617" s="182">
        <v>2.6212512E-5</v>
      </c>
      <c r="X617" s="182">
        <v>2.7684597000000001E-5</v>
      </c>
      <c r="Y617" s="182">
        <v>2.3599539999999999E-5</v>
      </c>
      <c r="Z617" s="182">
        <v>2.8127886000000001E-5</v>
      </c>
      <c r="AA617" s="182">
        <v>2.9996404000000001E-5</v>
      </c>
      <c r="AB617" s="182">
        <v>1.40522257E-4</v>
      </c>
      <c r="AC617" s="182">
        <v>5.9573196000000003E-5</v>
      </c>
      <c r="AD617" s="182">
        <v>6.4796550000000006E-5</v>
      </c>
      <c r="AE617" s="182">
        <v>8.8356405E-5</v>
      </c>
      <c r="AF617" s="182">
        <v>9.4842779999999998E-5</v>
      </c>
      <c r="AG617" s="182">
        <v>9.4657424999999994E-5</v>
      </c>
      <c r="AH617" s="182">
        <v>1.00736605E-4</v>
      </c>
      <c r="AI617" s="182">
        <v>1.01669676E-4</v>
      </c>
      <c r="AJ617" s="182">
        <v>1.15244539E-4</v>
      </c>
      <c r="AK617" s="182">
        <v>1.21168872E-4</v>
      </c>
      <c r="AL617" s="182">
        <v>7.6344899999999995E-5</v>
      </c>
      <c r="AM617" s="182">
        <v>7.7766899999999996E-5</v>
      </c>
      <c r="AN617" s="182">
        <v>7.9392299999999995E-5</v>
      </c>
      <c r="AO617" s="182">
        <v>8.1535199999999998E-5</v>
      </c>
      <c r="AP617" s="182">
        <v>8.30721E-5</v>
      </c>
      <c r="AQ617" s="182">
        <v>8.4738000000000001E-5</v>
      </c>
      <c r="AR617" s="182">
        <v>8.6458200000000005E-5</v>
      </c>
      <c r="AS617" s="182">
        <v>8.9793899999999994E-5</v>
      </c>
      <c r="AT617" s="182">
        <v>9.4875899999999997E-5</v>
      </c>
      <c r="AU617" s="182">
        <v>9.8480700000000001E-5</v>
      </c>
      <c r="AV617" s="182">
        <v>9.6407699999999995E-5</v>
      </c>
      <c r="AW617" s="182">
        <v>6.6476400000000006E-5</v>
      </c>
      <c r="AX617" s="182">
        <v>6.3086699999999993E-5</v>
      </c>
      <c r="AY617" s="182">
        <v>5.92578E-5</v>
      </c>
      <c r="AZ617" s="182">
        <v>6.7398599999999995E-5</v>
      </c>
      <c r="BA617" s="182">
        <v>6.6993E-5</v>
      </c>
      <c r="BB617" s="182">
        <v>6.1046700000000006E-5</v>
      </c>
      <c r="BC617" s="182">
        <v>6.1150500000000003E-5</v>
      </c>
      <c r="BD617" s="182">
        <v>6.1150500000000003E-5</v>
      </c>
    </row>
    <row r="618" spans="1:56" hidden="1">
      <c r="A618" s="181" t="s">
        <v>2087</v>
      </c>
      <c r="B618" s="181" t="s">
        <v>2186</v>
      </c>
      <c r="C618" s="181" t="s">
        <v>464</v>
      </c>
      <c r="D618" s="182" t="s">
        <v>683</v>
      </c>
      <c r="E618" s="182" t="s">
        <v>2098</v>
      </c>
      <c r="F618" s="182" t="s">
        <v>2097</v>
      </c>
      <c r="G618" s="182" t="s">
        <v>2084</v>
      </c>
      <c r="H618" s="182">
        <v>1.787505E-6</v>
      </c>
      <c r="I618" s="182">
        <v>1.7280959999999999E-6</v>
      </c>
      <c r="J618" s="182">
        <v>1.639571E-6</v>
      </c>
      <c r="K618" s="182">
        <v>2.1491739999999998E-6</v>
      </c>
      <c r="L618" s="182">
        <v>2.1191569999999998E-6</v>
      </c>
      <c r="M618" s="182">
        <v>2.0550019999999999E-6</v>
      </c>
      <c r="N618" s="182">
        <v>1.92464E-6</v>
      </c>
      <c r="O618" s="182">
        <v>1.8948310000000001E-6</v>
      </c>
      <c r="P618" s="182">
        <v>1.853273E-6</v>
      </c>
      <c r="Q618" s="182">
        <v>2.0790389999999999E-6</v>
      </c>
      <c r="R618" s="182">
        <v>2.0474219999999998E-6</v>
      </c>
      <c r="S618" s="182">
        <v>2.0289129999999999E-6</v>
      </c>
      <c r="T618" s="182">
        <v>2.214289E-6</v>
      </c>
      <c r="U618" s="182">
        <v>2.3871419999999999E-6</v>
      </c>
      <c r="V618" s="182">
        <v>3.8886859999999998E-6</v>
      </c>
      <c r="W618" s="182">
        <v>4.2213130000000003E-6</v>
      </c>
      <c r="X618" s="182">
        <v>3.9903149999999999E-6</v>
      </c>
      <c r="Y618" s="182">
        <v>3.6949570000000001E-6</v>
      </c>
      <c r="Z618" s="182">
        <v>4.3880470000000004E-6</v>
      </c>
      <c r="AA618" s="182">
        <v>4.1857999999999998E-6</v>
      </c>
      <c r="AB618" s="182">
        <v>4.8318879999999999E-6</v>
      </c>
      <c r="AC618" s="182">
        <v>4.4238589999999996E-6</v>
      </c>
      <c r="AD618" s="182">
        <v>4.1770029999999999E-6</v>
      </c>
      <c r="AE618" s="182">
        <v>4.5806779999999999E-6</v>
      </c>
      <c r="AF618" s="182">
        <v>7.1327499999999996E-6</v>
      </c>
      <c r="AG618" s="182">
        <v>6.9475769999999998E-6</v>
      </c>
      <c r="AH618" s="182">
        <v>7.1426290000000002E-6</v>
      </c>
      <c r="AI618" s="182">
        <v>6.8663489999999997E-6</v>
      </c>
      <c r="AJ618" s="182">
        <v>4.1454279999999999E-5</v>
      </c>
      <c r="AK618" s="182">
        <v>4.4514600000000002E-5</v>
      </c>
      <c r="AL618" s="182">
        <v>4.4004900000000003E-5</v>
      </c>
      <c r="AM618" s="182">
        <v>6.2643899999999998E-5</v>
      </c>
      <c r="AN618" s="182">
        <v>6.5023600000000005E-5</v>
      </c>
      <c r="AO618" s="182">
        <v>7.46136E-5</v>
      </c>
      <c r="AP618" s="182">
        <v>6.2078500000000005E-5</v>
      </c>
      <c r="AQ618" s="182">
        <v>6.2210299999999996E-5</v>
      </c>
      <c r="AR618" s="182">
        <v>6.5897900000000005E-5</v>
      </c>
      <c r="AS618" s="182">
        <v>8.7545699999999998E-5</v>
      </c>
      <c r="AT618" s="182">
        <v>2.9974109999999999E-5</v>
      </c>
      <c r="AU618" s="182">
        <v>7.6652700000000006E-5</v>
      </c>
      <c r="AV618" s="182">
        <v>7.5599799999999994E-5</v>
      </c>
      <c r="AW618" s="182">
        <v>6.1406440000000005E-5</v>
      </c>
      <c r="AX618" s="182">
        <v>6.0601940000000003E-5</v>
      </c>
      <c r="AY618" s="182">
        <v>6.5883979999999993E-5</v>
      </c>
      <c r="AZ618" s="182">
        <v>6.9748900000000006E-5</v>
      </c>
      <c r="BA618" s="182">
        <v>8.34646E-5</v>
      </c>
      <c r="BB618" s="182">
        <v>7.2641399999999999E-5</v>
      </c>
      <c r="BC618" s="182">
        <v>7.2933699999999996E-5</v>
      </c>
      <c r="BD618" s="182">
        <v>7.2933699999999996E-5</v>
      </c>
    </row>
    <row r="619" spans="1:56" hidden="1">
      <c r="A619" s="181" t="s">
        <v>2087</v>
      </c>
      <c r="B619" s="181" t="s">
        <v>2186</v>
      </c>
      <c r="C619" s="181" t="s">
        <v>464</v>
      </c>
      <c r="D619" s="182" t="s">
        <v>683</v>
      </c>
      <c r="E619" s="182" t="s">
        <v>2098</v>
      </c>
      <c r="F619" s="182" t="s">
        <v>2097</v>
      </c>
      <c r="G619" s="182" t="s">
        <v>2073</v>
      </c>
      <c r="H619" s="182" t="s">
        <v>2083</v>
      </c>
      <c r="I619" s="182" t="s">
        <v>2083</v>
      </c>
      <c r="J619" s="182" t="s">
        <v>2083</v>
      </c>
      <c r="K619" s="182" t="s">
        <v>2083</v>
      </c>
      <c r="L619" s="182" t="s">
        <v>2083</v>
      </c>
      <c r="M619" s="182" t="s">
        <v>2083</v>
      </c>
      <c r="N619" s="182" t="s">
        <v>2083</v>
      </c>
      <c r="O619" s="182" t="s">
        <v>2083</v>
      </c>
      <c r="P619" s="182" t="s">
        <v>2083</v>
      </c>
      <c r="Q619" s="182" t="s">
        <v>2083</v>
      </c>
      <c r="R619" s="182" t="s">
        <v>2083</v>
      </c>
      <c r="S619" s="182" t="s">
        <v>2083</v>
      </c>
      <c r="T619" s="182" t="s">
        <v>2083</v>
      </c>
      <c r="U619" s="182" t="s">
        <v>2083</v>
      </c>
      <c r="V619" s="182" t="s">
        <v>2083</v>
      </c>
      <c r="W619" s="182" t="s">
        <v>2083</v>
      </c>
      <c r="X619" s="182" t="s">
        <v>2083</v>
      </c>
      <c r="Y619" s="182" t="s">
        <v>2083</v>
      </c>
      <c r="Z619" s="182" t="s">
        <v>2083</v>
      </c>
      <c r="AA619" s="182" t="s">
        <v>2083</v>
      </c>
      <c r="AB619" s="182" t="s">
        <v>2083</v>
      </c>
      <c r="AC619" s="182" t="s">
        <v>2083</v>
      </c>
      <c r="AD619" s="182" t="s">
        <v>2083</v>
      </c>
      <c r="AE619" s="182" t="s">
        <v>2083</v>
      </c>
      <c r="AF619" s="182" t="s">
        <v>2083</v>
      </c>
      <c r="AG619" s="182">
        <v>4.2883974699999997E-4</v>
      </c>
      <c r="AH619" s="182">
        <v>4.3083165899999998E-4</v>
      </c>
      <c r="AI619" s="182">
        <v>4.1635368199999999E-4</v>
      </c>
      <c r="AJ619" s="182">
        <v>1.17726292E-4</v>
      </c>
      <c r="AK619" s="182">
        <v>1.6180320100000001E-4</v>
      </c>
      <c r="AL619" s="182">
        <v>6.2437910999999999E-4</v>
      </c>
      <c r="AM619" s="182">
        <v>7.0311487999999997E-4</v>
      </c>
      <c r="AN619" s="182">
        <v>8.7455167999999999E-4</v>
      </c>
      <c r="AO619" s="182">
        <v>8.6945835000000005E-4</v>
      </c>
      <c r="AP619" s="182">
        <v>7.8444113E-4</v>
      </c>
      <c r="AQ619" s="182">
        <v>6.5811774999999999E-4</v>
      </c>
      <c r="AR619" s="182">
        <v>7.8456947000000001E-4</v>
      </c>
      <c r="AS619" s="182">
        <v>1.0199445900000001E-3</v>
      </c>
      <c r="AT619" s="182">
        <v>8.0048594999999998E-4</v>
      </c>
      <c r="AU619" s="182">
        <v>1.1217774599999999E-3</v>
      </c>
      <c r="AV619" s="182">
        <v>1.5434547000000001E-4</v>
      </c>
      <c r="AW619" s="182">
        <v>1.0097895999999999E-4</v>
      </c>
      <c r="AX619" s="182">
        <v>2.083175E-4</v>
      </c>
      <c r="AY619" s="182">
        <v>2.1240659999999999E-4</v>
      </c>
      <c r="AZ619" s="182">
        <v>3.297474E-4</v>
      </c>
      <c r="BA619" s="182">
        <v>2.774597E-4</v>
      </c>
      <c r="BB619" s="182">
        <v>2.8045940000000002E-4</v>
      </c>
      <c r="BC619" s="182">
        <v>4.1471429999999999E-4</v>
      </c>
      <c r="BD619" s="182">
        <v>4.0273540000000001E-4</v>
      </c>
    </row>
    <row r="620" spans="1:56" hidden="1">
      <c r="A620" s="181" t="s">
        <v>2087</v>
      </c>
      <c r="B620" s="181" t="s">
        <v>2186</v>
      </c>
      <c r="C620" s="181" t="s">
        <v>464</v>
      </c>
      <c r="D620" s="182" t="s">
        <v>683</v>
      </c>
      <c r="E620" s="182" t="s">
        <v>1853</v>
      </c>
      <c r="F620" s="182" t="s">
        <v>2096</v>
      </c>
      <c r="G620" s="182" t="s">
        <v>2084</v>
      </c>
      <c r="H620" s="182">
        <v>1.15178E-4</v>
      </c>
      <c r="I620" s="182">
        <v>1.09144E-4</v>
      </c>
      <c r="J620" s="182">
        <v>1.03322E-4</v>
      </c>
      <c r="K620" s="182">
        <v>1.3437099999999999E-4</v>
      </c>
      <c r="L620" s="182">
        <v>1.30304E-4</v>
      </c>
      <c r="M620" s="182">
        <v>1.2416799999999999E-4</v>
      </c>
      <c r="N620" s="182">
        <v>1.4335300000000001E-4</v>
      </c>
      <c r="O620" s="182">
        <v>1.3878999999999999E-4</v>
      </c>
      <c r="P620" s="182">
        <v>1.3351699999999999E-4</v>
      </c>
      <c r="Q620" s="182">
        <v>1.6940400000000001E-4</v>
      </c>
      <c r="R620" s="182">
        <v>1.16867E-4</v>
      </c>
      <c r="S620" s="182">
        <v>1.13998E-4</v>
      </c>
      <c r="T620" s="182">
        <v>1.20369E-4</v>
      </c>
      <c r="U620" s="182">
        <v>1.31025E-4</v>
      </c>
      <c r="V620" s="182">
        <v>1.5209300000000001E-4</v>
      </c>
      <c r="W620" s="182">
        <v>1.6196200000000001E-4</v>
      </c>
      <c r="X620" s="182">
        <v>1.5527499999999999E-4</v>
      </c>
      <c r="Y620" s="182">
        <v>1.2296599999999999E-4</v>
      </c>
      <c r="Z620" s="182">
        <v>1.74706E-4</v>
      </c>
      <c r="AA620" s="182">
        <v>1.64141E-4</v>
      </c>
      <c r="AB620" s="182">
        <v>2.5257699999999998E-4</v>
      </c>
      <c r="AC620" s="182">
        <v>2.5893299999999998E-4</v>
      </c>
      <c r="AD620" s="182">
        <v>2.1112E-4</v>
      </c>
      <c r="AE620" s="182">
        <v>2.5734800000000002E-4</v>
      </c>
      <c r="AF620" s="182">
        <v>2.9094400000000001E-4</v>
      </c>
      <c r="AG620" s="182">
        <v>2.8244000000000001E-4</v>
      </c>
      <c r="AH620" s="182">
        <v>2.8908200000000002E-4</v>
      </c>
      <c r="AI620" s="182">
        <v>3.39348E-4</v>
      </c>
      <c r="AJ620" s="182">
        <v>3.71436E-4</v>
      </c>
      <c r="AK620" s="182">
        <v>3.4650300000000001E-4</v>
      </c>
      <c r="AL620" s="182">
        <v>4.0212899999999998E-4</v>
      </c>
      <c r="AM620" s="182">
        <v>1.22265E-3</v>
      </c>
      <c r="AN620" s="182">
        <v>1.4656000000000001E-3</v>
      </c>
      <c r="AO620" s="182">
        <v>1.5448899999999999E-3</v>
      </c>
      <c r="AP620" s="182">
        <v>5.1096099999999999E-4</v>
      </c>
      <c r="AQ620" s="182">
        <v>5.5672000000000002E-4</v>
      </c>
      <c r="AR620" s="182">
        <v>5.8643599999999997E-4</v>
      </c>
      <c r="AS620" s="182">
        <v>6.1757299999999995E-4</v>
      </c>
      <c r="AT620" s="182">
        <v>6.4139299999999998E-4</v>
      </c>
      <c r="AU620" s="182">
        <v>7.0019400000000001E-4</v>
      </c>
      <c r="AV620" s="182">
        <v>7.5840900000000004E-4</v>
      </c>
      <c r="AW620" s="182">
        <v>3.0979599999999999E-4</v>
      </c>
      <c r="AX620" s="182">
        <v>3.1194699999999997E-4</v>
      </c>
      <c r="AY620" s="182">
        <v>7.4458E-4</v>
      </c>
      <c r="AZ620" s="182">
        <v>1.10468E-3</v>
      </c>
      <c r="BA620" s="182">
        <v>1.2410100000000001E-3</v>
      </c>
      <c r="BB620" s="182">
        <v>1.2546499999999999E-3</v>
      </c>
      <c r="BC620" s="182">
        <v>1.2538200000000001E-3</v>
      </c>
      <c r="BD620" s="182">
        <v>1.4241600000000001E-3</v>
      </c>
    </row>
    <row r="621" spans="1:56" hidden="1">
      <c r="A621" s="181" t="s">
        <v>2087</v>
      </c>
      <c r="B621" s="181" t="s">
        <v>2186</v>
      </c>
      <c r="C621" s="181" t="s">
        <v>464</v>
      </c>
      <c r="D621" s="182" t="s">
        <v>683</v>
      </c>
      <c r="E621" s="182" t="s">
        <v>2091</v>
      </c>
      <c r="F621" s="182" t="s">
        <v>2090</v>
      </c>
      <c r="G621" s="182" t="s">
        <v>2073</v>
      </c>
      <c r="H621" s="182">
        <v>2.9914300000000001E-2</v>
      </c>
      <c r="I621" s="182">
        <v>3.4603299999999997E-2</v>
      </c>
      <c r="J621" s="182">
        <v>3.5964900000000001E-2</v>
      </c>
      <c r="K621" s="182">
        <v>3.75874E-2</v>
      </c>
      <c r="L621" s="182">
        <v>3.9352699999999997E-2</v>
      </c>
      <c r="M621" s="182">
        <v>4.1059199999999997E-2</v>
      </c>
      <c r="N621" s="182">
        <v>4.2677300000000001E-2</v>
      </c>
      <c r="O621" s="182">
        <v>4.4242700000000003E-2</v>
      </c>
      <c r="P621" s="182">
        <v>4.5850599999999998E-2</v>
      </c>
      <c r="Q621" s="182">
        <v>4.7747900000000003E-2</v>
      </c>
      <c r="R621" s="182">
        <v>4.9972700000000002E-2</v>
      </c>
      <c r="S621" s="182">
        <v>5.4767000000000003E-2</v>
      </c>
      <c r="T621" s="182">
        <v>6.0462399999999999E-2</v>
      </c>
      <c r="U621" s="182">
        <v>6.6818500000000003E-2</v>
      </c>
      <c r="V621" s="182">
        <v>7.3607099999999995E-2</v>
      </c>
      <c r="W621" s="182">
        <v>8.0688899999999994E-2</v>
      </c>
      <c r="X621" s="182">
        <v>8.73776E-2</v>
      </c>
      <c r="Y621" s="182">
        <v>9.4136800000000007E-2</v>
      </c>
      <c r="Z621" s="182">
        <v>0.10127</v>
      </c>
      <c r="AA621" s="182">
        <v>0.109428</v>
      </c>
      <c r="AB621" s="182">
        <v>0.118982</v>
      </c>
      <c r="AC621" s="182">
        <v>0.12915499999999999</v>
      </c>
      <c r="AD621" s="182">
        <v>0.14027700000000001</v>
      </c>
      <c r="AE621" s="182">
        <v>0.15351899999999999</v>
      </c>
      <c r="AF621" s="182">
        <v>0.16714899999999999</v>
      </c>
      <c r="AG621" s="182">
        <v>0.180565</v>
      </c>
      <c r="AH621" s="182">
        <v>0.188328</v>
      </c>
      <c r="AI621" s="182">
        <v>0.18979599999999999</v>
      </c>
      <c r="AJ621" s="182">
        <v>0.19603799999999999</v>
      </c>
      <c r="AK621" s="182">
        <v>0.211309</v>
      </c>
      <c r="AL621" s="182">
        <v>0.231012</v>
      </c>
      <c r="AM621" s="182">
        <v>0.24537200000000001</v>
      </c>
      <c r="AN621" s="182">
        <v>0.27011000000000002</v>
      </c>
      <c r="AO621" s="182">
        <v>0.102132</v>
      </c>
      <c r="AP621" s="182">
        <v>0.20370099999999999</v>
      </c>
      <c r="AQ621" s="182">
        <v>0.23560400000000001</v>
      </c>
      <c r="AR621" s="182">
        <v>0.22878499999999999</v>
      </c>
      <c r="AS621" s="182">
        <v>0.23479</v>
      </c>
      <c r="AT621" s="182">
        <v>0.27254200000000001</v>
      </c>
      <c r="AU621" s="182">
        <v>0.26924399999999998</v>
      </c>
      <c r="AV621" s="182">
        <v>0.25516899999999998</v>
      </c>
      <c r="AW621" s="182">
        <v>0.26612599999999997</v>
      </c>
      <c r="AX621" s="182">
        <v>0.276584</v>
      </c>
      <c r="AY621" s="182">
        <v>0.28443499999999999</v>
      </c>
      <c r="AZ621" s="182">
        <v>0.22737099999999999</v>
      </c>
      <c r="BA621" s="182">
        <v>0.23737</v>
      </c>
      <c r="BB621" s="182">
        <v>0.18822800000000001</v>
      </c>
      <c r="BC621" s="182">
        <v>0.17178099999999999</v>
      </c>
      <c r="BD621" s="182">
        <v>0.17219699999999999</v>
      </c>
    </row>
    <row r="622" spans="1:56" hidden="1">
      <c r="A622" s="181" t="s">
        <v>2087</v>
      </c>
      <c r="B622" s="181" t="s">
        <v>2186</v>
      </c>
      <c r="C622" s="181" t="s">
        <v>464</v>
      </c>
      <c r="D622" s="182" t="s">
        <v>683</v>
      </c>
      <c r="E622" s="182" t="s">
        <v>2089</v>
      </c>
      <c r="F622" s="182" t="s">
        <v>2088</v>
      </c>
      <c r="G622" s="182" t="s">
        <v>2073</v>
      </c>
      <c r="H622" s="182">
        <v>3.04432E-5</v>
      </c>
      <c r="I622" s="182">
        <v>3.2681600000000002E-5</v>
      </c>
      <c r="J622" s="182">
        <v>3.5344800000000001E-5</v>
      </c>
      <c r="K622" s="182">
        <v>3.8344399999999998E-5</v>
      </c>
      <c r="L622" s="182">
        <v>4.1527999999999999E-5</v>
      </c>
      <c r="M622" s="182">
        <v>4.4771999999999998E-5</v>
      </c>
      <c r="N622" s="182">
        <v>4.8007999999999998E-5</v>
      </c>
      <c r="O622" s="182">
        <v>5.1276000000000002E-5</v>
      </c>
      <c r="P622" s="182">
        <v>5.4740000000000001E-5</v>
      </c>
      <c r="Q622" s="182">
        <v>5.8619999999999998E-5</v>
      </c>
      <c r="R622" s="182">
        <v>6.3151999999999994E-5</v>
      </c>
      <c r="S622" s="182">
        <v>6.9220000000000005E-5</v>
      </c>
      <c r="T622" s="182">
        <v>7.6299999999999998E-5</v>
      </c>
      <c r="U622" s="182">
        <v>8.4264000000000005E-5</v>
      </c>
      <c r="V622" s="182">
        <v>9.2819999999999996E-5</v>
      </c>
      <c r="W622" s="182">
        <v>1.0178E-4</v>
      </c>
      <c r="X622" s="182">
        <v>1.10764E-4</v>
      </c>
      <c r="Y622" s="182">
        <v>1.20092E-4</v>
      </c>
      <c r="Z622" s="182">
        <v>1.30152E-4</v>
      </c>
      <c r="AA622" s="182">
        <v>1.4168000000000001E-4</v>
      </c>
      <c r="AB622" s="182">
        <v>1.5526E-4</v>
      </c>
      <c r="AC622" s="182">
        <v>1.7051600000000001E-4</v>
      </c>
      <c r="AD622" s="182">
        <v>1.8822000000000001E-4</v>
      </c>
      <c r="AE622" s="182">
        <v>2.0778800000000001E-4</v>
      </c>
      <c r="AF622" s="182">
        <v>2.28144E-4</v>
      </c>
      <c r="AG622" s="182">
        <v>2.48512E-4</v>
      </c>
      <c r="AH622" s="182">
        <v>2.6773999999999998E-4</v>
      </c>
      <c r="AI622" s="182">
        <v>2.8658399999999999E-4</v>
      </c>
      <c r="AJ622" s="182">
        <v>3.0672400000000003E-4</v>
      </c>
      <c r="AK622" s="182">
        <v>3.3077600000000002E-4</v>
      </c>
      <c r="AL622" s="182">
        <v>3.6084000000000002E-4</v>
      </c>
      <c r="AM622" s="182">
        <v>3.9726799999999999E-4</v>
      </c>
      <c r="AN622" s="182">
        <v>4.4027999999999998E-4</v>
      </c>
      <c r="AO622" s="182">
        <v>4.8764000000000001E-4</v>
      </c>
      <c r="AP622" s="182">
        <v>5.3587999999999997E-4</v>
      </c>
      <c r="AQ622" s="182">
        <v>5.8204000000000003E-4</v>
      </c>
      <c r="AR622" s="182">
        <v>6.2407999999999995E-4</v>
      </c>
      <c r="AS622" s="182">
        <v>6.6304000000000005E-4</v>
      </c>
      <c r="AT622" s="182">
        <v>6.9972000000000003E-4</v>
      </c>
      <c r="AU622" s="182">
        <v>7.3563999999999997E-4</v>
      </c>
      <c r="AV622" s="182">
        <v>7.7216000000000003E-4</v>
      </c>
      <c r="AW622" s="182">
        <v>7.9316E-4</v>
      </c>
      <c r="AX622" s="182">
        <v>8.1388399999999996E-4</v>
      </c>
      <c r="AY622" s="182">
        <v>8.3197200000000005E-4</v>
      </c>
      <c r="AZ622" s="182">
        <v>8.4995199999999996E-4</v>
      </c>
      <c r="BA622" s="182">
        <v>8.6550799999999997E-4</v>
      </c>
      <c r="BB622" s="182">
        <v>8.7998000000000004E-4</v>
      </c>
      <c r="BC622" s="182">
        <v>8.9444800000000005E-4</v>
      </c>
      <c r="BD622" s="182">
        <v>9.0892000000000002E-4</v>
      </c>
    </row>
    <row r="623" spans="1:56" hidden="1">
      <c r="A623" s="181" t="s">
        <v>2087</v>
      </c>
      <c r="B623" s="181" t="s">
        <v>2186</v>
      </c>
      <c r="C623" s="181" t="s">
        <v>464</v>
      </c>
      <c r="D623" s="182" t="s">
        <v>683</v>
      </c>
      <c r="E623" s="182" t="s">
        <v>2086</v>
      </c>
      <c r="F623" s="182" t="s">
        <v>2085</v>
      </c>
      <c r="G623" s="182" t="s">
        <v>2073</v>
      </c>
      <c r="H623" s="182">
        <v>5.1330050500000002E-2</v>
      </c>
      <c r="I623" s="182">
        <v>3.2235113500000002E-2</v>
      </c>
      <c r="J623" s="182">
        <v>3.3181525000000003E-2</v>
      </c>
      <c r="K623" s="182">
        <v>3.4342635699999999E-2</v>
      </c>
      <c r="L623" s="182">
        <v>3.5594625599999999E-2</v>
      </c>
      <c r="M623" s="182">
        <v>3.6747520800000003E-2</v>
      </c>
      <c r="N623" s="182">
        <v>3.7749251900000003E-2</v>
      </c>
      <c r="O623" s="182">
        <v>3.8684541599999997E-2</v>
      </c>
      <c r="P623" s="182">
        <v>3.9643631200000001E-2</v>
      </c>
      <c r="Q623" s="182">
        <v>4.08502356E-2</v>
      </c>
      <c r="R623" s="182">
        <v>4.2320045600000002E-2</v>
      </c>
      <c r="S623" s="182">
        <v>4.4351882199999998E-2</v>
      </c>
      <c r="T623" s="182">
        <v>4.66595125E-2</v>
      </c>
      <c r="U623" s="182">
        <v>4.9197608900000002E-2</v>
      </c>
      <c r="V623" s="182">
        <v>5.1752784000000003E-2</v>
      </c>
      <c r="W623" s="182">
        <v>5.42313673E-2</v>
      </c>
      <c r="X623" s="182">
        <v>5.6477336599999997E-2</v>
      </c>
      <c r="Y623" s="182">
        <v>5.86162353E-2</v>
      </c>
      <c r="Z623" s="182">
        <v>6.0810650100000002E-2</v>
      </c>
      <c r="AA623" s="182">
        <v>6.3453427800000003E-2</v>
      </c>
      <c r="AB623" s="182">
        <v>6.6675864099999996E-2</v>
      </c>
      <c r="AC623" s="182">
        <v>7.0559383399999995E-2</v>
      </c>
      <c r="AD623" s="182">
        <v>7.5076672499999997E-2</v>
      </c>
      <c r="AE623" s="182">
        <v>7.9943911399999998E-2</v>
      </c>
      <c r="AF623" s="182">
        <v>8.4745882699999997E-2</v>
      </c>
      <c r="AG623" s="182">
        <v>8.9131606299999999E-2</v>
      </c>
      <c r="AH623" s="182">
        <v>9.2936845800000001E-2</v>
      </c>
      <c r="AI623" s="182">
        <v>9.6326554499999995E-2</v>
      </c>
      <c r="AJ623" s="182">
        <v>9.9865519400000005E-2</v>
      </c>
      <c r="AK623" s="182">
        <v>0.1043529461</v>
      </c>
      <c r="AL623" s="182">
        <v>0.11036616420000001</v>
      </c>
      <c r="AM623" s="182">
        <v>0.1181582808</v>
      </c>
      <c r="AN623" s="182">
        <v>0.12737494090000001</v>
      </c>
      <c r="AO623" s="182">
        <v>0.1372485326</v>
      </c>
      <c r="AP623" s="182">
        <v>0.1468387303</v>
      </c>
      <c r="AQ623" s="182">
        <v>0.15527652319999999</v>
      </c>
      <c r="AR623" s="182">
        <v>0.1623976006</v>
      </c>
      <c r="AS623" s="182">
        <v>0.16837212609999999</v>
      </c>
      <c r="AT623" s="182">
        <v>0.1734259316</v>
      </c>
      <c r="AU623" s="182">
        <v>0.17802844740000001</v>
      </c>
      <c r="AV623" s="182">
        <v>0.18254335699999999</v>
      </c>
      <c r="AW623" s="182">
        <v>0.18698990639999999</v>
      </c>
      <c r="AX623" s="182">
        <v>0.1912174204</v>
      </c>
      <c r="AY623" s="182">
        <v>0.1953059842</v>
      </c>
      <c r="AZ623" s="182">
        <v>0.19912216620000001</v>
      </c>
      <c r="BA623" s="182">
        <v>0.20275187080000001</v>
      </c>
      <c r="BB623" s="182">
        <v>0.2061476861</v>
      </c>
      <c r="BC623" s="182">
        <v>0.20945376600000001</v>
      </c>
      <c r="BD623" s="182">
        <v>0.2125841983</v>
      </c>
    </row>
    <row r="624" spans="1:56" hidden="1">
      <c r="A624" s="181" t="s">
        <v>2087</v>
      </c>
      <c r="B624" s="181" t="s">
        <v>2186</v>
      </c>
      <c r="C624" s="181" t="s">
        <v>472</v>
      </c>
      <c r="D624" s="182" t="s">
        <v>202</v>
      </c>
      <c r="E624" s="182" t="s">
        <v>2108</v>
      </c>
      <c r="F624" s="182" t="s">
        <v>2107</v>
      </c>
      <c r="G624" s="182" t="s">
        <v>2073</v>
      </c>
      <c r="H624" s="182">
        <v>4.7192699999999997E-2</v>
      </c>
      <c r="I624" s="182">
        <v>4.7192699999999997E-2</v>
      </c>
      <c r="J624" s="182">
        <v>5.0942500000000002E-2</v>
      </c>
      <c r="K624" s="182">
        <v>5.0290899999999999E-2</v>
      </c>
      <c r="L624" s="182">
        <v>4.8242399999999998E-2</v>
      </c>
      <c r="M624" s="182">
        <v>5.3297900000000002E-2</v>
      </c>
      <c r="N624" s="182">
        <v>6.3176300000000005E-2</v>
      </c>
      <c r="O624" s="182">
        <v>7.0637800000000001E-2</v>
      </c>
      <c r="P624" s="182">
        <v>7.4665599999999999E-2</v>
      </c>
      <c r="Q624" s="182">
        <v>7.5757588000000001E-2</v>
      </c>
      <c r="R624" s="182">
        <v>7.7868746000000003E-2</v>
      </c>
      <c r="S624" s="182">
        <v>8.2574361999999998E-2</v>
      </c>
      <c r="T624" s="182">
        <v>0.12287738300000001</v>
      </c>
      <c r="U624" s="182">
        <v>0.119071044</v>
      </c>
      <c r="V624" s="182">
        <v>0.12247891599999999</v>
      </c>
      <c r="W624" s="182">
        <v>0.12924743999999999</v>
      </c>
      <c r="X624" s="182">
        <v>0.131823668</v>
      </c>
      <c r="Y624" s="182">
        <v>0.136292411</v>
      </c>
      <c r="Z624" s="182">
        <v>0.14384183740000001</v>
      </c>
      <c r="AA624" s="182">
        <v>0.1432420408</v>
      </c>
      <c r="AB624" s="182">
        <v>0.14492941440000001</v>
      </c>
      <c r="AC624" s="182">
        <v>0.1586733706</v>
      </c>
      <c r="AD624" s="182">
        <v>0.16601250340000001</v>
      </c>
      <c r="AE624" s="182">
        <v>0.16530577760000001</v>
      </c>
      <c r="AF624" s="182">
        <v>0.16635155160000001</v>
      </c>
      <c r="AG624" s="182">
        <v>0.1757477948</v>
      </c>
      <c r="AH624" s="182">
        <v>0.17947562780000001</v>
      </c>
      <c r="AI624" s="182">
        <v>0.19421235780000001</v>
      </c>
      <c r="AJ624" s="182">
        <v>0.2104590324</v>
      </c>
      <c r="AK624" s="182">
        <v>0.2130520776</v>
      </c>
      <c r="AL624" s="182">
        <v>0.2148736366</v>
      </c>
      <c r="AM624" s="182">
        <v>0.22345312640000001</v>
      </c>
      <c r="AN624" s="182">
        <v>0.24878414269999999</v>
      </c>
      <c r="AO624" s="182">
        <v>0.27544433239999999</v>
      </c>
      <c r="AP624" s="182">
        <v>0.27748023700000002</v>
      </c>
      <c r="AQ624" s="182">
        <v>0.30192067649999998</v>
      </c>
      <c r="AR624" s="182">
        <v>0.29705537609999999</v>
      </c>
      <c r="AS624" s="182">
        <v>0.3299308541</v>
      </c>
      <c r="AT624" s="182">
        <v>0.3105945899</v>
      </c>
      <c r="AU624" s="182">
        <v>0.31875928949999999</v>
      </c>
      <c r="AV624" s="182">
        <v>0.34112395290000003</v>
      </c>
      <c r="AW624" s="182">
        <v>0.35417520699999999</v>
      </c>
      <c r="AX624" s="182">
        <v>0.35490672979999999</v>
      </c>
      <c r="AY624" s="182">
        <v>0.35380298999999998</v>
      </c>
      <c r="AZ624" s="182">
        <v>0.3503199052</v>
      </c>
      <c r="BA624" s="182">
        <v>0.34358712139999997</v>
      </c>
      <c r="BB624" s="182">
        <v>0.317185724</v>
      </c>
      <c r="BC624" s="182">
        <v>0.29410401580000001</v>
      </c>
      <c r="BD624" s="182">
        <v>0.29754945160000001</v>
      </c>
    </row>
    <row r="625" spans="1:56" hidden="1">
      <c r="A625" s="181" t="s">
        <v>2087</v>
      </c>
      <c r="B625" s="181" t="s">
        <v>2186</v>
      </c>
      <c r="C625" s="181" t="s">
        <v>472</v>
      </c>
      <c r="D625" s="182" t="s">
        <v>202</v>
      </c>
      <c r="E625" s="182" t="s">
        <v>2108</v>
      </c>
      <c r="F625" s="182" t="s">
        <v>2107</v>
      </c>
      <c r="G625" s="182" t="s">
        <v>2084</v>
      </c>
      <c r="H625" s="182">
        <v>2.598E-2</v>
      </c>
      <c r="I625" s="182">
        <v>2.598E-2</v>
      </c>
      <c r="J625" s="182">
        <v>2.877E-2</v>
      </c>
      <c r="K625" s="182">
        <v>2.3699999999999999E-2</v>
      </c>
      <c r="L625" s="182">
        <v>2.3699999999999999E-2</v>
      </c>
      <c r="M625" s="182">
        <v>1.9859999999999999E-2</v>
      </c>
      <c r="N625" s="182">
        <v>2.598E-2</v>
      </c>
      <c r="O625" s="182">
        <v>2.3699999999999999E-2</v>
      </c>
      <c r="P625" s="182">
        <v>2.232E-2</v>
      </c>
      <c r="Q625" s="182">
        <v>2.1090000000000001E-2</v>
      </c>
      <c r="R625" s="182">
        <v>1.7430000000000001E-2</v>
      </c>
      <c r="S625" s="182">
        <v>1.6049999999999998E-2</v>
      </c>
      <c r="T625" s="182">
        <v>1.6049999999999998E-2</v>
      </c>
      <c r="U625" s="182">
        <v>1.6049999999999998E-2</v>
      </c>
      <c r="V625" s="182">
        <v>1.6049999999999998E-2</v>
      </c>
      <c r="W625" s="182">
        <v>3.2070000000000001E-2</v>
      </c>
      <c r="X625" s="182">
        <v>5.3339999999999999E-2</v>
      </c>
      <c r="Y625" s="182">
        <v>6.3270000000000007E-2</v>
      </c>
      <c r="Z625" s="182">
        <v>5.16E-2</v>
      </c>
      <c r="AA625" s="182">
        <v>4.7579999999999997E-2</v>
      </c>
      <c r="AB625" s="182">
        <v>6.1019999999999998E-2</v>
      </c>
      <c r="AC625" s="182">
        <v>5.2109999999999997E-2</v>
      </c>
      <c r="AD625" s="182">
        <v>5.2290000000000003E-2</v>
      </c>
      <c r="AE625" s="182">
        <v>4.845E-2</v>
      </c>
      <c r="AF625" s="182">
        <v>5.5800000000000002E-2</v>
      </c>
      <c r="AG625" s="182">
        <v>3.2099999999999997E-2</v>
      </c>
      <c r="AH625" s="182">
        <v>3.4349999999999999E-2</v>
      </c>
      <c r="AI625" s="182">
        <v>3.7139999999999999E-2</v>
      </c>
      <c r="AJ625" s="182">
        <v>3.7139999999999999E-2</v>
      </c>
      <c r="AK625" s="182">
        <v>3.9719999999999998E-2</v>
      </c>
      <c r="AL625" s="182">
        <v>7.2899999999999996E-3</v>
      </c>
      <c r="AM625" s="182">
        <v>5.4299999999999999E-3</v>
      </c>
      <c r="AN625" s="182">
        <v>3.5790000000000002E-2</v>
      </c>
      <c r="AO625" s="182">
        <v>2.9250000000000002E-2</v>
      </c>
      <c r="AP625" s="182">
        <v>3.0210000000000001E-2</v>
      </c>
      <c r="AQ625" s="182">
        <v>3.117E-2</v>
      </c>
      <c r="AR625" s="182">
        <v>2.052E-2</v>
      </c>
      <c r="AS625" s="182">
        <v>1.4460000000000001E-2</v>
      </c>
      <c r="AT625" s="182">
        <v>1.4460000000000001E-2</v>
      </c>
      <c r="AU625" s="182">
        <v>1.461E-2</v>
      </c>
      <c r="AV625" s="182" t="s">
        <v>2083</v>
      </c>
      <c r="AW625" s="182" t="s">
        <v>2083</v>
      </c>
      <c r="AX625" s="182" t="s">
        <v>2083</v>
      </c>
      <c r="AY625" s="182" t="s">
        <v>2083</v>
      </c>
      <c r="AZ625" s="182" t="s">
        <v>2083</v>
      </c>
      <c r="BA625" s="182" t="s">
        <v>2083</v>
      </c>
      <c r="BB625" s="182" t="s">
        <v>2083</v>
      </c>
      <c r="BC625" s="182" t="s">
        <v>2083</v>
      </c>
      <c r="BD625" s="182" t="s">
        <v>2083</v>
      </c>
    </row>
    <row r="626" spans="1:56" hidden="1">
      <c r="A626" s="181" t="s">
        <v>2087</v>
      </c>
      <c r="B626" s="181" t="s">
        <v>2186</v>
      </c>
      <c r="C626" s="181" t="s">
        <v>472</v>
      </c>
      <c r="D626" s="182" t="s">
        <v>202</v>
      </c>
      <c r="E626" s="182" t="s">
        <v>2125</v>
      </c>
      <c r="F626" s="182" t="s">
        <v>2124</v>
      </c>
      <c r="G626" s="182" t="s">
        <v>2073</v>
      </c>
      <c r="H626" s="182">
        <v>9.0558990000000006E-2</v>
      </c>
      <c r="I626" s="182">
        <v>9.0558990000000006E-2</v>
      </c>
      <c r="J626" s="182">
        <v>8.8932890000000001E-2</v>
      </c>
      <c r="K626" s="182">
        <v>8.7006890000000003E-2</v>
      </c>
      <c r="L626" s="182">
        <v>8.2314990000000005E-2</v>
      </c>
      <c r="M626" s="182">
        <v>7.3131589999999996E-2</v>
      </c>
      <c r="N626" s="182">
        <v>9.8534689999999994E-2</v>
      </c>
      <c r="O626" s="182">
        <v>0.11513648999999999</v>
      </c>
      <c r="P626" s="182">
        <v>0.106525198</v>
      </c>
      <c r="Q626" s="182">
        <v>0.103205767</v>
      </c>
      <c r="R626" s="182">
        <v>0.12841320000000001</v>
      </c>
      <c r="S626" s="182">
        <v>0.17767297500000001</v>
      </c>
      <c r="T626" s="182">
        <v>0.10850786</v>
      </c>
      <c r="U626" s="182">
        <v>0.10210856679999999</v>
      </c>
      <c r="V626" s="182">
        <v>9.6988976399999996E-2</v>
      </c>
      <c r="W626" s="182">
        <v>8.8287299999999999E-2</v>
      </c>
      <c r="X626" s="182">
        <v>9.7023321999999995E-2</v>
      </c>
      <c r="Y626" s="182">
        <v>0.107684522</v>
      </c>
      <c r="Z626" s="182">
        <v>0.1018104</v>
      </c>
      <c r="AA626" s="182">
        <v>9.6874299999999997E-2</v>
      </c>
      <c r="AB626" s="182">
        <v>0.1081177</v>
      </c>
      <c r="AC626" s="182">
        <v>0.1101303</v>
      </c>
      <c r="AD626" s="182">
        <v>0.1124569</v>
      </c>
      <c r="AE626" s="182">
        <v>0.1146393</v>
      </c>
      <c r="AF626" s="182">
        <v>0.109489</v>
      </c>
      <c r="AG626" s="182">
        <v>9.8589899999999994E-2</v>
      </c>
      <c r="AH626" s="182">
        <v>0.1048427</v>
      </c>
      <c r="AI626" s="182">
        <v>0.11061749999999999</v>
      </c>
      <c r="AJ626" s="182">
        <v>0.11347790000000001</v>
      </c>
      <c r="AK626" s="182">
        <v>9.9730799999999994E-2</v>
      </c>
      <c r="AL626" s="182">
        <v>9.7376900000000002E-2</v>
      </c>
      <c r="AM626" s="182">
        <v>0.13467319999999999</v>
      </c>
      <c r="AN626" s="182">
        <v>0.17007069999999999</v>
      </c>
      <c r="AO626" s="182">
        <v>0.27856350000000002</v>
      </c>
      <c r="AP626" s="182">
        <v>0.30080109999999999</v>
      </c>
      <c r="AQ626" s="182">
        <v>0.3175036</v>
      </c>
      <c r="AR626" s="182">
        <v>0.44627620000000001</v>
      </c>
      <c r="AS626" s="182">
        <v>0.38291900000000001</v>
      </c>
      <c r="AT626" s="182">
        <v>0.39142929999999998</v>
      </c>
      <c r="AU626" s="182">
        <v>0.35935669999999997</v>
      </c>
      <c r="AV626" s="182">
        <v>0.42486849999999998</v>
      </c>
      <c r="AW626" s="182">
        <v>0.45290989999999998</v>
      </c>
      <c r="AX626" s="182">
        <v>0.4096515</v>
      </c>
      <c r="AY626" s="182">
        <v>0.44736219999999999</v>
      </c>
      <c r="AZ626" s="182">
        <v>0.42495889999999997</v>
      </c>
      <c r="BA626" s="182">
        <v>0.42274679999999998</v>
      </c>
      <c r="BB626" s="182">
        <v>0.35853380000000001</v>
      </c>
      <c r="BC626" s="182">
        <v>0.37256810000000001</v>
      </c>
      <c r="BD626" s="182">
        <v>0.36509572000000001</v>
      </c>
    </row>
    <row r="627" spans="1:56" hidden="1">
      <c r="A627" s="181" t="s">
        <v>2087</v>
      </c>
      <c r="B627" s="181" t="s">
        <v>2186</v>
      </c>
      <c r="C627" s="181" t="s">
        <v>472</v>
      </c>
      <c r="D627" s="182" t="s">
        <v>202</v>
      </c>
      <c r="E627" s="182" t="s">
        <v>2106</v>
      </c>
      <c r="F627" s="182" t="s">
        <v>2105</v>
      </c>
      <c r="G627" s="182" t="s">
        <v>2073</v>
      </c>
      <c r="H627" s="182">
        <v>5.4169999999999999E-3</v>
      </c>
      <c r="I627" s="182">
        <v>5.4169999999999999E-3</v>
      </c>
      <c r="J627" s="182">
        <v>5.8789999999999997E-3</v>
      </c>
      <c r="K627" s="182">
        <v>6.1739999999999998E-3</v>
      </c>
      <c r="L627" s="182">
        <v>7.3759999999999997E-3</v>
      </c>
      <c r="M627" s="182">
        <v>6.7270000000000003E-3</v>
      </c>
      <c r="N627" s="182">
        <v>5.9410000000000001E-3</v>
      </c>
      <c r="O627" s="182">
        <v>8.8830000000000003E-3</v>
      </c>
      <c r="P627" s="182">
        <v>7.6340000000000002E-3</v>
      </c>
      <c r="Q627" s="182">
        <v>7.463E-3</v>
      </c>
      <c r="R627" s="182">
        <v>8.1200000000000005E-3</v>
      </c>
      <c r="S627" s="182">
        <v>8.5760000000000003E-3</v>
      </c>
      <c r="T627" s="182">
        <v>1.4770999999999999E-2</v>
      </c>
      <c r="U627" s="182">
        <v>1.3778E-2</v>
      </c>
      <c r="V627" s="182">
        <v>1.1051E-2</v>
      </c>
      <c r="W627" s="182">
        <v>8.6709999999999999E-3</v>
      </c>
      <c r="X627" s="182">
        <v>1.0887000000000001E-2</v>
      </c>
      <c r="Y627" s="182">
        <v>1.3709000000000001E-2</v>
      </c>
      <c r="Z627" s="182">
        <v>3.3499000000000001E-2</v>
      </c>
      <c r="AA627" s="182">
        <v>3.4980999999999998E-2</v>
      </c>
      <c r="AB627" s="182">
        <v>3.6746000000000001E-2</v>
      </c>
      <c r="AC627" s="182">
        <v>2.9309999999999999E-2</v>
      </c>
      <c r="AD627" s="182">
        <v>2.8871000000000001E-2</v>
      </c>
      <c r="AE627" s="182">
        <v>2.6082000000000001E-2</v>
      </c>
      <c r="AF627" s="182">
        <v>2.9017000000000001E-2</v>
      </c>
      <c r="AG627" s="182">
        <v>3.2153000000000001E-2</v>
      </c>
      <c r="AH627" s="182">
        <v>3.6013999999999997E-2</v>
      </c>
      <c r="AI627" s="182">
        <v>3.7872999999999997E-2</v>
      </c>
      <c r="AJ627" s="182">
        <v>3.8698999999999997E-2</v>
      </c>
      <c r="AK627" s="182">
        <v>3.7683000000000001E-2</v>
      </c>
      <c r="AL627" s="182">
        <v>4.3194000000000003E-2</v>
      </c>
      <c r="AM627" s="182">
        <v>5.5670999999999998E-2</v>
      </c>
      <c r="AN627" s="182">
        <v>5.8951000000000003E-2</v>
      </c>
      <c r="AO627" s="182">
        <v>5.9268000000000001E-2</v>
      </c>
      <c r="AP627" s="182">
        <v>4.8736000000000002E-2</v>
      </c>
      <c r="AQ627" s="182">
        <v>7.2505E-2</v>
      </c>
      <c r="AR627" s="182">
        <v>5.5818E-2</v>
      </c>
      <c r="AS627" s="182">
        <v>0.10517799999999999</v>
      </c>
      <c r="AT627" s="182">
        <v>9.8831000000000002E-2</v>
      </c>
      <c r="AU627" s="182">
        <v>8.1577999999999998E-2</v>
      </c>
      <c r="AV627" s="182">
        <v>8.7526999999999994E-2</v>
      </c>
      <c r="AW627" s="182">
        <v>7.4361999999999998E-2</v>
      </c>
      <c r="AX627" s="182">
        <v>8.7843000000000004E-2</v>
      </c>
      <c r="AY627" s="182">
        <v>8.8368000000000002E-2</v>
      </c>
      <c r="AZ627" s="182">
        <v>0.104421</v>
      </c>
      <c r="BA627" s="182">
        <v>7.6018000000000002E-2</v>
      </c>
      <c r="BB627" s="182">
        <v>4.2791000000000003E-2</v>
      </c>
      <c r="BC627" s="182">
        <v>5.5632000000000001E-2</v>
      </c>
      <c r="BD627" s="182">
        <v>5.2987610999999997E-2</v>
      </c>
    </row>
    <row r="628" spans="1:56" hidden="1">
      <c r="A628" s="181" t="s">
        <v>2087</v>
      </c>
      <c r="B628" s="181" t="s">
        <v>2186</v>
      </c>
      <c r="C628" s="181" t="s">
        <v>472</v>
      </c>
      <c r="D628" s="182" t="s">
        <v>202</v>
      </c>
      <c r="E628" s="182" t="s">
        <v>2075</v>
      </c>
      <c r="F628" s="182" t="s">
        <v>2074</v>
      </c>
      <c r="G628" s="182" t="s">
        <v>2073</v>
      </c>
      <c r="H628" s="182">
        <v>4.500005E-5</v>
      </c>
      <c r="I628" s="182">
        <v>4.500005E-5</v>
      </c>
      <c r="J628" s="182" t="s">
        <v>2083</v>
      </c>
      <c r="K628" s="182" t="s">
        <v>2083</v>
      </c>
      <c r="L628" s="182">
        <v>4.500005E-5</v>
      </c>
      <c r="M628" s="182">
        <v>4.500005E-5</v>
      </c>
      <c r="N628" s="182" t="s">
        <v>2083</v>
      </c>
      <c r="O628" s="182">
        <v>4.500005E-5</v>
      </c>
      <c r="P628" s="182">
        <v>4.500005E-5</v>
      </c>
      <c r="Q628" s="182">
        <v>4.500005E-5</v>
      </c>
      <c r="R628" s="182" t="s">
        <v>2083</v>
      </c>
      <c r="S628" s="182" t="s">
        <v>2083</v>
      </c>
      <c r="T628" s="182">
        <v>4.500005E-5</v>
      </c>
      <c r="U628" s="182">
        <v>4.500005E-5</v>
      </c>
      <c r="V628" s="182">
        <v>4.500005E-5</v>
      </c>
      <c r="W628" s="182" t="s">
        <v>2083</v>
      </c>
      <c r="X628" s="182" t="s">
        <v>2083</v>
      </c>
      <c r="Y628" s="182">
        <v>4.500005E-5</v>
      </c>
      <c r="Z628" s="182">
        <v>4.500005E-5</v>
      </c>
      <c r="AA628" s="182">
        <v>4.500005E-5</v>
      </c>
      <c r="AB628" s="182" t="s">
        <v>2083</v>
      </c>
      <c r="AC628" s="182" t="s">
        <v>2083</v>
      </c>
      <c r="AD628" s="182">
        <v>4.500005E-5</v>
      </c>
      <c r="AE628" s="182">
        <v>4.500005E-5</v>
      </c>
      <c r="AF628" s="182" t="s">
        <v>2083</v>
      </c>
      <c r="AG628" s="182">
        <v>4.500005E-5</v>
      </c>
      <c r="AH628" s="182" t="s">
        <v>2083</v>
      </c>
      <c r="AI628" s="182" t="s">
        <v>2083</v>
      </c>
      <c r="AJ628" s="182">
        <v>4.500005E-5</v>
      </c>
      <c r="AK628" s="182">
        <v>4.500005E-5</v>
      </c>
      <c r="AL628" s="182" t="s">
        <v>2083</v>
      </c>
      <c r="AM628" s="182" t="s">
        <v>2083</v>
      </c>
      <c r="AN628" s="182">
        <v>1.345001E-4</v>
      </c>
      <c r="AO628" s="182" t="s">
        <v>2083</v>
      </c>
      <c r="AP628" s="182">
        <v>1.91799605E-3</v>
      </c>
      <c r="AQ628" s="182">
        <v>2.2300060000000001E-3</v>
      </c>
      <c r="AR628" s="182">
        <v>2.1629930000000002E-3</v>
      </c>
      <c r="AS628" s="182">
        <v>2.0075020499999998E-3</v>
      </c>
      <c r="AT628" s="182">
        <v>2.0520040499999999E-3</v>
      </c>
      <c r="AU628" s="182">
        <v>2.1859960500000002E-3</v>
      </c>
      <c r="AV628" s="182">
        <v>2.2079930499999999E-3</v>
      </c>
      <c r="AW628" s="182">
        <v>2.252502E-3</v>
      </c>
      <c r="AX628" s="182">
        <v>2.2074989999999999E-3</v>
      </c>
      <c r="AY628" s="182">
        <v>2.4084950000000001E-3</v>
      </c>
      <c r="AZ628" s="182">
        <v>2.520001E-3</v>
      </c>
      <c r="BA628" s="182">
        <v>2.5419980000000002E-3</v>
      </c>
      <c r="BB628" s="182">
        <v>2.3415020000000001E-3</v>
      </c>
      <c r="BC628" s="182">
        <v>2.1820070499999999E-3</v>
      </c>
      <c r="BD628" s="182">
        <v>1.8534063E-3</v>
      </c>
    </row>
    <row r="629" spans="1:56" hidden="1">
      <c r="A629" s="181" t="s">
        <v>2087</v>
      </c>
      <c r="B629" s="181" t="s">
        <v>2186</v>
      </c>
      <c r="C629" s="181" t="s">
        <v>472</v>
      </c>
      <c r="D629" s="182" t="s">
        <v>202</v>
      </c>
      <c r="E629" s="182" t="s">
        <v>2104</v>
      </c>
      <c r="F629" s="182" t="s">
        <v>2103</v>
      </c>
      <c r="G629" s="182" t="s">
        <v>2073</v>
      </c>
      <c r="H629" s="182">
        <v>0.232056228</v>
      </c>
      <c r="I629" s="182">
        <v>0.232056228</v>
      </c>
      <c r="J629" s="182">
        <v>0.26921429699999999</v>
      </c>
      <c r="K629" s="182">
        <v>0.315027275</v>
      </c>
      <c r="L629" s="182">
        <v>0.266623471</v>
      </c>
      <c r="M629" s="182">
        <v>0.27802538399999999</v>
      </c>
      <c r="N629" s="182">
        <v>0.29705813399999997</v>
      </c>
      <c r="O629" s="182">
        <v>0.34185752899999999</v>
      </c>
      <c r="P629" s="182">
        <v>0.37071254300000001</v>
      </c>
      <c r="Q629" s="182">
        <v>0.39234304399999997</v>
      </c>
      <c r="R629" s="182">
        <v>0.4225864775</v>
      </c>
      <c r="S629" s="182">
        <v>0.44975836800000002</v>
      </c>
      <c r="T629" s="182">
        <v>0.484182893</v>
      </c>
      <c r="U629" s="182">
        <v>0.50832773499999995</v>
      </c>
      <c r="V629" s="182">
        <v>0.52712501</v>
      </c>
      <c r="W629" s="182">
        <v>0.53943504099999995</v>
      </c>
      <c r="X629" s="182">
        <v>0.54966302300000003</v>
      </c>
      <c r="Y629" s="182">
        <v>0.54034641500000002</v>
      </c>
      <c r="Z629" s="182">
        <v>0.49251309599999998</v>
      </c>
      <c r="AA629" s="182">
        <v>0.47314226999999998</v>
      </c>
      <c r="AB629" s="182">
        <v>0.45425592361</v>
      </c>
      <c r="AC629" s="182">
        <v>0.44513236919999999</v>
      </c>
      <c r="AD629" s="182">
        <v>0.41890242789999999</v>
      </c>
      <c r="AE629" s="182">
        <v>0.38166175829999999</v>
      </c>
      <c r="AF629" s="182">
        <v>0.35100340149999998</v>
      </c>
      <c r="AG629" s="182">
        <v>0.34626152960000001</v>
      </c>
      <c r="AH629" s="182">
        <v>0.32577965071999998</v>
      </c>
      <c r="AI629" s="182">
        <v>0.32505552380000002</v>
      </c>
      <c r="AJ629" s="182">
        <v>0.30713534440000001</v>
      </c>
      <c r="AK629" s="182">
        <v>0.27998609019999998</v>
      </c>
      <c r="AL629" s="182">
        <v>0.25424023019999997</v>
      </c>
      <c r="AM629" s="182">
        <v>0.22086924648</v>
      </c>
      <c r="AN629" s="182">
        <v>0.2135638608</v>
      </c>
      <c r="AO629" s="182">
        <v>0.20710917257</v>
      </c>
      <c r="AP629" s="182">
        <v>0.20557682609899999</v>
      </c>
      <c r="AQ629" s="182">
        <v>0.20378084073</v>
      </c>
      <c r="AR629" s="182">
        <v>0.23934768004000001</v>
      </c>
      <c r="AS629" s="182">
        <v>0.25296413645999999</v>
      </c>
      <c r="AT629" s="182">
        <v>0.26790910469000001</v>
      </c>
      <c r="AU629" s="182">
        <v>0.28591463922999999</v>
      </c>
      <c r="AV629" s="182">
        <v>0.27103153335000002</v>
      </c>
      <c r="AW629" s="182">
        <v>0.28180248022999999</v>
      </c>
      <c r="AX629" s="182">
        <v>0.28706738745999999</v>
      </c>
      <c r="AY629" s="182">
        <v>0.24794318282</v>
      </c>
      <c r="AZ629" s="182">
        <v>0.31623846073</v>
      </c>
      <c r="BA629" s="182">
        <v>0.30920947205999999</v>
      </c>
      <c r="BB629" s="182">
        <v>0.28591652102999998</v>
      </c>
      <c r="BC629" s="182">
        <v>0.2881150904</v>
      </c>
      <c r="BD629" s="182">
        <v>0.24472729224000001</v>
      </c>
    </row>
    <row r="630" spans="1:56" hidden="1">
      <c r="A630" s="181" t="s">
        <v>2087</v>
      </c>
      <c r="B630" s="181" t="s">
        <v>2186</v>
      </c>
      <c r="C630" s="181" t="s">
        <v>472</v>
      </c>
      <c r="D630" s="182" t="s">
        <v>202</v>
      </c>
      <c r="E630" s="182" t="s">
        <v>2102</v>
      </c>
      <c r="F630" s="182" t="s">
        <v>2101</v>
      </c>
      <c r="G630" s="182" t="s">
        <v>2073</v>
      </c>
      <c r="H630" s="182" t="s">
        <v>2083</v>
      </c>
      <c r="I630" s="182" t="s">
        <v>2083</v>
      </c>
      <c r="J630" s="182" t="s">
        <v>2083</v>
      </c>
      <c r="K630" s="182" t="s">
        <v>2083</v>
      </c>
      <c r="L630" s="182" t="s">
        <v>2083</v>
      </c>
      <c r="M630" s="182" t="s">
        <v>2083</v>
      </c>
      <c r="N630" s="182" t="s">
        <v>2083</v>
      </c>
      <c r="O630" s="182" t="s">
        <v>2083</v>
      </c>
      <c r="P630" s="182" t="s">
        <v>2083</v>
      </c>
      <c r="Q630" s="182" t="s">
        <v>2083</v>
      </c>
      <c r="R630" s="182" t="s">
        <v>2083</v>
      </c>
      <c r="S630" s="182" t="s">
        <v>2083</v>
      </c>
      <c r="T630" s="182" t="s">
        <v>2083</v>
      </c>
      <c r="U630" s="182" t="s">
        <v>2083</v>
      </c>
      <c r="V630" s="182" t="s">
        <v>2083</v>
      </c>
      <c r="W630" s="182" t="s">
        <v>2083</v>
      </c>
      <c r="X630" s="182" t="s">
        <v>2083</v>
      </c>
      <c r="Y630" s="182">
        <v>2.4120000000000001E-3</v>
      </c>
      <c r="Z630" s="182">
        <v>3.6299999999999999E-4</v>
      </c>
      <c r="AA630" s="182">
        <v>9.6599999999999995E-4</v>
      </c>
      <c r="AB630" s="182">
        <v>1.8090000000000001E-3</v>
      </c>
      <c r="AC630" s="182">
        <v>2.4120000000000001E-3</v>
      </c>
      <c r="AD630" s="182">
        <v>2.4120000000000001E-3</v>
      </c>
      <c r="AE630" s="182">
        <v>7.2300000000000001E-4</v>
      </c>
      <c r="AF630" s="182">
        <v>1.2E-4</v>
      </c>
      <c r="AG630" s="182">
        <v>1.2E-4</v>
      </c>
      <c r="AH630" s="182" t="s">
        <v>2083</v>
      </c>
      <c r="AI630" s="182" t="s">
        <v>2083</v>
      </c>
      <c r="AJ630" s="182" t="s">
        <v>2083</v>
      </c>
      <c r="AK630" s="182" t="s">
        <v>2083</v>
      </c>
      <c r="AL630" s="182" t="s">
        <v>2083</v>
      </c>
      <c r="AM630" s="182" t="s">
        <v>2083</v>
      </c>
      <c r="AN630" s="182" t="s">
        <v>2083</v>
      </c>
      <c r="AO630" s="182" t="s">
        <v>2083</v>
      </c>
      <c r="AP630" s="182" t="s">
        <v>2083</v>
      </c>
      <c r="AQ630" s="182" t="s">
        <v>2083</v>
      </c>
      <c r="AR630" s="182" t="s">
        <v>2083</v>
      </c>
      <c r="AS630" s="182" t="s">
        <v>2083</v>
      </c>
      <c r="AT630" s="182" t="s">
        <v>2083</v>
      </c>
      <c r="AU630" s="182" t="s">
        <v>2083</v>
      </c>
      <c r="AV630" s="182" t="s">
        <v>2083</v>
      </c>
      <c r="AW630" s="182" t="s">
        <v>2083</v>
      </c>
      <c r="AX630" s="182" t="s">
        <v>2083</v>
      </c>
      <c r="AY630" s="182" t="s">
        <v>2083</v>
      </c>
      <c r="AZ630" s="182" t="s">
        <v>2083</v>
      </c>
      <c r="BA630" s="182" t="s">
        <v>2083</v>
      </c>
      <c r="BB630" s="182" t="s">
        <v>2083</v>
      </c>
      <c r="BC630" s="182" t="s">
        <v>2083</v>
      </c>
      <c r="BD630" s="182" t="s">
        <v>2083</v>
      </c>
    </row>
    <row r="631" spans="1:56" hidden="1">
      <c r="A631" s="181" t="s">
        <v>2087</v>
      </c>
      <c r="B631" s="181" t="s">
        <v>2186</v>
      </c>
      <c r="C631" s="181" t="s">
        <v>472</v>
      </c>
      <c r="D631" s="182" t="s">
        <v>202</v>
      </c>
      <c r="E631" s="182" t="s">
        <v>2100</v>
      </c>
      <c r="F631" s="182" t="s">
        <v>2099</v>
      </c>
      <c r="G631" s="182" t="s">
        <v>2073</v>
      </c>
      <c r="H631" s="182">
        <v>1.669E-2</v>
      </c>
      <c r="I631" s="182">
        <v>1.669E-2</v>
      </c>
      <c r="J631" s="182">
        <v>1.6449999999999999E-2</v>
      </c>
      <c r="K631" s="182">
        <v>2.0235E-2</v>
      </c>
      <c r="L631" s="182">
        <v>1.669E-2</v>
      </c>
      <c r="M631" s="182">
        <v>1.787E-2</v>
      </c>
      <c r="N631" s="182">
        <v>1.8814999999999998E-2</v>
      </c>
      <c r="O631" s="182">
        <v>1.9054999999999999E-2</v>
      </c>
      <c r="P631" s="182">
        <v>0.02</v>
      </c>
      <c r="Q631" s="182">
        <v>1.8755000000000001E-2</v>
      </c>
      <c r="R631" s="182">
        <v>1.7919999999999998E-2</v>
      </c>
      <c r="S631" s="182">
        <v>1.7745E-2</v>
      </c>
      <c r="T631" s="182">
        <v>1.7340000000000001E-2</v>
      </c>
      <c r="U631" s="182">
        <v>1.6570000000000001E-2</v>
      </c>
      <c r="V631" s="182">
        <v>1.8065000000000001E-2</v>
      </c>
      <c r="W631" s="182">
        <v>1.5935000000000001E-2</v>
      </c>
      <c r="X631" s="182">
        <v>1.7684999999999999E-2</v>
      </c>
      <c r="Y631" s="182">
        <v>1.0845E-2</v>
      </c>
      <c r="Z631" s="182">
        <v>1.865E-2</v>
      </c>
      <c r="AA631" s="182">
        <v>1.1115E-2</v>
      </c>
      <c r="AB631" s="182">
        <v>1.1115E-2</v>
      </c>
      <c r="AC631" s="182">
        <v>1.159E-2</v>
      </c>
      <c r="AD631" s="182">
        <v>1.89135E-2</v>
      </c>
      <c r="AE631" s="182">
        <v>1.9545900000000001E-2</v>
      </c>
      <c r="AF631" s="182">
        <v>1.703E-2</v>
      </c>
      <c r="AG631" s="182">
        <v>1.3525000000000001E-2</v>
      </c>
      <c r="AH631" s="182">
        <v>1.303E-2</v>
      </c>
      <c r="AI631" s="182">
        <v>1.6895E-2</v>
      </c>
      <c r="AJ631" s="182">
        <v>1.7600000000000001E-2</v>
      </c>
      <c r="AK631" s="182">
        <v>1.4341E-2</v>
      </c>
      <c r="AL631" s="182">
        <v>4.2816100000000003E-2</v>
      </c>
      <c r="AM631" s="182">
        <v>4.1246100000000001E-2</v>
      </c>
      <c r="AN631" s="182">
        <v>4.49711E-2</v>
      </c>
      <c r="AO631" s="182">
        <v>3.9666100000000003E-2</v>
      </c>
      <c r="AP631" s="182">
        <v>3.9021899999999998E-2</v>
      </c>
      <c r="AQ631" s="182">
        <v>3.6276900000000001E-2</v>
      </c>
      <c r="AR631" s="182">
        <v>4.1075E-2</v>
      </c>
      <c r="AS631" s="182">
        <v>4.1165E-2</v>
      </c>
      <c r="AT631" s="182">
        <v>4.2349999999999999E-2</v>
      </c>
      <c r="AU631" s="182">
        <v>4.4839999999999998E-2</v>
      </c>
      <c r="AV631" s="182">
        <v>3.9125E-2</v>
      </c>
      <c r="AW631" s="182">
        <v>3.5729999999999998E-2</v>
      </c>
      <c r="AX631" s="182">
        <v>3.2044999999999997E-2</v>
      </c>
      <c r="AY631" s="182">
        <v>3.8324999999999998E-2</v>
      </c>
      <c r="AZ631" s="182">
        <v>3.7455000000000002E-2</v>
      </c>
      <c r="BA631" s="182">
        <v>3.8940000000000002E-2</v>
      </c>
      <c r="BB631" s="182">
        <v>3.5549999999999998E-2</v>
      </c>
      <c r="BC631" s="182">
        <v>3.5345000000000001E-2</v>
      </c>
      <c r="BD631" s="182">
        <v>3.23851E-2</v>
      </c>
    </row>
    <row r="632" spans="1:56" hidden="1">
      <c r="A632" s="181" t="s">
        <v>2087</v>
      </c>
      <c r="B632" s="181" t="s">
        <v>2186</v>
      </c>
      <c r="C632" s="181" t="s">
        <v>472</v>
      </c>
      <c r="D632" s="182" t="s">
        <v>202</v>
      </c>
      <c r="E632" s="182" t="s">
        <v>2100</v>
      </c>
      <c r="F632" s="182" t="s">
        <v>2099</v>
      </c>
      <c r="G632" s="182" t="s">
        <v>2084</v>
      </c>
      <c r="H632" s="182">
        <v>0.18779999999999999</v>
      </c>
      <c r="I632" s="182">
        <v>0.18779999999999999</v>
      </c>
      <c r="J632" s="182">
        <v>0.186</v>
      </c>
      <c r="K632" s="182">
        <v>3.9899999999999998E-2</v>
      </c>
      <c r="L632" s="182">
        <v>0.18329999999999999</v>
      </c>
      <c r="M632" s="182">
        <v>0.18240000000000001</v>
      </c>
      <c r="N632" s="182">
        <v>0.18</v>
      </c>
      <c r="O632" s="182">
        <v>0.1782</v>
      </c>
      <c r="P632" s="182">
        <v>0.17549999999999999</v>
      </c>
      <c r="Q632" s="182">
        <v>0.17549999999999999</v>
      </c>
      <c r="R632" s="182">
        <v>0.17430000000000001</v>
      </c>
      <c r="S632" s="182">
        <v>0.17249999999999999</v>
      </c>
      <c r="T632" s="182">
        <v>0.17460000000000001</v>
      </c>
      <c r="U632" s="182">
        <v>0.17760000000000001</v>
      </c>
      <c r="V632" s="182">
        <v>0.17580000000000001</v>
      </c>
      <c r="W632" s="182">
        <v>0.1764</v>
      </c>
      <c r="X632" s="182">
        <v>0.17699999999999999</v>
      </c>
      <c r="Y632" s="182">
        <v>0.1779</v>
      </c>
      <c r="Z632" s="182">
        <v>0.1779</v>
      </c>
      <c r="AA632" s="182">
        <v>0.1764</v>
      </c>
      <c r="AB632" s="182">
        <v>0.17430000000000001</v>
      </c>
      <c r="AC632" s="182">
        <v>0.17280000000000001</v>
      </c>
      <c r="AD632" s="182">
        <v>0.1719</v>
      </c>
      <c r="AE632" s="182">
        <v>0.1716</v>
      </c>
      <c r="AF632" s="182">
        <v>0.16950000000000001</v>
      </c>
      <c r="AG632" s="182">
        <v>0.1671</v>
      </c>
      <c r="AH632" s="182">
        <v>0.15809999999999999</v>
      </c>
      <c r="AI632" s="182">
        <v>0.16139999999999999</v>
      </c>
      <c r="AJ632" s="182">
        <v>0.1578</v>
      </c>
      <c r="AK632" s="182">
        <v>0.15570000000000001</v>
      </c>
      <c r="AL632" s="182">
        <v>0.15390000000000001</v>
      </c>
      <c r="AM632" s="182">
        <v>0.15179999999999999</v>
      </c>
      <c r="AN632" s="182">
        <v>0.1497</v>
      </c>
      <c r="AO632" s="182">
        <v>0.14760000000000001</v>
      </c>
      <c r="AP632" s="182">
        <v>0.1452</v>
      </c>
      <c r="AQ632" s="182">
        <v>0.1431</v>
      </c>
      <c r="AR632" s="182">
        <v>0.14130000000000001</v>
      </c>
      <c r="AS632" s="182">
        <v>0.1386</v>
      </c>
      <c r="AT632" s="182">
        <v>0.13650000000000001</v>
      </c>
      <c r="AU632" s="182">
        <v>0.13589999999999999</v>
      </c>
      <c r="AV632" s="182">
        <v>0.13439999999999999</v>
      </c>
      <c r="AW632" s="182">
        <v>0.1326</v>
      </c>
      <c r="AX632" s="182">
        <v>0.13109999999999999</v>
      </c>
      <c r="AY632" s="182">
        <v>0.12959999999999999</v>
      </c>
      <c r="AZ632" s="182">
        <v>0.12839999999999999</v>
      </c>
      <c r="BA632" s="182">
        <v>0.12659999999999999</v>
      </c>
      <c r="BB632" s="182">
        <v>0.12509999999999999</v>
      </c>
      <c r="BC632" s="182">
        <v>0.1236</v>
      </c>
      <c r="BD632" s="182">
        <v>0.1236</v>
      </c>
    </row>
    <row r="633" spans="1:56" hidden="1">
      <c r="A633" s="181" t="s">
        <v>2087</v>
      </c>
      <c r="B633" s="181" t="s">
        <v>2186</v>
      </c>
      <c r="C633" s="181" t="s">
        <v>472</v>
      </c>
      <c r="D633" s="182" t="s">
        <v>202</v>
      </c>
      <c r="E633" s="182" t="s">
        <v>2098</v>
      </c>
      <c r="F633" s="182" t="s">
        <v>2097</v>
      </c>
      <c r="G633" s="182" t="s">
        <v>2073</v>
      </c>
      <c r="H633" s="182" t="s">
        <v>2083</v>
      </c>
      <c r="I633" s="182" t="s">
        <v>2083</v>
      </c>
      <c r="J633" s="182" t="s">
        <v>2083</v>
      </c>
      <c r="K633" s="182" t="s">
        <v>2083</v>
      </c>
      <c r="L633" s="182" t="s">
        <v>2083</v>
      </c>
      <c r="M633" s="182" t="s">
        <v>2083</v>
      </c>
      <c r="N633" s="182" t="s">
        <v>2083</v>
      </c>
      <c r="O633" s="182" t="s">
        <v>2083</v>
      </c>
      <c r="P633" s="182" t="s">
        <v>2083</v>
      </c>
      <c r="Q633" s="182">
        <v>4.0000000000000002E-4</v>
      </c>
      <c r="R633" s="182">
        <v>4.0000000000000002E-4</v>
      </c>
      <c r="S633" s="182">
        <v>8.0000000000000004E-4</v>
      </c>
      <c r="T633" s="182" t="s">
        <v>2083</v>
      </c>
      <c r="U633" s="182" t="s">
        <v>2083</v>
      </c>
      <c r="V633" s="182">
        <v>1.6100000000000001E-3</v>
      </c>
      <c r="W633" s="182" t="s">
        <v>2083</v>
      </c>
      <c r="X633" s="182" t="s">
        <v>2083</v>
      </c>
      <c r="Y633" s="182" t="s">
        <v>2083</v>
      </c>
      <c r="Z633" s="182" t="s">
        <v>2083</v>
      </c>
      <c r="AA633" s="182" t="s">
        <v>2083</v>
      </c>
      <c r="AB633" s="182" t="s">
        <v>2083</v>
      </c>
      <c r="AC633" s="182" t="s">
        <v>2083</v>
      </c>
      <c r="AD633" s="182">
        <v>1.73E-3</v>
      </c>
      <c r="AE633" s="182">
        <v>1.73E-3</v>
      </c>
      <c r="AF633" s="182" t="s">
        <v>2083</v>
      </c>
      <c r="AG633" s="182" t="s">
        <v>2083</v>
      </c>
      <c r="AH633" s="182" t="s">
        <v>2083</v>
      </c>
      <c r="AI633" s="182" t="s">
        <v>2083</v>
      </c>
      <c r="AJ633" s="182" t="s">
        <v>2083</v>
      </c>
      <c r="AK633" s="182" t="s">
        <v>2083</v>
      </c>
      <c r="AL633" s="182" t="s">
        <v>2083</v>
      </c>
      <c r="AM633" s="182" t="s">
        <v>2083</v>
      </c>
      <c r="AN633" s="182" t="s">
        <v>2083</v>
      </c>
      <c r="AO633" s="182" t="s">
        <v>2083</v>
      </c>
      <c r="AP633" s="182" t="s">
        <v>2083</v>
      </c>
      <c r="AQ633" s="182" t="s">
        <v>2083</v>
      </c>
      <c r="AR633" s="182" t="s">
        <v>2083</v>
      </c>
      <c r="AS633" s="182" t="s">
        <v>2083</v>
      </c>
      <c r="AT633" s="182" t="s">
        <v>2083</v>
      </c>
      <c r="AU633" s="182" t="s">
        <v>2083</v>
      </c>
      <c r="AV633" s="182" t="s">
        <v>2083</v>
      </c>
      <c r="AW633" s="182" t="s">
        <v>2083</v>
      </c>
      <c r="AX633" s="182" t="s">
        <v>2083</v>
      </c>
      <c r="AY633" s="182" t="s">
        <v>2083</v>
      </c>
      <c r="AZ633" s="182" t="s">
        <v>2083</v>
      </c>
      <c r="BA633" s="182" t="s">
        <v>2083</v>
      </c>
      <c r="BB633" s="182" t="s">
        <v>2083</v>
      </c>
      <c r="BC633" s="182" t="s">
        <v>2083</v>
      </c>
      <c r="BD633" s="182" t="s">
        <v>2083</v>
      </c>
    </row>
    <row r="634" spans="1:56" hidden="1">
      <c r="A634" s="181" t="s">
        <v>2087</v>
      </c>
      <c r="B634" s="181" t="s">
        <v>2186</v>
      </c>
      <c r="C634" s="181" t="s">
        <v>472</v>
      </c>
      <c r="D634" s="182" t="s">
        <v>202</v>
      </c>
      <c r="E634" s="182" t="s">
        <v>1853</v>
      </c>
      <c r="F634" s="182" t="s">
        <v>2096</v>
      </c>
      <c r="G634" s="182" t="s">
        <v>2084</v>
      </c>
      <c r="H634" s="182">
        <v>0.1147</v>
      </c>
      <c r="I634" s="182">
        <v>0.11377</v>
      </c>
      <c r="J634" s="182">
        <v>0.11284</v>
      </c>
      <c r="K634" s="182">
        <v>0.11191</v>
      </c>
      <c r="L634" s="182">
        <v>0.11098</v>
      </c>
      <c r="M634" s="182">
        <v>0.11005</v>
      </c>
      <c r="N634" s="182">
        <v>0.10911999999999999</v>
      </c>
      <c r="O634" s="182">
        <v>0.10818999999999999</v>
      </c>
      <c r="P634" s="182">
        <v>0.10725999999999999</v>
      </c>
      <c r="Q634" s="182">
        <v>0.10632999999999999</v>
      </c>
      <c r="R634" s="182">
        <v>0.10539999999999999</v>
      </c>
      <c r="S634" s="182">
        <v>0.10446999999999999</v>
      </c>
      <c r="T634" s="182">
        <v>0.10353999999999999</v>
      </c>
      <c r="U634" s="182">
        <v>0.10261000000000001</v>
      </c>
      <c r="V634" s="182">
        <v>0.10168000000000001</v>
      </c>
      <c r="W634" s="182">
        <v>0.20150000000000001</v>
      </c>
      <c r="X634" s="182">
        <v>0.19964000000000001</v>
      </c>
      <c r="Y634" s="182">
        <v>0.19778000000000001</v>
      </c>
      <c r="Z634" s="182">
        <v>0.19592000000000001</v>
      </c>
      <c r="AA634" s="182">
        <v>0.19406000000000001</v>
      </c>
      <c r="AB634" s="182">
        <v>0.19220000000000001</v>
      </c>
      <c r="AC634" s="182">
        <v>0.19220000000000001</v>
      </c>
      <c r="AD634" s="182">
        <v>0.19220000000000001</v>
      </c>
      <c r="AE634" s="182">
        <v>0.19220000000000001</v>
      </c>
      <c r="AF634" s="182">
        <v>0.19220000000000001</v>
      </c>
      <c r="AG634" s="182">
        <v>0.19220000000000001</v>
      </c>
      <c r="AH634" s="182">
        <v>0.19220000000000001</v>
      </c>
      <c r="AI634" s="182">
        <v>0.19220000000000001</v>
      </c>
      <c r="AJ634" s="182">
        <v>0.19220000000000001</v>
      </c>
      <c r="AK634" s="182">
        <v>0.19220000000000001</v>
      </c>
      <c r="AL634" s="182">
        <v>0.19220000000000001</v>
      </c>
      <c r="AM634" s="182">
        <v>0.19220000000000001</v>
      </c>
      <c r="AN634" s="182">
        <v>0.19220000000000001</v>
      </c>
      <c r="AO634" s="182">
        <v>0.19220000000000001</v>
      </c>
      <c r="AP634" s="182">
        <v>0.19220000000000001</v>
      </c>
      <c r="AQ634" s="182">
        <v>0.19220000000000001</v>
      </c>
      <c r="AR634" s="182">
        <v>0.19220000000000001</v>
      </c>
      <c r="AS634" s="182">
        <v>0.19220000000000001</v>
      </c>
      <c r="AT634" s="182">
        <v>0.19220000000000001</v>
      </c>
      <c r="AU634" s="182">
        <v>0.19220000000000001</v>
      </c>
      <c r="AV634" s="182">
        <v>0.19220000000000001</v>
      </c>
      <c r="AW634" s="182">
        <v>0.19220000000000001</v>
      </c>
      <c r="AX634" s="182">
        <v>0.19220000000000001</v>
      </c>
      <c r="AY634" s="182">
        <v>0.19220000000000001</v>
      </c>
      <c r="AZ634" s="182">
        <v>0.19220000000000001</v>
      </c>
      <c r="BA634" s="182">
        <v>0.19220000000000001</v>
      </c>
      <c r="BB634" s="182">
        <v>0.19220000000000001</v>
      </c>
      <c r="BC634" s="182">
        <v>0.1736</v>
      </c>
      <c r="BD634" s="182">
        <v>0.17219000000000001</v>
      </c>
    </row>
    <row r="635" spans="1:56" hidden="1">
      <c r="A635" s="181" t="s">
        <v>2087</v>
      </c>
      <c r="B635" s="181" t="s">
        <v>2186</v>
      </c>
      <c r="C635" s="181" t="s">
        <v>472</v>
      </c>
      <c r="D635" s="182" t="s">
        <v>202</v>
      </c>
      <c r="E635" s="182" t="s">
        <v>1849</v>
      </c>
      <c r="F635" s="182" t="s">
        <v>2078</v>
      </c>
      <c r="G635" s="182" t="s">
        <v>2073</v>
      </c>
      <c r="H635" s="182">
        <v>57.736612399999999</v>
      </c>
      <c r="I635" s="182">
        <v>57.735912399999997</v>
      </c>
      <c r="J635" s="182">
        <v>61.251338699999998</v>
      </c>
      <c r="K635" s="182">
        <v>65.860757300000003</v>
      </c>
      <c r="L635" s="182">
        <v>68.120546500000003</v>
      </c>
      <c r="M635" s="182">
        <v>70.881473499999998</v>
      </c>
      <c r="N635" s="182">
        <v>73.9193736</v>
      </c>
      <c r="O635" s="182">
        <v>80.762486499999994</v>
      </c>
      <c r="P635" s="182">
        <v>85.354468600000004</v>
      </c>
      <c r="Q635" s="182">
        <v>82.796363200000002</v>
      </c>
      <c r="R635" s="182">
        <v>86.697917099999998</v>
      </c>
      <c r="S635" s="182">
        <v>90.434951799999993</v>
      </c>
      <c r="T635" s="182">
        <v>90.764966599999994</v>
      </c>
      <c r="U635" s="182">
        <v>87.560347500000006</v>
      </c>
      <c r="V635" s="182">
        <v>92.908788099999995</v>
      </c>
      <c r="W635" s="182">
        <v>95.649664799999996</v>
      </c>
      <c r="X635" s="182">
        <v>95.284666099999995</v>
      </c>
      <c r="Y635" s="182">
        <v>95.7323612</v>
      </c>
      <c r="Z635" s="182">
        <v>104.0444736</v>
      </c>
      <c r="AA635" s="182">
        <v>103.61278470000001</v>
      </c>
      <c r="AB635" s="182">
        <v>106.12084489999999</v>
      </c>
      <c r="AC635" s="182">
        <v>103.2590342</v>
      </c>
      <c r="AD635" s="182">
        <v>101.1014188</v>
      </c>
      <c r="AE635" s="182">
        <v>101.13904100000001</v>
      </c>
      <c r="AF635" s="182">
        <v>107.4424274</v>
      </c>
      <c r="AG635" s="182">
        <v>106.41958510000001</v>
      </c>
      <c r="AH635" s="182">
        <v>111.7260883</v>
      </c>
      <c r="AI635" s="182">
        <v>114.8870309</v>
      </c>
      <c r="AJ635" s="182">
        <v>131.25337479999999</v>
      </c>
      <c r="AK635" s="182">
        <v>161.2879422</v>
      </c>
      <c r="AL635" s="182">
        <v>207.91743539999999</v>
      </c>
      <c r="AM635" s="182">
        <v>220.80092440000001</v>
      </c>
      <c r="AN635" s="182">
        <v>257.7803146</v>
      </c>
      <c r="AO635" s="182">
        <v>359.19247489999998</v>
      </c>
      <c r="AP635" s="182">
        <v>398.38880549999999</v>
      </c>
      <c r="AQ635" s="182">
        <v>428.85258479999999</v>
      </c>
      <c r="AR635" s="182">
        <v>512.65230310000004</v>
      </c>
      <c r="AS635" s="182">
        <v>536.15271719999998</v>
      </c>
      <c r="AT635" s="182">
        <v>526.99688249999997</v>
      </c>
      <c r="AU635" s="182">
        <v>538.98972849999996</v>
      </c>
      <c r="AV635" s="182">
        <v>558.36049009999999</v>
      </c>
      <c r="AW635" s="182">
        <v>532.85490870000001</v>
      </c>
      <c r="AX635" s="182">
        <v>533.67309020000005</v>
      </c>
      <c r="AY635" s="182">
        <v>536.1039839</v>
      </c>
      <c r="AZ635" s="182">
        <v>532.80188099999998</v>
      </c>
      <c r="BA635" s="182">
        <v>498.46753189999998</v>
      </c>
      <c r="BB635" s="182">
        <v>439.51221659999999</v>
      </c>
      <c r="BC635" s="182">
        <v>437.60414150000003</v>
      </c>
      <c r="BD635" s="182">
        <v>418.38088959999999</v>
      </c>
    </row>
    <row r="636" spans="1:56" hidden="1">
      <c r="A636" s="181" t="s">
        <v>2087</v>
      </c>
      <c r="B636" s="181" t="s">
        <v>2186</v>
      </c>
      <c r="C636" s="181" t="s">
        <v>472</v>
      </c>
      <c r="D636" s="182" t="s">
        <v>202</v>
      </c>
      <c r="E636" s="182" t="s">
        <v>1854</v>
      </c>
      <c r="F636" s="182" t="s">
        <v>2121</v>
      </c>
      <c r="G636" s="182" t="s">
        <v>2073</v>
      </c>
      <c r="H636" s="182">
        <v>0.32962399999999997</v>
      </c>
      <c r="I636" s="182">
        <v>0.32962399999999997</v>
      </c>
      <c r="J636" s="182">
        <v>0.39207399999999998</v>
      </c>
      <c r="K636" s="182">
        <v>0.430919</v>
      </c>
      <c r="L636" s="182">
        <v>0.42107699999999998</v>
      </c>
      <c r="M636" s="182">
        <v>0.318801</v>
      </c>
      <c r="N636" s="182">
        <v>0.398123</v>
      </c>
      <c r="O636" s="182">
        <v>0.39305600000000002</v>
      </c>
      <c r="P636" s="182">
        <v>0.406447</v>
      </c>
      <c r="Q636" s="182">
        <v>0.45786100000000002</v>
      </c>
      <c r="R636" s="182" t="s">
        <v>2083</v>
      </c>
      <c r="S636" s="182" t="s">
        <v>2083</v>
      </c>
      <c r="T636" s="182" t="s">
        <v>2083</v>
      </c>
      <c r="U636" s="182" t="s">
        <v>2083</v>
      </c>
      <c r="V636" s="182">
        <v>0.41602600000000001</v>
      </c>
      <c r="W636" s="182">
        <v>0.82789199999999996</v>
      </c>
      <c r="X636" s="182">
        <v>0.76075300000000001</v>
      </c>
      <c r="Y636" s="182">
        <v>0.98173200000000005</v>
      </c>
      <c r="Z636" s="182">
        <v>0.91080499999999998</v>
      </c>
      <c r="AA636" s="182">
        <v>0.92577500000000001</v>
      </c>
      <c r="AB636" s="182">
        <v>0.92583300000000002</v>
      </c>
      <c r="AC636" s="182">
        <v>1.0416300000000001</v>
      </c>
      <c r="AD636" s="182">
        <v>1.10795</v>
      </c>
      <c r="AE636" s="182">
        <v>1.13334</v>
      </c>
      <c r="AF636" s="182">
        <v>2.3449</v>
      </c>
      <c r="AG636" s="182">
        <v>2.3187000000000002</v>
      </c>
      <c r="AH636" s="182">
        <v>3.5406200000000001</v>
      </c>
      <c r="AI636" s="182">
        <v>2.7034199999999999</v>
      </c>
      <c r="AJ636" s="182">
        <v>4.7260600000000004</v>
      </c>
      <c r="AK636" s="182">
        <v>3.57443</v>
      </c>
      <c r="AL636" s="182">
        <v>5.7039999999999997</v>
      </c>
      <c r="AM636" s="182">
        <v>6.4146999999999998</v>
      </c>
      <c r="AN636" s="182">
        <v>6.5067000000000004</v>
      </c>
      <c r="AO636" s="182">
        <v>6.5451100000000002</v>
      </c>
      <c r="AP636" s="182">
        <v>7.8623200000000004</v>
      </c>
      <c r="AQ636" s="182">
        <v>10.798299999999999</v>
      </c>
      <c r="AR636" s="182">
        <v>13.835900000000001</v>
      </c>
      <c r="AS636" s="182">
        <v>13.646599999999999</v>
      </c>
      <c r="AT636" s="182">
        <v>13.077999999999999</v>
      </c>
      <c r="AU636" s="182">
        <v>14.062200000000001</v>
      </c>
      <c r="AV636" s="182">
        <v>13.644299999999999</v>
      </c>
      <c r="AW636" s="182">
        <v>13.579700000000001</v>
      </c>
      <c r="AX636" s="182">
        <v>12.6288</v>
      </c>
      <c r="AY636" s="182">
        <v>12.9559</v>
      </c>
      <c r="AZ636" s="182">
        <v>12.6157</v>
      </c>
      <c r="BA636" s="182">
        <v>12.686299999999999</v>
      </c>
      <c r="BB636" s="182">
        <v>10.7066</v>
      </c>
      <c r="BC636" s="182">
        <v>11.442299999999999</v>
      </c>
      <c r="BD636" s="182">
        <v>11.6869</v>
      </c>
    </row>
    <row r="637" spans="1:56" hidden="1">
      <c r="A637" s="181" t="s">
        <v>2087</v>
      </c>
      <c r="B637" s="181" t="s">
        <v>2186</v>
      </c>
      <c r="C637" s="181" t="s">
        <v>472</v>
      </c>
      <c r="D637" s="182" t="s">
        <v>202</v>
      </c>
      <c r="E637" s="182" t="s">
        <v>1855</v>
      </c>
      <c r="F637" s="182" t="s">
        <v>2120</v>
      </c>
      <c r="G637" s="182" t="s">
        <v>2073</v>
      </c>
      <c r="H637" s="182" t="s">
        <v>2083</v>
      </c>
      <c r="I637" s="182" t="s">
        <v>2083</v>
      </c>
      <c r="J637" s="182" t="s">
        <v>2083</v>
      </c>
      <c r="K637" s="182" t="s">
        <v>2083</v>
      </c>
      <c r="L637" s="182" t="s">
        <v>2083</v>
      </c>
      <c r="M637" s="182" t="s">
        <v>2083</v>
      </c>
      <c r="N637" s="182" t="s">
        <v>2083</v>
      </c>
      <c r="O637" s="182" t="s">
        <v>2083</v>
      </c>
      <c r="P637" s="182" t="s">
        <v>2083</v>
      </c>
      <c r="Q637" s="182" t="s">
        <v>2083</v>
      </c>
      <c r="R637" s="182" t="s">
        <v>2083</v>
      </c>
      <c r="S637" s="182" t="s">
        <v>2083</v>
      </c>
      <c r="T637" s="182" t="s">
        <v>2083</v>
      </c>
      <c r="U637" s="182" t="s">
        <v>2083</v>
      </c>
      <c r="V637" s="182" t="s">
        <v>2083</v>
      </c>
      <c r="W637" s="182" t="s">
        <v>2083</v>
      </c>
      <c r="X637" s="182" t="s">
        <v>2083</v>
      </c>
      <c r="Y637" s="182" t="s">
        <v>2083</v>
      </c>
      <c r="Z637" s="182" t="s">
        <v>2083</v>
      </c>
      <c r="AA637" s="182" t="s">
        <v>2083</v>
      </c>
      <c r="AB637" s="182" t="s">
        <v>2083</v>
      </c>
      <c r="AC637" s="182" t="s">
        <v>2083</v>
      </c>
      <c r="AD637" s="182" t="s">
        <v>2083</v>
      </c>
      <c r="AE637" s="182" t="s">
        <v>2083</v>
      </c>
      <c r="AF637" s="182" t="s">
        <v>2083</v>
      </c>
      <c r="AG637" s="182" t="s">
        <v>2083</v>
      </c>
      <c r="AH637" s="182" t="s">
        <v>2083</v>
      </c>
      <c r="AI637" s="182" t="s">
        <v>2083</v>
      </c>
      <c r="AJ637" s="182" t="s">
        <v>2083</v>
      </c>
      <c r="AK637" s="182" t="s">
        <v>2083</v>
      </c>
      <c r="AL637" s="182" t="s">
        <v>2083</v>
      </c>
      <c r="AM637" s="182" t="s">
        <v>2083</v>
      </c>
      <c r="AN637" s="182" t="s">
        <v>2083</v>
      </c>
      <c r="AO637" s="182" t="s">
        <v>2083</v>
      </c>
      <c r="AP637" s="182" t="s">
        <v>2083</v>
      </c>
      <c r="AQ637" s="182" t="s">
        <v>2083</v>
      </c>
      <c r="AR637" s="182" t="s">
        <v>2083</v>
      </c>
      <c r="AS637" s="182" t="s">
        <v>2083</v>
      </c>
      <c r="AT637" s="182" t="s">
        <v>2083</v>
      </c>
      <c r="AU637" s="182" t="s">
        <v>2083</v>
      </c>
      <c r="AV637" s="182" t="s">
        <v>2083</v>
      </c>
      <c r="AW637" s="182" t="s">
        <v>2083</v>
      </c>
      <c r="AX637" s="182" t="s">
        <v>2083</v>
      </c>
      <c r="AY637" s="182" t="s">
        <v>2083</v>
      </c>
      <c r="AZ637" s="182" t="s">
        <v>2083</v>
      </c>
      <c r="BA637" s="182" t="s">
        <v>2083</v>
      </c>
      <c r="BB637" s="182" t="s">
        <v>2083</v>
      </c>
      <c r="BC637" s="182" t="s">
        <v>2083</v>
      </c>
      <c r="BD637" s="182" t="s">
        <v>2083</v>
      </c>
    </row>
    <row r="638" spans="1:56" hidden="1">
      <c r="A638" s="181" t="s">
        <v>2087</v>
      </c>
      <c r="B638" s="181" t="s">
        <v>2186</v>
      </c>
      <c r="C638" s="181" t="s">
        <v>472</v>
      </c>
      <c r="D638" s="182" t="s">
        <v>202</v>
      </c>
      <c r="E638" s="182" t="s">
        <v>2095</v>
      </c>
      <c r="F638" s="182" t="s">
        <v>1821</v>
      </c>
      <c r="G638" s="182" t="s">
        <v>2073</v>
      </c>
      <c r="H638" s="182">
        <v>4.0957400000000002</v>
      </c>
      <c r="I638" s="182">
        <v>4.2748999999999997</v>
      </c>
      <c r="J638" s="182">
        <v>4.4674800000000001</v>
      </c>
      <c r="K638" s="182">
        <v>4.65916</v>
      </c>
      <c r="L638" s="182">
        <v>4.7846000000000002</v>
      </c>
      <c r="M638" s="182">
        <v>4.9261999999999997</v>
      </c>
      <c r="N638" s="182">
        <v>4.9783999999999997</v>
      </c>
      <c r="O638" s="182">
        <v>5.0367499999999996</v>
      </c>
      <c r="P638" s="182">
        <v>5.0920199999999998</v>
      </c>
      <c r="Q638" s="182">
        <v>5.1993980000000004</v>
      </c>
      <c r="R638" s="182">
        <v>5.1896120000000003</v>
      </c>
      <c r="S638" s="182">
        <v>5.1407679999999996</v>
      </c>
      <c r="T638" s="182">
        <v>4.9425800000000004</v>
      </c>
      <c r="U638" s="182">
        <v>4.5805769999999999</v>
      </c>
      <c r="V638" s="182">
        <v>4.3274850000000002</v>
      </c>
      <c r="W638" s="182">
        <v>4.0555000000000003</v>
      </c>
      <c r="X638" s="182">
        <v>4.1281800000000004</v>
      </c>
      <c r="Y638" s="182">
        <v>4.2371689999999997</v>
      </c>
      <c r="Z638" s="182">
        <v>3.8528600000000002</v>
      </c>
      <c r="AA638" s="182">
        <v>3.319</v>
      </c>
      <c r="AB638" s="182">
        <v>3.0614499999999998</v>
      </c>
      <c r="AC638" s="182">
        <v>2.9648699999999999</v>
      </c>
      <c r="AD638" s="182">
        <v>2.5166499999999998</v>
      </c>
      <c r="AE638" s="182">
        <v>2.6421999999999999</v>
      </c>
      <c r="AF638" s="182">
        <v>2.6424500000000002</v>
      </c>
      <c r="AG638" s="182">
        <v>2.6394000000000002</v>
      </c>
      <c r="AH638" s="182">
        <v>2.7497699999999998</v>
      </c>
      <c r="AI638" s="182">
        <v>2.7297500000000001</v>
      </c>
      <c r="AJ638" s="182">
        <v>2.5559249999999998</v>
      </c>
      <c r="AK638" s="182">
        <v>2.6124999999999998</v>
      </c>
      <c r="AL638" s="182">
        <v>2.3725499999999999</v>
      </c>
      <c r="AM638" s="182">
        <v>2.3903620000000001</v>
      </c>
      <c r="AN638" s="182">
        <v>2.46726</v>
      </c>
      <c r="AO638" s="182">
        <v>2.3333460000000001</v>
      </c>
      <c r="AP638" s="182">
        <v>2.3601809999999999</v>
      </c>
      <c r="AQ638" s="182">
        <v>2.38659</v>
      </c>
      <c r="AR638" s="182">
        <v>2.395346</v>
      </c>
      <c r="AS638" s="182">
        <v>2.339407</v>
      </c>
      <c r="AT638" s="182">
        <v>2.2973849999999998</v>
      </c>
      <c r="AU638" s="182">
        <v>2.2935310000000002</v>
      </c>
      <c r="AV638" s="182">
        <v>2.2580339999999999</v>
      </c>
      <c r="AW638" s="182">
        <v>2.255989</v>
      </c>
      <c r="AX638" s="182">
        <v>2.3012280000000001</v>
      </c>
      <c r="AY638" s="182">
        <v>2.4377450000000001</v>
      </c>
      <c r="AZ638" s="182">
        <v>2.357294</v>
      </c>
      <c r="BA638" s="182">
        <v>2.3624640000000001</v>
      </c>
      <c r="BB638" s="182">
        <v>2.3255270000000001</v>
      </c>
      <c r="BC638" s="182">
        <v>2.3913549999999999</v>
      </c>
      <c r="BD638" s="182">
        <v>2.4268130000000001</v>
      </c>
    </row>
    <row r="639" spans="1:56" hidden="1">
      <c r="A639" s="181" t="s">
        <v>2087</v>
      </c>
      <c r="B639" s="181" t="s">
        <v>2186</v>
      </c>
      <c r="C639" s="181" t="s">
        <v>472</v>
      </c>
      <c r="D639" s="182" t="s">
        <v>202</v>
      </c>
      <c r="E639" s="182" t="s">
        <v>2094</v>
      </c>
      <c r="F639" s="182" t="s">
        <v>1822</v>
      </c>
      <c r="G639" s="182" t="s">
        <v>2073</v>
      </c>
      <c r="H639" s="182">
        <v>0.16893001999999999</v>
      </c>
      <c r="I639" s="182">
        <v>0.17623995000000001</v>
      </c>
      <c r="J639" s="182">
        <v>0.18258999000000001</v>
      </c>
      <c r="K639" s="182">
        <v>0.18983996</v>
      </c>
      <c r="L639" s="182">
        <v>0.19275002999999999</v>
      </c>
      <c r="M639" s="182">
        <v>0.20031998000000001</v>
      </c>
      <c r="N639" s="182">
        <v>0.20478996999999999</v>
      </c>
      <c r="O639" s="182">
        <v>0.21306000999999999</v>
      </c>
      <c r="P639" s="182">
        <v>0.21137998</v>
      </c>
      <c r="Q639" s="182">
        <v>0.21356004000000001</v>
      </c>
      <c r="R639" s="182">
        <v>0.21386995</v>
      </c>
      <c r="S639" s="182">
        <v>0.21902996999999999</v>
      </c>
      <c r="T639" s="182">
        <v>0.23125999999999999</v>
      </c>
      <c r="U639" s="182">
        <v>0.23133996000000001</v>
      </c>
      <c r="V639" s="182">
        <v>0.22866</v>
      </c>
      <c r="W639" s="182">
        <v>0.22081004000000001</v>
      </c>
      <c r="X639" s="182">
        <v>0.21113002</v>
      </c>
      <c r="Y639" s="182">
        <v>0.22338996</v>
      </c>
      <c r="Z639" s="182">
        <v>0.20628997299999999</v>
      </c>
      <c r="AA639" s="182">
        <v>0.22097999900000001</v>
      </c>
      <c r="AB639" s="182">
        <v>0.22370753800000001</v>
      </c>
      <c r="AC639" s="182">
        <v>0.226739945</v>
      </c>
      <c r="AD639" s="182">
        <v>0.215021033</v>
      </c>
      <c r="AE639" s="182">
        <v>0.22904603400000001</v>
      </c>
      <c r="AF639" s="182">
        <v>0.213687037</v>
      </c>
      <c r="AG639" s="182">
        <v>0.23636697400000001</v>
      </c>
      <c r="AH639" s="182">
        <v>0.240476998</v>
      </c>
      <c r="AI639" s="182">
        <v>0.226724496</v>
      </c>
      <c r="AJ639" s="182">
        <v>0.22827154799999999</v>
      </c>
      <c r="AK639" s="182">
        <v>0.239531521</v>
      </c>
      <c r="AL639" s="182">
        <v>0.27380759999999998</v>
      </c>
      <c r="AM639" s="182">
        <v>0.33060349999999999</v>
      </c>
      <c r="AN639" s="182">
        <v>0.39968399999999998</v>
      </c>
      <c r="AO639" s="182">
        <v>0.36150199999999999</v>
      </c>
      <c r="AP639" s="182">
        <v>0.369778</v>
      </c>
      <c r="AQ639" s="182">
        <v>0.37041819999999998</v>
      </c>
      <c r="AR639" s="182">
        <v>0.36858624000000001</v>
      </c>
      <c r="AS639" s="182">
        <v>0.37369803000000001</v>
      </c>
      <c r="AT639" s="182">
        <v>0.38545360000000001</v>
      </c>
      <c r="AU639" s="182">
        <v>0.40379575000000001</v>
      </c>
      <c r="AV639" s="182">
        <v>0.4098193</v>
      </c>
      <c r="AW639" s="182">
        <v>0.41975500999999998</v>
      </c>
      <c r="AX639" s="182">
        <v>0.42510386</v>
      </c>
      <c r="AY639" s="182">
        <v>0.4338439</v>
      </c>
      <c r="AZ639" s="182">
        <v>0.41902623999999999</v>
      </c>
      <c r="BA639" s="182">
        <v>0.43131459</v>
      </c>
      <c r="BB639" s="182">
        <v>0.44513592000000002</v>
      </c>
      <c r="BC639" s="182">
        <v>0.44900514000000002</v>
      </c>
      <c r="BD639" s="182">
        <v>0.45404185000000002</v>
      </c>
    </row>
    <row r="640" spans="1:56" hidden="1">
      <c r="A640" s="181" t="s">
        <v>2087</v>
      </c>
      <c r="B640" s="181" t="s">
        <v>2186</v>
      </c>
      <c r="C640" s="181" t="s">
        <v>472</v>
      </c>
      <c r="D640" s="182" t="s">
        <v>202</v>
      </c>
      <c r="E640" s="182" t="s">
        <v>2093</v>
      </c>
      <c r="F640" s="182" t="s">
        <v>2092</v>
      </c>
      <c r="G640" s="182" t="s">
        <v>2084</v>
      </c>
      <c r="H640" s="182">
        <v>0.70880136419999995</v>
      </c>
      <c r="I640" s="182">
        <v>0.64052566200000005</v>
      </c>
      <c r="J640" s="182">
        <v>0.70285649139999995</v>
      </c>
      <c r="K640" s="182">
        <v>0.55003642019999999</v>
      </c>
      <c r="L640" s="182">
        <v>0.54689636500000005</v>
      </c>
      <c r="M640" s="182">
        <v>0.48667217419999997</v>
      </c>
      <c r="N640" s="182">
        <v>0.64257711299999998</v>
      </c>
      <c r="O640" s="182">
        <v>0.52708977079999997</v>
      </c>
      <c r="P640" s="182">
        <v>0.42978347220000002</v>
      </c>
      <c r="Q640" s="182">
        <v>0.4664208192</v>
      </c>
      <c r="R640" s="182">
        <v>0.467705341</v>
      </c>
      <c r="S640" s="182">
        <v>0.35018461029999998</v>
      </c>
      <c r="T640" s="182">
        <v>0.33173544960000001</v>
      </c>
      <c r="U640" s="182">
        <v>0.27423862900000001</v>
      </c>
      <c r="V640" s="182">
        <v>0.24148282709999999</v>
      </c>
      <c r="W640" s="182">
        <v>0.28191116158000001</v>
      </c>
      <c r="X640" s="182">
        <v>0.31847344045999998</v>
      </c>
      <c r="Y640" s="182">
        <v>0.30394715563000002</v>
      </c>
      <c r="Z640" s="182">
        <v>0.34195097164999999</v>
      </c>
      <c r="AA640" s="182">
        <v>0.3413706078</v>
      </c>
      <c r="AB640" s="182">
        <v>0.40955946512000002</v>
      </c>
      <c r="AC640" s="182">
        <v>0.36389106469999999</v>
      </c>
      <c r="AD640" s="182">
        <v>0.36510379380000002</v>
      </c>
      <c r="AE640" s="182">
        <v>0.34060533630000001</v>
      </c>
      <c r="AF640" s="182">
        <v>0.39068424340000002</v>
      </c>
      <c r="AG640" s="182">
        <v>0.36640199967999998</v>
      </c>
      <c r="AH640" s="182">
        <v>0.39293613929999999</v>
      </c>
      <c r="AI640" s="182">
        <v>0.38961711195999998</v>
      </c>
      <c r="AJ640" s="182">
        <v>0.292963531163</v>
      </c>
      <c r="AK640" s="182">
        <v>0.34151032026299999</v>
      </c>
      <c r="AL640" s="182">
        <v>0.37515071027000002</v>
      </c>
      <c r="AM640" s="182">
        <v>0.28225122476300002</v>
      </c>
      <c r="AN640" s="182">
        <v>0.36664259616</v>
      </c>
      <c r="AO640" s="182">
        <v>0.23977057833000001</v>
      </c>
      <c r="AP640" s="182">
        <v>0.1490122924</v>
      </c>
      <c r="AQ640" s="182">
        <v>0.1188156464</v>
      </c>
      <c r="AR640" s="182">
        <v>0.23622996257000001</v>
      </c>
      <c r="AS640" s="182">
        <v>0.22399015310000001</v>
      </c>
      <c r="AT640" s="182">
        <v>7.2266533999999997E-3</v>
      </c>
      <c r="AU640" s="182">
        <v>6.6619673499999999E-3</v>
      </c>
      <c r="AV640" s="182">
        <v>6.9371538599999998E-3</v>
      </c>
      <c r="AW640" s="182">
        <v>7.8069571999999999E-3</v>
      </c>
      <c r="AX640" s="182">
        <v>7.50161621E-3</v>
      </c>
      <c r="AY640" s="182">
        <v>8.3362391700000007E-3</v>
      </c>
      <c r="AZ640" s="182">
        <v>8.4019718999999993E-3</v>
      </c>
      <c r="BA640" s="182">
        <v>7.6831403100000003E-3</v>
      </c>
      <c r="BB640" s="182">
        <v>6.6377811300000001E-3</v>
      </c>
      <c r="BC640" s="182">
        <v>5.55288925E-3</v>
      </c>
      <c r="BD640" s="182">
        <v>4.0217283699999998E-3</v>
      </c>
    </row>
    <row r="641" spans="1:56" hidden="1">
      <c r="A641" s="181" t="s">
        <v>2087</v>
      </c>
      <c r="B641" s="181" t="s">
        <v>2186</v>
      </c>
      <c r="C641" s="181" t="s">
        <v>472</v>
      </c>
      <c r="D641" s="182" t="s">
        <v>202</v>
      </c>
      <c r="E641" s="182" t="s">
        <v>2113</v>
      </c>
      <c r="F641" s="182" t="s">
        <v>2112</v>
      </c>
      <c r="G641" s="182" t="s">
        <v>2073</v>
      </c>
      <c r="H641" s="182">
        <v>0.77673859999999995</v>
      </c>
      <c r="I641" s="182">
        <v>0.76994890000000005</v>
      </c>
      <c r="J641" s="182">
        <v>0.88419150000000002</v>
      </c>
      <c r="K641" s="182">
        <v>0.87120089999999994</v>
      </c>
      <c r="L641" s="182">
        <v>1.2532643999999999</v>
      </c>
      <c r="M641" s="182">
        <v>1.5597828</v>
      </c>
      <c r="N641" s="182">
        <v>1.4511807000000001</v>
      </c>
      <c r="O641" s="182">
        <v>1.4059269999999999</v>
      </c>
      <c r="P641" s="182">
        <v>0.93179690000000004</v>
      </c>
      <c r="Q641" s="182">
        <v>0.91714560000000001</v>
      </c>
      <c r="R641" s="182">
        <v>0.50523320000000005</v>
      </c>
      <c r="S641" s="182">
        <v>0.15586892999999999</v>
      </c>
      <c r="T641" s="182">
        <v>0.17369444000000001</v>
      </c>
      <c r="U641" s="182">
        <v>0.16647866</v>
      </c>
      <c r="V641" s="182">
        <v>0.29258269999999997</v>
      </c>
      <c r="W641" s="182">
        <v>0.31003330000000001</v>
      </c>
      <c r="X641" s="182">
        <v>0.32521919999999999</v>
      </c>
      <c r="Y641" s="182">
        <v>0.42434739999999999</v>
      </c>
      <c r="Z641" s="182">
        <v>0.4317704</v>
      </c>
      <c r="AA641" s="182">
        <v>0.72596210000000005</v>
      </c>
      <c r="AB641" s="182">
        <v>0.63908690000000001</v>
      </c>
      <c r="AC641" s="182">
        <v>0.75565530000000003</v>
      </c>
      <c r="AD641" s="182">
        <v>0.85413799999999995</v>
      </c>
      <c r="AE641" s="182">
        <v>0.69697240000000005</v>
      </c>
      <c r="AF641" s="182">
        <v>0.64123339999999995</v>
      </c>
      <c r="AG641" s="182">
        <v>0.34702339999999998</v>
      </c>
      <c r="AH641" s="182">
        <v>0.65254420000000002</v>
      </c>
      <c r="AI641" s="182">
        <v>0.38264130000000002</v>
      </c>
      <c r="AJ641" s="182">
        <v>0.37375540000000002</v>
      </c>
      <c r="AK641" s="182">
        <v>0.2432464</v>
      </c>
      <c r="AL641" s="182">
        <v>0.33225169999999998</v>
      </c>
      <c r="AM641" s="182">
        <v>0.33225169999999998</v>
      </c>
      <c r="AN641" s="182">
        <v>0.35598370000000001</v>
      </c>
      <c r="AO641" s="182">
        <v>0.2254563</v>
      </c>
      <c r="AP641" s="182">
        <v>0.2135908</v>
      </c>
      <c r="AQ641" s="182">
        <v>0.2373228</v>
      </c>
      <c r="AR641" s="182">
        <v>0.22320180000000001</v>
      </c>
      <c r="AS641" s="182">
        <v>0.2589186</v>
      </c>
      <c r="AT641" s="182">
        <v>0.2589186</v>
      </c>
      <c r="AU641" s="182">
        <v>0.2317456</v>
      </c>
      <c r="AV641" s="182">
        <v>0.2351866</v>
      </c>
      <c r="AW641" s="182">
        <v>0.2770743</v>
      </c>
      <c r="AX641" s="182">
        <v>0.28716069999999999</v>
      </c>
      <c r="AY641" s="182">
        <v>0.29748370000000002</v>
      </c>
      <c r="AZ641" s="182">
        <v>0.3939551</v>
      </c>
      <c r="BA641" s="182">
        <v>0.39407439999999999</v>
      </c>
      <c r="BB641" s="182">
        <v>0.246697</v>
      </c>
      <c r="BC641" s="182">
        <v>0.1684988</v>
      </c>
      <c r="BD641" s="182">
        <v>6.5501080000000003E-2</v>
      </c>
    </row>
    <row r="642" spans="1:56" hidden="1">
      <c r="A642" s="181" t="s">
        <v>2087</v>
      </c>
      <c r="B642" s="181" t="s">
        <v>2186</v>
      </c>
      <c r="C642" s="181" t="s">
        <v>472</v>
      </c>
      <c r="D642" s="182" t="s">
        <v>202</v>
      </c>
      <c r="E642" s="182" t="s">
        <v>2091</v>
      </c>
      <c r="F642" s="182" t="s">
        <v>2090</v>
      </c>
      <c r="G642" s="182" t="s">
        <v>2073</v>
      </c>
      <c r="H642" s="182">
        <v>26.341799999999999</v>
      </c>
      <c r="I642" s="182">
        <v>29.360499999999998</v>
      </c>
      <c r="J642" s="182">
        <v>30.3278</v>
      </c>
      <c r="K642" s="182">
        <v>31.357099999999999</v>
      </c>
      <c r="L642" s="182">
        <v>32.423400000000001</v>
      </c>
      <c r="M642" s="182">
        <v>33.5062</v>
      </c>
      <c r="N642" s="182">
        <v>34.587600000000002</v>
      </c>
      <c r="O642" s="182">
        <v>35.680700000000002</v>
      </c>
      <c r="P642" s="182">
        <v>36.7971</v>
      </c>
      <c r="Q642" s="182">
        <v>37.953000000000003</v>
      </c>
      <c r="R642" s="182">
        <v>39.161099999999998</v>
      </c>
      <c r="S642" s="182">
        <v>39.839199999999998</v>
      </c>
      <c r="T642" s="182">
        <v>40.499099999999999</v>
      </c>
      <c r="U642" s="182">
        <v>41.1614</v>
      </c>
      <c r="V642" s="182">
        <v>41.787199999999999</v>
      </c>
      <c r="W642" s="182">
        <v>42.350299999999997</v>
      </c>
      <c r="X642" s="182">
        <v>42.857700000000001</v>
      </c>
      <c r="Y642" s="182">
        <v>43.296399999999998</v>
      </c>
      <c r="Z642" s="182">
        <v>43.677300000000002</v>
      </c>
      <c r="AA642" s="182">
        <v>44.022799999999997</v>
      </c>
      <c r="AB642" s="182">
        <v>44.350299999999997</v>
      </c>
      <c r="AC642" s="182">
        <v>45.135100000000001</v>
      </c>
      <c r="AD642" s="182">
        <v>46.596400000000003</v>
      </c>
      <c r="AE642" s="182">
        <v>47.103700000000003</v>
      </c>
      <c r="AF642" s="182">
        <v>47.917499999999997</v>
      </c>
      <c r="AG642" s="182">
        <v>48.763800000000003</v>
      </c>
      <c r="AH642" s="182">
        <v>49.901600000000002</v>
      </c>
      <c r="AI642" s="182">
        <v>51.084699999999998</v>
      </c>
      <c r="AJ642" s="182">
        <v>52.327300000000001</v>
      </c>
      <c r="AK642" s="182">
        <v>53.590600000000002</v>
      </c>
      <c r="AL642" s="182">
        <v>54.7898</v>
      </c>
      <c r="AM642" s="182">
        <v>55.163499999999999</v>
      </c>
      <c r="AN642" s="182">
        <v>55.871499999999997</v>
      </c>
      <c r="AO642" s="182">
        <v>57.245800000000003</v>
      </c>
      <c r="AP642" s="182">
        <v>58.067500000000003</v>
      </c>
      <c r="AQ642" s="182">
        <v>58.663600000000002</v>
      </c>
      <c r="AR642" s="182">
        <v>59.909500000000001</v>
      </c>
      <c r="AS642" s="182">
        <v>60.395899999999997</v>
      </c>
      <c r="AT642" s="182">
        <v>60.674799999999998</v>
      </c>
      <c r="AU642" s="182">
        <v>60.130600000000001</v>
      </c>
      <c r="AV642" s="182">
        <v>60.3324</v>
      </c>
      <c r="AW642" s="182">
        <v>60.309100000000001</v>
      </c>
      <c r="AX642" s="182">
        <v>60.427999999999997</v>
      </c>
      <c r="AY642" s="182">
        <v>60.627299999999998</v>
      </c>
      <c r="AZ642" s="182">
        <v>60.508299999999998</v>
      </c>
      <c r="BA642" s="182">
        <v>60.624400000000001</v>
      </c>
      <c r="BB642" s="182">
        <v>60.072899999999997</v>
      </c>
      <c r="BC642" s="182">
        <v>59.9405</v>
      </c>
      <c r="BD642" s="182">
        <v>60.098399999999998</v>
      </c>
    </row>
    <row r="643" spans="1:56" hidden="1">
      <c r="A643" s="181" t="s">
        <v>2087</v>
      </c>
      <c r="B643" s="181" t="s">
        <v>2186</v>
      </c>
      <c r="C643" s="181" t="s">
        <v>472</v>
      </c>
      <c r="D643" s="182" t="s">
        <v>202</v>
      </c>
      <c r="E643" s="182" t="s">
        <v>2089</v>
      </c>
      <c r="F643" s="182" t="s">
        <v>2088</v>
      </c>
      <c r="G643" s="182" t="s">
        <v>2073</v>
      </c>
      <c r="H643" s="182">
        <v>2.44072E-2</v>
      </c>
      <c r="I643" s="182">
        <v>2.4504399999999999E-2</v>
      </c>
      <c r="J643" s="182">
        <v>2.4546399999999999E-2</v>
      </c>
      <c r="K643" s="182">
        <v>2.4559999999999998E-2</v>
      </c>
      <c r="L643" s="182">
        <v>2.4583600000000001E-2</v>
      </c>
      <c r="M643" s="182">
        <v>2.4644800000000001E-2</v>
      </c>
      <c r="N643" s="182">
        <v>2.4745199999999998E-2</v>
      </c>
      <c r="O643" s="182">
        <v>2.4876800000000001E-2</v>
      </c>
      <c r="P643" s="182">
        <v>2.5043200000000002E-2</v>
      </c>
      <c r="Q643" s="182">
        <v>2.5246000000000001E-2</v>
      </c>
      <c r="R643" s="182">
        <v>2.54828E-2</v>
      </c>
      <c r="S643" s="182">
        <v>2.5760399999999999E-2</v>
      </c>
      <c r="T643" s="182">
        <v>2.6070400000000001E-2</v>
      </c>
      <c r="U643" s="182">
        <v>2.6376E-2</v>
      </c>
      <c r="V643" s="182">
        <v>2.6628800000000001E-2</v>
      </c>
      <c r="W643" s="182">
        <v>2.6797999999999999E-2</v>
      </c>
      <c r="X643" s="182">
        <v>2.6868800000000002E-2</v>
      </c>
      <c r="Y643" s="182">
        <v>2.6854800000000002E-2</v>
      </c>
      <c r="Z643" s="182">
        <v>2.6787600000000002E-2</v>
      </c>
      <c r="AA643" s="182">
        <v>2.6712E-2</v>
      </c>
      <c r="AB643" s="182">
        <v>2.6658399999999999E-2</v>
      </c>
      <c r="AC643" s="182">
        <v>2.6641999999999999E-2</v>
      </c>
      <c r="AD643" s="182">
        <v>2.6646799999999998E-2</v>
      </c>
      <c r="AE643" s="182">
        <v>2.6658399999999999E-2</v>
      </c>
      <c r="AF643" s="182">
        <v>2.6655600000000002E-2</v>
      </c>
      <c r="AG643" s="182">
        <v>2.6623999999999998E-2</v>
      </c>
      <c r="AH643" s="182">
        <v>2.6623999999999998E-2</v>
      </c>
      <c r="AI643" s="182">
        <v>2.6623999999999998E-2</v>
      </c>
      <c r="AJ643" s="182">
        <v>2.6623999999999998E-2</v>
      </c>
      <c r="AK643" s="182">
        <v>2.6623999999999998E-2</v>
      </c>
      <c r="AL643" s="182">
        <v>2.6623999999999998E-2</v>
      </c>
      <c r="AM643" s="182">
        <v>2.6623999999999998E-2</v>
      </c>
      <c r="AN643" s="182">
        <v>2.6623999999999998E-2</v>
      </c>
      <c r="AO643" s="182">
        <v>4.5808000000000001E-2</v>
      </c>
      <c r="AP643" s="182">
        <v>4.5808000000000001E-2</v>
      </c>
      <c r="AQ643" s="182">
        <v>4.5808000000000001E-2</v>
      </c>
      <c r="AR643" s="182">
        <v>4.5808000000000001E-2</v>
      </c>
      <c r="AS643" s="182">
        <v>4.5808000000000001E-2</v>
      </c>
      <c r="AT643" s="182">
        <v>4.5808000000000001E-2</v>
      </c>
      <c r="AU643" s="182">
        <v>4.5808000000000001E-2</v>
      </c>
      <c r="AV643" s="182">
        <v>4.5808000000000001E-2</v>
      </c>
      <c r="AW643" s="182">
        <v>4.5808000000000001E-2</v>
      </c>
      <c r="AX643" s="182">
        <v>4.5808000000000001E-2</v>
      </c>
      <c r="AY643" s="182">
        <v>0.49788399999999999</v>
      </c>
      <c r="AZ643" s="182">
        <v>0.494724</v>
      </c>
      <c r="BA643" s="182">
        <v>0.49565599999999999</v>
      </c>
      <c r="BB643" s="182">
        <v>0.58562800000000004</v>
      </c>
      <c r="BC643" s="182">
        <v>0.67559599999999997</v>
      </c>
      <c r="BD643" s="182">
        <v>0.76556400000000002</v>
      </c>
    </row>
    <row r="644" spans="1:56" hidden="1">
      <c r="A644" s="181" t="s">
        <v>2087</v>
      </c>
      <c r="B644" s="181" t="s">
        <v>2186</v>
      </c>
      <c r="C644" s="181" t="s">
        <v>472</v>
      </c>
      <c r="D644" s="182" t="s">
        <v>202</v>
      </c>
      <c r="E644" s="182" t="s">
        <v>2086</v>
      </c>
      <c r="F644" s="182" t="s">
        <v>2085</v>
      </c>
      <c r="G644" s="182" t="s">
        <v>2073</v>
      </c>
      <c r="H644" s="182">
        <v>7.3325409500000003</v>
      </c>
      <c r="I644" s="182">
        <v>7.6299215939999998</v>
      </c>
      <c r="J644" s="182">
        <v>8.0866793159999997</v>
      </c>
      <c r="K644" s="182">
        <v>7.78874508</v>
      </c>
      <c r="L644" s="182">
        <v>8.04539458</v>
      </c>
      <c r="M644" s="182">
        <v>7.6176075000000001</v>
      </c>
      <c r="N644" s="182">
        <v>8.6150042899999999</v>
      </c>
      <c r="O644" s="182">
        <v>8.7215870599999992</v>
      </c>
      <c r="P644" s="182">
        <v>10.51450578</v>
      </c>
      <c r="Q644" s="182">
        <v>10.60178421</v>
      </c>
      <c r="R644" s="182">
        <v>9.9217274399999997</v>
      </c>
      <c r="S644" s="182">
        <v>8.9953827200000003</v>
      </c>
      <c r="T644" s="182">
        <v>11.76550615</v>
      </c>
      <c r="U644" s="182">
        <v>14.099564389999999</v>
      </c>
      <c r="V644" s="182">
        <v>15.95490302</v>
      </c>
      <c r="W644" s="182">
        <v>17.55763052</v>
      </c>
      <c r="X644" s="182">
        <v>18.434609609999999</v>
      </c>
      <c r="Y644" s="182">
        <v>19.36971213</v>
      </c>
      <c r="Z644" s="182">
        <v>21.116642240000001</v>
      </c>
      <c r="AA644" s="182">
        <v>22.556607715999998</v>
      </c>
      <c r="AB644" s="182">
        <v>22.287482000000001</v>
      </c>
      <c r="AC644" s="182">
        <v>23.233720420000001</v>
      </c>
      <c r="AD644" s="182">
        <v>23.272072550000001</v>
      </c>
      <c r="AE644" s="182">
        <v>22.324190720000001</v>
      </c>
      <c r="AF644" s="182">
        <v>27.280833139999999</v>
      </c>
      <c r="AG644" s="182">
        <v>27.460532799999999</v>
      </c>
      <c r="AH644" s="182">
        <v>31.777793876</v>
      </c>
      <c r="AI644" s="182">
        <v>29.324540776999999</v>
      </c>
      <c r="AJ644" s="182">
        <v>47.693851178999999</v>
      </c>
      <c r="AK644" s="182">
        <v>38.546971960999997</v>
      </c>
      <c r="AL644" s="182">
        <v>44.298184749999997</v>
      </c>
      <c r="AM644" s="182">
        <v>49.483351999999996</v>
      </c>
      <c r="AN644" s="182">
        <v>52.30981036</v>
      </c>
      <c r="AO644" s="182">
        <v>55.380152789999997</v>
      </c>
      <c r="AP644" s="182">
        <v>61.608232739999998</v>
      </c>
      <c r="AQ644" s="182">
        <v>70.283752910000004</v>
      </c>
      <c r="AR644" s="182">
        <v>83.633311770000006</v>
      </c>
      <c r="AS644" s="182">
        <v>82.972858790000004</v>
      </c>
      <c r="AT644" s="182">
        <v>80.009021939999997</v>
      </c>
      <c r="AU644" s="182">
        <v>84.854595200000006</v>
      </c>
      <c r="AV644" s="182">
        <v>84.959160650000001</v>
      </c>
      <c r="AW644" s="182">
        <v>82.005485949999994</v>
      </c>
      <c r="AX644" s="182">
        <v>77.886401669999998</v>
      </c>
      <c r="AY644" s="182">
        <v>77.205244460000003</v>
      </c>
      <c r="AZ644" s="182">
        <v>76.853052059999996</v>
      </c>
      <c r="BA644" s="182">
        <v>78.169846309999997</v>
      </c>
      <c r="BB644" s="182">
        <v>71.928193989999997</v>
      </c>
      <c r="BC644" s="182">
        <v>75.585601350000005</v>
      </c>
      <c r="BD644" s="182">
        <v>75.056524920000001</v>
      </c>
    </row>
    <row r="645" spans="1:56" hidden="1">
      <c r="A645" s="181" t="s">
        <v>2087</v>
      </c>
      <c r="B645" s="181" t="s">
        <v>2186</v>
      </c>
      <c r="C645" s="181" t="s">
        <v>485</v>
      </c>
      <c r="D645" s="182" t="s">
        <v>172</v>
      </c>
      <c r="E645" s="182" t="s">
        <v>2108</v>
      </c>
      <c r="F645" s="182" t="s">
        <v>2107</v>
      </c>
      <c r="G645" s="182" t="s">
        <v>2073</v>
      </c>
      <c r="H645" s="182">
        <v>4.5321039999999998E-4</v>
      </c>
      <c r="I645" s="182">
        <v>4.5321039999999998E-4</v>
      </c>
      <c r="J645" s="182">
        <v>4.453843E-4</v>
      </c>
      <c r="K645" s="182">
        <v>4.9493469999999996E-4</v>
      </c>
      <c r="L645" s="182">
        <v>4.3572009999999999E-4</v>
      </c>
      <c r="M645" s="182">
        <v>5.7171489999999995E-4</v>
      </c>
      <c r="N645" s="182">
        <v>5.9699589999999999E-4</v>
      </c>
      <c r="O645" s="182">
        <v>6.1936269999999995E-4</v>
      </c>
      <c r="P645" s="182">
        <v>7.4621189999999997E-4</v>
      </c>
      <c r="Q645" s="182">
        <v>6.4764849999999997E-4</v>
      </c>
      <c r="R645" s="182">
        <v>6.4060810000000001E-4</v>
      </c>
      <c r="S645" s="182">
        <v>6.1189890000000002E-4</v>
      </c>
      <c r="T645" s="182">
        <v>6.0886619999999997E-4</v>
      </c>
      <c r="U645" s="182">
        <v>6.0578369999999995E-4</v>
      </c>
      <c r="V645" s="182">
        <v>6.8079209999999998E-4</v>
      </c>
      <c r="W645" s="182">
        <v>6.9716799999999996E-4</v>
      </c>
      <c r="X645" s="182">
        <v>5.7084949999999996E-4</v>
      </c>
      <c r="Y645" s="182">
        <v>5.95514E-4</v>
      </c>
      <c r="Z645" s="182">
        <v>7.1084109999999996E-4</v>
      </c>
      <c r="AA645" s="182">
        <v>9.4788423999999998E-4</v>
      </c>
      <c r="AB645" s="182">
        <v>1.0143447700000001E-3</v>
      </c>
      <c r="AC645" s="182">
        <v>1.1117734399999999E-3</v>
      </c>
      <c r="AD645" s="182">
        <v>1.46495148E-3</v>
      </c>
      <c r="AE645" s="182">
        <v>9.5120445000000003E-4</v>
      </c>
      <c r="AF645" s="182">
        <v>1.7427791000000001E-3</v>
      </c>
      <c r="AG645" s="182">
        <v>2.1587447E-3</v>
      </c>
      <c r="AH645" s="182">
        <v>1.9651844100000001E-3</v>
      </c>
      <c r="AI645" s="182">
        <v>2.0858399999999998E-3</v>
      </c>
      <c r="AJ645" s="182">
        <v>2.3440808E-3</v>
      </c>
      <c r="AK645" s="182">
        <v>2.0152576000000001E-3</v>
      </c>
      <c r="AL645" s="182">
        <v>1.9075906E-3</v>
      </c>
      <c r="AM645" s="182">
        <v>2.3196788999999998E-3</v>
      </c>
      <c r="AN645" s="182">
        <v>2.4738211000000002E-3</v>
      </c>
      <c r="AO645" s="182">
        <v>2.9102176999999999E-3</v>
      </c>
      <c r="AP645" s="182">
        <v>3.2354049999999998E-3</v>
      </c>
      <c r="AQ645" s="182">
        <v>3.2745945000000002E-3</v>
      </c>
      <c r="AR645" s="182">
        <v>3.1660708999999999E-3</v>
      </c>
      <c r="AS645" s="182">
        <v>3.1889401E-3</v>
      </c>
      <c r="AT645" s="182">
        <v>3.2851312999999998E-3</v>
      </c>
      <c r="AU645" s="182">
        <v>4.8465100999999997E-3</v>
      </c>
      <c r="AV645" s="182">
        <v>4.0322187000000004E-3</v>
      </c>
      <c r="AW645" s="182">
        <v>3.9640277999999996E-3</v>
      </c>
      <c r="AX645" s="182">
        <v>4.7249948E-3</v>
      </c>
      <c r="AY645" s="182">
        <v>3.9040518999999998E-3</v>
      </c>
      <c r="AZ645" s="182">
        <v>4.0993634000000001E-3</v>
      </c>
      <c r="BA645" s="182">
        <v>4.1445459000000002E-3</v>
      </c>
      <c r="BB645" s="182">
        <v>3.9823530999999997E-3</v>
      </c>
      <c r="BC645" s="182">
        <v>1.8726163E-3</v>
      </c>
      <c r="BD645" s="182">
        <v>1.8185275999999999E-3</v>
      </c>
    </row>
    <row r="646" spans="1:56" hidden="1">
      <c r="A646" s="181" t="s">
        <v>2087</v>
      </c>
      <c r="B646" s="181" t="s">
        <v>2186</v>
      </c>
      <c r="C646" s="181" t="s">
        <v>485</v>
      </c>
      <c r="D646" s="182" t="s">
        <v>172</v>
      </c>
      <c r="E646" s="182" t="s">
        <v>2108</v>
      </c>
      <c r="F646" s="182" t="s">
        <v>2107</v>
      </c>
      <c r="G646" s="182" t="s">
        <v>2084</v>
      </c>
      <c r="H646" s="182">
        <v>2.2443700000000001E-6</v>
      </c>
      <c r="I646" s="182">
        <v>2.2144899999999999E-6</v>
      </c>
      <c r="J646" s="182">
        <v>2.1255900000000002E-6</v>
      </c>
      <c r="K646" s="182">
        <v>2.1853999999999999E-6</v>
      </c>
      <c r="L646" s="182">
        <v>2.2419999999999999E-6</v>
      </c>
      <c r="M646" s="182">
        <v>8.5080000000000005E-6</v>
      </c>
      <c r="N646" s="182">
        <v>8.3844900000000001E-6</v>
      </c>
      <c r="O646" s="182">
        <v>1.0420300000000001E-5</v>
      </c>
      <c r="P646" s="182">
        <v>1.00754E-5</v>
      </c>
      <c r="Q646" s="182">
        <v>1.21813E-5</v>
      </c>
      <c r="R646" s="182">
        <v>2.06969E-6</v>
      </c>
      <c r="S646" s="182">
        <v>2.06047E-6</v>
      </c>
      <c r="T646" s="182">
        <v>1.9893499999999999E-6</v>
      </c>
      <c r="U646" s="182">
        <v>1.88646E-6</v>
      </c>
      <c r="V646" s="182">
        <v>1.86571E-6</v>
      </c>
      <c r="W646" s="182">
        <v>1.8327700000000001E-6</v>
      </c>
      <c r="X646" s="182">
        <v>1.7789400000000001E-6</v>
      </c>
      <c r="Y646" s="182" t="s">
        <v>2083</v>
      </c>
      <c r="Z646" s="182" t="s">
        <v>2083</v>
      </c>
      <c r="AA646" s="182" t="s">
        <v>2083</v>
      </c>
      <c r="AB646" s="182">
        <v>5.4996900000000002E-5</v>
      </c>
      <c r="AC646" s="182">
        <v>5.6557800000000003E-5</v>
      </c>
      <c r="AD646" s="182">
        <v>5.2118099999999998E-5</v>
      </c>
      <c r="AE646" s="182">
        <v>5.3124600000000003E-5</v>
      </c>
      <c r="AF646" s="182">
        <v>4.8732E-5</v>
      </c>
      <c r="AG646" s="182">
        <v>4.98846E-5</v>
      </c>
      <c r="AH646" s="182">
        <v>5.4591E-5</v>
      </c>
      <c r="AI646" s="182">
        <v>5.6070899999999999E-5</v>
      </c>
      <c r="AJ646" s="182">
        <v>7.2105899999999997E-5</v>
      </c>
      <c r="AK646" s="182">
        <v>1.45155E-4</v>
      </c>
      <c r="AL646" s="182">
        <v>8.49726E-5</v>
      </c>
      <c r="AM646" s="182">
        <v>8.3545800000000002E-5</v>
      </c>
      <c r="AN646" s="182">
        <v>8.6091600000000001E-5</v>
      </c>
      <c r="AO646" s="182">
        <v>7.7060700000000006E-5</v>
      </c>
      <c r="AP646" s="182">
        <v>8.8019699999999993E-5</v>
      </c>
      <c r="AQ646" s="182">
        <v>6.5809799999999995E-5</v>
      </c>
      <c r="AR646" s="182">
        <v>6.3552899999999999E-5</v>
      </c>
      <c r="AS646" s="182">
        <v>6.3867899999999999E-5</v>
      </c>
      <c r="AT646" s="182">
        <v>5.90628E-5</v>
      </c>
      <c r="AU646" s="182">
        <v>5.75643E-5</v>
      </c>
      <c r="AV646" s="182">
        <v>6.3033299999999998E-5</v>
      </c>
      <c r="AW646" s="182">
        <v>4.3269600000000003E-5</v>
      </c>
      <c r="AX646" s="182">
        <v>4.3361700000000002E-5</v>
      </c>
      <c r="AY646" s="182">
        <v>4.6457700000000001E-5</v>
      </c>
      <c r="AZ646" s="182">
        <v>6.0722099999999999E-5</v>
      </c>
      <c r="BA646" s="182">
        <v>8.0330700000000007E-5</v>
      </c>
      <c r="BB646" s="182">
        <v>7.4683200000000004E-5</v>
      </c>
      <c r="BC646" s="182">
        <v>6.2377200000000003E-5</v>
      </c>
      <c r="BD646" s="182">
        <v>6.2377200000000003E-5</v>
      </c>
    </row>
    <row r="647" spans="1:56" hidden="1">
      <c r="A647" s="181" t="s">
        <v>2087</v>
      </c>
      <c r="B647" s="181" t="s">
        <v>2186</v>
      </c>
      <c r="C647" s="181" t="s">
        <v>485</v>
      </c>
      <c r="D647" s="182" t="s">
        <v>172</v>
      </c>
      <c r="E647" s="182" t="s">
        <v>2106</v>
      </c>
      <c r="F647" s="182" t="s">
        <v>2105</v>
      </c>
      <c r="G647" s="182" t="s">
        <v>2084</v>
      </c>
      <c r="H647" s="182">
        <v>1.1626399999999999E-3</v>
      </c>
      <c r="I647" s="182">
        <v>1.1471599999999999E-3</v>
      </c>
      <c r="J647" s="182">
        <v>8.9361900000000001E-4</v>
      </c>
      <c r="K647" s="182">
        <v>9.0144900000000002E-4</v>
      </c>
      <c r="L647" s="182">
        <v>9.9895499999999994E-4</v>
      </c>
      <c r="M647" s="182">
        <v>9.0381599999999999E-4</v>
      </c>
      <c r="N647" s="182">
        <v>9.1670399999999996E-4</v>
      </c>
      <c r="O647" s="182">
        <v>8.2813199999999998E-4</v>
      </c>
      <c r="P647" s="182">
        <v>9.0531900000000002E-4</v>
      </c>
      <c r="Q647" s="182">
        <v>9.0986699999999997E-4</v>
      </c>
      <c r="R647" s="182">
        <v>8.5499700000000003E-4</v>
      </c>
      <c r="S647" s="182">
        <v>8.3116199999999998E-4</v>
      </c>
      <c r="T647" s="182">
        <v>8.0956500000000005E-4</v>
      </c>
      <c r="U647" s="182">
        <v>6.9726599999999999E-4</v>
      </c>
      <c r="V647" s="182">
        <v>6.6385800000000003E-4</v>
      </c>
      <c r="W647" s="182">
        <v>6.5359499999999998E-4</v>
      </c>
      <c r="X647" s="182">
        <v>6.8192700000000003E-4</v>
      </c>
      <c r="Y647" s="182">
        <v>5.7732599999999997E-4</v>
      </c>
      <c r="Z647" s="182">
        <v>5.0976899999999998E-4</v>
      </c>
      <c r="AA647" s="182">
        <v>4.7711100000000001E-4</v>
      </c>
      <c r="AB647" s="182">
        <v>3.3918300000000001E-4</v>
      </c>
      <c r="AC647" s="182">
        <v>3.7484999999999998E-4</v>
      </c>
      <c r="AD647" s="182">
        <v>4.2452100000000002E-4</v>
      </c>
      <c r="AE647" s="182">
        <v>4.2857099999999999E-4</v>
      </c>
      <c r="AF647" s="182">
        <v>4.1973599999999998E-4</v>
      </c>
      <c r="AG647" s="182">
        <v>4.16115E-4</v>
      </c>
      <c r="AH647" s="182">
        <v>4.41552E-4</v>
      </c>
      <c r="AI647" s="182">
        <v>4.4290200000000001E-4</v>
      </c>
      <c r="AJ647" s="182">
        <v>3.8736899999999998E-4</v>
      </c>
      <c r="AK647" s="182">
        <v>3.6062399999999998E-4</v>
      </c>
      <c r="AL647" s="182">
        <v>3.5623799999999999E-4</v>
      </c>
      <c r="AM647" s="182">
        <v>3.5025900000000001E-4</v>
      </c>
      <c r="AN647" s="182">
        <v>3.8036100000000001E-4</v>
      </c>
      <c r="AO647" s="182">
        <v>3.4874100000000001E-4</v>
      </c>
      <c r="AP647" s="182">
        <v>3.6741600000000002E-4</v>
      </c>
      <c r="AQ647" s="182">
        <v>3.0881700000000002E-4</v>
      </c>
      <c r="AR647" s="182">
        <v>3.0130199999999998E-4</v>
      </c>
      <c r="AS647" s="182">
        <v>2.8321100000000001E-4</v>
      </c>
      <c r="AT647" s="182">
        <v>2.6390799999999998E-4</v>
      </c>
      <c r="AU647" s="182">
        <v>2.5584499999999999E-4</v>
      </c>
      <c r="AV647" s="182">
        <v>2.3771400000000001E-4</v>
      </c>
      <c r="AW647" s="182">
        <v>2.59261E-4</v>
      </c>
      <c r="AX647" s="182">
        <v>2.154E-4</v>
      </c>
      <c r="AY647" s="182">
        <v>1.7925800000000001E-4</v>
      </c>
      <c r="AZ647" s="182">
        <v>1.6271999999999999E-4</v>
      </c>
      <c r="BA647" s="182">
        <v>1.54349E-4</v>
      </c>
      <c r="BB647" s="182">
        <v>1.46916E-4</v>
      </c>
      <c r="BC647" s="182">
        <v>1.45437E-4</v>
      </c>
      <c r="BD647" s="182">
        <v>1.45437E-4</v>
      </c>
    </row>
    <row r="648" spans="1:56" hidden="1">
      <c r="A648" s="181" t="s">
        <v>2087</v>
      </c>
      <c r="B648" s="181" t="s">
        <v>2186</v>
      </c>
      <c r="C648" s="181" t="s">
        <v>485</v>
      </c>
      <c r="D648" s="182" t="s">
        <v>172</v>
      </c>
      <c r="E648" s="182" t="s">
        <v>2106</v>
      </c>
      <c r="F648" s="182" t="s">
        <v>2105</v>
      </c>
      <c r="G648" s="182" t="s">
        <v>2073</v>
      </c>
      <c r="H648" s="182">
        <v>6.9258699999999996E-6</v>
      </c>
      <c r="I648" s="182">
        <v>6.9258699999999996E-6</v>
      </c>
      <c r="J648" s="182">
        <v>7.5242709999999999E-6</v>
      </c>
      <c r="K648" s="182">
        <v>6.4464559999999997E-6</v>
      </c>
      <c r="L648" s="182">
        <v>7.044857E-6</v>
      </c>
      <c r="M648" s="182">
        <v>7.8914539999999997E-6</v>
      </c>
      <c r="N648" s="182">
        <v>8.7686669999999993E-6</v>
      </c>
      <c r="O648" s="182">
        <v>9.14607E-6</v>
      </c>
      <c r="P648" s="182">
        <v>9.5948699999999998E-6</v>
      </c>
      <c r="Q648" s="182">
        <v>9.4928709999999992E-6</v>
      </c>
      <c r="R648" s="182">
        <v>1.1532896E-5</v>
      </c>
      <c r="S648" s="182">
        <v>1.3310801000000001E-5</v>
      </c>
      <c r="T648" s="182">
        <v>1.0818941E-5</v>
      </c>
      <c r="U648" s="182">
        <v>1.4831138999999999E-5</v>
      </c>
      <c r="V648" s="182">
        <v>1.5965949E-5</v>
      </c>
      <c r="W648" s="182">
        <v>1.7938401E-5</v>
      </c>
      <c r="X648" s="182">
        <v>2.3246955E-5</v>
      </c>
      <c r="Y648" s="182">
        <v>7.2084321000000001E-5</v>
      </c>
      <c r="Z648" s="182">
        <v>7.9352897999999998E-5</v>
      </c>
      <c r="AA648" s="182">
        <v>1.15250877E-4</v>
      </c>
      <c r="AB648" s="182">
        <v>1.0112724E-4</v>
      </c>
      <c r="AC648" s="182">
        <v>9.751804E-5</v>
      </c>
      <c r="AD648" s="182">
        <v>1.1388222700000001E-4</v>
      </c>
      <c r="AE648" s="182">
        <v>2.4254774300000001E-4</v>
      </c>
      <c r="AF648" s="182">
        <v>4.3750594000000002E-4</v>
      </c>
      <c r="AG648" s="182">
        <v>1.9687327E-4</v>
      </c>
      <c r="AH648" s="182">
        <v>1.699615E-4</v>
      </c>
      <c r="AI648" s="182">
        <v>1.6670694000000001E-4</v>
      </c>
      <c r="AJ648" s="182">
        <v>3.9971899000000003E-4</v>
      </c>
      <c r="AK648" s="182">
        <v>3.9647911999999999E-4</v>
      </c>
      <c r="AL648" s="182">
        <v>3.3806517900000001E-4</v>
      </c>
      <c r="AM648" s="182">
        <v>3.5875736399999998E-4</v>
      </c>
      <c r="AN648" s="182">
        <v>3.85453572E-4</v>
      </c>
      <c r="AO648" s="182">
        <v>3.81765096E-4</v>
      </c>
      <c r="AP648" s="182">
        <v>4.7740631399999998E-4</v>
      </c>
      <c r="AQ648" s="182">
        <v>3.4580381499999999E-4</v>
      </c>
      <c r="AR648" s="182">
        <v>3.21547038E-4</v>
      </c>
      <c r="AS648" s="182">
        <v>3.1046085499999998E-4</v>
      </c>
      <c r="AT648" s="182">
        <v>2.8822366100000001E-4</v>
      </c>
      <c r="AU648" s="182">
        <v>4.1139664799999998E-4</v>
      </c>
      <c r="AV648" s="182">
        <v>2.3838245E-4</v>
      </c>
      <c r="AW648" s="182">
        <v>3.1285911999999998E-4</v>
      </c>
      <c r="AX648" s="182">
        <v>6.2118834E-4</v>
      </c>
      <c r="AY648" s="182">
        <v>6.0041529000000001E-4</v>
      </c>
      <c r="AZ648" s="182">
        <v>5.756111E-4</v>
      </c>
      <c r="BA648" s="182">
        <v>5.2490957000000005E-4</v>
      </c>
      <c r="BB648" s="182">
        <v>4.6570052000000003E-4</v>
      </c>
      <c r="BC648" s="182">
        <v>3.6746091E-4</v>
      </c>
      <c r="BD648" s="182">
        <v>3.5684699000000002E-4</v>
      </c>
    </row>
    <row r="649" spans="1:56" hidden="1">
      <c r="A649" s="181" t="s">
        <v>2087</v>
      </c>
      <c r="B649" s="181" t="s">
        <v>2186</v>
      </c>
      <c r="C649" s="181" t="s">
        <v>485</v>
      </c>
      <c r="D649" s="182" t="s">
        <v>172</v>
      </c>
      <c r="E649" s="182" t="s">
        <v>2075</v>
      </c>
      <c r="F649" s="182" t="s">
        <v>2074</v>
      </c>
      <c r="G649" s="182" t="s">
        <v>2073</v>
      </c>
      <c r="H649" s="182">
        <v>4.6444370000000003E-6</v>
      </c>
      <c r="I649" s="182">
        <v>4.6444370000000003E-6</v>
      </c>
      <c r="J649" s="182">
        <v>6.0690530000000002E-7</v>
      </c>
      <c r="K649" s="182">
        <v>3.0430290000000001E-6</v>
      </c>
      <c r="L649" s="182">
        <v>2.8900209999999998E-6</v>
      </c>
      <c r="M649" s="182">
        <v>3.27253E-6</v>
      </c>
      <c r="N649" s="182">
        <v>3.037924E-6</v>
      </c>
      <c r="O649" s="182">
        <v>3.7995280000000001E-6</v>
      </c>
      <c r="P649" s="182">
        <v>3.4952270000000001E-6</v>
      </c>
      <c r="Q649" s="182">
        <v>2.6571255000000001E-6</v>
      </c>
      <c r="R649" s="182">
        <v>2.6571189999999998E-6</v>
      </c>
      <c r="S649" s="182">
        <v>3.4157889999999999E-6</v>
      </c>
      <c r="T649" s="182">
        <v>3.8634019999999998E-6</v>
      </c>
      <c r="U649" s="182">
        <v>3.5567050000000001E-6</v>
      </c>
      <c r="V649" s="182">
        <v>4.0085520000000004E-6</v>
      </c>
      <c r="W649" s="182">
        <v>6.2633699999999996E-6</v>
      </c>
      <c r="X649" s="182">
        <v>4.8415129999999999E-6</v>
      </c>
      <c r="Y649" s="182">
        <v>5.7964439999999996E-6</v>
      </c>
      <c r="Z649" s="182">
        <v>5.9776509999999997E-6</v>
      </c>
      <c r="AA649" s="182">
        <v>1.1041425000000001E-5</v>
      </c>
      <c r="AB649" s="182">
        <v>1.1861800000000001E-5</v>
      </c>
      <c r="AC649" s="182">
        <v>1.1963915E-5</v>
      </c>
      <c r="AD649" s="182">
        <v>1.4905514999999999E-5</v>
      </c>
      <c r="AE649" s="182">
        <v>1.0970714999999999E-5</v>
      </c>
      <c r="AF649" s="182">
        <v>2.039155E-5</v>
      </c>
      <c r="AG649" s="182">
        <v>2.218899E-5</v>
      </c>
      <c r="AH649" s="182">
        <v>2.0069160000000001E-5</v>
      </c>
      <c r="AI649" s="182">
        <v>2.2305930000000001E-5</v>
      </c>
      <c r="AJ649" s="182">
        <v>1.8131255000000001E-5</v>
      </c>
      <c r="AK649" s="182">
        <v>1.8709010000000001E-5</v>
      </c>
      <c r="AL649" s="182">
        <v>6.7477309999999996E-6</v>
      </c>
      <c r="AM649" s="182">
        <v>7.9305960000000007E-6</v>
      </c>
      <c r="AN649" s="182">
        <v>7.3397789999999996E-6</v>
      </c>
      <c r="AO649" s="182">
        <v>9.23957E-6</v>
      </c>
      <c r="AP649" s="182">
        <v>1.2897599000000001E-5</v>
      </c>
      <c r="AQ649" s="182">
        <v>1.3368763E-5</v>
      </c>
      <c r="AR649" s="182">
        <v>1.3573561999999999E-5</v>
      </c>
      <c r="AS649" s="182">
        <v>1.3357294E-5</v>
      </c>
      <c r="AT649" s="182">
        <v>1.4535151E-5</v>
      </c>
      <c r="AU649" s="182">
        <v>1.9461362999999998E-5</v>
      </c>
      <c r="AV649" s="182">
        <v>1.0367034000000001E-5</v>
      </c>
      <c r="AW649" s="182">
        <v>1.4771521999999999E-5</v>
      </c>
      <c r="AX649" s="182">
        <v>1.7341894000000001E-5</v>
      </c>
      <c r="AY649" s="182">
        <v>1.4003960000000001E-5</v>
      </c>
      <c r="AZ649" s="182">
        <v>1.5045910999999999E-5</v>
      </c>
      <c r="BA649" s="182">
        <v>1.5091134999999999E-5</v>
      </c>
      <c r="BB649" s="182">
        <v>1.4857167E-5</v>
      </c>
      <c r="BC649" s="182">
        <v>1.1718582000000001E-5</v>
      </c>
      <c r="BD649" s="182">
        <v>1.1380049E-5</v>
      </c>
    </row>
    <row r="650" spans="1:56" hidden="1">
      <c r="A650" s="181" t="s">
        <v>2087</v>
      </c>
      <c r="B650" s="181" t="s">
        <v>2186</v>
      </c>
      <c r="C650" s="181" t="s">
        <v>485</v>
      </c>
      <c r="D650" s="182" t="s">
        <v>172</v>
      </c>
      <c r="E650" s="182" t="s">
        <v>2104</v>
      </c>
      <c r="F650" s="182" t="s">
        <v>2103</v>
      </c>
      <c r="G650" s="182" t="s">
        <v>2073</v>
      </c>
      <c r="H650" s="182">
        <v>2.8273034899999999E-4</v>
      </c>
      <c r="I650" s="182">
        <v>2.8273034899999999E-4</v>
      </c>
      <c r="J650" s="182">
        <v>2.7945601199999998E-4</v>
      </c>
      <c r="K650" s="182">
        <v>3.3161486999999998E-4</v>
      </c>
      <c r="L650" s="182">
        <v>3.3138316600000002E-4</v>
      </c>
      <c r="M650" s="182">
        <v>5.6030631300000005E-4</v>
      </c>
      <c r="N650" s="182">
        <v>6.0795906599999999E-4</v>
      </c>
      <c r="O650" s="182">
        <v>6.6664063599999998E-4</v>
      </c>
      <c r="P650" s="182">
        <v>6.5799506400000005E-4</v>
      </c>
      <c r="Q650" s="182">
        <v>5.42666413E-4</v>
      </c>
      <c r="R650" s="182">
        <v>1.0222364620999999E-3</v>
      </c>
      <c r="S650" s="182">
        <v>1.041866225E-3</v>
      </c>
      <c r="T650" s="182">
        <v>1.184700242E-3</v>
      </c>
      <c r="U650" s="182">
        <v>1.390531529E-3</v>
      </c>
      <c r="V650" s="182">
        <v>1.7176431040000001E-3</v>
      </c>
      <c r="W650" s="182">
        <v>1.62169039E-3</v>
      </c>
      <c r="X650" s="182">
        <v>1.224799844E-3</v>
      </c>
      <c r="Y650" s="182">
        <v>1.5005772E-3</v>
      </c>
      <c r="Z650" s="182">
        <v>1.8109982680000001E-3</v>
      </c>
      <c r="AA650" s="182">
        <v>2.8740200900000002E-3</v>
      </c>
      <c r="AB650" s="182">
        <v>2.9938076106000001E-3</v>
      </c>
      <c r="AC650" s="182">
        <v>2.8810270439999998E-3</v>
      </c>
      <c r="AD650" s="182">
        <v>3.7148930720000001E-3</v>
      </c>
      <c r="AE650" s="182">
        <v>2.7456046969999998E-3</v>
      </c>
      <c r="AF650" s="182">
        <v>5.1059649890000001E-3</v>
      </c>
      <c r="AG650" s="182">
        <v>5.5835920899999997E-3</v>
      </c>
      <c r="AH650" s="182">
        <v>4.7417766245999998E-3</v>
      </c>
      <c r="AI650" s="182">
        <v>5.573764137E-3</v>
      </c>
      <c r="AJ650" s="182">
        <v>7.391571768E-3</v>
      </c>
      <c r="AK650" s="182">
        <v>7.458369619E-3</v>
      </c>
      <c r="AL650" s="182">
        <v>6.2934031110000004E-3</v>
      </c>
      <c r="AM650" s="182">
        <v>6.6669296728E-3</v>
      </c>
      <c r="AN650" s="182">
        <v>5.9495267519999997E-3</v>
      </c>
      <c r="AO650" s="182">
        <v>6.3513311329999999E-3</v>
      </c>
      <c r="AP650" s="182">
        <v>6.2213763772000002E-3</v>
      </c>
      <c r="AQ650" s="182">
        <v>6.4485733832000004E-3</v>
      </c>
      <c r="AR650" s="182">
        <v>6.3898065055E-3</v>
      </c>
      <c r="AS650" s="182">
        <v>6.1720133933999997E-3</v>
      </c>
      <c r="AT650" s="182">
        <v>6.1706092436999999E-3</v>
      </c>
      <c r="AU650" s="182">
        <v>9.5977569146000006E-3</v>
      </c>
      <c r="AV650" s="182">
        <v>6.7548396724999996E-3</v>
      </c>
      <c r="AW650" s="182">
        <v>7.4365766504999996E-3</v>
      </c>
      <c r="AX650" s="182">
        <v>8.6181044453999996E-3</v>
      </c>
      <c r="AY650" s="182">
        <v>7.4552806086000002E-3</v>
      </c>
      <c r="AZ650" s="182">
        <v>8.0756493559999993E-3</v>
      </c>
      <c r="BA650" s="182">
        <v>7.6460229662999998E-3</v>
      </c>
      <c r="BB650" s="182">
        <v>7.1894137850000003E-3</v>
      </c>
      <c r="BC650" s="182">
        <v>5.6714383521000002E-3</v>
      </c>
      <c r="BD650" s="182">
        <v>5.5076139437999997E-3</v>
      </c>
    </row>
    <row r="651" spans="1:56" hidden="1">
      <c r="A651" s="181" t="s">
        <v>2087</v>
      </c>
      <c r="B651" s="181" t="s">
        <v>2186</v>
      </c>
      <c r="C651" s="181" t="s">
        <v>485</v>
      </c>
      <c r="D651" s="182" t="s">
        <v>172</v>
      </c>
      <c r="E651" s="182" t="s">
        <v>2082</v>
      </c>
      <c r="F651" s="182" t="s">
        <v>2081</v>
      </c>
      <c r="G651" s="182" t="s">
        <v>2073</v>
      </c>
      <c r="H651" s="182" t="s">
        <v>2083</v>
      </c>
      <c r="I651" s="182" t="s">
        <v>2083</v>
      </c>
      <c r="J651" s="182" t="s">
        <v>2083</v>
      </c>
      <c r="K651" s="182" t="s">
        <v>2083</v>
      </c>
      <c r="L651" s="182" t="s">
        <v>2083</v>
      </c>
      <c r="M651" s="182" t="s">
        <v>2083</v>
      </c>
      <c r="N651" s="182" t="s">
        <v>2083</v>
      </c>
      <c r="O651" s="182" t="s">
        <v>2083</v>
      </c>
      <c r="P651" s="182" t="s">
        <v>2083</v>
      </c>
      <c r="Q651" s="182" t="s">
        <v>2083</v>
      </c>
      <c r="R651" s="182">
        <v>7.4732699999999997E-6</v>
      </c>
      <c r="S651" s="182">
        <v>7.3069500000000004E-6</v>
      </c>
      <c r="T651" s="182">
        <v>7.7585899999999999E-6</v>
      </c>
      <c r="U651" s="182">
        <v>1.0233200000000001E-5</v>
      </c>
      <c r="V651" s="182">
        <v>1.0698E-5</v>
      </c>
      <c r="W651" s="182">
        <v>1.0488399999999999E-5</v>
      </c>
      <c r="X651" s="182" t="s">
        <v>2083</v>
      </c>
      <c r="Y651" s="182" t="s">
        <v>2083</v>
      </c>
      <c r="Z651" s="182">
        <v>1.13448E-6</v>
      </c>
      <c r="AA651" s="182">
        <v>1.63395E-6</v>
      </c>
      <c r="AB651" s="182">
        <v>1.62995E-6</v>
      </c>
      <c r="AC651" s="182" t="s">
        <v>2083</v>
      </c>
      <c r="AD651" s="182" t="s">
        <v>2083</v>
      </c>
      <c r="AE651" s="182" t="s">
        <v>2083</v>
      </c>
      <c r="AF651" s="182" t="s">
        <v>2083</v>
      </c>
      <c r="AG651" s="182">
        <v>2.8181000000000002E-6</v>
      </c>
      <c r="AH651" s="182">
        <v>2.5488699999999999E-6</v>
      </c>
      <c r="AI651" s="182">
        <v>2.8068899999999999E-6</v>
      </c>
      <c r="AJ651" s="182">
        <v>2.9428500000000001E-6</v>
      </c>
      <c r="AK651" s="182">
        <v>3.2611550000000001E-5</v>
      </c>
      <c r="AL651" s="182">
        <v>3.0335029999999999E-5</v>
      </c>
      <c r="AM651" s="182">
        <v>3.565273E-5</v>
      </c>
      <c r="AN651" s="182">
        <v>4.0944059999999997E-5</v>
      </c>
      <c r="AO651" s="182">
        <v>4.1537269999999997E-5</v>
      </c>
      <c r="AP651" s="182">
        <v>4.4506460000000002E-5</v>
      </c>
      <c r="AQ651" s="182">
        <v>2.8603509999999999E-5</v>
      </c>
      <c r="AR651" s="182">
        <v>3.5728980000000002E-5</v>
      </c>
      <c r="AS651" s="182">
        <v>3.3698809999999997E-5</v>
      </c>
      <c r="AT651" s="182">
        <v>3.3842279999999998E-5</v>
      </c>
      <c r="AU651" s="182">
        <v>4.9098640000000001E-5</v>
      </c>
      <c r="AV651" s="182">
        <v>4.2113600000000003E-5</v>
      </c>
      <c r="AW651" s="182">
        <v>3.3093319999999998E-5</v>
      </c>
      <c r="AX651" s="182">
        <v>3.779297E-5</v>
      </c>
      <c r="AY651" s="182">
        <v>3.1373769999999999E-5</v>
      </c>
      <c r="AZ651" s="182">
        <v>4.4987780000000002E-5</v>
      </c>
      <c r="BA651" s="182">
        <v>3.9466270000000003E-5</v>
      </c>
      <c r="BB651" s="182">
        <v>4.3212579999999999E-5</v>
      </c>
      <c r="BC651" s="182">
        <v>3.4141379999999997E-5</v>
      </c>
      <c r="BD651" s="182">
        <v>3.3155209999999998E-5</v>
      </c>
    </row>
    <row r="652" spans="1:56" hidden="1">
      <c r="A652" s="181" t="s">
        <v>2087</v>
      </c>
      <c r="B652" s="181" t="s">
        <v>2186</v>
      </c>
      <c r="C652" s="181" t="s">
        <v>485</v>
      </c>
      <c r="D652" s="182" t="s">
        <v>172</v>
      </c>
      <c r="E652" s="182" t="s">
        <v>2102</v>
      </c>
      <c r="F652" s="182" t="s">
        <v>2101</v>
      </c>
      <c r="G652" s="182" t="s">
        <v>2073</v>
      </c>
      <c r="H652" s="182" t="s">
        <v>2083</v>
      </c>
      <c r="I652" s="182" t="s">
        <v>2083</v>
      </c>
      <c r="J652" s="182" t="s">
        <v>2083</v>
      </c>
      <c r="K652" s="182" t="s">
        <v>2083</v>
      </c>
      <c r="L652" s="182" t="s">
        <v>2083</v>
      </c>
      <c r="M652" s="182" t="s">
        <v>2083</v>
      </c>
      <c r="N652" s="182" t="s">
        <v>2083</v>
      </c>
      <c r="O652" s="182" t="s">
        <v>2083</v>
      </c>
      <c r="P652" s="182" t="s">
        <v>2083</v>
      </c>
      <c r="Q652" s="182">
        <v>3.9780300000000001E-7</v>
      </c>
      <c r="R652" s="182">
        <v>3.9780300000000001E-7</v>
      </c>
      <c r="S652" s="182">
        <v>3.8895299999999998E-7</v>
      </c>
      <c r="T652" s="182">
        <v>4.12992E-7</v>
      </c>
      <c r="U652" s="182">
        <v>4.7776499999999999E-7</v>
      </c>
      <c r="V652" s="182">
        <v>4.9946999999999996E-7</v>
      </c>
      <c r="W652" s="182">
        <v>4.8968700000000001E-7</v>
      </c>
      <c r="X652" s="182">
        <v>4.0869900000000003E-7</v>
      </c>
      <c r="Y652" s="182">
        <v>3.9417900000000003E-7</v>
      </c>
      <c r="Z652" s="182">
        <v>4.4097299999999999E-7</v>
      </c>
      <c r="AA652" s="182">
        <v>6.3512699999999997E-7</v>
      </c>
      <c r="AB652" s="182">
        <v>4.8573570000000002E-6</v>
      </c>
      <c r="AC652" s="182">
        <v>4.75272E-6</v>
      </c>
      <c r="AD652" s="182">
        <v>6.9815400000000002E-6</v>
      </c>
      <c r="AE652" s="182">
        <v>6.2999772000000003E-5</v>
      </c>
      <c r="AF652" s="182">
        <v>1.1588282E-4</v>
      </c>
      <c r="AG652" s="182">
        <v>1.2130941E-4</v>
      </c>
      <c r="AH652" s="182">
        <v>1.1198101E-4</v>
      </c>
      <c r="AI652" s="182">
        <v>1.124063E-4</v>
      </c>
      <c r="AJ652" s="182">
        <v>1.3187069E-4</v>
      </c>
      <c r="AK652" s="182">
        <v>1.3547896999999999E-4</v>
      </c>
      <c r="AL652" s="182">
        <v>1.8800179999999999E-5</v>
      </c>
      <c r="AM652" s="182">
        <v>2.3517199999999999E-5</v>
      </c>
      <c r="AN652" s="182">
        <v>2.4756920000000001E-5</v>
      </c>
      <c r="AO652" s="182">
        <v>3.0635490000000001E-5</v>
      </c>
      <c r="AP652" s="182">
        <v>3.9801839999999998E-5</v>
      </c>
      <c r="AQ652" s="182">
        <v>4.1924790000000001E-5</v>
      </c>
      <c r="AR652" s="182">
        <v>4.6215009999999998E-5</v>
      </c>
      <c r="AS652" s="182">
        <v>4.1980200000000002E-5</v>
      </c>
      <c r="AT652" s="182">
        <v>4.0505620000000002E-5</v>
      </c>
      <c r="AU652" s="182">
        <v>5.6421529999999997E-5</v>
      </c>
      <c r="AV652" s="182">
        <v>1.1046127E-4</v>
      </c>
      <c r="AW652" s="182">
        <v>1.406693E-4</v>
      </c>
      <c r="AX652" s="182">
        <v>1.8238989999999999E-4</v>
      </c>
      <c r="AY652" s="182">
        <v>1.423586E-4</v>
      </c>
      <c r="AZ652" s="182">
        <v>1.5789760000000001E-4</v>
      </c>
      <c r="BA652" s="182">
        <v>1.706073E-4</v>
      </c>
      <c r="BB652" s="182">
        <v>1.563646E-4</v>
      </c>
      <c r="BC652" s="182">
        <v>1.2331473999999999E-4</v>
      </c>
      <c r="BD652" s="182">
        <v>1.1975242E-4</v>
      </c>
    </row>
    <row r="653" spans="1:56" hidden="1">
      <c r="A653" s="181" t="s">
        <v>2087</v>
      </c>
      <c r="B653" s="181" t="s">
        <v>2186</v>
      </c>
      <c r="C653" s="181" t="s">
        <v>485</v>
      </c>
      <c r="D653" s="182" t="s">
        <v>172</v>
      </c>
      <c r="E653" s="182" t="s">
        <v>2100</v>
      </c>
      <c r="F653" s="182" t="s">
        <v>2099</v>
      </c>
      <c r="G653" s="182" t="s">
        <v>2073</v>
      </c>
      <c r="H653" s="182">
        <v>2.8461849999999999E-5</v>
      </c>
      <c r="I653" s="182">
        <v>2.8461849999999999E-5</v>
      </c>
      <c r="J653" s="182">
        <v>3.2252860000000001E-5</v>
      </c>
      <c r="K653" s="182">
        <v>2.926086E-5</v>
      </c>
      <c r="L653" s="182">
        <v>3.3051859999999998E-5</v>
      </c>
      <c r="M653" s="182">
        <v>1.1507766E-4</v>
      </c>
      <c r="N653" s="182">
        <v>1.3003209099999999E-4</v>
      </c>
      <c r="O653" s="182">
        <v>1.3213483099999999E-4</v>
      </c>
      <c r="P653" s="182">
        <v>1.3186640100000001E-4</v>
      </c>
      <c r="Q653" s="182">
        <v>1.39817321E-4</v>
      </c>
      <c r="R653" s="182">
        <v>1.7055898299999999E-4</v>
      </c>
      <c r="S653" s="182">
        <v>1.6757674399999999E-4</v>
      </c>
      <c r="T653" s="182">
        <v>1.7754554900000001E-4</v>
      </c>
      <c r="U653" s="182">
        <v>2.08945024E-4</v>
      </c>
      <c r="V653" s="182">
        <v>3.1331475999999997E-4</v>
      </c>
      <c r="W653" s="182">
        <v>3.07814217E-4</v>
      </c>
      <c r="X653" s="182">
        <v>2.1777281800000001E-4</v>
      </c>
      <c r="Y653" s="182">
        <v>2.17850512E-4</v>
      </c>
      <c r="Z653" s="182">
        <v>2.9105727000000001E-4</v>
      </c>
      <c r="AA653" s="182">
        <v>4.3011771999999998E-4</v>
      </c>
      <c r="AB653" s="182">
        <v>4.4652967000000001E-4</v>
      </c>
      <c r="AC653" s="182">
        <v>4.2843557999999997E-4</v>
      </c>
      <c r="AD653" s="182">
        <v>5.5398941000000005E-4</v>
      </c>
      <c r="AE653" s="182">
        <v>4.0457900000000002E-4</v>
      </c>
      <c r="AF653" s="182">
        <v>7.9507571E-4</v>
      </c>
      <c r="AG653" s="182">
        <v>7.8342028000000002E-4</v>
      </c>
      <c r="AH653" s="182">
        <v>7.4911754E-4</v>
      </c>
      <c r="AI653" s="182">
        <v>8.4909666E-4</v>
      </c>
      <c r="AJ653" s="182">
        <v>1.5075596600000001E-3</v>
      </c>
      <c r="AK653" s="182">
        <v>1.78465148E-3</v>
      </c>
      <c r="AL653" s="182">
        <v>1.52554583E-3</v>
      </c>
      <c r="AM653" s="182">
        <v>1.7497082899999999E-3</v>
      </c>
      <c r="AN653" s="182">
        <v>1.7956404099999999E-3</v>
      </c>
      <c r="AO653" s="182">
        <v>1.999266208E-3</v>
      </c>
      <c r="AP653" s="182">
        <v>2.0010680149999999E-3</v>
      </c>
      <c r="AQ653" s="182">
        <v>1.9558616999999999E-3</v>
      </c>
      <c r="AR653" s="182">
        <v>1.66940101E-3</v>
      </c>
      <c r="AS653" s="182">
        <v>1.6153680399999999E-3</v>
      </c>
      <c r="AT653" s="182">
        <v>1.6285761389999999E-3</v>
      </c>
      <c r="AU653" s="182">
        <v>2.3537842199999998E-3</v>
      </c>
      <c r="AV653" s="182">
        <v>8.3125815999999999E-4</v>
      </c>
      <c r="AW653" s="182">
        <v>1.49807429E-3</v>
      </c>
      <c r="AX653" s="182">
        <v>2.57277147E-3</v>
      </c>
      <c r="AY653" s="182">
        <v>3.1111764600000001E-3</v>
      </c>
      <c r="AZ653" s="182">
        <v>2.4921313800000001E-3</v>
      </c>
      <c r="BA653" s="182">
        <v>2.35069052E-3</v>
      </c>
      <c r="BB653" s="182">
        <v>2.4017709600000002E-3</v>
      </c>
      <c r="BC653" s="182">
        <v>1.8975440499999999E-3</v>
      </c>
      <c r="BD653" s="182">
        <v>1.8427303900000001E-3</v>
      </c>
    </row>
    <row r="654" spans="1:56" hidden="1">
      <c r="A654" s="181" t="s">
        <v>2087</v>
      </c>
      <c r="B654" s="181" t="s">
        <v>2186</v>
      </c>
      <c r="C654" s="181" t="s">
        <v>485</v>
      </c>
      <c r="D654" s="182" t="s">
        <v>172</v>
      </c>
      <c r="E654" s="182" t="s">
        <v>2100</v>
      </c>
      <c r="F654" s="182" t="s">
        <v>2099</v>
      </c>
      <c r="G654" s="182" t="s">
        <v>2084</v>
      </c>
      <c r="H654" s="182">
        <v>7.9301180999999995E-4</v>
      </c>
      <c r="I654" s="182">
        <v>7.8245319000000001E-4</v>
      </c>
      <c r="J654" s="182">
        <v>7.5104022000000001E-4</v>
      </c>
      <c r="K654" s="182">
        <v>7.6656857999999998E-4</v>
      </c>
      <c r="L654" s="182">
        <v>7.9217472000000003E-4</v>
      </c>
      <c r="M654" s="182">
        <v>7.9176374999999995E-4</v>
      </c>
      <c r="N654" s="182">
        <v>7.9110672000000002E-4</v>
      </c>
      <c r="O654" s="182">
        <v>7.7199728999999999E-4</v>
      </c>
      <c r="P654" s="182">
        <v>7.5131885999999998E-4</v>
      </c>
      <c r="Q654" s="182">
        <v>7.5632591999999998E-4</v>
      </c>
      <c r="R654" s="182">
        <v>8.2946991000000005E-4</v>
      </c>
      <c r="S654" s="182">
        <v>8.3105424000000003E-4</v>
      </c>
      <c r="T654" s="182">
        <v>8.1206490000000002E-4</v>
      </c>
      <c r="U654" s="182">
        <v>7.7973707999999997E-4</v>
      </c>
      <c r="V654" s="182">
        <v>8.0368919999999997E-4</v>
      </c>
      <c r="W654" s="182">
        <v>8.078273E-4</v>
      </c>
      <c r="X654" s="182">
        <v>7.9733199999999999E-4</v>
      </c>
      <c r="Y654" s="182">
        <v>6.7469959999999995E-4</v>
      </c>
      <c r="Z654" s="182">
        <v>6.7499889999999999E-4</v>
      </c>
      <c r="AA654" s="182">
        <v>7.0752460000000005E-4</v>
      </c>
      <c r="AB654" s="182">
        <v>2.9822954E-3</v>
      </c>
      <c r="AC654" s="182">
        <v>1.3176777E-3</v>
      </c>
      <c r="AD654" s="182">
        <v>1.2955012E-3</v>
      </c>
      <c r="AE654" s="182">
        <v>1.4941777E-3</v>
      </c>
      <c r="AF654" s="182">
        <v>1.4797152E-3</v>
      </c>
      <c r="AG654" s="182">
        <v>1.4609038E-3</v>
      </c>
      <c r="AH654" s="182">
        <v>1.4599353E-3</v>
      </c>
      <c r="AI654" s="182">
        <v>1.4755014999999999E-3</v>
      </c>
      <c r="AJ654" s="182">
        <v>1.4898765E-3</v>
      </c>
      <c r="AK654" s="182">
        <v>1.4796103E-3</v>
      </c>
      <c r="AL654" s="182">
        <v>9.5628900000000003E-4</v>
      </c>
      <c r="AM654" s="182">
        <v>9.2692200000000005E-4</v>
      </c>
      <c r="AN654" s="182">
        <v>9.0188099999999999E-4</v>
      </c>
      <c r="AO654" s="182">
        <v>8.8153799999999996E-4</v>
      </c>
      <c r="AP654" s="182">
        <v>8.5394099999999999E-4</v>
      </c>
      <c r="AQ654" s="182">
        <v>8.2948799999999997E-4</v>
      </c>
      <c r="AR654" s="182">
        <v>8.0106899999999996E-4</v>
      </c>
      <c r="AS654" s="182">
        <v>7.8737700000000002E-4</v>
      </c>
      <c r="AT654" s="182">
        <v>7.8830399999999998E-4</v>
      </c>
      <c r="AU654" s="182">
        <v>7.7442600000000004E-4</v>
      </c>
      <c r="AV654" s="182">
        <v>7.1765999999999996E-4</v>
      </c>
      <c r="AW654" s="182">
        <v>4.7873399999999997E-4</v>
      </c>
      <c r="AX654" s="182">
        <v>4.3903799999999999E-4</v>
      </c>
      <c r="AY654" s="182">
        <v>3.98856E-4</v>
      </c>
      <c r="AZ654" s="182">
        <v>4.3866599999999999E-4</v>
      </c>
      <c r="BA654" s="182">
        <v>4.2123300000000002E-4</v>
      </c>
      <c r="BB654" s="182">
        <v>3.77499E-4</v>
      </c>
      <c r="BC654" s="182">
        <v>3.7259100000000002E-4</v>
      </c>
      <c r="BD654" s="182">
        <v>3.7259100000000002E-4</v>
      </c>
    </row>
    <row r="655" spans="1:56" hidden="1">
      <c r="A655" s="181" t="s">
        <v>2087</v>
      </c>
      <c r="B655" s="181" t="s">
        <v>2186</v>
      </c>
      <c r="C655" s="181" t="s">
        <v>485</v>
      </c>
      <c r="D655" s="182" t="s">
        <v>172</v>
      </c>
      <c r="E655" s="182" t="s">
        <v>2098</v>
      </c>
      <c r="F655" s="182" t="s">
        <v>2097</v>
      </c>
      <c r="G655" s="182" t="s">
        <v>2073</v>
      </c>
      <c r="H655" s="182">
        <v>1.7496903E-3</v>
      </c>
      <c r="I655" s="182">
        <v>1.7496903E-3</v>
      </c>
      <c r="J655" s="182">
        <v>2.4493833E-3</v>
      </c>
      <c r="K655" s="182">
        <v>2.6092683000000002E-3</v>
      </c>
      <c r="L655" s="182">
        <v>1.9380013000000001E-3</v>
      </c>
      <c r="M655" s="182">
        <v>2.4224333E-3</v>
      </c>
      <c r="N655" s="182">
        <v>1.6377931000000001E-3</v>
      </c>
      <c r="O655" s="182">
        <v>2.0073733999999999E-3</v>
      </c>
      <c r="P655" s="182">
        <v>1.74341481E-3</v>
      </c>
      <c r="Q655" s="182">
        <v>1.83744371E-3</v>
      </c>
      <c r="R655" s="182">
        <v>1.54668981E-3</v>
      </c>
      <c r="S655" s="182">
        <v>1.76906445E-3</v>
      </c>
      <c r="T655" s="182">
        <v>1.5704753999999999E-3</v>
      </c>
      <c r="U655" s="182">
        <v>1.5906740899999999E-3</v>
      </c>
      <c r="V655" s="182">
        <v>1.72056849E-3</v>
      </c>
      <c r="W655" s="182">
        <v>1.52306914E-3</v>
      </c>
      <c r="X655" s="182">
        <v>1.64997786E-3</v>
      </c>
      <c r="Y655" s="182">
        <v>1.6787126200000001E-3</v>
      </c>
      <c r="Z655" s="182">
        <v>1.7919796E-3</v>
      </c>
      <c r="AA655" s="182">
        <v>3.0768911700000002E-3</v>
      </c>
      <c r="AB655" s="182">
        <v>3.0627096499999998E-3</v>
      </c>
      <c r="AC655" s="182">
        <v>2.9115304800000001E-3</v>
      </c>
      <c r="AD655" s="182">
        <v>3.3206864500000001E-3</v>
      </c>
      <c r="AE655" s="182">
        <v>2.1960736299999999E-3</v>
      </c>
      <c r="AF655" s="182">
        <v>3.8439401599999999E-3</v>
      </c>
      <c r="AG655" s="182">
        <v>4.4070429399999996E-3</v>
      </c>
      <c r="AH655" s="182">
        <v>3.9887248999999998E-3</v>
      </c>
      <c r="AI655" s="182">
        <v>4.5350450900000002E-3</v>
      </c>
      <c r="AJ655" s="182">
        <v>1.28272916E-3</v>
      </c>
      <c r="AK655" s="182">
        <v>1.7629992800000001E-3</v>
      </c>
      <c r="AL655" s="182">
        <v>1.3527560600000001E-3</v>
      </c>
      <c r="AM655" s="182">
        <v>1.72691199E-3</v>
      </c>
      <c r="AN655" s="182">
        <v>1.73672353E-3</v>
      </c>
      <c r="AO655" s="182">
        <v>1.7728315000000001E-3</v>
      </c>
      <c r="AP655" s="182">
        <v>1.6959093000000001E-3</v>
      </c>
      <c r="AQ655" s="182">
        <v>1.2183763000000001E-3</v>
      </c>
      <c r="AR655" s="182">
        <v>1.2647273600000001E-3</v>
      </c>
      <c r="AS655" s="182">
        <v>1.43145123E-3</v>
      </c>
      <c r="AT655" s="182">
        <v>1.0534714699999999E-3</v>
      </c>
      <c r="AU655" s="182">
        <v>2.0063787899999999E-3</v>
      </c>
      <c r="AV655" s="182">
        <v>1.9204184999999999E-4</v>
      </c>
      <c r="AW655" s="182">
        <v>1.1616694E-4</v>
      </c>
      <c r="AX655" s="182">
        <v>2.9505379999999998E-4</v>
      </c>
      <c r="AY655" s="182">
        <v>2.420608E-4</v>
      </c>
      <c r="AZ655" s="182">
        <v>3.7314999999999999E-4</v>
      </c>
      <c r="BA655" s="182">
        <v>3.0783660000000001E-4</v>
      </c>
      <c r="BB655" s="182">
        <v>3.0128220000000001E-4</v>
      </c>
      <c r="BC655" s="182">
        <v>2.5019700000000002E-4</v>
      </c>
      <c r="BD655" s="182">
        <v>2.4297049999999999E-4</v>
      </c>
    </row>
    <row r="656" spans="1:56" hidden="1">
      <c r="A656" s="181" t="s">
        <v>2087</v>
      </c>
      <c r="B656" s="181" t="s">
        <v>2186</v>
      </c>
      <c r="C656" s="181" t="s">
        <v>485</v>
      </c>
      <c r="D656" s="182" t="s">
        <v>172</v>
      </c>
      <c r="E656" s="182" t="s">
        <v>2098</v>
      </c>
      <c r="F656" s="182" t="s">
        <v>2097</v>
      </c>
      <c r="G656" s="182" t="s">
        <v>2084</v>
      </c>
      <c r="H656" s="182">
        <v>4.7318799999999998E-5</v>
      </c>
      <c r="I656" s="182">
        <v>4.6535000000000001E-5</v>
      </c>
      <c r="J656" s="182">
        <v>4.46155E-5</v>
      </c>
      <c r="K656" s="182">
        <v>5.1171799999999997E-5</v>
      </c>
      <c r="L656" s="182">
        <v>5.3029599999999998E-5</v>
      </c>
      <c r="M656" s="182">
        <v>5.3451500000000001E-5</v>
      </c>
      <c r="N656" s="182">
        <v>4.7466699999999997E-5</v>
      </c>
      <c r="O656" s="182">
        <v>4.6887700000000002E-5</v>
      </c>
      <c r="P656" s="182">
        <v>4.5439000000000003E-5</v>
      </c>
      <c r="Q656" s="182">
        <v>4.52336E-5</v>
      </c>
      <c r="R656" s="182">
        <v>4.4437500000000003E-5</v>
      </c>
      <c r="S656" s="182">
        <v>4.4137700000000003E-5</v>
      </c>
      <c r="T656" s="182">
        <v>4.26717E-5</v>
      </c>
      <c r="U656" s="182">
        <v>4.0315699999999998E-5</v>
      </c>
      <c r="V656" s="182">
        <v>5.1365200000000001E-5</v>
      </c>
      <c r="W656" s="182">
        <v>5.0978099999999999E-5</v>
      </c>
      <c r="X656" s="182">
        <v>4.5104400000000001E-5</v>
      </c>
      <c r="Y656" s="182">
        <v>3.9314199999999997E-5</v>
      </c>
      <c r="Z656" s="182">
        <v>3.8096899999999998E-5</v>
      </c>
      <c r="AA656" s="182">
        <v>3.6629199999999998E-5</v>
      </c>
      <c r="AB656" s="182">
        <v>3.8663800000000001E-5</v>
      </c>
      <c r="AC656" s="182">
        <v>3.8156199999999999E-5</v>
      </c>
      <c r="AD656" s="182">
        <v>3.5024000000000002E-5</v>
      </c>
      <c r="AE656" s="182">
        <v>3.4385999999999999E-5</v>
      </c>
      <c r="AF656" s="182">
        <v>4.6933700000000001E-5</v>
      </c>
      <c r="AG656" s="182">
        <v>4.6255199999999997E-5</v>
      </c>
      <c r="AH656" s="182">
        <v>4.6108800000000001E-5</v>
      </c>
      <c r="AI656" s="182">
        <v>4.6512199999999998E-5</v>
      </c>
      <c r="AJ656" s="182">
        <v>4.8448859999999997E-4</v>
      </c>
      <c r="AK656" s="182">
        <v>4.8335860000000002E-4</v>
      </c>
      <c r="AL656" s="182">
        <v>4.8180640000000002E-4</v>
      </c>
      <c r="AM656" s="182">
        <v>5.5627200000000002E-4</v>
      </c>
      <c r="AN656" s="182">
        <v>5.4985099999999996E-4</v>
      </c>
      <c r="AO656" s="182">
        <v>5.6959899999999995E-4</v>
      </c>
      <c r="AP656" s="182">
        <v>5.4707279999999996E-4</v>
      </c>
      <c r="AQ656" s="182">
        <v>5.2161340000000001E-4</v>
      </c>
      <c r="AR656" s="182">
        <v>5.1566839999999997E-4</v>
      </c>
      <c r="AS656" s="182">
        <v>5.7361800000000002E-4</v>
      </c>
      <c r="AT656" s="182">
        <v>1.449008E-4</v>
      </c>
      <c r="AU656" s="182">
        <v>5.0341260000000005E-4</v>
      </c>
      <c r="AV656" s="182">
        <v>4.6577880000000003E-4</v>
      </c>
      <c r="AW656" s="182">
        <v>4.1397200000000003E-4</v>
      </c>
      <c r="AX656" s="182">
        <v>4.0902381999999998E-4</v>
      </c>
      <c r="AY656" s="182">
        <v>4.1460020000000001E-4</v>
      </c>
      <c r="AZ656" s="182">
        <v>4.13526E-4</v>
      </c>
      <c r="BA656" s="182">
        <v>4.3769540000000002E-4</v>
      </c>
      <c r="BB656" s="182">
        <v>4.0561420000000001E-4</v>
      </c>
      <c r="BC656" s="182">
        <v>4.015906E-4</v>
      </c>
      <c r="BD656" s="182">
        <v>4.015906E-4</v>
      </c>
    </row>
    <row r="657" spans="1:56" hidden="1">
      <c r="A657" s="181" t="s">
        <v>2087</v>
      </c>
      <c r="B657" s="181" t="s">
        <v>2186</v>
      </c>
      <c r="C657" s="181" t="s">
        <v>485</v>
      </c>
      <c r="D657" s="182" t="s">
        <v>172</v>
      </c>
      <c r="E657" s="182" t="s">
        <v>1853</v>
      </c>
      <c r="F657" s="182" t="s">
        <v>2096</v>
      </c>
      <c r="G657" s="182" t="s">
        <v>2084</v>
      </c>
      <c r="H657" s="182">
        <v>1.2366499999999999E-3</v>
      </c>
      <c r="I657" s="182">
        <v>1.19483E-3</v>
      </c>
      <c r="J657" s="182">
        <v>1.1365399999999999E-3</v>
      </c>
      <c r="K657" s="182">
        <v>1.18695E-3</v>
      </c>
      <c r="L657" s="182">
        <v>1.25417E-3</v>
      </c>
      <c r="M657" s="182">
        <v>1.2572E-3</v>
      </c>
      <c r="N657" s="182">
        <v>1.4633999999999999E-3</v>
      </c>
      <c r="O657" s="182">
        <v>1.45151E-3</v>
      </c>
      <c r="P657" s="182">
        <v>1.4019200000000001E-3</v>
      </c>
      <c r="Q657" s="182">
        <v>1.5999300000000001E-3</v>
      </c>
      <c r="R657" s="182">
        <v>1.11673E-3</v>
      </c>
      <c r="S657" s="182">
        <v>1.0935400000000001E-3</v>
      </c>
      <c r="T657" s="182">
        <v>1.0512200000000001E-3</v>
      </c>
      <c r="U657" s="182">
        <v>9.7332899999999999E-4</v>
      </c>
      <c r="V657" s="182">
        <v>1.13853E-3</v>
      </c>
      <c r="W657" s="182">
        <v>1.1337299999999999E-3</v>
      </c>
      <c r="X657" s="182">
        <v>1.0991799999999999E-3</v>
      </c>
      <c r="Y657" s="182">
        <v>8.7370899999999997E-4</v>
      </c>
      <c r="Z657" s="182">
        <v>1.00735E-3</v>
      </c>
      <c r="AA657" s="182">
        <v>9.56907E-4</v>
      </c>
      <c r="AB657" s="182">
        <v>1.40938E-3</v>
      </c>
      <c r="AC657" s="182">
        <v>1.5701300000000001E-3</v>
      </c>
      <c r="AD657" s="182">
        <v>1.2202700000000001E-3</v>
      </c>
      <c r="AE657" s="182">
        <v>1.3510799999999999E-3</v>
      </c>
      <c r="AF657" s="182">
        <v>1.5139000000000001E-3</v>
      </c>
      <c r="AG657" s="182">
        <v>1.49358E-3</v>
      </c>
      <c r="AH657" s="182">
        <v>1.49204E-3</v>
      </c>
      <c r="AI657" s="182">
        <v>1.8636200000000001E-3</v>
      </c>
      <c r="AJ657" s="182">
        <v>1.83534E-3</v>
      </c>
      <c r="AK657" s="182">
        <v>1.6362600000000001E-3</v>
      </c>
      <c r="AL657" s="182">
        <v>1.76724E-3</v>
      </c>
      <c r="AM657" s="182">
        <v>5.21559E-3</v>
      </c>
      <c r="AN657" s="182">
        <v>6.02135E-3</v>
      </c>
      <c r="AO657" s="182">
        <v>6.1085499999999999E-3</v>
      </c>
      <c r="AP657" s="182">
        <v>1.9327599999999999E-3</v>
      </c>
      <c r="AQ657" s="182">
        <v>2.0355E-3</v>
      </c>
      <c r="AR657" s="182">
        <v>2.0496199999999998E-3</v>
      </c>
      <c r="AS657" s="182">
        <v>2.0741100000000001E-3</v>
      </c>
      <c r="AT657" s="182">
        <v>2.0501600000000001E-3</v>
      </c>
      <c r="AU657" s="182">
        <v>2.1361900000000001E-3</v>
      </c>
      <c r="AV657" s="182">
        <v>2.2140699999999998E-3</v>
      </c>
      <c r="AW657" s="182">
        <v>8.7856200000000005E-4</v>
      </c>
      <c r="AX657" s="182">
        <v>8.5785099999999997E-4</v>
      </c>
      <c r="AY657" s="182">
        <v>1.98373E-3</v>
      </c>
      <c r="AZ657" s="182">
        <v>2.86747E-3</v>
      </c>
      <c r="BA657" s="182">
        <v>3.1195300000000001E-3</v>
      </c>
      <c r="BB657" s="182">
        <v>3.1196499999999999E-3</v>
      </c>
      <c r="BC657" s="182">
        <v>3.0966700000000002E-3</v>
      </c>
      <c r="BD657" s="182">
        <v>3.43567E-3</v>
      </c>
    </row>
    <row r="658" spans="1:56" hidden="1">
      <c r="A658" s="181" t="s">
        <v>2087</v>
      </c>
      <c r="B658" s="181" t="s">
        <v>2186</v>
      </c>
      <c r="C658" s="181" t="s">
        <v>485</v>
      </c>
      <c r="D658" s="182" t="s">
        <v>172</v>
      </c>
      <c r="E658" s="182" t="s">
        <v>2095</v>
      </c>
      <c r="F658" s="182" t="s">
        <v>1821</v>
      </c>
      <c r="G658" s="182" t="s">
        <v>2073</v>
      </c>
      <c r="H658" s="182">
        <v>0.46544000000000002</v>
      </c>
      <c r="I658" s="182">
        <v>0.45424999999999999</v>
      </c>
      <c r="J658" s="182">
        <v>0.45879999999999999</v>
      </c>
      <c r="K658" s="182">
        <v>0.46684999999999999</v>
      </c>
      <c r="L658" s="182">
        <v>0.47270000000000001</v>
      </c>
      <c r="M658" s="182">
        <v>0.48075000000000001</v>
      </c>
      <c r="N658" s="182">
        <v>0.49231999999999998</v>
      </c>
      <c r="O658" s="182">
        <v>0.50012000000000001</v>
      </c>
      <c r="P658" s="182">
        <v>0.51175999999999999</v>
      </c>
      <c r="Q658" s="182">
        <v>0.51848000000000005</v>
      </c>
      <c r="R658" s="182">
        <v>0.52654999999999996</v>
      </c>
      <c r="S658" s="182">
        <v>0.53672399999999998</v>
      </c>
      <c r="T658" s="182">
        <v>0.54624399999999995</v>
      </c>
      <c r="U658" s="182">
        <v>0.56950000000000001</v>
      </c>
      <c r="V658" s="182">
        <v>0.58997100000000002</v>
      </c>
      <c r="W658" s="182">
        <v>0.55280399999999996</v>
      </c>
      <c r="X658" s="182">
        <v>0.52468800000000004</v>
      </c>
      <c r="Y658" s="182">
        <v>0.47360000000000002</v>
      </c>
      <c r="Z658" s="182">
        <v>0.52338200000000001</v>
      </c>
      <c r="AA658" s="182">
        <v>0.50196700000000005</v>
      </c>
      <c r="AB658" s="182">
        <v>0.480661</v>
      </c>
      <c r="AC658" s="182">
        <v>0.453706</v>
      </c>
      <c r="AD658" s="182">
        <v>0.46038000000000001</v>
      </c>
      <c r="AE658" s="182">
        <v>0.46729599999999999</v>
      </c>
      <c r="AF658" s="182">
        <v>0.47093600000000002</v>
      </c>
      <c r="AG658" s="182">
        <v>0.474188</v>
      </c>
      <c r="AH658" s="182">
        <v>0.47433999999999998</v>
      </c>
      <c r="AI658" s="182">
        <v>0.474796</v>
      </c>
      <c r="AJ658" s="182">
        <v>0.47510000000000002</v>
      </c>
      <c r="AK658" s="182">
        <v>0.47526059999999998</v>
      </c>
      <c r="AL658" s="182">
        <v>0.46339999999999998</v>
      </c>
      <c r="AM658" s="182">
        <v>0.452511</v>
      </c>
      <c r="AN658" s="182">
        <v>0.43655500000000003</v>
      </c>
      <c r="AO658" s="182">
        <v>0.40590599999999999</v>
      </c>
      <c r="AP658" s="182">
        <v>0.40590599999999999</v>
      </c>
      <c r="AQ658" s="182">
        <v>0.40833000000000003</v>
      </c>
      <c r="AR658" s="182">
        <v>0.42219200000000001</v>
      </c>
      <c r="AS658" s="182">
        <v>0.44358199999999998</v>
      </c>
      <c r="AT658" s="182">
        <v>0.45515899999999998</v>
      </c>
      <c r="AU658" s="182">
        <v>0.47769600000000001</v>
      </c>
      <c r="AV658" s="182">
        <v>0.4855158</v>
      </c>
      <c r="AW658" s="182">
        <v>0.47511599999999998</v>
      </c>
      <c r="AX658" s="182">
        <v>0.44089499999999998</v>
      </c>
      <c r="AY658" s="182">
        <v>0.37528899999999998</v>
      </c>
      <c r="AZ658" s="182">
        <v>0.34518490000000002</v>
      </c>
      <c r="BA658" s="182">
        <v>0.32397799999999999</v>
      </c>
      <c r="BB658" s="182">
        <v>0.3613982</v>
      </c>
      <c r="BC658" s="182">
        <v>0.35521419999999998</v>
      </c>
      <c r="BD658" s="182">
        <v>0.35173219999999999</v>
      </c>
    </row>
    <row r="659" spans="1:56" hidden="1">
      <c r="A659" s="181" t="s">
        <v>2087</v>
      </c>
      <c r="B659" s="181" t="s">
        <v>2186</v>
      </c>
      <c r="C659" s="181" t="s">
        <v>485</v>
      </c>
      <c r="D659" s="182" t="s">
        <v>172</v>
      </c>
      <c r="E659" s="182" t="s">
        <v>2094</v>
      </c>
      <c r="F659" s="182" t="s">
        <v>1822</v>
      </c>
      <c r="G659" s="182" t="s">
        <v>2073</v>
      </c>
      <c r="H659" s="182">
        <v>1.3129996999999999E-2</v>
      </c>
      <c r="I659" s="182">
        <v>1.3566495E-2</v>
      </c>
      <c r="J659" s="182">
        <v>1.3901999E-2</v>
      </c>
      <c r="K659" s="182">
        <v>1.4437503000000001E-2</v>
      </c>
      <c r="L659" s="182">
        <v>1.5012997E-2</v>
      </c>
      <c r="M659" s="182">
        <v>1.5538501E-2</v>
      </c>
      <c r="N659" s="182">
        <v>1.6034996999999999E-2</v>
      </c>
      <c r="O659" s="182">
        <v>1.6535000000000001E-2</v>
      </c>
      <c r="P659" s="182">
        <v>1.6766E-2</v>
      </c>
      <c r="Q659" s="182">
        <v>1.7095994999999999E-2</v>
      </c>
      <c r="R659" s="182">
        <v>1.7356996999999999E-2</v>
      </c>
      <c r="S659" s="182">
        <v>1.8039999000000001E-2</v>
      </c>
      <c r="T659" s="182">
        <v>1.8912001000000001E-2</v>
      </c>
      <c r="U659" s="182">
        <v>2.0033997000000001E-2</v>
      </c>
      <c r="V659" s="182">
        <v>2.1053345000000001E-2</v>
      </c>
      <c r="W659" s="182">
        <v>2.1143947E-2</v>
      </c>
      <c r="X659" s="182">
        <v>2.0965002E-2</v>
      </c>
      <c r="Y659" s="182">
        <v>2.1104998999999999E-2</v>
      </c>
      <c r="Z659" s="182">
        <v>2.3686499999999999E-2</v>
      </c>
      <c r="AA659" s="182">
        <v>2.2205995999999999E-2</v>
      </c>
      <c r="AB659" s="182">
        <v>2.0905498000000002E-2</v>
      </c>
      <c r="AC659" s="182">
        <v>1.96250008E-2</v>
      </c>
      <c r="AD659" s="182">
        <v>1.96159981E-2</v>
      </c>
      <c r="AE659" s="182">
        <v>1.9887996000000002E-2</v>
      </c>
      <c r="AF659" s="182">
        <v>2.00490015E-2</v>
      </c>
      <c r="AG659" s="182">
        <v>2.0309995399999999E-2</v>
      </c>
      <c r="AH659" s="182">
        <v>2.0309997600000001E-2</v>
      </c>
      <c r="AI659" s="182">
        <v>2.0310003100000001E-2</v>
      </c>
      <c r="AJ659" s="182">
        <v>2.0310002000000001E-2</v>
      </c>
      <c r="AK659" s="182">
        <v>2.03160023E-2</v>
      </c>
      <c r="AL659" s="182">
        <v>2.0216000000000001E-2</v>
      </c>
      <c r="AM659" s="182">
        <v>2.0015999999999999E-2</v>
      </c>
      <c r="AN659" s="182">
        <v>1.9415999999999999E-2</v>
      </c>
      <c r="AO659" s="182">
        <v>1.8126E-2</v>
      </c>
      <c r="AP659" s="182">
        <v>1.8126E-2</v>
      </c>
      <c r="AQ659" s="182">
        <v>1.8248E-2</v>
      </c>
      <c r="AR659" s="182">
        <v>1.8460000000000001E-2</v>
      </c>
      <c r="AS659" s="182">
        <v>1.9151000000000001E-2</v>
      </c>
      <c r="AT659" s="182">
        <v>1.9483E-2</v>
      </c>
      <c r="AU659" s="182">
        <v>1.9955000000000001E-2</v>
      </c>
      <c r="AV659" s="182">
        <v>1.8682000000000001E-2</v>
      </c>
      <c r="AW659" s="182">
        <v>1.712E-2</v>
      </c>
      <c r="AX659" s="182">
        <v>1.5447610000000001E-2</v>
      </c>
      <c r="AY659" s="182">
        <v>1.5574899999999999E-2</v>
      </c>
      <c r="AZ659" s="182">
        <v>1.56682E-2</v>
      </c>
      <c r="BA659" s="182">
        <v>1.583147E-2</v>
      </c>
      <c r="BB659" s="182">
        <v>1.5610509999999999E-2</v>
      </c>
      <c r="BC659" s="182">
        <v>1.52999E-2</v>
      </c>
      <c r="BD659" s="182">
        <v>1.509491E-2</v>
      </c>
    </row>
    <row r="660" spans="1:56" hidden="1">
      <c r="A660" s="181" t="s">
        <v>2087</v>
      </c>
      <c r="B660" s="181" t="s">
        <v>2186</v>
      </c>
      <c r="C660" s="181" t="s">
        <v>485</v>
      </c>
      <c r="D660" s="182" t="s">
        <v>172</v>
      </c>
      <c r="E660" s="182" t="s">
        <v>2093</v>
      </c>
      <c r="F660" s="182" t="s">
        <v>2092</v>
      </c>
      <c r="G660" s="182" t="s">
        <v>2084</v>
      </c>
      <c r="H660" s="182">
        <v>8.1655119999999998E-3</v>
      </c>
      <c r="I660" s="182">
        <v>8.1411539999999994E-3</v>
      </c>
      <c r="J660" s="182">
        <v>8.4610919999999999E-3</v>
      </c>
      <c r="K660" s="182">
        <v>1.0969236E-2</v>
      </c>
      <c r="L660" s="182">
        <v>1.0730480000000001E-2</v>
      </c>
      <c r="M660" s="182">
        <v>9.9913060000000001E-3</v>
      </c>
      <c r="N660" s="182">
        <v>9.2423990000000001E-3</v>
      </c>
      <c r="O660" s="182">
        <v>9.4109593000000005E-3</v>
      </c>
      <c r="P660" s="182">
        <v>9.5250019999999994E-3</v>
      </c>
      <c r="Q660" s="182">
        <v>1.2050991E-2</v>
      </c>
      <c r="R660" s="182">
        <v>1.3630213E-2</v>
      </c>
      <c r="S660" s="182">
        <v>1.8861546999999999E-2</v>
      </c>
      <c r="T660" s="182">
        <v>2.0079399000000001E-2</v>
      </c>
      <c r="U660" s="182">
        <v>2.1924306000000001E-2</v>
      </c>
      <c r="V660" s="182">
        <v>3.079322E-2</v>
      </c>
      <c r="W660" s="182">
        <v>3.6800147999999998E-2</v>
      </c>
      <c r="X660" s="182">
        <v>3.6536214999999997E-2</v>
      </c>
      <c r="Y660" s="182">
        <v>2.2064446000000001E-2</v>
      </c>
      <c r="Z660" s="182">
        <v>2.9212740500000001E-2</v>
      </c>
      <c r="AA660" s="182">
        <v>1.94755398E-2</v>
      </c>
      <c r="AB660" s="182">
        <v>1.5278000599999999E-2</v>
      </c>
      <c r="AC660" s="182">
        <v>1.45279768E-2</v>
      </c>
      <c r="AD660" s="182">
        <v>1.4011008199999999E-2</v>
      </c>
      <c r="AE660" s="182">
        <v>1.3207942199999999E-2</v>
      </c>
      <c r="AF660" s="182">
        <v>1.2430750000000001E-2</v>
      </c>
      <c r="AG660" s="182">
        <v>1.22341871E-2</v>
      </c>
      <c r="AH660" s="182">
        <v>1.21209078E-2</v>
      </c>
      <c r="AI660" s="182">
        <v>1.2086953399999999E-2</v>
      </c>
      <c r="AJ660" s="182">
        <v>1.25775878E-2</v>
      </c>
      <c r="AK660" s="182">
        <v>1.15196962E-2</v>
      </c>
      <c r="AL660" s="182">
        <v>1.10261131E-2</v>
      </c>
      <c r="AM660" s="182">
        <v>1.08467153E-2</v>
      </c>
      <c r="AN660" s="182">
        <v>1.13773068E-2</v>
      </c>
      <c r="AO660" s="182">
        <v>1.1209459E-2</v>
      </c>
      <c r="AP660" s="182">
        <v>1.2217919299999999E-2</v>
      </c>
      <c r="AQ660" s="182">
        <v>1.30807682E-2</v>
      </c>
      <c r="AR660" s="182">
        <v>1.36114068E-2</v>
      </c>
      <c r="AS660" s="182">
        <v>1.40698799E-2</v>
      </c>
      <c r="AT660" s="182">
        <v>1.35244531E-2</v>
      </c>
      <c r="AU660" s="182">
        <v>1.3452164399999999E-2</v>
      </c>
      <c r="AV660" s="182">
        <v>1.18149025E-2</v>
      </c>
      <c r="AW660" s="182">
        <v>1.2911026799999999E-2</v>
      </c>
      <c r="AX660" s="182">
        <v>1.2563009999999999E-2</v>
      </c>
      <c r="AY660" s="182">
        <v>1.27026672E-2</v>
      </c>
      <c r="AZ660" s="182">
        <v>1.25896551E-2</v>
      </c>
      <c r="BA660" s="182">
        <v>1.23716798E-2</v>
      </c>
      <c r="BB660" s="182">
        <v>1.2122209199999999E-2</v>
      </c>
      <c r="BC660" s="182">
        <v>1.11949865E-2</v>
      </c>
      <c r="BD660" s="182">
        <v>1.1060747399999999E-2</v>
      </c>
    </row>
    <row r="661" spans="1:56" hidden="1">
      <c r="A661" s="181" t="s">
        <v>2087</v>
      </c>
      <c r="B661" s="181" t="s">
        <v>2186</v>
      </c>
      <c r="C661" s="181" t="s">
        <v>485</v>
      </c>
      <c r="D661" s="182" t="s">
        <v>172</v>
      </c>
      <c r="E661" s="182" t="s">
        <v>2113</v>
      </c>
      <c r="F661" s="182" t="s">
        <v>2112</v>
      </c>
      <c r="G661" s="182" t="s">
        <v>2073</v>
      </c>
      <c r="H661" s="182" t="s">
        <v>2083</v>
      </c>
      <c r="I661" s="182" t="s">
        <v>2083</v>
      </c>
      <c r="J661" s="182" t="s">
        <v>2083</v>
      </c>
      <c r="K661" s="182" t="s">
        <v>2083</v>
      </c>
      <c r="L661" s="182" t="s">
        <v>2083</v>
      </c>
      <c r="M661" s="182" t="s">
        <v>2083</v>
      </c>
      <c r="N661" s="182" t="s">
        <v>2083</v>
      </c>
      <c r="O661" s="182" t="s">
        <v>2083</v>
      </c>
      <c r="P661" s="182" t="s">
        <v>2083</v>
      </c>
      <c r="Q661" s="182" t="s">
        <v>2083</v>
      </c>
      <c r="R661" s="182" t="s">
        <v>2083</v>
      </c>
      <c r="S661" s="182" t="s">
        <v>2083</v>
      </c>
      <c r="T661" s="182" t="s">
        <v>2083</v>
      </c>
      <c r="U661" s="182" t="s">
        <v>2083</v>
      </c>
      <c r="V661" s="182" t="s">
        <v>2083</v>
      </c>
      <c r="W661" s="182" t="s">
        <v>2083</v>
      </c>
      <c r="X661" s="182" t="s">
        <v>2083</v>
      </c>
      <c r="Y661" s="182" t="s">
        <v>2083</v>
      </c>
      <c r="Z661" s="182">
        <v>7.7101950000000002E-4</v>
      </c>
      <c r="AA661" s="182">
        <v>7.5621010000000003E-4</v>
      </c>
      <c r="AB661" s="182">
        <v>5.9312090000000002E-4</v>
      </c>
      <c r="AC661" s="182" t="s">
        <v>2083</v>
      </c>
      <c r="AD661" s="182" t="s">
        <v>2083</v>
      </c>
      <c r="AE661" s="182" t="s">
        <v>2083</v>
      </c>
      <c r="AF661" s="182" t="s">
        <v>2083</v>
      </c>
      <c r="AG661" s="182" t="s">
        <v>2083</v>
      </c>
      <c r="AH661" s="182" t="s">
        <v>2083</v>
      </c>
      <c r="AI661" s="182" t="s">
        <v>2083</v>
      </c>
      <c r="AJ661" s="182" t="s">
        <v>2083</v>
      </c>
      <c r="AK661" s="182" t="s">
        <v>2083</v>
      </c>
      <c r="AL661" s="182" t="s">
        <v>2083</v>
      </c>
      <c r="AM661" s="182" t="s">
        <v>2083</v>
      </c>
      <c r="AN661" s="182" t="s">
        <v>2083</v>
      </c>
      <c r="AO661" s="182" t="s">
        <v>2083</v>
      </c>
      <c r="AP661" s="182" t="s">
        <v>2083</v>
      </c>
      <c r="AQ661" s="182" t="s">
        <v>2083</v>
      </c>
      <c r="AR661" s="182" t="s">
        <v>2083</v>
      </c>
      <c r="AS661" s="182" t="s">
        <v>2083</v>
      </c>
      <c r="AT661" s="182" t="s">
        <v>2083</v>
      </c>
      <c r="AU661" s="182" t="s">
        <v>2083</v>
      </c>
      <c r="AV661" s="182" t="s">
        <v>2083</v>
      </c>
      <c r="AW661" s="182" t="s">
        <v>2083</v>
      </c>
      <c r="AX661" s="182" t="s">
        <v>2083</v>
      </c>
      <c r="AY661" s="182" t="s">
        <v>2083</v>
      </c>
      <c r="AZ661" s="182" t="s">
        <v>2083</v>
      </c>
      <c r="BA661" s="182" t="s">
        <v>2083</v>
      </c>
      <c r="BB661" s="182" t="s">
        <v>2083</v>
      </c>
      <c r="BC661" s="182" t="s">
        <v>2083</v>
      </c>
      <c r="BD661" s="182" t="s">
        <v>2083</v>
      </c>
    </row>
    <row r="662" spans="1:56" hidden="1">
      <c r="A662" s="181" t="s">
        <v>2087</v>
      </c>
      <c r="B662" s="181" t="s">
        <v>2186</v>
      </c>
      <c r="C662" s="181" t="s">
        <v>485</v>
      </c>
      <c r="D662" s="182" t="s">
        <v>172</v>
      </c>
      <c r="E662" s="182" t="s">
        <v>2091</v>
      </c>
      <c r="F662" s="182" t="s">
        <v>2090</v>
      </c>
      <c r="G662" s="182" t="s">
        <v>2073</v>
      </c>
      <c r="H662" s="182">
        <v>0.32376100000000002</v>
      </c>
      <c r="I662" s="182">
        <v>0.36810799999999999</v>
      </c>
      <c r="J662" s="182">
        <v>0.38025999999999999</v>
      </c>
      <c r="K662" s="182">
        <v>0.392789</v>
      </c>
      <c r="L662" s="182">
        <v>0.40556399999999998</v>
      </c>
      <c r="M662" s="182">
        <v>0.41856100000000002</v>
      </c>
      <c r="N662" s="182">
        <v>0.43206699999999998</v>
      </c>
      <c r="O662" s="182">
        <v>0.44577699999999998</v>
      </c>
      <c r="P662" s="182">
        <v>0.45963599999999999</v>
      </c>
      <c r="Q662" s="182">
        <v>0.47363100000000002</v>
      </c>
      <c r="R662" s="182">
        <v>0.48768400000000001</v>
      </c>
      <c r="S662" s="182">
        <v>0.50208699999999995</v>
      </c>
      <c r="T662" s="182">
        <v>0.51653300000000002</v>
      </c>
      <c r="U662" s="182">
        <v>0.53099099999999999</v>
      </c>
      <c r="V662" s="182">
        <v>0.54556800000000005</v>
      </c>
      <c r="W662" s="182">
        <v>0.56025599999999998</v>
      </c>
      <c r="X662" s="182">
        <v>0.57537199999999999</v>
      </c>
      <c r="Y662" s="182">
        <v>0.59063500000000002</v>
      </c>
      <c r="Z662" s="182">
        <v>0.605827</v>
      </c>
      <c r="AA662" s="182">
        <v>0.62073100000000003</v>
      </c>
      <c r="AB662" s="182">
        <v>0.63511399999999996</v>
      </c>
      <c r="AC662" s="182">
        <v>0.64716600000000002</v>
      </c>
      <c r="AD662" s="182">
        <v>0.66691800000000001</v>
      </c>
      <c r="AE662" s="182">
        <v>0.68389800000000001</v>
      </c>
      <c r="AF662" s="182">
        <v>0.69161600000000001</v>
      </c>
      <c r="AG662" s="182">
        <v>0.71307100000000001</v>
      </c>
      <c r="AH662" s="182">
        <v>0.72470699999999999</v>
      </c>
      <c r="AI662" s="182">
        <v>0.73885400000000001</v>
      </c>
      <c r="AJ662" s="182">
        <v>0.75464699999999996</v>
      </c>
      <c r="AK662" s="182">
        <v>0.76846000000000003</v>
      </c>
      <c r="AL662" s="182">
        <v>0.78061100000000005</v>
      </c>
      <c r="AM662" s="182">
        <v>0.79337800000000003</v>
      </c>
      <c r="AN662" s="182">
        <v>0.81476099999999996</v>
      </c>
      <c r="AO662" s="182">
        <v>0.84014100000000003</v>
      </c>
      <c r="AP662" s="182">
        <v>0.86004199999999997</v>
      </c>
      <c r="AQ662" s="182">
        <v>0.87616000000000005</v>
      </c>
      <c r="AR662" s="182">
        <v>0.90199799999999997</v>
      </c>
      <c r="AS662" s="182">
        <v>0.92115199999999997</v>
      </c>
      <c r="AT662" s="182">
        <v>0.936114</v>
      </c>
      <c r="AU662" s="182">
        <v>0.94323400000000002</v>
      </c>
      <c r="AV662" s="182">
        <v>0.94666499999999998</v>
      </c>
      <c r="AW662" s="182">
        <v>0.95583099999999999</v>
      </c>
      <c r="AX662" s="182">
        <v>0.96924399999999999</v>
      </c>
      <c r="AY662" s="182">
        <v>0.98407299999999998</v>
      </c>
      <c r="AZ662" s="182">
        <v>0.99822999999999995</v>
      </c>
      <c r="BA662" s="182">
        <v>1.0129600000000001</v>
      </c>
      <c r="BB662" s="182">
        <v>1.0273600000000001</v>
      </c>
      <c r="BC662" s="182">
        <v>1.03975</v>
      </c>
      <c r="BD662" s="182">
        <v>1.0560400000000001</v>
      </c>
    </row>
    <row r="663" spans="1:56" hidden="1">
      <c r="A663" s="181" t="s">
        <v>2087</v>
      </c>
      <c r="B663" s="181" t="s">
        <v>2186</v>
      </c>
      <c r="C663" s="181" t="s">
        <v>485</v>
      </c>
      <c r="D663" s="182" t="s">
        <v>172</v>
      </c>
      <c r="E663" s="182" t="s">
        <v>2089</v>
      </c>
      <c r="F663" s="182" t="s">
        <v>2088</v>
      </c>
      <c r="G663" s="182" t="s">
        <v>2073</v>
      </c>
      <c r="H663" s="182">
        <v>1.3052832E-4</v>
      </c>
      <c r="I663" s="182">
        <v>1.3053176E-4</v>
      </c>
      <c r="J663" s="182">
        <v>1.3053540000000001E-4</v>
      </c>
      <c r="K663" s="182">
        <v>1.3053924000000001E-4</v>
      </c>
      <c r="L663" s="182">
        <v>1.3054304E-4</v>
      </c>
      <c r="M663" s="182">
        <v>1.9554676E-4</v>
      </c>
      <c r="N663" s="182">
        <v>1.9555040000000001E-4</v>
      </c>
      <c r="O663" s="182">
        <v>1.9555395999999999E-4</v>
      </c>
      <c r="P663" s="182">
        <v>1.9555740000000001E-4</v>
      </c>
      <c r="Q663" s="182">
        <v>1.9556055999999999E-4</v>
      </c>
      <c r="R663" s="182">
        <v>1.9556348E-4</v>
      </c>
      <c r="S663" s="182">
        <v>1.9556599999999999E-4</v>
      </c>
      <c r="T663" s="182">
        <v>1.9556820000000001E-4</v>
      </c>
      <c r="U663" s="182">
        <v>1.9557031999999999E-4</v>
      </c>
      <c r="V663" s="182">
        <v>1.9557268E-4</v>
      </c>
      <c r="W663" s="182">
        <v>1.955754E-4</v>
      </c>
      <c r="X663" s="182">
        <v>1.9557864000000001E-4</v>
      </c>
      <c r="Y663" s="182">
        <v>1.9558223999999999E-4</v>
      </c>
      <c r="Z663" s="182">
        <v>1.9558592E-4</v>
      </c>
      <c r="AA663" s="182">
        <v>2.6058940000000001E-4</v>
      </c>
      <c r="AB663" s="182">
        <v>2.605924E-4</v>
      </c>
      <c r="AC663" s="182">
        <v>2.6059468E-4</v>
      </c>
      <c r="AD663" s="182">
        <v>2.6059648000000002E-4</v>
      </c>
      <c r="AE663" s="182">
        <v>2.6059788000000001E-4</v>
      </c>
      <c r="AF663" s="182">
        <v>2.6059899999999998E-4</v>
      </c>
      <c r="AG663" s="182">
        <v>2.6059999999999999E-4</v>
      </c>
      <c r="AH663" s="182">
        <v>2.6059999999999999E-4</v>
      </c>
      <c r="AI663" s="182">
        <v>2.6059999999999999E-4</v>
      </c>
      <c r="AJ663" s="182">
        <v>2.6059999999999999E-4</v>
      </c>
      <c r="AK663" s="182">
        <v>2.6059999999999999E-4</v>
      </c>
      <c r="AL663" s="182">
        <v>2.6059999999999999E-4</v>
      </c>
      <c r="AM663" s="182">
        <v>2.6059999999999999E-4</v>
      </c>
      <c r="AN663" s="182">
        <v>2.6059999999999999E-4</v>
      </c>
      <c r="AO663" s="182">
        <v>2.6059999999999999E-4</v>
      </c>
      <c r="AP663" s="182">
        <v>2.6059999999999999E-4</v>
      </c>
      <c r="AQ663" s="182">
        <v>2.6059999999999999E-4</v>
      </c>
      <c r="AR663" s="182">
        <v>2.6059999999999999E-4</v>
      </c>
      <c r="AS663" s="182">
        <v>2.6059999999999999E-4</v>
      </c>
      <c r="AT663" s="182">
        <v>2.6059999999999999E-4</v>
      </c>
      <c r="AU663" s="182">
        <v>2.6059999999999999E-4</v>
      </c>
      <c r="AV663" s="182">
        <v>2.6059999999999999E-4</v>
      </c>
      <c r="AW663" s="182">
        <v>2.6059999999999999E-4</v>
      </c>
      <c r="AX663" s="182">
        <v>2.6060160399999998E-4</v>
      </c>
      <c r="AY663" s="182">
        <v>2.6060336399999999E-4</v>
      </c>
      <c r="AZ663" s="182">
        <v>2.6060513199999998E-4</v>
      </c>
      <c r="BA663" s="182">
        <v>2.6060690000000001E-4</v>
      </c>
      <c r="BB663" s="182">
        <v>2.6060827999999997E-4</v>
      </c>
      <c r="BC663" s="182">
        <v>3.2560966E-4</v>
      </c>
      <c r="BD663" s="182">
        <v>3.2561104000000001E-4</v>
      </c>
    </row>
    <row r="664" spans="1:56" hidden="1">
      <c r="A664" s="181" t="s">
        <v>2087</v>
      </c>
      <c r="B664" s="181" t="s">
        <v>2186</v>
      </c>
      <c r="C664" s="181" t="s">
        <v>485</v>
      </c>
      <c r="D664" s="182" t="s">
        <v>172</v>
      </c>
      <c r="E664" s="182" t="s">
        <v>2086</v>
      </c>
      <c r="F664" s="182" t="s">
        <v>2085</v>
      </c>
      <c r="G664" s="182" t="s">
        <v>2073</v>
      </c>
      <c r="H664" s="182">
        <v>0.453894833</v>
      </c>
      <c r="I664" s="182">
        <v>0.43863253190000001</v>
      </c>
      <c r="J664" s="182">
        <v>0.44333167000000001</v>
      </c>
      <c r="K664" s="182">
        <v>0.44819807039999998</v>
      </c>
      <c r="L664" s="182">
        <v>0.45291572930000001</v>
      </c>
      <c r="M664" s="182">
        <v>0.45793867900000002</v>
      </c>
      <c r="N664" s="182">
        <v>0.462521566</v>
      </c>
      <c r="O664" s="182">
        <v>0.46679578199999999</v>
      </c>
      <c r="P664" s="182">
        <v>0.471102833</v>
      </c>
      <c r="Q664" s="182">
        <v>0.47721955799999999</v>
      </c>
      <c r="R664" s="182">
        <v>0.48136708900000003</v>
      </c>
      <c r="S664" s="182">
        <v>0.48898256000000001</v>
      </c>
      <c r="T664" s="182">
        <v>0.492917098</v>
      </c>
      <c r="U664" s="182">
        <v>0.49791557600000003</v>
      </c>
      <c r="V664" s="182">
        <v>0.502587958</v>
      </c>
      <c r="W664" s="182">
        <v>0.50532741800000003</v>
      </c>
      <c r="X664" s="182">
        <v>0.50788369700000002</v>
      </c>
      <c r="Y664" s="182">
        <v>0.51048884699999997</v>
      </c>
      <c r="Z664" s="182">
        <v>0.51380373800000001</v>
      </c>
      <c r="AA664" s="182">
        <v>0.51615617700000005</v>
      </c>
      <c r="AB664" s="182">
        <v>0.51741224799999996</v>
      </c>
      <c r="AC664" s="182">
        <v>0.51802573900000004</v>
      </c>
      <c r="AD664" s="182">
        <v>0.517992169</v>
      </c>
      <c r="AE664" s="182">
        <v>0.51742161799999997</v>
      </c>
      <c r="AF664" s="182">
        <v>0.51659775699999999</v>
      </c>
      <c r="AG664" s="182">
        <v>0.517343145</v>
      </c>
      <c r="AH664" s="182">
        <v>0.51629928700000005</v>
      </c>
      <c r="AI664" s="182">
        <v>0.51512802400000002</v>
      </c>
      <c r="AJ664" s="182">
        <v>0.51389399099999999</v>
      </c>
      <c r="AK664" s="182">
        <v>0.511947971</v>
      </c>
      <c r="AL664" s="182">
        <v>0.511122356</v>
      </c>
      <c r="AM664" s="182">
        <v>0.51126855800000004</v>
      </c>
      <c r="AN664" s="182">
        <v>0.511367601</v>
      </c>
      <c r="AO664" s="182">
        <v>0.51118887300000004</v>
      </c>
      <c r="AP664" s="182">
        <v>0.51144707199999995</v>
      </c>
      <c r="AQ664" s="182">
        <v>0.51200474389999995</v>
      </c>
      <c r="AR664" s="182">
        <v>0.51302667989999995</v>
      </c>
      <c r="AS664" s="182">
        <v>0.51427135589999995</v>
      </c>
      <c r="AT664" s="182">
        <v>0.51599679399999998</v>
      </c>
      <c r="AU664" s="182">
        <v>0.51672783700000002</v>
      </c>
      <c r="AV664" s="182">
        <v>0.51556972000000001</v>
      </c>
      <c r="AW664" s="182">
        <v>0.51530433789999996</v>
      </c>
      <c r="AX664" s="182">
        <v>0.51499530339999999</v>
      </c>
      <c r="AY664" s="182">
        <v>0.51529066639999999</v>
      </c>
      <c r="AZ664" s="182">
        <v>0.51599276189999999</v>
      </c>
      <c r="BA664" s="182">
        <v>0.51662254789999995</v>
      </c>
      <c r="BB664" s="182">
        <v>0.5174007464</v>
      </c>
      <c r="BC664" s="182">
        <v>0.5186834159</v>
      </c>
      <c r="BD664" s="182">
        <v>0.52018547240000002</v>
      </c>
    </row>
    <row r="665" spans="1:56" hidden="1">
      <c r="A665" s="181" t="s">
        <v>2087</v>
      </c>
      <c r="B665" s="181" t="s">
        <v>2186</v>
      </c>
      <c r="C665" s="181" t="s">
        <v>487</v>
      </c>
      <c r="D665" s="182" t="s">
        <v>2187</v>
      </c>
      <c r="E665" s="182" t="s">
        <v>2108</v>
      </c>
      <c r="F665" s="182" t="s">
        <v>2107</v>
      </c>
      <c r="G665" s="182" t="s">
        <v>2073</v>
      </c>
      <c r="H665" s="182">
        <v>3.2603729999999999E-4</v>
      </c>
      <c r="I665" s="182">
        <v>3.2603729999999999E-4</v>
      </c>
      <c r="J665" s="182">
        <v>3.2040889999999998E-4</v>
      </c>
      <c r="K665" s="182">
        <v>3.56053E-4</v>
      </c>
      <c r="L665" s="182">
        <v>3.1345720000000002E-4</v>
      </c>
      <c r="M665" s="182">
        <v>4.1129018999999997E-4</v>
      </c>
      <c r="N665" s="182">
        <v>4.2947519999999998E-4</v>
      </c>
      <c r="O665" s="182">
        <v>4.4556810000000001E-4</v>
      </c>
      <c r="P665" s="182">
        <v>5.36825E-4</v>
      </c>
      <c r="Q665" s="182">
        <v>4.6591690000000001E-4</v>
      </c>
      <c r="R665" s="182">
        <v>4.6085249999999999E-4</v>
      </c>
      <c r="S665" s="182">
        <v>6.6030060000000005E-4</v>
      </c>
      <c r="T665" s="182">
        <v>6.5702510000000003E-4</v>
      </c>
      <c r="U665" s="182">
        <v>6.537003E-4</v>
      </c>
      <c r="V665" s="182">
        <v>4.8976162999999999E-4</v>
      </c>
      <c r="W665" s="182">
        <v>5.0153879000000004E-4</v>
      </c>
      <c r="X665" s="182">
        <v>2.9508164999999999E-4</v>
      </c>
      <c r="Y665" s="182">
        <v>7.9323939999999997E-4</v>
      </c>
      <c r="Z665" s="182">
        <v>7.9463639999999996E-4</v>
      </c>
      <c r="AA665" s="182">
        <v>6.6046903999999996E-4</v>
      </c>
      <c r="AB665" s="182">
        <v>6.7029625999999996E-4</v>
      </c>
      <c r="AC665" s="182">
        <v>7.7466356999999998E-4</v>
      </c>
      <c r="AD665" s="182">
        <v>8.3394736E-4</v>
      </c>
      <c r="AE665" s="182">
        <v>6.6278246E-4</v>
      </c>
      <c r="AF665" s="182">
        <v>6.5746382000000003E-4</v>
      </c>
      <c r="AG665" s="182">
        <v>7.3403292000000003E-4</v>
      </c>
      <c r="AH665" s="182">
        <v>9.5683395999999999E-4</v>
      </c>
      <c r="AI665" s="182">
        <v>8.6332675999999998E-4</v>
      </c>
      <c r="AJ665" s="182">
        <v>8.8171777000000003E-4</v>
      </c>
      <c r="AK665" s="182">
        <v>7.5803641999999997E-4</v>
      </c>
      <c r="AL665" s="182">
        <v>1.3324108000000001E-3</v>
      </c>
      <c r="AM665" s="182">
        <v>1.3778111000000001E-3</v>
      </c>
      <c r="AN665" s="182">
        <v>1.4435819000000001E-3</v>
      </c>
      <c r="AO665" s="182">
        <v>1.7182930999999999E-3</v>
      </c>
      <c r="AP665" s="182">
        <v>1.8380893999999999E-3</v>
      </c>
      <c r="AQ665" s="182">
        <v>1.8996867000000001E-3</v>
      </c>
      <c r="AR665" s="182">
        <v>1.9982102999999999E-3</v>
      </c>
      <c r="AS665" s="182">
        <v>2.0414120999999999E-3</v>
      </c>
      <c r="AT665" s="182">
        <v>2.2630521999999998E-3</v>
      </c>
      <c r="AU665" s="182">
        <v>2.5526276999999998E-3</v>
      </c>
      <c r="AV665" s="182">
        <v>3.0276514999999999E-3</v>
      </c>
      <c r="AW665" s="182">
        <v>3.2947506000000001E-3</v>
      </c>
      <c r="AX665" s="182">
        <v>3.1786813000000001E-3</v>
      </c>
      <c r="AY665" s="182">
        <v>3.2372506999999999E-3</v>
      </c>
      <c r="AZ665" s="182">
        <v>3.2373324E-3</v>
      </c>
      <c r="BA665" s="182">
        <v>3.2503407999999998E-3</v>
      </c>
      <c r="BB665" s="182">
        <v>3.1603606999999999E-3</v>
      </c>
      <c r="BC665" s="182">
        <v>2.303261E-3</v>
      </c>
      <c r="BD665" s="182">
        <v>2.2367283E-3</v>
      </c>
    </row>
    <row r="666" spans="1:56" hidden="1">
      <c r="A666" s="181" t="s">
        <v>2087</v>
      </c>
      <c r="B666" s="181" t="s">
        <v>2186</v>
      </c>
      <c r="C666" s="181" t="s">
        <v>487</v>
      </c>
      <c r="D666" s="182" t="s">
        <v>2187</v>
      </c>
      <c r="E666" s="182" t="s">
        <v>2108</v>
      </c>
      <c r="F666" s="182" t="s">
        <v>2107</v>
      </c>
      <c r="G666" s="182" t="s">
        <v>2084</v>
      </c>
      <c r="H666" s="182">
        <v>9.7869599999999994E-8</v>
      </c>
      <c r="I666" s="182">
        <v>1.00799E-7</v>
      </c>
      <c r="J666" s="182">
        <v>1.01689E-7</v>
      </c>
      <c r="K666" s="182">
        <v>1.05942E-7</v>
      </c>
      <c r="L666" s="182">
        <v>1.05346E-7</v>
      </c>
      <c r="M666" s="182">
        <v>3.9156300000000002E-7</v>
      </c>
      <c r="N666" s="182">
        <v>3.8895600000000001E-7</v>
      </c>
      <c r="O666" s="182">
        <v>4.9910999999999997E-7</v>
      </c>
      <c r="P666" s="182">
        <v>5.1596399999999997E-7</v>
      </c>
      <c r="Q666" s="182">
        <v>6.3325499999999996E-7</v>
      </c>
      <c r="R666" s="182">
        <v>1.1219E-7</v>
      </c>
      <c r="S666" s="182">
        <v>1.14695E-7</v>
      </c>
      <c r="T666" s="182">
        <v>1.3363399999999999E-7</v>
      </c>
      <c r="U666" s="182">
        <v>1.2053799999999999E-7</v>
      </c>
      <c r="V666" s="182">
        <v>1.3689899999999999E-7</v>
      </c>
      <c r="W666" s="182">
        <v>1.38519E-7</v>
      </c>
      <c r="X666" s="182">
        <v>1.39475E-7</v>
      </c>
      <c r="Y666" s="182" t="s">
        <v>2083</v>
      </c>
      <c r="Z666" s="182" t="s">
        <v>2083</v>
      </c>
      <c r="AA666" s="182" t="s">
        <v>2083</v>
      </c>
      <c r="AB666" s="182">
        <v>5.3376600000000003E-6</v>
      </c>
      <c r="AC666" s="182">
        <v>5.98083E-6</v>
      </c>
      <c r="AD666" s="182">
        <v>5.13264E-6</v>
      </c>
      <c r="AE666" s="182">
        <v>5.6927700000000004E-6</v>
      </c>
      <c r="AF666" s="182">
        <v>4.9035900000000001E-6</v>
      </c>
      <c r="AG666" s="182">
        <v>5.4346800000000001E-6</v>
      </c>
      <c r="AH666" s="182">
        <v>5.6911499999999997E-6</v>
      </c>
      <c r="AI666" s="182">
        <v>6.4110899999999996E-6</v>
      </c>
      <c r="AJ666" s="182">
        <v>8.4046499999999992E-6</v>
      </c>
      <c r="AK666" s="182">
        <v>1.7569200000000001E-5</v>
      </c>
      <c r="AL666" s="182">
        <v>1.0672E-5</v>
      </c>
      <c r="AM666" s="182">
        <v>1.10132E-5</v>
      </c>
      <c r="AN666" s="182">
        <v>1.1915399999999999E-5</v>
      </c>
      <c r="AO666" s="182">
        <v>1.1192000000000001E-5</v>
      </c>
      <c r="AP666" s="182">
        <v>1.3417E-5</v>
      </c>
      <c r="AQ666" s="182">
        <v>1.05306E-5</v>
      </c>
      <c r="AR666" s="182">
        <v>1.04832E-5</v>
      </c>
      <c r="AS666" s="182">
        <v>1.08626E-5</v>
      </c>
      <c r="AT666" s="182">
        <v>1.03502E-5</v>
      </c>
      <c r="AU666" s="182">
        <v>1.0397199999999999E-5</v>
      </c>
      <c r="AV666" s="182">
        <v>1.14737E-5</v>
      </c>
      <c r="AW666" s="182">
        <v>8.2841700000000007E-6</v>
      </c>
      <c r="AX666" s="182">
        <v>8.5260299999999997E-6</v>
      </c>
      <c r="AY666" s="182">
        <v>9.3894899999999998E-6</v>
      </c>
      <c r="AZ666" s="182">
        <v>1.2609700000000001E-5</v>
      </c>
      <c r="BA666" s="182">
        <v>1.71421E-5</v>
      </c>
      <c r="BB666" s="182">
        <v>1.6339200000000001E-5</v>
      </c>
      <c r="BC666" s="182">
        <v>1.39586E-5</v>
      </c>
      <c r="BD666" s="182">
        <v>1.39586E-5</v>
      </c>
    </row>
    <row r="667" spans="1:56" hidden="1">
      <c r="A667" s="181" t="s">
        <v>2087</v>
      </c>
      <c r="B667" s="181" t="s">
        <v>2186</v>
      </c>
      <c r="C667" s="181" t="s">
        <v>487</v>
      </c>
      <c r="D667" s="182" t="s">
        <v>2187</v>
      </c>
      <c r="E667" s="182" t="s">
        <v>2106</v>
      </c>
      <c r="F667" s="182" t="s">
        <v>2105</v>
      </c>
      <c r="G667" s="182" t="s">
        <v>2073</v>
      </c>
      <c r="H667" s="182">
        <v>4.98245E-6</v>
      </c>
      <c r="I667" s="182">
        <v>4.98245E-6</v>
      </c>
      <c r="J667" s="182">
        <v>5.412941E-6</v>
      </c>
      <c r="K667" s="182">
        <v>4.6375680000000003E-6</v>
      </c>
      <c r="L667" s="182">
        <v>5.0680590000000002E-6</v>
      </c>
      <c r="M667" s="182">
        <v>5.6771100000000001E-6</v>
      </c>
      <c r="N667" s="182">
        <v>6.3081769999999996E-6</v>
      </c>
      <c r="O667" s="182">
        <v>6.5796660000000002E-6</v>
      </c>
      <c r="P667" s="182">
        <v>6.9025359999999997E-6</v>
      </c>
      <c r="Q667" s="182">
        <v>6.829155E-6</v>
      </c>
      <c r="R667" s="182">
        <v>8.2967460000000005E-6</v>
      </c>
      <c r="S667" s="182">
        <v>1.4363610999999999E-5</v>
      </c>
      <c r="T667" s="182">
        <v>1.1674684999999999E-5</v>
      </c>
      <c r="U667" s="182">
        <v>1.6004225E-5</v>
      </c>
      <c r="V667" s="182">
        <v>1.1485854E-5</v>
      </c>
      <c r="W667" s="182">
        <v>1.2904843999999999E-5</v>
      </c>
      <c r="X667" s="182">
        <v>1.2016761999999999E-5</v>
      </c>
      <c r="Y667" s="182">
        <v>9.6018044999999998E-5</v>
      </c>
      <c r="Z667" s="182">
        <v>8.8706956999999999E-5</v>
      </c>
      <c r="AA667" s="182">
        <v>8.0304626999999997E-5</v>
      </c>
      <c r="AB667" s="182">
        <v>6.6826587999999995E-5</v>
      </c>
      <c r="AC667" s="182">
        <v>6.7948853999999997E-5</v>
      </c>
      <c r="AD667" s="182">
        <v>6.4829451999999995E-5</v>
      </c>
      <c r="AE667" s="182">
        <v>1.69002846E-4</v>
      </c>
      <c r="AF667" s="182">
        <v>1.6504839100000001E-4</v>
      </c>
      <c r="AG667" s="182">
        <v>6.6942419999999999E-5</v>
      </c>
      <c r="AH667" s="182">
        <v>8.2753013999999997E-5</v>
      </c>
      <c r="AI667" s="182">
        <v>6.8999561999999999E-5</v>
      </c>
      <c r="AJ667" s="182">
        <v>1.50352779E-4</v>
      </c>
      <c r="AK667" s="182">
        <v>1.4913524599999999E-4</v>
      </c>
      <c r="AL667" s="182">
        <v>2.3613009E-4</v>
      </c>
      <c r="AM667" s="182">
        <v>2.1308904699999999E-4</v>
      </c>
      <c r="AN667" s="182">
        <v>2.2492894800000001E-4</v>
      </c>
      <c r="AO667" s="182">
        <v>2.2540697800000001E-4</v>
      </c>
      <c r="AP667" s="182">
        <v>2.7122206100000003E-4</v>
      </c>
      <c r="AQ667" s="182">
        <v>2.0061082400000001E-4</v>
      </c>
      <c r="AR667" s="182">
        <v>2.0293824900000001E-4</v>
      </c>
      <c r="AS667" s="182">
        <v>1.9874231300000001E-4</v>
      </c>
      <c r="AT667" s="182">
        <v>1.98551032E-4</v>
      </c>
      <c r="AU667" s="182">
        <v>2.16680352E-4</v>
      </c>
      <c r="AV667" s="182">
        <v>1.7899305999999999E-4</v>
      </c>
      <c r="AW667" s="182">
        <v>2.6003646000000001E-4</v>
      </c>
      <c r="AX667" s="182">
        <v>4.1789498000000002E-4</v>
      </c>
      <c r="AY667" s="182">
        <v>4.9786714999999998E-4</v>
      </c>
      <c r="AZ667" s="182">
        <v>4.5457008000000001E-4</v>
      </c>
      <c r="BA667" s="182">
        <v>4.1165587999999998E-4</v>
      </c>
      <c r="BB667" s="182">
        <v>3.6957488999999998E-4</v>
      </c>
      <c r="BC667" s="182">
        <v>4.5196602999999998E-4</v>
      </c>
      <c r="BD667" s="182">
        <v>4.3891079999999999E-4</v>
      </c>
    </row>
    <row r="668" spans="1:56" hidden="1">
      <c r="A668" s="181" t="s">
        <v>2087</v>
      </c>
      <c r="B668" s="181" t="s">
        <v>2186</v>
      </c>
      <c r="C668" s="181" t="s">
        <v>487</v>
      </c>
      <c r="D668" s="182" t="s">
        <v>2187</v>
      </c>
      <c r="E668" s="182" t="s">
        <v>2106</v>
      </c>
      <c r="F668" s="182" t="s">
        <v>2105</v>
      </c>
      <c r="G668" s="182" t="s">
        <v>2084</v>
      </c>
      <c r="H668" s="182">
        <v>5.0698800000000003E-5</v>
      </c>
      <c r="I668" s="182">
        <v>5.2216499999999997E-5</v>
      </c>
      <c r="J668" s="182">
        <v>4.2751199999999998E-5</v>
      </c>
      <c r="K668" s="182">
        <v>4.3699799999999998E-5</v>
      </c>
      <c r="L668" s="182">
        <v>4.6938299999999997E-5</v>
      </c>
      <c r="M668" s="182">
        <v>4.15962E-5</v>
      </c>
      <c r="N668" s="182">
        <v>4.2525899999999999E-5</v>
      </c>
      <c r="O668" s="182">
        <v>3.9665700000000002E-5</v>
      </c>
      <c r="P668" s="182">
        <v>4.6362000000000001E-5</v>
      </c>
      <c r="Q668" s="182">
        <v>4.7299799999999997E-5</v>
      </c>
      <c r="R668" s="182">
        <v>4.63461E-5</v>
      </c>
      <c r="S668" s="182">
        <v>4.6266000000000001E-5</v>
      </c>
      <c r="T668" s="182">
        <v>5.4382500000000003E-5</v>
      </c>
      <c r="U668" s="182">
        <v>4.4552699999999998E-5</v>
      </c>
      <c r="V668" s="182">
        <v>4.8711600000000003E-5</v>
      </c>
      <c r="W668" s="182">
        <v>4.9397999999999997E-5</v>
      </c>
      <c r="X668" s="182">
        <v>5.3465399999999998E-5</v>
      </c>
      <c r="Y668" s="182">
        <v>4.84413E-5</v>
      </c>
      <c r="Z668" s="182">
        <v>4.4464800000000002E-5</v>
      </c>
      <c r="AA668" s="182">
        <v>4.4939099999999998E-5</v>
      </c>
      <c r="AB668" s="182">
        <v>3.2919000000000001E-5</v>
      </c>
      <c r="AC668" s="182">
        <v>3.9639299999999998E-5</v>
      </c>
      <c r="AD668" s="182">
        <v>4.1807100000000002E-5</v>
      </c>
      <c r="AE668" s="182">
        <v>4.5925199999999999E-5</v>
      </c>
      <c r="AF668" s="182">
        <v>4.2235499999999999E-5</v>
      </c>
      <c r="AG668" s="182">
        <v>4.5333600000000002E-5</v>
      </c>
      <c r="AH668" s="182">
        <v>4.6032000000000002E-5</v>
      </c>
      <c r="AI668" s="182">
        <v>5.0640899999999998E-5</v>
      </c>
      <c r="AJ668" s="182">
        <v>4.5151799999999997E-5</v>
      </c>
      <c r="AK668" s="182">
        <v>4.3649100000000002E-5</v>
      </c>
      <c r="AL668" s="182">
        <v>4.4741099999999998E-5</v>
      </c>
      <c r="AM668" s="182">
        <v>4.6171799999999997E-5</v>
      </c>
      <c r="AN668" s="182">
        <v>5.2643399999999998E-5</v>
      </c>
      <c r="AO668" s="182">
        <v>5.0650199999999998E-5</v>
      </c>
      <c r="AP668" s="182">
        <v>5.6006099999999999E-5</v>
      </c>
      <c r="AQ668" s="182">
        <v>4.9415700000000002E-5</v>
      </c>
      <c r="AR668" s="182">
        <v>4.9700400000000003E-5</v>
      </c>
      <c r="AS668" s="182">
        <v>4.8167999999999997E-5</v>
      </c>
      <c r="AT668" s="182">
        <v>4.6247700000000001E-5</v>
      </c>
      <c r="AU668" s="182">
        <v>4.62102E-5</v>
      </c>
      <c r="AV668" s="182">
        <v>4.3270199999999998E-5</v>
      </c>
      <c r="AW668" s="182">
        <v>4.9636799999999999E-5</v>
      </c>
      <c r="AX668" s="182">
        <v>4.2353099999999999E-5</v>
      </c>
      <c r="AY668" s="182">
        <v>3.6229800000000003E-5</v>
      </c>
      <c r="AZ668" s="182">
        <v>3.3790500000000001E-5</v>
      </c>
      <c r="BA668" s="182">
        <v>3.2937300000000001E-5</v>
      </c>
      <c r="BB668" s="182">
        <v>3.2142299999999999E-5</v>
      </c>
      <c r="BC668" s="182">
        <v>3.2545500000000002E-5</v>
      </c>
      <c r="BD668" s="182">
        <v>3.2545500000000002E-5</v>
      </c>
    </row>
    <row r="669" spans="1:56" hidden="1">
      <c r="A669" s="181" t="s">
        <v>2087</v>
      </c>
      <c r="B669" s="181" t="s">
        <v>2186</v>
      </c>
      <c r="C669" s="181" t="s">
        <v>487</v>
      </c>
      <c r="D669" s="182" t="s">
        <v>2187</v>
      </c>
      <c r="E669" s="182" t="s">
        <v>2075</v>
      </c>
      <c r="F669" s="182" t="s">
        <v>2074</v>
      </c>
      <c r="G669" s="182" t="s">
        <v>2073</v>
      </c>
      <c r="H669" s="182">
        <v>3.3411982000000001E-6</v>
      </c>
      <c r="I669" s="182">
        <v>3.3411982000000001E-6</v>
      </c>
      <c r="J669" s="182">
        <v>4.3660550000000002E-7</v>
      </c>
      <c r="K669" s="182">
        <v>2.1891454999999998E-6</v>
      </c>
      <c r="L669" s="182">
        <v>2.0790774999999998E-6</v>
      </c>
      <c r="M669" s="182">
        <v>2.3542444999999999E-6</v>
      </c>
      <c r="N669" s="182">
        <v>2.185475E-6</v>
      </c>
      <c r="O669" s="182">
        <v>2.733372E-6</v>
      </c>
      <c r="P669" s="182">
        <v>2.5144590000000002E-6</v>
      </c>
      <c r="Q669" s="182">
        <v>1.9115264999999998E-6</v>
      </c>
      <c r="R669" s="182">
        <v>1.9115295000000001E-6</v>
      </c>
      <c r="S669" s="182">
        <v>3.685965E-6</v>
      </c>
      <c r="T669" s="182">
        <v>4.1689739999999999E-6</v>
      </c>
      <c r="U669" s="182">
        <v>3.8380250000000004E-6</v>
      </c>
      <c r="V669" s="182">
        <v>2.8837450000000002E-6</v>
      </c>
      <c r="W669" s="182">
        <v>4.5058600000000001E-6</v>
      </c>
      <c r="X669" s="182">
        <v>2.5026610000000002E-6</v>
      </c>
      <c r="Y669" s="182">
        <v>7.7210109999999995E-6</v>
      </c>
      <c r="Z669" s="182">
        <v>6.682316E-6</v>
      </c>
      <c r="AA669" s="182">
        <v>7.6934570000000008E-6</v>
      </c>
      <c r="AB669" s="182">
        <v>7.8384749999999995E-6</v>
      </c>
      <c r="AC669" s="182">
        <v>8.3362300000000003E-6</v>
      </c>
      <c r="AD669" s="182">
        <v>8.4852339999999993E-6</v>
      </c>
      <c r="AE669" s="182">
        <v>7.6442050000000008E-6</v>
      </c>
      <c r="AF669" s="182">
        <v>7.6926940000000003E-6</v>
      </c>
      <c r="AG669" s="182">
        <v>7.5448829999999997E-6</v>
      </c>
      <c r="AH669" s="182">
        <v>9.7715299999999999E-6</v>
      </c>
      <c r="AI669" s="182">
        <v>9.2323790000000008E-6</v>
      </c>
      <c r="AJ669" s="182">
        <v>6.819979E-6</v>
      </c>
      <c r="AK669" s="182">
        <v>7.0373789999999998E-6</v>
      </c>
      <c r="AL669" s="182">
        <v>4.7131319999999999E-6</v>
      </c>
      <c r="AM669" s="182">
        <v>4.7105019999999997E-6</v>
      </c>
      <c r="AN669" s="182">
        <v>4.2830679999999997E-6</v>
      </c>
      <c r="AO669" s="182">
        <v>5.4553629999999999E-6</v>
      </c>
      <c r="AP669" s="182">
        <v>7.3273369999999997E-6</v>
      </c>
      <c r="AQ669" s="182">
        <v>7.7556049999999994E-6</v>
      </c>
      <c r="AR669" s="182">
        <v>8.5666879999999993E-6</v>
      </c>
      <c r="AS669" s="182">
        <v>8.550749E-6</v>
      </c>
      <c r="AT669" s="182">
        <v>1.0012943E-5</v>
      </c>
      <c r="AU669" s="182">
        <v>1.0250209E-5</v>
      </c>
      <c r="AV669" s="182">
        <v>7.7842290000000001E-6</v>
      </c>
      <c r="AW669" s="182">
        <v>1.2277528000000001E-5</v>
      </c>
      <c r="AX669" s="182">
        <v>1.1666529E-5</v>
      </c>
      <c r="AY669" s="182">
        <v>1.1612131999999999E-5</v>
      </c>
      <c r="AZ669" s="182">
        <v>1.1882001E-5</v>
      </c>
      <c r="BA669" s="182">
        <v>1.1835118E-5</v>
      </c>
      <c r="BB669" s="182">
        <v>1.179048E-5</v>
      </c>
      <c r="BC669" s="182">
        <v>1.4413467999999999E-5</v>
      </c>
      <c r="BD669" s="182">
        <v>1.3997134E-5</v>
      </c>
    </row>
    <row r="670" spans="1:56" hidden="1">
      <c r="A670" s="181" t="s">
        <v>2087</v>
      </c>
      <c r="B670" s="181" t="s">
        <v>2186</v>
      </c>
      <c r="C670" s="181" t="s">
        <v>487</v>
      </c>
      <c r="D670" s="182" t="s">
        <v>2187</v>
      </c>
      <c r="E670" s="182" t="s">
        <v>2104</v>
      </c>
      <c r="F670" s="182" t="s">
        <v>2103</v>
      </c>
      <c r="G670" s="182" t="s">
        <v>2073</v>
      </c>
      <c r="H670" s="182">
        <v>2.03395615E-4</v>
      </c>
      <c r="I670" s="182">
        <v>2.03395615E-4</v>
      </c>
      <c r="J670" s="182">
        <v>2.01040016E-4</v>
      </c>
      <c r="K670" s="182">
        <v>2.3856372600000001E-4</v>
      </c>
      <c r="L670" s="182">
        <v>2.38395812E-4</v>
      </c>
      <c r="M670" s="182">
        <v>4.0308439999999998E-4</v>
      </c>
      <c r="N670" s="182">
        <v>4.37364212E-4</v>
      </c>
      <c r="O670" s="182">
        <v>4.7957903600000002E-4</v>
      </c>
      <c r="P670" s="182">
        <v>4.73359684E-4</v>
      </c>
      <c r="Q670" s="182">
        <v>3.90393E-4</v>
      </c>
      <c r="R670" s="182">
        <v>7.3539452610000004E-4</v>
      </c>
      <c r="S670" s="182">
        <v>1.124273027E-3</v>
      </c>
      <c r="T670" s="182">
        <v>1.278404795E-3</v>
      </c>
      <c r="U670" s="182">
        <v>1.500516414E-3</v>
      </c>
      <c r="V670" s="182">
        <v>1.2356685849999999E-3</v>
      </c>
      <c r="W670" s="182">
        <v>1.166638534E-3</v>
      </c>
      <c r="X670" s="182">
        <v>6.3312025000000001E-4</v>
      </c>
      <c r="Y670" s="182">
        <v>1.9988052510000001E-3</v>
      </c>
      <c r="Z670" s="182">
        <v>2.0244843970000002E-3</v>
      </c>
      <c r="AA670" s="182">
        <v>2.0025590809999998E-3</v>
      </c>
      <c r="AB670" s="182">
        <v>1.9783575916999998E-3</v>
      </c>
      <c r="AC670" s="182">
        <v>2.0074479429000001E-3</v>
      </c>
      <c r="AD670" s="182">
        <v>2.1147742430000002E-3</v>
      </c>
      <c r="AE670" s="182">
        <v>1.913086011E-3</v>
      </c>
      <c r="AF670" s="182">
        <v>1.926225628E-3</v>
      </c>
      <c r="AG670" s="182">
        <v>1.8985765060000001E-3</v>
      </c>
      <c r="AH670" s="182">
        <v>2.3087387213999999E-3</v>
      </c>
      <c r="AI670" s="182">
        <v>2.3069715222999998E-3</v>
      </c>
      <c r="AJ670" s="182">
        <v>2.7803034889999998E-3</v>
      </c>
      <c r="AK670" s="182">
        <v>2.8054584480000002E-3</v>
      </c>
      <c r="AL670" s="182">
        <v>4.3957932749999996E-3</v>
      </c>
      <c r="AM670" s="182">
        <v>3.9599243505999996E-3</v>
      </c>
      <c r="AN670" s="182">
        <v>3.4718016178E-3</v>
      </c>
      <c r="AO670" s="182">
        <v>3.7500403759999999E-3</v>
      </c>
      <c r="AP670" s="182">
        <v>3.5344659943000001E-3</v>
      </c>
      <c r="AQ670" s="182">
        <v>3.7410074171000001E-3</v>
      </c>
      <c r="AR670" s="182">
        <v>4.0328017976999997E-3</v>
      </c>
      <c r="AS670" s="182">
        <v>3.9510393276E-3</v>
      </c>
      <c r="AT670" s="182">
        <v>4.2507842344999998E-3</v>
      </c>
      <c r="AU670" s="182">
        <v>5.0550928458000001E-3</v>
      </c>
      <c r="AV670" s="182">
        <v>5.0719656969999997E-3</v>
      </c>
      <c r="AW670" s="182">
        <v>6.1809973149999997E-3</v>
      </c>
      <c r="AX670" s="182">
        <v>5.7977064264999999E-3</v>
      </c>
      <c r="AY670" s="182">
        <v>6.1819335256999997E-3</v>
      </c>
      <c r="AZ670" s="182">
        <v>6.3774838771E-3</v>
      </c>
      <c r="BA670" s="182">
        <v>5.9963437759999998E-3</v>
      </c>
      <c r="BB670" s="182">
        <v>5.7054538993999999E-3</v>
      </c>
      <c r="BC670" s="182">
        <v>6.9756925691000001E-3</v>
      </c>
      <c r="BD670" s="182">
        <v>6.7741954462999998E-3</v>
      </c>
    </row>
    <row r="671" spans="1:56" hidden="1">
      <c r="A671" s="181" t="s">
        <v>2087</v>
      </c>
      <c r="B671" s="181" t="s">
        <v>2186</v>
      </c>
      <c r="C671" s="181" t="s">
        <v>487</v>
      </c>
      <c r="D671" s="182" t="s">
        <v>2187</v>
      </c>
      <c r="E671" s="182" t="s">
        <v>2082</v>
      </c>
      <c r="F671" s="182" t="s">
        <v>2081</v>
      </c>
      <c r="G671" s="182" t="s">
        <v>2073</v>
      </c>
      <c r="H671" s="182" t="s">
        <v>2083</v>
      </c>
      <c r="I671" s="182" t="s">
        <v>2083</v>
      </c>
      <c r="J671" s="182" t="s">
        <v>2083</v>
      </c>
      <c r="K671" s="182" t="s">
        <v>2083</v>
      </c>
      <c r="L671" s="182" t="s">
        <v>2083</v>
      </c>
      <c r="M671" s="182" t="s">
        <v>2083</v>
      </c>
      <c r="N671" s="182" t="s">
        <v>2083</v>
      </c>
      <c r="O671" s="182" t="s">
        <v>2083</v>
      </c>
      <c r="P671" s="182" t="s">
        <v>2083</v>
      </c>
      <c r="Q671" s="182" t="s">
        <v>2083</v>
      </c>
      <c r="R671" s="182">
        <v>5.3762500000000004E-6</v>
      </c>
      <c r="S671" s="182">
        <v>7.8849400000000008E-6</v>
      </c>
      <c r="T671" s="182">
        <v>8.3722799999999997E-6</v>
      </c>
      <c r="U671" s="182">
        <v>1.10426E-5</v>
      </c>
      <c r="V671" s="182">
        <v>7.6961500000000008E-6</v>
      </c>
      <c r="W671" s="182">
        <v>7.5453700000000002E-6</v>
      </c>
      <c r="X671" s="182" t="s">
        <v>2083</v>
      </c>
      <c r="Y671" s="182" t="s">
        <v>2083</v>
      </c>
      <c r="Z671" s="182">
        <v>1.2682E-6</v>
      </c>
      <c r="AA671" s="182">
        <v>1.13851E-6</v>
      </c>
      <c r="AB671" s="182">
        <v>1.0771E-6</v>
      </c>
      <c r="AC671" s="182" t="s">
        <v>2083</v>
      </c>
      <c r="AD671" s="182" t="s">
        <v>2083</v>
      </c>
      <c r="AE671" s="182" t="s">
        <v>2083</v>
      </c>
      <c r="AF671" s="182" t="s">
        <v>2083</v>
      </c>
      <c r="AG671" s="182">
        <v>9.5822999999999997E-7</v>
      </c>
      <c r="AH671" s="182">
        <v>1.24102E-6</v>
      </c>
      <c r="AI671" s="182">
        <v>1.1617700000000001E-6</v>
      </c>
      <c r="AJ671" s="182">
        <v>1.10694E-6</v>
      </c>
      <c r="AK671" s="182">
        <v>1.226686E-5</v>
      </c>
      <c r="AL671" s="182">
        <v>2.118832E-5</v>
      </c>
      <c r="AM671" s="182">
        <v>2.1176520000000001E-5</v>
      </c>
      <c r="AN671" s="182">
        <v>2.3892640000000002E-5</v>
      </c>
      <c r="AO671" s="182">
        <v>2.4525E-5</v>
      </c>
      <c r="AP671" s="182">
        <v>2.5284849999999999E-5</v>
      </c>
      <c r="AQ671" s="182">
        <v>1.65938E-5</v>
      </c>
      <c r="AR671" s="182">
        <v>2.2549649999999998E-5</v>
      </c>
      <c r="AS671" s="182">
        <v>2.1572379999999999E-5</v>
      </c>
      <c r="AT671" s="182">
        <v>2.331317E-5</v>
      </c>
      <c r="AU671" s="182">
        <v>2.586E-5</v>
      </c>
      <c r="AV671" s="182">
        <v>3.1621500000000002E-5</v>
      </c>
      <c r="AW671" s="182">
        <v>2.7505870000000002E-5</v>
      </c>
      <c r="AX671" s="182">
        <v>2.5424650000000001E-5</v>
      </c>
      <c r="AY671" s="182">
        <v>2.6015150000000001E-5</v>
      </c>
      <c r="AZ671" s="182">
        <v>3.5527559999999999E-5</v>
      </c>
      <c r="BA671" s="182">
        <v>3.0951119999999997E-5</v>
      </c>
      <c r="BB671" s="182">
        <v>3.4293099999999999E-5</v>
      </c>
      <c r="BC671" s="182">
        <v>4.1992810000000003E-5</v>
      </c>
      <c r="BD671" s="182">
        <v>4.0779779999999997E-5</v>
      </c>
    </row>
    <row r="672" spans="1:56" hidden="1">
      <c r="A672" s="181" t="s">
        <v>2087</v>
      </c>
      <c r="B672" s="181" t="s">
        <v>2186</v>
      </c>
      <c r="C672" s="181" t="s">
        <v>487</v>
      </c>
      <c r="D672" s="182" t="s">
        <v>2187</v>
      </c>
      <c r="E672" s="182" t="s">
        <v>2102</v>
      </c>
      <c r="F672" s="182" t="s">
        <v>2101</v>
      </c>
      <c r="G672" s="182" t="s">
        <v>2073</v>
      </c>
      <c r="H672" s="182" t="s">
        <v>2083</v>
      </c>
      <c r="I672" s="182" t="s">
        <v>2083</v>
      </c>
      <c r="J672" s="182" t="s">
        <v>2083</v>
      </c>
      <c r="K672" s="182" t="s">
        <v>2083</v>
      </c>
      <c r="L672" s="182" t="s">
        <v>2083</v>
      </c>
      <c r="M672" s="182" t="s">
        <v>2083</v>
      </c>
      <c r="N672" s="182" t="s">
        <v>2083</v>
      </c>
      <c r="O672" s="182" t="s">
        <v>2083</v>
      </c>
      <c r="P672" s="182" t="s">
        <v>2083</v>
      </c>
      <c r="Q672" s="182">
        <v>2.8617900000000001E-7</v>
      </c>
      <c r="R672" s="182">
        <v>2.8617900000000001E-7</v>
      </c>
      <c r="S672" s="182">
        <v>4.1971500000000002E-7</v>
      </c>
      <c r="T672" s="182">
        <v>4.4565599999999998E-7</v>
      </c>
      <c r="U672" s="182">
        <v>5.1555600000000004E-7</v>
      </c>
      <c r="V672" s="182">
        <v>3.5931600000000001E-7</v>
      </c>
      <c r="W672" s="182">
        <v>3.5227800000000003E-7</v>
      </c>
      <c r="X672" s="182">
        <v>2.11264E-7</v>
      </c>
      <c r="Y672" s="182">
        <v>5.2505700000000004E-7</v>
      </c>
      <c r="Z672" s="182">
        <v>4.9295699999999996E-7</v>
      </c>
      <c r="AA672" s="182">
        <v>4.4254500000000002E-7</v>
      </c>
      <c r="AB672" s="182">
        <v>3.209824E-6</v>
      </c>
      <c r="AC672" s="182">
        <v>3.311599E-6</v>
      </c>
      <c r="AD672" s="182">
        <v>3.9743759999999998E-6</v>
      </c>
      <c r="AE672" s="182">
        <v>4.3896997000000002E-5</v>
      </c>
      <c r="AF672" s="182">
        <v>4.3716713000000003E-5</v>
      </c>
      <c r="AG672" s="182">
        <v>4.1248436000000001E-5</v>
      </c>
      <c r="AH672" s="182">
        <v>5.4522784999999998E-5</v>
      </c>
      <c r="AI672" s="182">
        <v>4.6524767999999998E-5</v>
      </c>
      <c r="AJ672" s="182">
        <v>4.9602643999999999E-5</v>
      </c>
      <c r="AK672" s="182">
        <v>5.0960337000000002E-5</v>
      </c>
      <c r="AL672" s="182">
        <v>1.313155E-5</v>
      </c>
      <c r="AM672" s="182">
        <v>1.396842E-5</v>
      </c>
      <c r="AN672" s="182">
        <v>1.4446660000000001E-5</v>
      </c>
      <c r="AO672" s="182">
        <v>1.8088269999999999E-5</v>
      </c>
      <c r="AP672" s="182">
        <v>2.2612070000000001E-5</v>
      </c>
      <c r="AQ672" s="182">
        <v>2.432173E-5</v>
      </c>
      <c r="AR672" s="182">
        <v>2.9167625E-5</v>
      </c>
      <c r="AS672" s="182">
        <v>2.6873712999999999E-5</v>
      </c>
      <c r="AT672" s="182">
        <v>2.7903390000000001E-5</v>
      </c>
      <c r="AU672" s="182">
        <v>2.9716970000000002E-5</v>
      </c>
      <c r="AV672" s="182">
        <v>8.2941360000000002E-5</v>
      </c>
      <c r="AW672" s="182">
        <v>1.169193E-4</v>
      </c>
      <c r="AX672" s="182">
        <v>1.2269970000000001E-4</v>
      </c>
      <c r="AY672" s="182">
        <v>1.180448E-4</v>
      </c>
      <c r="AZ672" s="182">
        <v>1.2469451E-4</v>
      </c>
      <c r="BA672" s="182">
        <v>1.3379755E-4</v>
      </c>
      <c r="BB672" s="182">
        <v>1.2408904E-4</v>
      </c>
      <c r="BC672" s="182">
        <v>1.5167340000000001E-4</v>
      </c>
      <c r="BD672" s="182">
        <v>1.472914E-4</v>
      </c>
    </row>
    <row r="673" spans="1:56" hidden="1">
      <c r="A673" s="181" t="s">
        <v>2087</v>
      </c>
      <c r="B673" s="181" t="s">
        <v>2186</v>
      </c>
      <c r="C673" s="181" t="s">
        <v>487</v>
      </c>
      <c r="D673" s="182" t="s">
        <v>2187</v>
      </c>
      <c r="E673" s="182" t="s">
        <v>2100</v>
      </c>
      <c r="F673" s="182" t="s">
        <v>2099</v>
      </c>
      <c r="G673" s="182" t="s">
        <v>2084</v>
      </c>
      <c r="H673" s="182">
        <v>3.4580548000000003E-5</v>
      </c>
      <c r="I673" s="182">
        <v>3.5615558999999999E-5</v>
      </c>
      <c r="J673" s="182">
        <v>3.5930141000000002E-5</v>
      </c>
      <c r="K673" s="182">
        <v>3.7161147000000001E-5</v>
      </c>
      <c r="L673" s="182">
        <v>3.7222318E-5</v>
      </c>
      <c r="M673" s="182">
        <v>3.643947E-5</v>
      </c>
      <c r="N673" s="182">
        <v>3.6699595999999999E-5</v>
      </c>
      <c r="O673" s="182">
        <v>3.6976937999999999E-5</v>
      </c>
      <c r="P673" s="182">
        <v>3.8475500000000001E-5</v>
      </c>
      <c r="Q673" s="182">
        <v>3.9318045999999998E-5</v>
      </c>
      <c r="R673" s="182">
        <v>4.4962468000000001E-5</v>
      </c>
      <c r="S673" s="182">
        <v>4.6260088000000002E-5</v>
      </c>
      <c r="T673" s="182">
        <v>5.4550250999999998E-5</v>
      </c>
      <c r="U673" s="182">
        <v>4.9822272000000002E-5</v>
      </c>
      <c r="V673" s="182">
        <v>5.8971970000000002E-5</v>
      </c>
      <c r="W673" s="182">
        <v>6.1054909999999998E-5</v>
      </c>
      <c r="X673" s="182">
        <v>6.2513420000000005E-5</v>
      </c>
      <c r="Y673" s="182">
        <v>5.6611360000000002E-5</v>
      </c>
      <c r="Z673" s="182">
        <v>5.887721E-5</v>
      </c>
      <c r="AA673" s="182">
        <v>6.6641899999999996E-5</v>
      </c>
      <c r="AB673" s="182">
        <v>2.8944276E-4</v>
      </c>
      <c r="AC673" s="182">
        <v>1.3934049E-4</v>
      </c>
      <c r="AD673" s="182">
        <v>3.0458082999999998E-4</v>
      </c>
      <c r="AE673" s="182">
        <v>3.4301458000000001E-4</v>
      </c>
      <c r="AF673" s="182">
        <v>3.4359435999999999E-4</v>
      </c>
      <c r="AG673" s="182">
        <v>3.5975866000000003E-4</v>
      </c>
      <c r="AH673" s="182">
        <v>3.6459889999999998E-4</v>
      </c>
      <c r="AI673" s="182">
        <v>3.8700616000000003E-4</v>
      </c>
      <c r="AJ673" s="182">
        <v>3.9785982E-4</v>
      </c>
      <c r="AK673" s="182">
        <v>4.2098799E-4</v>
      </c>
      <c r="AL673" s="182">
        <v>4.5050299999999999E-4</v>
      </c>
      <c r="AM673" s="182">
        <v>4.64389E-4</v>
      </c>
      <c r="AN673" s="182">
        <v>4.8472400000000002E-4</v>
      </c>
      <c r="AO673" s="182">
        <v>4.9973200000000002E-4</v>
      </c>
      <c r="AP673" s="182">
        <v>5.1956799999999998E-4</v>
      </c>
      <c r="AQ673" s="182">
        <v>5.3983099999999995E-4</v>
      </c>
      <c r="AR673" s="182">
        <v>5.4513800000000002E-4</v>
      </c>
      <c r="AS673" s="182">
        <v>5.5871600000000001E-4</v>
      </c>
      <c r="AT673" s="182">
        <v>5.7474299999999996E-4</v>
      </c>
      <c r="AU673" s="182">
        <v>6.5907599999999998E-4</v>
      </c>
      <c r="AV673" s="182">
        <v>7.5603300000000003E-4</v>
      </c>
      <c r="AW673" s="182">
        <v>6.6985570000000004E-4</v>
      </c>
      <c r="AX673" s="182">
        <v>7.2352590000000002E-4</v>
      </c>
      <c r="AY673" s="182">
        <v>7.2961239999999995E-4</v>
      </c>
      <c r="AZ673" s="182">
        <v>7.5189379999999995E-4</v>
      </c>
      <c r="BA673" s="182">
        <v>7.6248869999999999E-4</v>
      </c>
      <c r="BB673" s="182">
        <v>7.6108969999999997E-4</v>
      </c>
      <c r="BC673" s="182">
        <v>7.7367750000000002E-4</v>
      </c>
      <c r="BD673" s="182">
        <v>7.795775E-4</v>
      </c>
    </row>
    <row r="674" spans="1:56" hidden="1">
      <c r="A674" s="181" t="s">
        <v>2087</v>
      </c>
      <c r="B674" s="181" t="s">
        <v>2186</v>
      </c>
      <c r="C674" s="181" t="s">
        <v>487</v>
      </c>
      <c r="D674" s="182" t="s">
        <v>2187</v>
      </c>
      <c r="E674" s="182" t="s">
        <v>2100</v>
      </c>
      <c r="F674" s="182" t="s">
        <v>2099</v>
      </c>
      <c r="G674" s="182" t="s">
        <v>2073</v>
      </c>
      <c r="H674" s="182">
        <v>2.0475379999999999E-5</v>
      </c>
      <c r="I674" s="182">
        <v>2.0475379999999999E-5</v>
      </c>
      <c r="J674" s="182">
        <v>2.320259E-5</v>
      </c>
      <c r="K674" s="182">
        <v>2.105019E-5</v>
      </c>
      <c r="L674" s="182">
        <v>2.377739E-5</v>
      </c>
      <c r="M674" s="182">
        <v>8.2786550000000001E-5</v>
      </c>
      <c r="N674" s="182">
        <v>9.3544789999999999E-5</v>
      </c>
      <c r="O674" s="182">
        <v>9.5057510000000003E-5</v>
      </c>
      <c r="P674" s="182">
        <v>9.4864429999999995E-5</v>
      </c>
      <c r="Q674" s="182">
        <v>1.0058412999999999E-4</v>
      </c>
      <c r="R674" s="182">
        <v>1.22699783E-4</v>
      </c>
      <c r="S674" s="182">
        <v>1.80831088E-4</v>
      </c>
      <c r="T674" s="182">
        <v>1.9158793999999999E-4</v>
      </c>
      <c r="U674" s="182">
        <v>2.2547214399999999E-4</v>
      </c>
      <c r="V674" s="182">
        <v>2.25397457E-4</v>
      </c>
      <c r="W674" s="182">
        <v>2.2144142599999999E-4</v>
      </c>
      <c r="X674" s="182">
        <v>1.12570666E-4</v>
      </c>
      <c r="Y674" s="182">
        <v>2.90182976E-4</v>
      </c>
      <c r="Z674" s="182">
        <v>3.2536777999999999E-4</v>
      </c>
      <c r="AA674" s="182">
        <v>2.9969787000000002E-4</v>
      </c>
      <c r="AB674" s="182">
        <v>2.95073766E-4</v>
      </c>
      <c r="AC674" s="182">
        <v>2.98525938E-4</v>
      </c>
      <c r="AD674" s="182">
        <v>3.1536816000000002E-4</v>
      </c>
      <c r="AE674" s="182">
        <v>2.8190279299999997E-4</v>
      </c>
      <c r="AF674" s="182">
        <v>2.9994192200000002E-4</v>
      </c>
      <c r="AG674" s="182">
        <v>2.6638425200000001E-4</v>
      </c>
      <c r="AH674" s="182">
        <v>3.6473967999999999E-4</v>
      </c>
      <c r="AI674" s="182">
        <v>3.5143932000000002E-4</v>
      </c>
      <c r="AJ674" s="182">
        <v>5.6706175000000004E-4</v>
      </c>
      <c r="AK674" s="182">
        <v>6.7129378999999999E-4</v>
      </c>
      <c r="AL674" s="182">
        <v>1.0655594999999999E-3</v>
      </c>
      <c r="AM674" s="182">
        <v>1.03926509E-3</v>
      </c>
      <c r="AN674" s="182">
        <v>1.0478348100000001E-3</v>
      </c>
      <c r="AO674" s="182">
        <v>1.180437895E-3</v>
      </c>
      <c r="AP674" s="182">
        <v>1.1368391699999999E-3</v>
      </c>
      <c r="AQ674" s="182">
        <v>1.134652619E-3</v>
      </c>
      <c r="AR674" s="182">
        <v>1.053609344E-3</v>
      </c>
      <c r="AS674" s="182">
        <v>1.0340828299999999E-3</v>
      </c>
      <c r="AT674" s="182">
        <v>1.1218880029999999E-3</v>
      </c>
      <c r="AU674" s="182">
        <v>1.2397228350000001E-3</v>
      </c>
      <c r="AV674" s="182">
        <v>6.2416163999999997E-4</v>
      </c>
      <c r="AW674" s="182">
        <v>1.2451408529999999E-3</v>
      </c>
      <c r="AX674" s="182">
        <v>1.730797288E-3</v>
      </c>
      <c r="AY674" s="182">
        <v>2.5797883800000002E-3</v>
      </c>
      <c r="AZ674" s="182">
        <v>1.9680801880000002E-3</v>
      </c>
      <c r="BA674" s="182">
        <v>1.84351348E-3</v>
      </c>
      <c r="BB674" s="182">
        <v>1.9060199900000001E-3</v>
      </c>
      <c r="BC674" s="182">
        <v>2.33392178E-3</v>
      </c>
      <c r="BD674" s="182">
        <v>2.26650256E-3</v>
      </c>
    </row>
    <row r="675" spans="1:56" hidden="1">
      <c r="A675" s="181" t="s">
        <v>2087</v>
      </c>
      <c r="B675" s="181" t="s">
        <v>2186</v>
      </c>
      <c r="C675" s="181" t="s">
        <v>487</v>
      </c>
      <c r="D675" s="182" t="s">
        <v>2187</v>
      </c>
      <c r="E675" s="182" t="s">
        <v>2098</v>
      </c>
      <c r="F675" s="182" t="s">
        <v>2097</v>
      </c>
      <c r="G675" s="182" t="s">
        <v>2073</v>
      </c>
      <c r="H675" s="182">
        <v>1.2587216E-3</v>
      </c>
      <c r="I675" s="182">
        <v>1.2587216E-3</v>
      </c>
      <c r="J675" s="182">
        <v>1.7620788999999999E-3</v>
      </c>
      <c r="K675" s="182">
        <v>1.8771018E-3</v>
      </c>
      <c r="L675" s="182">
        <v>1.3941924E-3</v>
      </c>
      <c r="M675" s="182">
        <v>1.7426975E-3</v>
      </c>
      <c r="N675" s="182">
        <v>1.1782253999999999E-3</v>
      </c>
      <c r="O675" s="182">
        <v>1.4441031E-3</v>
      </c>
      <c r="P675" s="182">
        <v>1.2542086110000001E-3</v>
      </c>
      <c r="Q675" s="182">
        <v>1.3218529109999999E-3</v>
      </c>
      <c r="R675" s="182">
        <v>1.112685689E-3</v>
      </c>
      <c r="S675" s="182">
        <v>1.9089907300000001E-3</v>
      </c>
      <c r="T675" s="182">
        <v>1.694695E-3</v>
      </c>
      <c r="U675" s="182">
        <v>1.7164907799999999E-3</v>
      </c>
      <c r="V675" s="182">
        <v>1.23777043E-3</v>
      </c>
      <c r="W675" s="182">
        <v>1.09569117E-3</v>
      </c>
      <c r="X675" s="182">
        <v>8.5290146899999995E-4</v>
      </c>
      <c r="Y675" s="182">
        <v>2.2360899600000002E-3</v>
      </c>
      <c r="Z675" s="182">
        <v>2.0032171199999998E-3</v>
      </c>
      <c r="AA675" s="182">
        <v>2.1439181700000001E-3</v>
      </c>
      <c r="AB675" s="182">
        <v>2.0238889599999998E-3</v>
      </c>
      <c r="AC675" s="182">
        <v>2.0286975499999998E-3</v>
      </c>
      <c r="AD675" s="182">
        <v>1.8903611599999999E-3</v>
      </c>
      <c r="AE675" s="182">
        <v>1.5301841799999999E-3</v>
      </c>
      <c r="AF675" s="182">
        <v>1.4501232000000001E-3</v>
      </c>
      <c r="AG675" s="182">
        <v>1.4985184899999999E-3</v>
      </c>
      <c r="AH675" s="182">
        <v>1.9420787999999999E-3</v>
      </c>
      <c r="AI675" s="182">
        <v>1.8770497799999999E-3</v>
      </c>
      <c r="AJ675" s="182">
        <v>4.8249267999999999E-4</v>
      </c>
      <c r="AK675" s="182">
        <v>6.6315144000000004E-4</v>
      </c>
      <c r="AL675" s="182">
        <v>9.4486785000000002E-4</v>
      </c>
      <c r="AM675" s="182">
        <v>1.0257260199999999E-3</v>
      </c>
      <c r="AN675" s="182">
        <v>1.01345281E-3</v>
      </c>
      <c r="AO675" s="182">
        <v>1.0467390600000001E-3</v>
      </c>
      <c r="AP675" s="182">
        <v>9.6347364999999996E-4</v>
      </c>
      <c r="AQ675" s="182">
        <v>7.0681552000000005E-4</v>
      </c>
      <c r="AR675" s="182">
        <v>7.9820670999999996E-4</v>
      </c>
      <c r="AS675" s="182">
        <v>9.1635165000000004E-4</v>
      </c>
      <c r="AT675" s="182">
        <v>7.2571055000000004E-4</v>
      </c>
      <c r="AU675" s="182">
        <v>1.0567463799999999E-3</v>
      </c>
      <c r="AV675" s="182">
        <v>1.4419707000000001E-4</v>
      </c>
      <c r="AW675" s="182">
        <v>9.6553540000000006E-5</v>
      </c>
      <c r="AX675" s="182">
        <v>1.9849390000000001E-4</v>
      </c>
      <c r="AY675" s="182">
        <v>2.007178E-4</v>
      </c>
      <c r="AZ675" s="182">
        <v>2.946825E-4</v>
      </c>
      <c r="BA675" s="182">
        <v>2.414184E-4</v>
      </c>
      <c r="BB675" s="182">
        <v>2.3909469999999999E-4</v>
      </c>
      <c r="BC675" s="182">
        <v>3.0773509999999999E-4</v>
      </c>
      <c r="BD675" s="182">
        <v>2.9884570000000002E-4</v>
      </c>
    </row>
    <row r="676" spans="1:56" hidden="1">
      <c r="A676" s="181" t="s">
        <v>2087</v>
      </c>
      <c r="B676" s="181" t="s">
        <v>2186</v>
      </c>
      <c r="C676" s="181" t="s">
        <v>487</v>
      </c>
      <c r="D676" s="182" t="s">
        <v>2187</v>
      </c>
      <c r="E676" s="182" t="s">
        <v>2098</v>
      </c>
      <c r="F676" s="182" t="s">
        <v>2097</v>
      </c>
      <c r="G676" s="182" t="s">
        <v>2084</v>
      </c>
      <c r="H676" s="182">
        <v>2.2667900000000002E-6</v>
      </c>
      <c r="I676" s="182">
        <v>2.2768520000000001E-6</v>
      </c>
      <c r="J676" s="182">
        <v>2.293464E-6</v>
      </c>
      <c r="K676" s="182">
        <v>2.7717719999999999E-6</v>
      </c>
      <c r="L676" s="182">
        <v>2.7418920000000002E-6</v>
      </c>
      <c r="M676" s="182">
        <v>2.6813559999999999E-6</v>
      </c>
      <c r="N676" s="182">
        <v>2.406924E-6</v>
      </c>
      <c r="O676" s="182">
        <v>2.4099520000000002E-6</v>
      </c>
      <c r="P676" s="182">
        <v>2.5459839999999998E-6</v>
      </c>
      <c r="Q676" s="182">
        <v>2.5466260000000002E-6</v>
      </c>
      <c r="R676" s="182">
        <v>2.6130600000000002E-6</v>
      </c>
      <c r="S676" s="182">
        <v>2.636266E-6</v>
      </c>
      <c r="T676" s="182">
        <v>2.9336740000000001E-6</v>
      </c>
      <c r="U676" s="182">
        <v>2.7747319999999999E-6</v>
      </c>
      <c r="V676" s="182">
        <v>3.9258099999999996E-6</v>
      </c>
      <c r="W676" s="182">
        <v>3.9311899999999999E-6</v>
      </c>
      <c r="X676" s="182">
        <v>3.5286899999999999E-6</v>
      </c>
      <c r="Y676" s="182">
        <v>3.40799E-6</v>
      </c>
      <c r="Z676" s="182">
        <v>3.3514199999999999E-6</v>
      </c>
      <c r="AA676" s="182">
        <v>3.5387999999999999E-6</v>
      </c>
      <c r="AB676" s="182">
        <v>3.7461099999999999E-6</v>
      </c>
      <c r="AC676" s="182">
        <v>3.8658000000000003E-6</v>
      </c>
      <c r="AD676" s="182">
        <v>3.5542000000000002E-6</v>
      </c>
      <c r="AE676" s="182">
        <v>3.65148E-6</v>
      </c>
      <c r="AF676" s="182">
        <v>4.9438300000000004E-6</v>
      </c>
      <c r="AG676" s="182">
        <v>5.0402100000000003E-6</v>
      </c>
      <c r="AH676" s="182">
        <v>5.0687999999999996E-6</v>
      </c>
      <c r="AI676" s="182">
        <v>5.19226E-6</v>
      </c>
      <c r="AJ676" s="182">
        <v>5.6361659999999997E-5</v>
      </c>
      <c r="AK676" s="182">
        <v>5.8487479999999997E-5</v>
      </c>
      <c r="AL676" s="182">
        <v>6.2089720000000004E-5</v>
      </c>
      <c r="AM676" s="182">
        <v>7.7604300000000005E-5</v>
      </c>
      <c r="AN676" s="182">
        <v>8.0432000000000005E-5</v>
      </c>
      <c r="AO676" s="182">
        <v>8.7908499999999994E-5</v>
      </c>
      <c r="AP676" s="182">
        <v>8.5364699999999999E-5</v>
      </c>
      <c r="AQ676" s="182">
        <v>8.5370600000000006E-5</v>
      </c>
      <c r="AR676" s="182">
        <v>8.6977600000000006E-5</v>
      </c>
      <c r="AS676" s="182">
        <v>1.0133329999999999E-4</v>
      </c>
      <c r="AT676" s="182">
        <v>2.7384599999999999E-5</v>
      </c>
      <c r="AU676" s="182">
        <v>9.4847100000000002E-5</v>
      </c>
      <c r="AV676" s="182">
        <v>9.1678300000000006E-5</v>
      </c>
      <c r="AW676" s="182">
        <v>7.9871480000000001E-5</v>
      </c>
      <c r="AX676" s="182">
        <v>8.1204859999999996E-5</v>
      </c>
      <c r="AY676" s="182">
        <v>8.5536139999999999E-5</v>
      </c>
      <c r="AZ676" s="182">
        <v>8.8313940000000004E-5</v>
      </c>
      <c r="BA676" s="182">
        <v>9.8669600000000001E-5</v>
      </c>
      <c r="BB676" s="182">
        <v>9.1304659999999997E-5</v>
      </c>
      <c r="BC676" s="182">
        <v>9.2429980000000006E-5</v>
      </c>
      <c r="BD676" s="182">
        <v>9.2429980000000006E-5</v>
      </c>
    </row>
    <row r="677" spans="1:56" hidden="1">
      <c r="A677" s="181" t="s">
        <v>2087</v>
      </c>
      <c r="B677" s="181" t="s">
        <v>2186</v>
      </c>
      <c r="C677" s="181" t="s">
        <v>487</v>
      </c>
      <c r="D677" s="182" t="s">
        <v>2187</v>
      </c>
      <c r="E677" s="182" t="s">
        <v>1853</v>
      </c>
      <c r="F677" s="182" t="s">
        <v>2096</v>
      </c>
      <c r="G677" s="182" t="s">
        <v>2084</v>
      </c>
      <c r="H677" s="182">
        <v>7.2744199999999994E-5</v>
      </c>
      <c r="I677" s="182">
        <v>6.8932900000000005E-5</v>
      </c>
      <c r="J677" s="182">
        <v>6.8881199999999994E-5</v>
      </c>
      <c r="K677" s="182">
        <v>8.3982300000000004E-5</v>
      </c>
      <c r="L677" s="182">
        <v>8.1439600000000005E-5</v>
      </c>
      <c r="M677" s="182">
        <v>7.7604799999999999E-5</v>
      </c>
      <c r="N677" s="182">
        <v>8.95956E-5</v>
      </c>
      <c r="O677" s="182">
        <v>8.6743599999999994E-5</v>
      </c>
      <c r="P677" s="182">
        <v>9.45743E-5</v>
      </c>
      <c r="Q677" s="182">
        <v>1.06662E-4</v>
      </c>
      <c r="R677" s="182">
        <v>7.7911700000000001E-5</v>
      </c>
      <c r="S677" s="182">
        <v>7.5998899999999995E-5</v>
      </c>
      <c r="T677" s="182">
        <v>7.6233499999999994E-5</v>
      </c>
      <c r="U677" s="182">
        <v>7.8615099999999999E-5</v>
      </c>
      <c r="V677" s="182">
        <v>9.1255799999999995E-5</v>
      </c>
      <c r="W677" s="182">
        <v>8.9505299999999998E-5</v>
      </c>
      <c r="X677" s="182">
        <v>8.5809800000000006E-5</v>
      </c>
      <c r="Y677" s="182">
        <v>7.7662800000000005E-5</v>
      </c>
      <c r="Z677" s="182">
        <v>8.9211500000000005E-5</v>
      </c>
      <c r="AA677" s="182">
        <v>9.4293800000000002E-5</v>
      </c>
      <c r="AB677" s="182">
        <v>1.36391E-4</v>
      </c>
      <c r="AC677" s="182">
        <v>1.54258E-4</v>
      </c>
      <c r="AD677" s="182">
        <v>1.0556E-4</v>
      </c>
      <c r="AE677" s="182">
        <v>8.7314300000000005E-5</v>
      </c>
      <c r="AF677" s="182">
        <v>1.03556E-4</v>
      </c>
      <c r="AG677" s="182">
        <v>1.0531699999999999E-4</v>
      </c>
      <c r="AH677" s="182">
        <v>1.11903E-4</v>
      </c>
      <c r="AI677" s="182">
        <v>1.3907599999999999E-4</v>
      </c>
      <c r="AJ677" s="182">
        <v>1.4202E-4</v>
      </c>
      <c r="AK677" s="182">
        <v>1.3956400000000001E-4</v>
      </c>
      <c r="AL677" s="182">
        <v>2.32811E-4</v>
      </c>
      <c r="AM677" s="182">
        <v>7.1192100000000002E-4</v>
      </c>
      <c r="AN677" s="182">
        <v>8.6523500000000001E-4</v>
      </c>
      <c r="AO677" s="182">
        <v>9.0562499999999996E-4</v>
      </c>
      <c r="AP677" s="182">
        <v>2.9991099999999998E-4</v>
      </c>
      <c r="AQ677" s="182">
        <v>3.3055299999999998E-4</v>
      </c>
      <c r="AR677" s="182">
        <v>3.3676499999999999E-4</v>
      </c>
      <c r="AS677" s="182">
        <v>3.4956800000000002E-4</v>
      </c>
      <c r="AT677" s="182">
        <v>3.5505500000000001E-4</v>
      </c>
      <c r="AU677" s="182">
        <v>3.7383199999999999E-4</v>
      </c>
      <c r="AV677" s="182">
        <v>3.8532099999999999E-4</v>
      </c>
      <c r="AW677" s="182">
        <v>1.6215899999999999E-4</v>
      </c>
      <c r="AX677" s="182">
        <v>1.6069899999999999E-4</v>
      </c>
      <c r="AY677" s="182">
        <v>3.8044100000000003E-4</v>
      </c>
      <c r="AZ677" s="182">
        <v>5.6409099999999996E-4</v>
      </c>
      <c r="BA677" s="182">
        <v>6.2900200000000003E-4</v>
      </c>
      <c r="BB677" s="182">
        <v>6.3580099999999997E-4</v>
      </c>
      <c r="BC677" s="182">
        <v>6.4794699999999995E-4</v>
      </c>
      <c r="BD677" s="182">
        <v>7.2450699999999999E-4</v>
      </c>
    </row>
    <row r="678" spans="1:56" hidden="1">
      <c r="A678" s="181" t="s">
        <v>2087</v>
      </c>
      <c r="B678" s="181" t="s">
        <v>2186</v>
      </c>
      <c r="C678" s="181" t="s">
        <v>487</v>
      </c>
      <c r="D678" s="182" t="s">
        <v>2187</v>
      </c>
      <c r="E678" s="182" t="s">
        <v>2095</v>
      </c>
      <c r="F678" s="182" t="s">
        <v>1821</v>
      </c>
      <c r="G678" s="182" t="s">
        <v>2073</v>
      </c>
      <c r="H678" s="182">
        <v>0.18809999999999999</v>
      </c>
      <c r="I678" s="182">
        <v>0.2021</v>
      </c>
      <c r="J678" s="182">
        <v>0.2051</v>
      </c>
      <c r="K678" s="182">
        <v>0.20885999999999999</v>
      </c>
      <c r="L678" s="182">
        <v>0.22314000000000001</v>
      </c>
      <c r="M678" s="182">
        <v>0.22419</v>
      </c>
      <c r="N678" s="182">
        <v>0.23662</v>
      </c>
      <c r="O678" s="182">
        <v>0.23771999999999999</v>
      </c>
      <c r="P678" s="182">
        <v>0.23244999999999999</v>
      </c>
      <c r="Q678" s="182">
        <v>0.23427999999999999</v>
      </c>
      <c r="R678" s="182">
        <v>0.24706</v>
      </c>
      <c r="S678" s="182">
        <v>0.24984000000000001</v>
      </c>
      <c r="T678" s="182">
        <v>0.24304000000000001</v>
      </c>
      <c r="U678" s="182">
        <v>0.24304000000000001</v>
      </c>
      <c r="V678" s="182">
        <v>0.24224000000000001</v>
      </c>
      <c r="W678" s="182">
        <v>0.23680000000000001</v>
      </c>
      <c r="X678" s="182">
        <v>0.22670000000000001</v>
      </c>
      <c r="Y678" s="182">
        <v>0.21929999999999999</v>
      </c>
      <c r="Z678" s="182">
        <v>0.21929999999999999</v>
      </c>
      <c r="AA678" s="182">
        <v>0.21929999999999999</v>
      </c>
      <c r="AB678" s="182">
        <v>0.2198</v>
      </c>
      <c r="AC678" s="182">
        <v>0.2198</v>
      </c>
      <c r="AD678" s="182">
        <v>0.2198</v>
      </c>
      <c r="AE678" s="182">
        <v>0.2198</v>
      </c>
      <c r="AF678" s="182">
        <v>0.2198</v>
      </c>
      <c r="AG678" s="182">
        <v>0.2198</v>
      </c>
      <c r="AH678" s="182">
        <v>0.2198</v>
      </c>
      <c r="AI678" s="182">
        <v>0.2198</v>
      </c>
      <c r="AJ678" s="182">
        <v>0.2198</v>
      </c>
      <c r="AK678" s="182">
        <v>0.2198</v>
      </c>
      <c r="AL678" s="182">
        <v>0.2198</v>
      </c>
      <c r="AM678" s="182">
        <v>0.2198</v>
      </c>
      <c r="AN678" s="182">
        <v>0.2198</v>
      </c>
      <c r="AO678" s="182">
        <v>0.2198</v>
      </c>
      <c r="AP678" s="182">
        <v>0.2198</v>
      </c>
      <c r="AQ678" s="182">
        <v>0.2198</v>
      </c>
      <c r="AR678" s="182">
        <v>0.2198</v>
      </c>
      <c r="AS678" s="182">
        <v>0.2198</v>
      </c>
      <c r="AT678" s="182">
        <v>0.2198</v>
      </c>
      <c r="AU678" s="182">
        <v>0.2198</v>
      </c>
      <c r="AV678" s="182">
        <v>0.2198</v>
      </c>
      <c r="AW678" s="182">
        <v>0.22004000000000001</v>
      </c>
      <c r="AX678" s="182">
        <v>0.22028</v>
      </c>
      <c r="AY678" s="182">
        <v>0.22051999999999999</v>
      </c>
      <c r="AZ678" s="182">
        <v>0.22076000000000001</v>
      </c>
      <c r="BA678" s="182">
        <v>0.221</v>
      </c>
      <c r="BB678" s="182">
        <v>0.221</v>
      </c>
      <c r="BC678" s="182">
        <v>0.221</v>
      </c>
      <c r="BD678" s="182">
        <v>0.221</v>
      </c>
    </row>
    <row r="679" spans="1:56" hidden="1">
      <c r="A679" s="181" t="s">
        <v>2087</v>
      </c>
      <c r="B679" s="181" t="s">
        <v>2186</v>
      </c>
      <c r="C679" s="181" t="s">
        <v>487</v>
      </c>
      <c r="D679" s="182" t="s">
        <v>2187</v>
      </c>
      <c r="E679" s="182" t="s">
        <v>2094</v>
      </c>
      <c r="F679" s="182" t="s">
        <v>1822</v>
      </c>
      <c r="G679" s="182" t="s">
        <v>2073</v>
      </c>
      <c r="H679" s="182">
        <v>1.2483821000000001E-2</v>
      </c>
      <c r="I679" s="182">
        <v>1.2940439999999999E-2</v>
      </c>
      <c r="J679" s="182">
        <v>1.301976E-2</v>
      </c>
      <c r="K679" s="182">
        <v>1.342439E-2</v>
      </c>
      <c r="L679" s="182">
        <v>1.3901807E-2</v>
      </c>
      <c r="M679" s="182">
        <v>1.3932172E-2</v>
      </c>
      <c r="N679" s="182">
        <v>1.4637166E-2</v>
      </c>
      <c r="O679" s="182">
        <v>1.4671125E-2</v>
      </c>
      <c r="P679" s="182">
        <v>1.4499677000000001E-2</v>
      </c>
      <c r="Q679" s="182">
        <v>1.4563962E-2</v>
      </c>
      <c r="R679" s="182">
        <v>1.5001960999999999E-2</v>
      </c>
      <c r="S679" s="182">
        <v>1.5088934E-2</v>
      </c>
      <c r="T679" s="182">
        <v>1.4829528999999999E-2</v>
      </c>
      <c r="U679" s="182">
        <v>1.4829524E-2</v>
      </c>
      <c r="V679" s="182">
        <v>1.5038091E-2</v>
      </c>
      <c r="W679" s="182">
        <v>1.4869265E-2</v>
      </c>
      <c r="X679" s="182">
        <v>1.2883904999999999E-2</v>
      </c>
      <c r="Y679" s="182">
        <v>1.12308632E-2</v>
      </c>
      <c r="Z679" s="182">
        <v>1.1230858200000001E-2</v>
      </c>
      <c r="AA679" s="182">
        <v>1.12308533E-2</v>
      </c>
      <c r="AB679" s="182">
        <v>1.12444903E-2</v>
      </c>
      <c r="AC679" s="182">
        <v>1.12444851E-2</v>
      </c>
      <c r="AD679" s="182">
        <v>1.1244480100000001E-2</v>
      </c>
      <c r="AE679" s="182">
        <v>1.12444751E-2</v>
      </c>
      <c r="AF679" s="182">
        <v>1.12444902E-2</v>
      </c>
      <c r="AG679" s="182">
        <v>1.1244485199999999E-2</v>
      </c>
      <c r="AH679" s="182">
        <v>1.12444802E-2</v>
      </c>
      <c r="AI679" s="182">
        <v>1.1244475E-2</v>
      </c>
      <c r="AJ679" s="182">
        <v>1.1244489999999999E-2</v>
      </c>
      <c r="AK679" s="182">
        <v>1.12444851E-2</v>
      </c>
      <c r="AL679" s="182">
        <v>1.1244480100000001E-2</v>
      </c>
      <c r="AM679" s="182">
        <v>1.1244480100000001E-2</v>
      </c>
      <c r="AN679" s="182">
        <v>1.1244480100000001E-2</v>
      </c>
      <c r="AO679" s="182">
        <v>1.1244480100000001E-2</v>
      </c>
      <c r="AP679" s="182">
        <v>1.1244480100000001E-2</v>
      </c>
      <c r="AQ679" s="182">
        <v>1.1244480100000001E-2</v>
      </c>
      <c r="AR679" s="182">
        <v>1.1244480100000001E-2</v>
      </c>
      <c r="AS679" s="182">
        <v>1.1244480100000001E-2</v>
      </c>
      <c r="AT679" s="182">
        <v>1.1244480100000001E-2</v>
      </c>
      <c r="AU679" s="182">
        <v>1.1244480100000001E-2</v>
      </c>
      <c r="AV679" s="182">
        <v>1.1244480100000001E-2</v>
      </c>
      <c r="AW679" s="182">
        <v>1.1244480100000001E-2</v>
      </c>
      <c r="AX679" s="182">
        <v>1.1244480100000001E-2</v>
      </c>
      <c r="AY679" s="182">
        <v>1.1244480100000001E-2</v>
      </c>
      <c r="AZ679" s="182">
        <v>1.1244480100000001E-2</v>
      </c>
      <c r="BA679" s="182">
        <v>1.1244480100000001E-2</v>
      </c>
      <c r="BB679" s="182">
        <v>1.1244480100000001E-2</v>
      </c>
      <c r="BC679" s="182">
        <v>1.1244480100000001E-2</v>
      </c>
      <c r="BD679" s="182">
        <v>1.1244480100000001E-2</v>
      </c>
    </row>
    <row r="680" spans="1:56" hidden="1">
      <c r="A680" s="181" t="s">
        <v>2087</v>
      </c>
      <c r="B680" s="181" t="s">
        <v>2186</v>
      </c>
      <c r="C680" s="181" t="s">
        <v>487</v>
      </c>
      <c r="D680" s="182" t="s">
        <v>2187</v>
      </c>
      <c r="E680" s="182" t="s">
        <v>2091</v>
      </c>
      <c r="F680" s="182" t="s">
        <v>2090</v>
      </c>
      <c r="G680" s="182" t="s">
        <v>2073</v>
      </c>
      <c r="H680" s="182">
        <v>5.5826199999999999E-3</v>
      </c>
      <c r="I680" s="182">
        <v>6.3765899999999997E-3</v>
      </c>
      <c r="J680" s="182">
        <v>6.7356400000000002E-3</v>
      </c>
      <c r="K680" s="182">
        <v>7.0947900000000001E-3</v>
      </c>
      <c r="L680" s="182">
        <v>7.4473899999999999E-3</v>
      </c>
      <c r="M680" s="182">
        <v>7.7953400000000004E-3</v>
      </c>
      <c r="N680" s="182">
        <v>8.1691999999999997E-3</v>
      </c>
      <c r="O680" s="182">
        <v>8.5386000000000004E-3</v>
      </c>
      <c r="P680" s="182">
        <v>8.9318499999999999E-3</v>
      </c>
      <c r="Q680" s="182">
        <v>9.3825699999999998E-3</v>
      </c>
      <c r="R680" s="182">
        <v>9.9162599999999997E-3</v>
      </c>
      <c r="S680" s="182">
        <v>1.0957E-2</v>
      </c>
      <c r="T680" s="182">
        <v>1.21802E-2</v>
      </c>
      <c r="U680" s="182">
        <v>1.3569400000000001E-2</v>
      </c>
      <c r="V680" s="182">
        <v>1.5131E-2</v>
      </c>
      <c r="W680" s="182">
        <v>1.6838700000000002E-2</v>
      </c>
      <c r="X680" s="182">
        <v>1.8900699999999999E-2</v>
      </c>
      <c r="Y680" s="182">
        <v>2.1153399999999999E-2</v>
      </c>
      <c r="Z680" s="182">
        <v>2.3603300000000001E-2</v>
      </c>
      <c r="AA680" s="182">
        <v>2.61575E-2</v>
      </c>
      <c r="AB680" s="182">
        <v>2.8752199999999999E-2</v>
      </c>
      <c r="AC680" s="182">
        <v>3.2924299999999997E-2</v>
      </c>
      <c r="AD680" s="182">
        <v>3.4776099999999997E-2</v>
      </c>
      <c r="AE680" s="182">
        <v>3.7705299999999997E-2</v>
      </c>
      <c r="AF680" s="182">
        <v>4.2129E-2</v>
      </c>
      <c r="AG680" s="182">
        <v>4.5338799999999999E-2</v>
      </c>
      <c r="AH680" s="182">
        <v>4.7405000000000003E-2</v>
      </c>
      <c r="AI680" s="182">
        <v>5.09246E-2</v>
      </c>
      <c r="AJ680" s="182">
        <v>5.0466299999999999E-2</v>
      </c>
      <c r="AK680" s="182">
        <v>5.1622000000000001E-2</v>
      </c>
      <c r="AL680" s="182">
        <v>5.5336700000000003E-2</v>
      </c>
      <c r="AM680" s="182">
        <v>5.9036900000000003E-2</v>
      </c>
      <c r="AN680" s="182">
        <v>6.1214200000000003E-2</v>
      </c>
      <c r="AO680" s="182">
        <v>6.1242199999999997E-2</v>
      </c>
      <c r="AP680" s="182">
        <v>6.0257400000000003E-2</v>
      </c>
      <c r="AQ680" s="182">
        <v>6.4381900000000006E-2</v>
      </c>
      <c r="AR680" s="182">
        <v>6.8759399999999998E-2</v>
      </c>
      <c r="AS680" s="182">
        <v>6.9666900000000004E-2</v>
      </c>
      <c r="AT680" s="182">
        <v>7.1530399999999994E-2</v>
      </c>
      <c r="AU680" s="182">
        <v>7.3759900000000003E-2</v>
      </c>
      <c r="AV680" s="182">
        <v>7.4155700000000005E-2</v>
      </c>
      <c r="AW680" s="182">
        <v>8.0261100000000002E-2</v>
      </c>
      <c r="AX680" s="182">
        <v>7.7877000000000002E-2</v>
      </c>
      <c r="AY680" s="182">
        <v>8.3257999999999999E-2</v>
      </c>
      <c r="AZ680" s="182">
        <v>8.6661699999999994E-2</v>
      </c>
      <c r="BA680" s="182">
        <v>8.7089200000000005E-2</v>
      </c>
      <c r="BB680" s="182">
        <v>8.8158399999999998E-2</v>
      </c>
      <c r="BC680" s="182">
        <v>9.01367E-2</v>
      </c>
      <c r="BD680" s="182">
        <v>8.9346300000000003E-2</v>
      </c>
    </row>
    <row r="681" spans="1:56" hidden="1">
      <c r="A681" s="181" t="s">
        <v>2087</v>
      </c>
      <c r="B681" s="181" t="s">
        <v>2186</v>
      </c>
      <c r="C681" s="181" t="s">
        <v>487</v>
      </c>
      <c r="D681" s="182" t="s">
        <v>2187</v>
      </c>
      <c r="E681" s="182" t="s">
        <v>2089</v>
      </c>
      <c r="F681" s="182" t="s">
        <v>2088</v>
      </c>
      <c r="G681" s="182" t="s">
        <v>2073</v>
      </c>
      <c r="H681" s="182">
        <v>1.8364E-3</v>
      </c>
      <c r="I681" s="182">
        <v>1.85724E-3</v>
      </c>
      <c r="J681" s="182">
        <v>1.87572E-3</v>
      </c>
      <c r="K681" s="182">
        <v>1.89076E-3</v>
      </c>
      <c r="L681" s="182">
        <v>1.9015200000000001E-3</v>
      </c>
      <c r="M681" s="182">
        <v>1.90828E-3</v>
      </c>
      <c r="N681" s="182">
        <v>1.91008E-3</v>
      </c>
      <c r="O681" s="182">
        <v>1.90872E-3</v>
      </c>
      <c r="P681" s="182">
        <v>1.9101999999999999E-3</v>
      </c>
      <c r="Q681" s="182">
        <v>1.9223199999999999E-3</v>
      </c>
      <c r="R681" s="182">
        <v>1.9496400000000001E-3</v>
      </c>
      <c r="S681" s="182">
        <v>1.9945200000000001E-3</v>
      </c>
      <c r="T681" s="182">
        <v>2.05404E-3</v>
      </c>
      <c r="U681" s="182">
        <v>2.1267999999999999E-3</v>
      </c>
      <c r="V681" s="182">
        <v>2.20908E-3</v>
      </c>
      <c r="W681" s="182">
        <v>2.29816E-3</v>
      </c>
      <c r="X681" s="182">
        <v>2.39456E-3</v>
      </c>
      <c r="Y681" s="182">
        <v>2.4970000000000001E-3</v>
      </c>
      <c r="Z681" s="182">
        <v>2.5994400000000002E-3</v>
      </c>
      <c r="AA681" s="182">
        <v>2.6947999999999998E-3</v>
      </c>
      <c r="AB681" s="182">
        <v>2.7778799999999999E-3</v>
      </c>
      <c r="AC681" s="182">
        <v>2.8435999999999999E-3</v>
      </c>
      <c r="AD681" s="182">
        <v>2.8956799999999999E-3</v>
      </c>
      <c r="AE681" s="182">
        <v>2.93904E-3</v>
      </c>
      <c r="AF681" s="182">
        <v>2.9807599999999998E-3</v>
      </c>
      <c r="AG681" s="182">
        <v>3.0262000000000002E-3</v>
      </c>
      <c r="AH681" s="182">
        <v>3.07588E-3</v>
      </c>
      <c r="AI681" s="182">
        <v>3.1284799999999999E-3</v>
      </c>
      <c r="AJ681" s="182">
        <v>3.1817199999999999E-3</v>
      </c>
      <c r="AK681" s="182">
        <v>3.2315999999999998E-3</v>
      </c>
      <c r="AL681" s="182">
        <v>3.27576E-3</v>
      </c>
      <c r="AM681" s="182">
        <v>3.3378000000000001E-3</v>
      </c>
      <c r="AN681" s="182">
        <v>3.3953999999999998E-3</v>
      </c>
      <c r="AO681" s="182">
        <v>3.4500400000000001E-3</v>
      </c>
      <c r="AP681" s="182">
        <v>3.5041600000000001E-3</v>
      </c>
      <c r="AQ681" s="182">
        <v>3.5590000000000001E-3</v>
      </c>
      <c r="AR681" s="182">
        <v>3.6162799999999999E-3</v>
      </c>
      <c r="AS681" s="182">
        <v>3.67512E-3</v>
      </c>
      <c r="AT681" s="182">
        <v>3.7352000000000002E-3</v>
      </c>
      <c r="AU681" s="182">
        <v>3.7853600000000002E-3</v>
      </c>
      <c r="AV681" s="182">
        <v>3.8349999999999999E-3</v>
      </c>
      <c r="AW681" s="182">
        <v>3.8771600000000002E-3</v>
      </c>
      <c r="AX681" s="182">
        <v>3.9045E-3</v>
      </c>
      <c r="AY681" s="182">
        <v>3.9340599999999996E-3</v>
      </c>
      <c r="AZ681" s="182">
        <v>3.9613900000000004E-3</v>
      </c>
      <c r="BA681" s="182">
        <v>3.99096E-3</v>
      </c>
      <c r="BB681" s="182">
        <v>4.0137200000000001E-3</v>
      </c>
      <c r="BC681" s="182">
        <v>4.0364800000000003E-3</v>
      </c>
      <c r="BD681" s="182">
        <v>4.0592400000000004E-3</v>
      </c>
    </row>
    <row r="682" spans="1:56" hidden="1">
      <c r="A682" s="181" t="s">
        <v>2087</v>
      </c>
      <c r="B682" s="181" t="s">
        <v>2186</v>
      </c>
      <c r="C682" s="181" t="s">
        <v>487</v>
      </c>
      <c r="D682" s="182" t="s">
        <v>2187</v>
      </c>
      <c r="E682" s="182" t="s">
        <v>2086</v>
      </c>
      <c r="F682" s="182" t="s">
        <v>2085</v>
      </c>
      <c r="G682" s="182" t="s">
        <v>2073</v>
      </c>
      <c r="H682" s="182">
        <v>6.6148057900000001E-2</v>
      </c>
      <c r="I682" s="182">
        <v>4.7196788230000002E-2</v>
      </c>
      <c r="J682" s="182">
        <v>4.7946785380000002E-2</v>
      </c>
      <c r="K682" s="182">
        <v>4.8630271000000003E-2</v>
      </c>
      <c r="L682" s="182">
        <v>4.9229416099999999E-2</v>
      </c>
      <c r="M682" s="182">
        <v>4.9705362199999999E-2</v>
      </c>
      <c r="N682" s="182">
        <v>5.0072230799999999E-2</v>
      </c>
      <c r="O682" s="182">
        <v>5.0326863999999999E-2</v>
      </c>
      <c r="P682" s="182">
        <v>5.0659998300000002E-2</v>
      </c>
      <c r="Q682" s="182">
        <v>5.1288828219999999E-2</v>
      </c>
      <c r="R682" s="182">
        <v>5.23102566E-2</v>
      </c>
      <c r="S682" s="182">
        <v>5.3865832699999998E-2</v>
      </c>
      <c r="T682" s="182">
        <v>5.58472551E-2</v>
      </c>
      <c r="U682" s="182">
        <v>5.8180485900000002E-2</v>
      </c>
      <c r="V682" s="182">
        <v>6.0875765900000003E-2</v>
      </c>
      <c r="W682" s="182">
        <v>6.3711336100000002E-2</v>
      </c>
      <c r="X682" s="182">
        <v>6.6816008900000001E-2</v>
      </c>
      <c r="Y682" s="182">
        <v>7.0017738699999998E-2</v>
      </c>
      <c r="Z682" s="182">
        <v>7.3371930599999996E-2</v>
      </c>
      <c r="AA682" s="182">
        <v>7.6523211600000002E-2</v>
      </c>
      <c r="AB682" s="182">
        <v>7.9351020999999994E-2</v>
      </c>
      <c r="AC682" s="182">
        <v>8.16724214E-2</v>
      </c>
      <c r="AD682" s="182">
        <v>8.3550977900000004E-2</v>
      </c>
      <c r="AE682" s="182">
        <v>8.5176661400000006E-2</v>
      </c>
      <c r="AF682" s="182">
        <v>8.6720838800000005E-2</v>
      </c>
      <c r="AG682" s="182">
        <v>8.8383150800000004E-2</v>
      </c>
      <c r="AH682" s="182">
        <v>9.0185151199999994E-2</v>
      </c>
      <c r="AI682" s="182">
        <v>9.2126742400000003E-2</v>
      </c>
      <c r="AJ682" s="182">
        <v>9.4131775000000001E-2</v>
      </c>
      <c r="AK682" s="182">
        <v>9.6194642100000005E-2</v>
      </c>
      <c r="AL682" s="182">
        <v>9.8207007099999993E-2</v>
      </c>
      <c r="AM682" s="182">
        <v>0.10017264989999999</v>
      </c>
      <c r="AN682" s="182">
        <v>0.10215168350000001</v>
      </c>
      <c r="AO682" s="182">
        <v>0.1042515633</v>
      </c>
      <c r="AP682" s="182">
        <v>0.1066743289</v>
      </c>
      <c r="AQ682" s="182">
        <v>0.1094930016</v>
      </c>
      <c r="AR682" s="182">
        <v>0.11299381040000001</v>
      </c>
      <c r="AS682" s="182">
        <v>0.116985899</v>
      </c>
      <c r="AT682" s="182">
        <v>0.1209615473</v>
      </c>
      <c r="AU682" s="182">
        <v>0.12494298199999999</v>
      </c>
      <c r="AV682" s="182">
        <v>0.12862290000000001</v>
      </c>
      <c r="AW682" s="182">
        <v>0.13183248589999999</v>
      </c>
      <c r="AX682" s="182">
        <v>0.13472582590000001</v>
      </c>
      <c r="AY682" s="182">
        <v>0.13733172669999999</v>
      </c>
      <c r="AZ682" s="182">
        <v>0.13987689789999999</v>
      </c>
      <c r="BA682" s="182">
        <v>0.14136895499999999</v>
      </c>
      <c r="BB682" s="182">
        <v>0.143990332</v>
      </c>
      <c r="BC682" s="182">
        <v>0.146553768</v>
      </c>
      <c r="BD682" s="182">
        <v>0.14906349799999999</v>
      </c>
    </row>
    <row r="683" spans="1:56" hidden="1">
      <c r="A683" s="181" t="s">
        <v>2087</v>
      </c>
      <c r="B683" s="181" t="s">
        <v>2186</v>
      </c>
      <c r="C683" s="181" t="s">
        <v>2185</v>
      </c>
      <c r="D683" s="182" t="s">
        <v>2184</v>
      </c>
      <c r="E683" s="182" t="s">
        <v>2095</v>
      </c>
      <c r="F683" s="182" t="s">
        <v>1821</v>
      </c>
      <c r="G683" s="182" t="s">
        <v>2073</v>
      </c>
      <c r="H683" s="182">
        <v>0.54153050000000003</v>
      </c>
      <c r="I683" s="182">
        <v>0.44497700000000001</v>
      </c>
      <c r="J683" s="182">
        <v>0.48818529999999999</v>
      </c>
      <c r="K683" s="182">
        <v>0.49674000000000001</v>
      </c>
      <c r="L683" s="182">
        <v>0.50914700000000002</v>
      </c>
      <c r="M683" s="182">
        <v>0.52465700000000004</v>
      </c>
      <c r="N683" s="182">
        <v>0.53043200000000001</v>
      </c>
      <c r="O683" s="182">
        <v>0.53672399999999998</v>
      </c>
      <c r="P683" s="182">
        <v>0.54702399999999995</v>
      </c>
      <c r="Q683" s="182">
        <v>0.55494100000000002</v>
      </c>
      <c r="R683" s="182">
        <v>0.57036100000000001</v>
      </c>
      <c r="S683" s="182">
        <v>0.57181800000000005</v>
      </c>
      <c r="T683" s="182">
        <v>0.60704999999999998</v>
      </c>
      <c r="U683" s="182">
        <v>0.626448</v>
      </c>
      <c r="V683" s="182">
        <v>0.64512100000000006</v>
      </c>
      <c r="W683" s="182">
        <v>0.67198000000000002</v>
      </c>
      <c r="X683" s="182">
        <v>0.71191300000000002</v>
      </c>
      <c r="Y683" s="182">
        <v>0.36891400000000002</v>
      </c>
      <c r="Z683" s="182">
        <v>0.54899699999999996</v>
      </c>
      <c r="AA683" s="182">
        <v>0.55097600000000002</v>
      </c>
      <c r="AB683" s="182">
        <v>0.54857339999999999</v>
      </c>
      <c r="AC683" s="182">
        <v>0.55004600000000003</v>
      </c>
      <c r="AD683" s="182">
        <v>0.55267750000000004</v>
      </c>
      <c r="AE683" s="182">
        <v>0.55036399999999996</v>
      </c>
      <c r="AF683" s="182">
        <v>0.55254300000000001</v>
      </c>
      <c r="AG683" s="182">
        <v>0.55271239999999999</v>
      </c>
      <c r="AH683" s="182">
        <v>0.55271239999999999</v>
      </c>
      <c r="AI683" s="182">
        <v>0.55271239999999999</v>
      </c>
      <c r="AJ683" s="182">
        <v>0.55271239999999999</v>
      </c>
      <c r="AK683" s="182">
        <v>0.55271239999999999</v>
      </c>
      <c r="AL683" s="182">
        <v>0.55273779999999995</v>
      </c>
      <c r="AM683" s="182">
        <v>0.55345679999999997</v>
      </c>
      <c r="AN683" s="182">
        <v>0.55417680000000002</v>
      </c>
      <c r="AO683" s="182">
        <v>0.55489580000000005</v>
      </c>
      <c r="AP683" s="182">
        <v>0.55561479999999996</v>
      </c>
      <c r="AQ683" s="182">
        <v>0.55722150000000004</v>
      </c>
      <c r="AR683" s="182">
        <v>0.55595300000000003</v>
      </c>
      <c r="AS683" s="182">
        <v>0.56040400000000001</v>
      </c>
      <c r="AT683" s="182">
        <v>0.56088800000000005</v>
      </c>
      <c r="AU683" s="182">
        <v>0.55957599999999996</v>
      </c>
      <c r="AV683" s="182">
        <v>0.55834649999999997</v>
      </c>
      <c r="AW683" s="182">
        <v>0.56074500000000005</v>
      </c>
      <c r="AX683" s="182">
        <v>0.55989999999999995</v>
      </c>
      <c r="AY683" s="182">
        <v>0.56290739999999995</v>
      </c>
      <c r="AZ683" s="182">
        <v>0.56757100000000005</v>
      </c>
      <c r="BA683" s="182">
        <v>0.56634960000000001</v>
      </c>
      <c r="BB683" s="182">
        <v>0.5674148</v>
      </c>
      <c r="BC683" s="182">
        <v>0.56788799999999995</v>
      </c>
      <c r="BD683" s="182">
        <v>0.56826200000000004</v>
      </c>
    </row>
    <row r="684" spans="1:56" hidden="1">
      <c r="A684" s="181" t="s">
        <v>2087</v>
      </c>
      <c r="B684" s="181" t="s">
        <v>2186</v>
      </c>
      <c r="C684" s="181" t="s">
        <v>2185</v>
      </c>
      <c r="D684" s="182" t="s">
        <v>2184</v>
      </c>
      <c r="E684" s="182" t="s">
        <v>2094</v>
      </c>
      <c r="F684" s="182" t="s">
        <v>1822</v>
      </c>
      <c r="G684" s="182" t="s">
        <v>2073</v>
      </c>
      <c r="H684" s="182">
        <v>3.2117604700000003E-2</v>
      </c>
      <c r="I684" s="182">
        <v>2.9203799900000001E-2</v>
      </c>
      <c r="J684" s="182">
        <v>3.18146573E-2</v>
      </c>
      <c r="K684" s="182">
        <v>3.2212408300000002E-2</v>
      </c>
      <c r="L684" s="182">
        <v>3.2614847299999999E-2</v>
      </c>
      <c r="M684" s="182">
        <v>3.33333346E-2</v>
      </c>
      <c r="N684" s="182">
        <v>3.4013466399999998E-2</v>
      </c>
      <c r="O684" s="182">
        <v>3.4846980499999999E-2</v>
      </c>
      <c r="P684" s="182">
        <v>3.6123726500000002E-2</v>
      </c>
      <c r="Q684" s="182">
        <v>3.7163610299999997E-2</v>
      </c>
      <c r="R684" s="182">
        <v>3.9980719599999999E-2</v>
      </c>
      <c r="S684" s="182">
        <v>4.35986316E-2</v>
      </c>
      <c r="T684" s="182">
        <v>4.3945853E-2</v>
      </c>
      <c r="U684" s="182">
        <v>4.2845858000000001E-2</v>
      </c>
      <c r="V684" s="182">
        <v>4.1754939599999999E-2</v>
      </c>
      <c r="W684" s="182">
        <v>3.9479010000000002E-2</v>
      </c>
      <c r="X684" s="182">
        <v>3.5931457899999998E-2</v>
      </c>
      <c r="Y684" s="182">
        <v>2.64316117E-2</v>
      </c>
      <c r="Z684" s="182">
        <v>3.20791437E-2</v>
      </c>
      <c r="AA684" s="182">
        <v>3.1531146900000001E-2</v>
      </c>
      <c r="AB684" s="182">
        <v>2.87262083E-2</v>
      </c>
      <c r="AC684" s="182">
        <v>3.0356687100000002E-2</v>
      </c>
      <c r="AD684" s="182">
        <v>3.1328804799999999E-2</v>
      </c>
      <c r="AE684" s="182">
        <v>3.0798446199999999E-2</v>
      </c>
      <c r="AF684" s="182">
        <v>3.1246560999999999E-2</v>
      </c>
      <c r="AG684" s="182">
        <v>3.1252157799999999E-2</v>
      </c>
      <c r="AH684" s="182">
        <v>3.1252101800000001E-2</v>
      </c>
      <c r="AI684" s="182">
        <v>3.1252147799999998E-2</v>
      </c>
      <c r="AJ684" s="182">
        <v>3.1252192800000002E-2</v>
      </c>
      <c r="AK684" s="182">
        <v>3.1252137800000003E-2</v>
      </c>
      <c r="AL684" s="182">
        <v>3.12577546E-2</v>
      </c>
      <c r="AM684" s="182">
        <v>3.12577546E-2</v>
      </c>
      <c r="AN684" s="182">
        <v>3.12577546E-2</v>
      </c>
      <c r="AO684" s="182">
        <v>3.12577546E-2</v>
      </c>
      <c r="AP684" s="182">
        <v>3.12577546E-2</v>
      </c>
      <c r="AQ684" s="182">
        <v>3.12577546E-2</v>
      </c>
      <c r="AR684" s="182">
        <v>3.12633254E-2</v>
      </c>
      <c r="AS684" s="182">
        <v>3.1751044200000002E-2</v>
      </c>
      <c r="AT684" s="182">
        <v>3.2115152600000002E-2</v>
      </c>
      <c r="AU684" s="182">
        <v>3.2115152600000002E-2</v>
      </c>
      <c r="AV684" s="182">
        <v>3.2115152600000002E-2</v>
      </c>
      <c r="AW684" s="182">
        <v>3.23112734E-2</v>
      </c>
      <c r="AX684" s="182">
        <v>3.2120813400000003E-2</v>
      </c>
      <c r="AY684" s="182">
        <v>3.2120813400000003E-2</v>
      </c>
      <c r="AZ684" s="182">
        <v>3.2934725200000001E-2</v>
      </c>
      <c r="BA684" s="182">
        <v>3.2498762E-2</v>
      </c>
      <c r="BB684" s="182">
        <v>3.2469571799999999E-2</v>
      </c>
      <c r="BC684" s="182">
        <v>3.2500335399999997E-2</v>
      </c>
      <c r="BD684" s="182">
        <v>3.2520675399999997E-2</v>
      </c>
    </row>
    <row r="685" spans="1:56" hidden="1">
      <c r="A685" s="181" t="s">
        <v>2087</v>
      </c>
      <c r="B685" s="181" t="s">
        <v>2186</v>
      </c>
      <c r="C685" s="181" t="s">
        <v>2185</v>
      </c>
      <c r="D685" s="182" t="s">
        <v>2184</v>
      </c>
      <c r="E685" s="182" t="s">
        <v>2093</v>
      </c>
      <c r="F685" s="182" t="s">
        <v>2092</v>
      </c>
      <c r="G685" s="182" t="s">
        <v>2084</v>
      </c>
      <c r="H685" s="182" t="s">
        <v>2083</v>
      </c>
      <c r="I685" s="182" t="s">
        <v>2083</v>
      </c>
      <c r="J685" s="182" t="s">
        <v>2083</v>
      </c>
      <c r="K685" s="182" t="s">
        <v>2083</v>
      </c>
      <c r="L685" s="182" t="s">
        <v>2083</v>
      </c>
      <c r="M685" s="182" t="s">
        <v>2083</v>
      </c>
      <c r="N685" s="182" t="s">
        <v>2083</v>
      </c>
      <c r="O685" s="182" t="s">
        <v>2083</v>
      </c>
      <c r="P685" s="182" t="s">
        <v>2083</v>
      </c>
      <c r="Q685" s="182" t="s">
        <v>2083</v>
      </c>
      <c r="R685" s="182" t="s">
        <v>2083</v>
      </c>
      <c r="S685" s="182" t="s">
        <v>2083</v>
      </c>
      <c r="T685" s="182" t="s">
        <v>2083</v>
      </c>
      <c r="U685" s="182" t="s">
        <v>2083</v>
      </c>
      <c r="V685" s="182" t="s">
        <v>2083</v>
      </c>
      <c r="W685" s="182" t="s">
        <v>2083</v>
      </c>
      <c r="X685" s="182" t="s">
        <v>2083</v>
      </c>
      <c r="Y685" s="182" t="s">
        <v>2083</v>
      </c>
      <c r="Z685" s="182" t="s">
        <v>2083</v>
      </c>
      <c r="AA685" s="182" t="s">
        <v>2083</v>
      </c>
      <c r="AB685" s="182" t="s">
        <v>2083</v>
      </c>
      <c r="AC685" s="182" t="s">
        <v>2083</v>
      </c>
      <c r="AD685" s="182" t="s">
        <v>2083</v>
      </c>
      <c r="AE685" s="182" t="s">
        <v>2083</v>
      </c>
      <c r="AF685" s="182" t="s">
        <v>2083</v>
      </c>
      <c r="AG685" s="182" t="s">
        <v>2083</v>
      </c>
      <c r="AH685" s="182" t="s">
        <v>2083</v>
      </c>
      <c r="AI685" s="182" t="s">
        <v>2083</v>
      </c>
      <c r="AJ685" s="182" t="s">
        <v>2083</v>
      </c>
      <c r="AK685" s="182" t="s">
        <v>2083</v>
      </c>
      <c r="AL685" s="182" t="s">
        <v>2083</v>
      </c>
      <c r="AM685" s="182" t="s">
        <v>2083</v>
      </c>
      <c r="AN685" s="182" t="s">
        <v>2083</v>
      </c>
      <c r="AO685" s="182" t="s">
        <v>2083</v>
      </c>
      <c r="AP685" s="182" t="s">
        <v>2083</v>
      </c>
      <c r="AQ685" s="182" t="s">
        <v>2083</v>
      </c>
      <c r="AR685" s="182" t="s">
        <v>2083</v>
      </c>
      <c r="AS685" s="182" t="s">
        <v>2083</v>
      </c>
      <c r="AT685" s="182" t="s">
        <v>2083</v>
      </c>
      <c r="AU685" s="182" t="s">
        <v>2083</v>
      </c>
      <c r="AV685" s="182" t="s">
        <v>2083</v>
      </c>
      <c r="AW685" s="182" t="s">
        <v>2083</v>
      </c>
      <c r="AX685" s="182" t="s">
        <v>2083</v>
      </c>
      <c r="AY685" s="182" t="s">
        <v>2083</v>
      </c>
      <c r="AZ685" s="182" t="s">
        <v>2083</v>
      </c>
      <c r="BA685" s="182" t="s">
        <v>2083</v>
      </c>
      <c r="BB685" s="182" t="s">
        <v>2083</v>
      </c>
      <c r="BC685" s="182" t="s">
        <v>2083</v>
      </c>
      <c r="BD685" s="182" t="s">
        <v>2083</v>
      </c>
    </row>
    <row r="686" spans="1:56" hidden="1">
      <c r="A686" s="181" t="s">
        <v>2087</v>
      </c>
      <c r="B686" s="181" t="s">
        <v>2186</v>
      </c>
      <c r="C686" s="181" t="s">
        <v>2185</v>
      </c>
      <c r="D686" s="182" t="s">
        <v>2184</v>
      </c>
      <c r="E686" s="182" t="s">
        <v>2091</v>
      </c>
      <c r="F686" s="182" t="s">
        <v>2090</v>
      </c>
      <c r="G686" s="182" t="s">
        <v>2073</v>
      </c>
      <c r="H686" s="182">
        <v>0.32028899999999999</v>
      </c>
      <c r="I686" s="182">
        <v>0.38826899999999998</v>
      </c>
      <c r="J686" s="182">
        <v>0.42369099999999998</v>
      </c>
      <c r="K686" s="182">
        <v>0.46182899999999999</v>
      </c>
      <c r="L686" s="182">
        <v>0.50035799999999997</v>
      </c>
      <c r="M686" s="182">
        <v>0.53736399999999995</v>
      </c>
      <c r="N686" s="182">
        <v>0.57026500000000002</v>
      </c>
      <c r="O686" s="182">
        <v>0.60040899999999997</v>
      </c>
      <c r="P686" s="182">
        <v>0.62833899999999998</v>
      </c>
      <c r="Q686" s="182">
        <v>0.65488100000000005</v>
      </c>
      <c r="R686" s="182">
        <v>0.68077399999999999</v>
      </c>
      <c r="S686" s="182">
        <v>0.70453100000000002</v>
      </c>
      <c r="T686" s="182">
        <v>0.72725300000000004</v>
      </c>
      <c r="U686" s="182">
        <v>0.74862700000000004</v>
      </c>
      <c r="V686" s="182">
        <v>0.767598</v>
      </c>
      <c r="W686" s="182">
        <v>0.78362399999999999</v>
      </c>
      <c r="X686" s="182">
        <v>0.79424499999999998</v>
      </c>
      <c r="Y686" s="182">
        <v>0.80150299999999997</v>
      </c>
      <c r="Z686" s="182">
        <v>0.80715599999999998</v>
      </c>
      <c r="AA686" s="182">
        <v>0.81349899999999997</v>
      </c>
      <c r="AB686" s="182">
        <v>0.822407</v>
      </c>
      <c r="AC686" s="182">
        <v>0.83301199999999997</v>
      </c>
      <c r="AD686" s="182">
        <v>0.84654600000000002</v>
      </c>
      <c r="AE686" s="182">
        <v>0.86220799999999997</v>
      </c>
      <c r="AF686" s="182">
        <v>0.87821499999999997</v>
      </c>
      <c r="AG686" s="182">
        <v>0.89308299999999996</v>
      </c>
      <c r="AH686" s="182">
        <v>0.90469500000000003</v>
      </c>
      <c r="AI686" s="182">
        <v>0.91480799999999995</v>
      </c>
      <c r="AJ686" s="182">
        <v>0.92382600000000004</v>
      </c>
      <c r="AK686" s="182">
        <v>0.931871</v>
      </c>
      <c r="AL686" s="182">
        <v>0.93917200000000001</v>
      </c>
      <c r="AM686" s="182">
        <v>0.942805</v>
      </c>
      <c r="AN686" s="182">
        <v>0.94520999999999999</v>
      </c>
      <c r="AO686" s="182">
        <v>0.94676000000000005</v>
      </c>
      <c r="AP686" s="182">
        <v>0.95271899999999998</v>
      </c>
      <c r="AQ686" s="182">
        <v>0.96007799999999999</v>
      </c>
      <c r="AR686" s="182">
        <v>0.96690799999999999</v>
      </c>
      <c r="AS686" s="182">
        <v>0.97419299999999998</v>
      </c>
      <c r="AT686" s="182">
        <v>0.97686700000000004</v>
      </c>
      <c r="AU686" s="182">
        <v>0.96710700000000005</v>
      </c>
      <c r="AV686" s="182">
        <v>0.96782199999999996</v>
      </c>
      <c r="AW686" s="182">
        <v>0.95519600000000005</v>
      </c>
      <c r="AX686" s="182">
        <v>0.92908000000000002</v>
      </c>
      <c r="AY686" s="182">
        <v>0.91735299999999997</v>
      </c>
      <c r="AZ686" s="182">
        <v>0.91573099999999996</v>
      </c>
      <c r="BA686" s="182">
        <v>0.91715000000000002</v>
      </c>
      <c r="BB686" s="182">
        <v>0.91935199999999995</v>
      </c>
      <c r="BC686" s="182">
        <v>0.91788199999999998</v>
      </c>
      <c r="BD686" s="182">
        <v>0.91610499999999995</v>
      </c>
    </row>
    <row r="687" spans="1:56" hidden="1">
      <c r="A687" s="181" t="s">
        <v>2087</v>
      </c>
      <c r="B687" s="181" t="s">
        <v>2186</v>
      </c>
      <c r="C687" s="181" t="s">
        <v>2185</v>
      </c>
      <c r="D687" s="182" t="s">
        <v>2184</v>
      </c>
      <c r="E687" s="182" t="s">
        <v>2089</v>
      </c>
      <c r="F687" s="182" t="s">
        <v>2088</v>
      </c>
      <c r="G687" s="182" t="s">
        <v>2073</v>
      </c>
      <c r="H687" s="182">
        <v>1.7288000000000001E-2</v>
      </c>
      <c r="I687" s="182">
        <v>1.82884E-2</v>
      </c>
      <c r="J687" s="182">
        <v>1.9406400000000001E-2</v>
      </c>
      <c r="K687" s="182">
        <v>2.0564800000000001E-2</v>
      </c>
      <c r="L687" s="182">
        <v>2.1657599999999999E-2</v>
      </c>
      <c r="M687" s="182">
        <v>2.2607200000000001E-2</v>
      </c>
      <c r="N687" s="182">
        <v>2.3387600000000001E-2</v>
      </c>
      <c r="O687" s="182">
        <v>2.402E-2</v>
      </c>
      <c r="P687" s="182">
        <v>2.4529599999999999E-2</v>
      </c>
      <c r="Q687" s="182">
        <v>2.4959599999999998E-2</v>
      </c>
      <c r="R687" s="182">
        <v>2.5340000000000001E-2</v>
      </c>
      <c r="S687" s="182">
        <v>2.5682799999999999E-2</v>
      </c>
      <c r="T687" s="182">
        <v>2.59764E-2</v>
      </c>
      <c r="U687" s="182">
        <v>2.6200000000000001E-2</v>
      </c>
      <c r="V687" s="182">
        <v>2.63252E-2</v>
      </c>
      <c r="W687" s="182">
        <v>2.63368E-2</v>
      </c>
      <c r="X687" s="182">
        <v>2.6224000000000001E-2</v>
      </c>
      <c r="Y687" s="182">
        <v>2.6012E-2</v>
      </c>
      <c r="Z687" s="182">
        <v>2.5756000000000001E-2</v>
      </c>
      <c r="AA687" s="182">
        <v>2.55312E-2</v>
      </c>
      <c r="AB687" s="182">
        <v>2.5389200000000001E-2</v>
      </c>
      <c r="AC687" s="182">
        <v>2.5347600000000001E-2</v>
      </c>
      <c r="AD687" s="182">
        <v>2.5392000000000001E-2</v>
      </c>
      <c r="AE687" s="182">
        <v>2.5494800000000001E-2</v>
      </c>
      <c r="AF687" s="182">
        <v>2.5612800000000002E-2</v>
      </c>
      <c r="AG687" s="182">
        <v>2.57136E-2</v>
      </c>
      <c r="AH687" s="182">
        <v>2.5790400000000002E-2</v>
      </c>
      <c r="AI687" s="182">
        <v>2.5852799999999999E-2</v>
      </c>
      <c r="AJ687" s="182">
        <v>2.5894799999999999E-2</v>
      </c>
      <c r="AK687" s="182">
        <v>2.5912000000000001E-2</v>
      </c>
      <c r="AL687" s="182">
        <v>2.59016E-2</v>
      </c>
      <c r="AM687" s="182">
        <v>2.6043199999999999E-2</v>
      </c>
      <c r="AN687" s="182">
        <v>2.6154E-2</v>
      </c>
      <c r="AO687" s="182">
        <v>2.6240400000000001E-2</v>
      </c>
      <c r="AP687" s="182">
        <v>2.6311600000000001E-2</v>
      </c>
      <c r="AQ687" s="182">
        <v>2.6374399999999999E-2</v>
      </c>
      <c r="AR687" s="182">
        <v>2.6439600000000001E-2</v>
      </c>
      <c r="AS687" s="182">
        <v>2.6502000000000001E-2</v>
      </c>
      <c r="AT687" s="182">
        <v>2.6565600000000002E-2</v>
      </c>
      <c r="AU687" s="182">
        <v>2.6626400000000001E-2</v>
      </c>
      <c r="AV687" s="182">
        <v>2.66892E-2</v>
      </c>
      <c r="AW687" s="182">
        <v>2.6698E-2</v>
      </c>
      <c r="AX687" s="182">
        <v>2.6703299999999999E-2</v>
      </c>
      <c r="AY687" s="182">
        <v>2.6708599999999999E-2</v>
      </c>
      <c r="AZ687" s="182">
        <v>2.6713799999999999E-2</v>
      </c>
      <c r="BA687" s="182">
        <v>2.6719300000000001E-2</v>
      </c>
      <c r="BB687" s="182">
        <v>2.67236E-2</v>
      </c>
      <c r="BC687" s="182">
        <v>2.6727799999999999E-2</v>
      </c>
      <c r="BD687" s="182">
        <v>2.6732100000000002E-2</v>
      </c>
    </row>
    <row r="688" spans="1:56" hidden="1">
      <c r="A688" s="181" t="s">
        <v>2087</v>
      </c>
      <c r="B688" s="181" t="s">
        <v>2186</v>
      </c>
      <c r="C688" s="181" t="s">
        <v>2185</v>
      </c>
      <c r="D688" s="182" t="s">
        <v>2184</v>
      </c>
      <c r="E688" s="182" t="s">
        <v>2086</v>
      </c>
      <c r="F688" s="182" t="s">
        <v>2085</v>
      </c>
      <c r="G688" s="182" t="s">
        <v>2073</v>
      </c>
      <c r="H688" s="182">
        <v>0.34979582399999998</v>
      </c>
      <c r="I688" s="182">
        <v>0.35034517069999999</v>
      </c>
      <c r="J688" s="182">
        <v>0.3724595336</v>
      </c>
      <c r="K688" s="182">
        <v>0.39656820450000002</v>
      </c>
      <c r="L688" s="182">
        <v>0.41928702220000003</v>
      </c>
      <c r="M688" s="182">
        <v>0.43963446509999998</v>
      </c>
      <c r="N688" s="182">
        <v>0.45688393560000001</v>
      </c>
      <c r="O688" s="182">
        <v>0.47149936660000002</v>
      </c>
      <c r="P688" s="182">
        <v>0.48368895140000001</v>
      </c>
      <c r="Q688" s="182">
        <v>0.49437741120000001</v>
      </c>
      <c r="R688" s="182">
        <v>0.50411699440000002</v>
      </c>
      <c r="S688" s="182">
        <v>0.51333088299999996</v>
      </c>
      <c r="T688" s="182">
        <v>0.52158340299999995</v>
      </c>
      <c r="U688" s="182">
        <v>0.52830627799999996</v>
      </c>
      <c r="V688" s="182">
        <v>0.53308802200000005</v>
      </c>
      <c r="W688" s="182">
        <v>0.53562107400000003</v>
      </c>
      <c r="X688" s="182">
        <v>0.53548300500000001</v>
      </c>
      <c r="Y688" s="182">
        <v>0.53155388319999997</v>
      </c>
      <c r="Z688" s="182">
        <v>0.52909466400000005</v>
      </c>
      <c r="AA688" s="182">
        <v>0.52656780700000005</v>
      </c>
      <c r="AB688" s="182">
        <v>0.52564261400000001</v>
      </c>
      <c r="AC688" s="182">
        <v>0.52671792900000003</v>
      </c>
      <c r="AD688" s="182">
        <v>0.52939603899999998</v>
      </c>
      <c r="AE688" s="182">
        <v>0.53308219859999995</v>
      </c>
      <c r="AF688" s="182">
        <v>0.53675657659999998</v>
      </c>
      <c r="AG688" s="182">
        <v>0.53955294620000005</v>
      </c>
      <c r="AH688" s="182">
        <v>0.54133808380000004</v>
      </c>
      <c r="AI688" s="182">
        <v>0.54223524879999996</v>
      </c>
      <c r="AJ688" s="182">
        <v>0.54250345639999997</v>
      </c>
      <c r="AK688" s="182">
        <v>0.54197089259999998</v>
      </c>
      <c r="AL688" s="182">
        <v>0.54109466360000003</v>
      </c>
      <c r="AM688" s="182">
        <v>0.53984747659999999</v>
      </c>
      <c r="AN688" s="182">
        <v>0.53852724060000001</v>
      </c>
      <c r="AO688" s="182">
        <v>0.53627869699999997</v>
      </c>
      <c r="AP688" s="182">
        <v>0.53390514479999995</v>
      </c>
      <c r="AQ688" s="182">
        <v>0.53142578279999997</v>
      </c>
      <c r="AR688" s="182">
        <v>0.53007965749999997</v>
      </c>
      <c r="AS688" s="182">
        <v>0.52868949369999996</v>
      </c>
      <c r="AT688" s="182">
        <v>0.52697485430000002</v>
      </c>
      <c r="AU688" s="182">
        <v>0.52553133490000004</v>
      </c>
      <c r="AV688" s="182">
        <v>0.5240740559</v>
      </c>
      <c r="AW688" s="182">
        <v>0.52255802819999997</v>
      </c>
      <c r="AX688" s="182">
        <v>0.52118813990000001</v>
      </c>
      <c r="AY688" s="182">
        <v>0.52003241290000002</v>
      </c>
      <c r="AZ688" s="182">
        <v>0.51898028360000004</v>
      </c>
      <c r="BA688" s="182">
        <v>0.51558754230000003</v>
      </c>
      <c r="BB688" s="182">
        <v>0.51533078070000005</v>
      </c>
      <c r="BC688" s="182">
        <v>0.51533038710000001</v>
      </c>
      <c r="BD688" s="182">
        <v>0.51544732039999996</v>
      </c>
    </row>
    <row r="689" spans="1:56" hidden="1">
      <c r="A689" s="181" t="s">
        <v>2087</v>
      </c>
      <c r="B689" s="181" t="s">
        <v>49</v>
      </c>
      <c r="C689" s="181" t="s">
        <v>312</v>
      </c>
      <c r="D689" s="182" t="s">
        <v>49</v>
      </c>
      <c r="E689" s="182" t="s">
        <v>2108</v>
      </c>
      <c r="F689" s="182" t="s">
        <v>2107</v>
      </c>
      <c r="G689" s="182" t="s">
        <v>2084</v>
      </c>
      <c r="H689" s="182">
        <v>0.17918999999999999</v>
      </c>
      <c r="I689" s="182">
        <v>0.17918999999999999</v>
      </c>
      <c r="J689" s="182">
        <v>0.19811999999999999</v>
      </c>
      <c r="K689" s="182">
        <v>0.19605</v>
      </c>
      <c r="L689" s="182">
        <v>0.20871000000000001</v>
      </c>
      <c r="M689" s="182">
        <v>0.22827</v>
      </c>
      <c r="N689" s="182">
        <v>0.22992000000000001</v>
      </c>
      <c r="O689" s="182">
        <v>0.30731999999999998</v>
      </c>
      <c r="P689" s="182">
        <v>0.34986</v>
      </c>
      <c r="Q689" s="182">
        <v>0.43905</v>
      </c>
      <c r="R689" s="182">
        <v>0.46182000000000001</v>
      </c>
      <c r="S689" s="182">
        <v>0.50861999999999996</v>
      </c>
      <c r="T689" s="182">
        <v>0.58653</v>
      </c>
      <c r="U689" s="182">
        <v>0.75314999999999999</v>
      </c>
      <c r="V689" s="182">
        <v>0.75435000399999996</v>
      </c>
      <c r="W689" s="182">
        <v>0.85037998999999997</v>
      </c>
      <c r="X689" s="182">
        <v>0.88875000000000004</v>
      </c>
      <c r="Y689" s="182">
        <v>1.0021800000000001</v>
      </c>
      <c r="Z689" s="182">
        <v>0.93974999999999997</v>
      </c>
      <c r="AA689" s="182">
        <v>0.91754999999999998</v>
      </c>
      <c r="AB689" s="182">
        <v>0.93269999999999997</v>
      </c>
      <c r="AC689" s="182">
        <v>1.0412999999999999</v>
      </c>
      <c r="AD689" s="182">
        <v>1.2011099999999999</v>
      </c>
      <c r="AE689" s="182">
        <v>1.24407</v>
      </c>
      <c r="AF689" s="182">
        <v>1.3389599999999999</v>
      </c>
      <c r="AG689" s="182">
        <v>1.3991400000000001</v>
      </c>
      <c r="AH689" s="182">
        <v>1.68747</v>
      </c>
      <c r="AI689" s="182">
        <v>1.8380099999999999</v>
      </c>
      <c r="AJ689" s="182">
        <v>1.87422</v>
      </c>
      <c r="AK689" s="182">
        <v>2.0832299999999999</v>
      </c>
      <c r="AL689" s="182">
        <v>1.9625699999999999</v>
      </c>
      <c r="AM689" s="182">
        <v>2.2198199999999999</v>
      </c>
      <c r="AN689" s="182">
        <v>2.5168499999999998</v>
      </c>
      <c r="AO689" s="182">
        <v>2.9607600000000001</v>
      </c>
      <c r="AP689" s="182">
        <v>3.0993900000000001</v>
      </c>
      <c r="AQ689" s="182">
        <v>3.4460099999999998</v>
      </c>
      <c r="AR689" s="182">
        <v>3.588629997</v>
      </c>
      <c r="AS689" s="182">
        <v>4.0993800004000001</v>
      </c>
      <c r="AT689" s="182">
        <v>4.5168441350000004</v>
      </c>
      <c r="AU689" s="182">
        <v>5.2859459510000004</v>
      </c>
      <c r="AV689" s="182">
        <v>7.2322590389999997</v>
      </c>
      <c r="AW689" s="182">
        <v>7.2521110990000004</v>
      </c>
      <c r="AX689" s="182">
        <v>7.93182396</v>
      </c>
      <c r="AY689" s="182">
        <v>9.0606639199999996</v>
      </c>
      <c r="AZ689" s="182">
        <v>10.324667290000001</v>
      </c>
      <c r="BA689" s="182">
        <v>10.88311923</v>
      </c>
      <c r="BB689" s="182">
        <v>11.12015293</v>
      </c>
      <c r="BC689" s="182">
        <v>11.48291014</v>
      </c>
      <c r="BD689" s="182">
        <v>11.48291014</v>
      </c>
    </row>
    <row r="690" spans="1:56" hidden="1">
      <c r="A690" s="181" t="s">
        <v>2087</v>
      </c>
      <c r="B690" s="181" t="s">
        <v>49</v>
      </c>
      <c r="C690" s="181" t="s">
        <v>312</v>
      </c>
      <c r="D690" s="182" t="s">
        <v>49</v>
      </c>
      <c r="E690" s="182" t="s">
        <v>2108</v>
      </c>
      <c r="F690" s="182" t="s">
        <v>2107</v>
      </c>
      <c r="G690" s="182" t="s">
        <v>2073</v>
      </c>
      <c r="H690" s="182">
        <v>8.8408912100000001E-2</v>
      </c>
      <c r="I690" s="182">
        <v>8.8408912100000001E-2</v>
      </c>
      <c r="J690" s="182">
        <v>6.6978469299999996E-2</v>
      </c>
      <c r="K690" s="182">
        <v>7.0799865099999998E-2</v>
      </c>
      <c r="L690" s="182">
        <v>6.1067644999999997E-2</v>
      </c>
      <c r="M690" s="182">
        <v>6.1879085E-2</v>
      </c>
      <c r="N690" s="182">
        <v>6.0021584599999997E-2</v>
      </c>
      <c r="O690" s="182">
        <v>8.3957993100000003E-2</v>
      </c>
      <c r="P690" s="182">
        <v>0.108559027</v>
      </c>
      <c r="Q690" s="182">
        <v>0.102688223</v>
      </c>
      <c r="R690" s="182">
        <v>0.105121324</v>
      </c>
      <c r="S690" s="182">
        <v>0.12425906</v>
      </c>
      <c r="T690" s="182">
        <v>0.10560172</v>
      </c>
      <c r="U690" s="182">
        <v>9.4534350000000003E-2</v>
      </c>
      <c r="V690" s="182">
        <v>0.10086687</v>
      </c>
      <c r="W690" s="182">
        <v>0.11146386</v>
      </c>
      <c r="X690" s="182">
        <v>0.23358195000000001</v>
      </c>
      <c r="Y690" s="182">
        <v>0.20263382999999999</v>
      </c>
      <c r="Z690" s="182">
        <v>0.19002185999999999</v>
      </c>
      <c r="AA690" s="182">
        <v>0.15946014999999999</v>
      </c>
      <c r="AB690" s="182">
        <v>0.14641039</v>
      </c>
      <c r="AC690" s="182">
        <v>0.16203131000000001</v>
      </c>
      <c r="AD690" s="182">
        <v>0.20945983679999999</v>
      </c>
      <c r="AE690" s="182">
        <v>0.18784489200000001</v>
      </c>
      <c r="AF690" s="182">
        <v>0.19286611749999999</v>
      </c>
      <c r="AG690" s="182">
        <v>0.2294502645</v>
      </c>
      <c r="AH690" s="182">
        <v>0.26494910649999998</v>
      </c>
      <c r="AI690" s="182">
        <v>0.3027852365</v>
      </c>
      <c r="AJ690" s="182">
        <v>0.33995988939999999</v>
      </c>
      <c r="AK690" s="182">
        <v>0.51845803899999998</v>
      </c>
      <c r="AL690" s="182">
        <v>0.55179854299999997</v>
      </c>
      <c r="AM690" s="182">
        <v>0.70801923200000005</v>
      </c>
      <c r="AN690" s="182">
        <v>0.68382766800000006</v>
      </c>
      <c r="AO690" s="182">
        <v>0.65328892900000002</v>
      </c>
      <c r="AP690" s="182">
        <v>0.88128843800000001</v>
      </c>
      <c r="AQ690" s="182">
        <v>0.88581064700000001</v>
      </c>
      <c r="AR690" s="182">
        <v>0.84908870999999997</v>
      </c>
      <c r="AS690" s="182">
        <v>0.79039874700000001</v>
      </c>
      <c r="AT690" s="182">
        <v>1.184281237</v>
      </c>
      <c r="AU690" s="182">
        <v>0.72726494699999999</v>
      </c>
      <c r="AV690" s="182">
        <v>1.364442892</v>
      </c>
      <c r="AW690" s="182">
        <v>1.1031719444000001</v>
      </c>
      <c r="AX690" s="182">
        <v>1.7201865929</v>
      </c>
      <c r="AY690" s="182">
        <v>2.4491831276</v>
      </c>
      <c r="AZ690" s="182">
        <v>3.0316026310000002</v>
      </c>
      <c r="BA690" s="182">
        <v>2.8740327300000001</v>
      </c>
      <c r="BB690" s="182">
        <v>1.9493937936000001</v>
      </c>
      <c r="BC690" s="182">
        <v>2.1332541373999998</v>
      </c>
      <c r="BD690" s="182">
        <v>2.05977304499</v>
      </c>
    </row>
    <row r="691" spans="1:56" hidden="1">
      <c r="A691" s="181" t="s">
        <v>2087</v>
      </c>
      <c r="B691" s="181" t="s">
        <v>49</v>
      </c>
      <c r="C691" s="181" t="s">
        <v>312</v>
      </c>
      <c r="D691" s="182" t="s">
        <v>49</v>
      </c>
      <c r="E691" s="182" t="s">
        <v>2125</v>
      </c>
      <c r="F691" s="182" t="s">
        <v>2124</v>
      </c>
      <c r="G691" s="182" t="s">
        <v>2084</v>
      </c>
      <c r="H691" s="182">
        <v>0.10566</v>
      </c>
      <c r="I691" s="182">
        <v>0.10566</v>
      </c>
      <c r="J691" s="182">
        <v>9.2549999999999993E-2</v>
      </c>
      <c r="K691" s="182">
        <v>0.16289999999999999</v>
      </c>
      <c r="L691" s="182">
        <v>0.15729000000000001</v>
      </c>
      <c r="M691" s="182">
        <v>0.17415</v>
      </c>
      <c r="N691" s="182">
        <v>0.14526</v>
      </c>
      <c r="O691" s="182">
        <v>0.70860000000000001</v>
      </c>
      <c r="P691" s="182">
        <v>1.5528299999999999</v>
      </c>
      <c r="Q691" s="182">
        <v>2.5572900000000001</v>
      </c>
      <c r="R691" s="182">
        <v>2.52921</v>
      </c>
      <c r="S691" s="182">
        <v>2.8280099999999999</v>
      </c>
      <c r="T691" s="182">
        <v>3.8857200000000001</v>
      </c>
      <c r="U691" s="182">
        <v>5.5985100000000001</v>
      </c>
      <c r="V691" s="182">
        <v>6.7145099999999998</v>
      </c>
      <c r="W691" s="182">
        <v>8.4308099999999992</v>
      </c>
      <c r="X691" s="182">
        <v>7.3808699999999998</v>
      </c>
      <c r="Y691" s="182">
        <v>9.1947899999999994</v>
      </c>
      <c r="Z691" s="182">
        <v>8.6033399999999993</v>
      </c>
      <c r="AA691" s="182">
        <v>8.9160599999999999</v>
      </c>
      <c r="AB691" s="182">
        <v>8.4270600000000009</v>
      </c>
      <c r="AC691" s="182">
        <v>9.4553399999999996</v>
      </c>
      <c r="AD691" s="182">
        <v>8.9331600000000009</v>
      </c>
      <c r="AE691" s="182">
        <v>8.6014800000000005</v>
      </c>
      <c r="AF691" s="182">
        <v>9.4619999999999997</v>
      </c>
      <c r="AG691" s="182">
        <v>9.0093899999999998</v>
      </c>
      <c r="AH691" s="182">
        <v>9.5864100000000008</v>
      </c>
      <c r="AI691" s="182">
        <v>10.8124</v>
      </c>
      <c r="AJ691" s="182">
        <v>9.39621</v>
      </c>
      <c r="AK691" s="182">
        <v>8.4837600000000002</v>
      </c>
      <c r="AL691" s="182">
        <v>6.9394799999999996</v>
      </c>
      <c r="AM691" s="182">
        <v>7.3311000000000002</v>
      </c>
      <c r="AN691" s="182">
        <v>8.03355</v>
      </c>
      <c r="AO691" s="182">
        <v>9.2622</v>
      </c>
      <c r="AP691" s="182">
        <v>9.3710699999999996</v>
      </c>
      <c r="AQ691" s="182">
        <v>10.128500000000001</v>
      </c>
      <c r="AR691" s="182">
        <v>11.257300000000001</v>
      </c>
      <c r="AS691" s="182">
        <v>13.3062</v>
      </c>
      <c r="AT691" s="182">
        <v>16.711600000000001</v>
      </c>
      <c r="AU691" s="182">
        <v>15.758100000000001</v>
      </c>
      <c r="AV691" s="182">
        <v>16.048300000000001</v>
      </c>
      <c r="AW691" s="182">
        <v>13.077199999999999</v>
      </c>
      <c r="AX691" s="182">
        <v>13.1982</v>
      </c>
      <c r="AY691" s="182">
        <v>15.3756</v>
      </c>
      <c r="AZ691" s="182">
        <v>15.657999999999999</v>
      </c>
      <c r="BA691" s="182">
        <v>16.523199999999999</v>
      </c>
      <c r="BB691" s="182">
        <v>15.369899999999999</v>
      </c>
      <c r="BC691" s="182">
        <v>14.979100000000001</v>
      </c>
      <c r="BD691" s="182">
        <v>15.3353</v>
      </c>
    </row>
    <row r="692" spans="1:56" hidden="1">
      <c r="A692" s="181" t="s">
        <v>2087</v>
      </c>
      <c r="B692" s="181" t="s">
        <v>49</v>
      </c>
      <c r="C692" s="181" t="s">
        <v>312</v>
      </c>
      <c r="D692" s="182" t="s">
        <v>49</v>
      </c>
      <c r="E692" s="182" t="s">
        <v>2125</v>
      </c>
      <c r="F692" s="182" t="s">
        <v>2124</v>
      </c>
      <c r="G692" s="182" t="s">
        <v>2073</v>
      </c>
      <c r="H692" s="182">
        <v>8.0906599999999995E-2</v>
      </c>
      <c r="I692" s="182">
        <v>8.1031599999999995E-2</v>
      </c>
      <c r="J692" s="182">
        <v>8.5195400000000004E-2</v>
      </c>
      <c r="K692" s="182">
        <v>0.1064609</v>
      </c>
      <c r="L692" s="182">
        <v>0.12848950000000001</v>
      </c>
      <c r="M692" s="182">
        <v>0.13717579999999999</v>
      </c>
      <c r="N692" s="182">
        <v>0.16864599999999999</v>
      </c>
      <c r="O692" s="182">
        <v>0.17308989999999999</v>
      </c>
      <c r="P692" s="182">
        <v>0.18534999999999999</v>
      </c>
      <c r="Q692" s="182">
        <v>0.20450889999999999</v>
      </c>
      <c r="R692" s="182">
        <v>0.20802399999999999</v>
      </c>
      <c r="S692" s="182">
        <v>0.19189539999999999</v>
      </c>
      <c r="T692" s="182">
        <v>0.2028382</v>
      </c>
      <c r="U692" s="182">
        <v>0.22281380000000001</v>
      </c>
      <c r="V692" s="182">
        <v>0.24075170000000001</v>
      </c>
      <c r="W692" s="182">
        <v>0.2573588</v>
      </c>
      <c r="X692" s="182">
        <v>0.28387889999999999</v>
      </c>
      <c r="Y692" s="182">
        <v>0.29731990000000003</v>
      </c>
      <c r="Z692" s="182">
        <v>0.30013189899999998</v>
      </c>
      <c r="AA692" s="182">
        <v>0.2966029</v>
      </c>
      <c r="AB692" s="182">
        <v>0.2904679</v>
      </c>
      <c r="AC692" s="182">
        <v>0.26759440000000001</v>
      </c>
      <c r="AD692" s="182">
        <v>0.2801942</v>
      </c>
      <c r="AE692" s="182">
        <v>0.30603000000000002</v>
      </c>
      <c r="AF692" s="182">
        <v>0.31958599999999998</v>
      </c>
      <c r="AG692" s="182">
        <v>0.32301390000000002</v>
      </c>
      <c r="AH692" s="182">
        <v>0.35141289999999997</v>
      </c>
      <c r="AI692" s="182">
        <v>0.40939598999999999</v>
      </c>
      <c r="AJ692" s="182">
        <v>0.400335</v>
      </c>
      <c r="AK692" s="182">
        <v>0.36505100000000001</v>
      </c>
      <c r="AL692" s="182">
        <v>0.40623140000000002</v>
      </c>
      <c r="AM692" s="182">
        <v>0.43336770000000002</v>
      </c>
      <c r="AN692" s="182">
        <v>0.46990290000000001</v>
      </c>
      <c r="AO692" s="182">
        <v>0.51839599999999997</v>
      </c>
      <c r="AP692" s="182">
        <v>0.53951090000000002</v>
      </c>
      <c r="AQ692" s="182">
        <v>0.57775900000000002</v>
      </c>
      <c r="AR692" s="182">
        <v>0.60115816399999999</v>
      </c>
      <c r="AS692" s="182">
        <v>0.62533704999999995</v>
      </c>
      <c r="AT692" s="182">
        <v>0.71422920000000001</v>
      </c>
      <c r="AU692" s="182">
        <v>0.74953639999999999</v>
      </c>
      <c r="AV692" s="182">
        <v>0.61097538100000004</v>
      </c>
      <c r="AW692" s="182">
        <v>0.669432162</v>
      </c>
      <c r="AX692" s="182">
        <v>0.70385604999999996</v>
      </c>
      <c r="AY692" s="182">
        <v>0.77442785000000003</v>
      </c>
      <c r="AZ692" s="182">
        <v>0.81793846400000003</v>
      </c>
      <c r="BA692" s="182">
        <v>0.79638574799999995</v>
      </c>
      <c r="BB692" s="182">
        <v>0.75725616399999995</v>
      </c>
      <c r="BC692" s="182">
        <v>0.78658839999999997</v>
      </c>
      <c r="BD692" s="182">
        <v>0.80553472999999998</v>
      </c>
    </row>
    <row r="693" spans="1:56" hidden="1">
      <c r="A693" s="181" t="s">
        <v>2087</v>
      </c>
      <c r="B693" s="181" t="s">
        <v>49</v>
      </c>
      <c r="C693" s="181" t="s">
        <v>312</v>
      </c>
      <c r="D693" s="182" t="s">
        <v>49</v>
      </c>
      <c r="E693" s="182" t="s">
        <v>2106</v>
      </c>
      <c r="F693" s="182" t="s">
        <v>2105</v>
      </c>
      <c r="G693" s="182" t="s">
        <v>2073</v>
      </c>
      <c r="H693" s="182">
        <v>0.99275497099999999</v>
      </c>
      <c r="I693" s="182">
        <v>0.99275497099999999</v>
      </c>
      <c r="J693" s="182">
        <v>1.071712921</v>
      </c>
      <c r="K693" s="182">
        <v>1.2724715440000001</v>
      </c>
      <c r="L693" s="182">
        <v>1.3892505500000001</v>
      </c>
      <c r="M693" s="182">
        <v>1.4867370209999999</v>
      </c>
      <c r="N693" s="182">
        <v>1.7311855359999999</v>
      </c>
      <c r="O693" s="182">
        <v>1.8862744979999999</v>
      </c>
      <c r="P693" s="182">
        <v>2.0805880499999998</v>
      </c>
      <c r="Q693" s="182">
        <v>2.2574969999999999</v>
      </c>
      <c r="R693" s="182">
        <v>2.3273690999999999</v>
      </c>
      <c r="S693" s="182">
        <v>1.9524608999999999</v>
      </c>
      <c r="T693" s="182">
        <v>2.0115677999999999</v>
      </c>
      <c r="U693" s="182">
        <v>1.8555469</v>
      </c>
      <c r="V693" s="182">
        <v>1.7870495</v>
      </c>
      <c r="W693" s="182">
        <v>1.8606476000000001</v>
      </c>
      <c r="X693" s="182">
        <v>2.0413394</v>
      </c>
      <c r="Y693" s="182">
        <v>2.1579866000000001</v>
      </c>
      <c r="Z693" s="182">
        <v>2.1926511</v>
      </c>
      <c r="AA693" s="182">
        <v>2.1297011000000001</v>
      </c>
      <c r="AB693" s="182">
        <v>2.0051451999999998</v>
      </c>
      <c r="AC693" s="182">
        <v>2.2218941000000001</v>
      </c>
      <c r="AD693" s="182">
        <v>2.1315273000000001</v>
      </c>
      <c r="AE693" s="182">
        <v>2.2441949999999999</v>
      </c>
      <c r="AF693" s="182">
        <v>2.3471017999999999</v>
      </c>
      <c r="AG693" s="182">
        <v>2.4887562000000001</v>
      </c>
      <c r="AH693" s="182">
        <v>2.7882813</v>
      </c>
      <c r="AI693" s="182">
        <v>2.9357926000000001</v>
      </c>
      <c r="AJ693" s="182">
        <v>2.9841188000000001</v>
      </c>
      <c r="AK693" s="182">
        <v>3.1811527000000002</v>
      </c>
      <c r="AL693" s="182">
        <v>3.5183274</v>
      </c>
      <c r="AM693" s="182">
        <v>3.2552154999999998</v>
      </c>
      <c r="AN693" s="182">
        <v>3.3898538</v>
      </c>
      <c r="AO693" s="182">
        <v>3.3273589000000001</v>
      </c>
      <c r="AP693" s="182">
        <v>3.4719215999999999</v>
      </c>
      <c r="AQ693" s="182">
        <v>3.233838</v>
      </c>
      <c r="AR693" s="182">
        <v>3.2004084000000002</v>
      </c>
      <c r="AS693" s="182">
        <v>3.5885422999999999</v>
      </c>
      <c r="AT693" s="182">
        <v>3.5749949999999999</v>
      </c>
      <c r="AU693" s="182">
        <v>3.1140284999999999</v>
      </c>
      <c r="AV693" s="182">
        <v>4.0184638000000001</v>
      </c>
      <c r="AW693" s="182">
        <v>4.4984384999999998</v>
      </c>
      <c r="AX693" s="182">
        <v>4.4095475999999998</v>
      </c>
      <c r="AY693" s="182">
        <v>4.3862473</v>
      </c>
      <c r="AZ693" s="182">
        <v>4.3834271999999999</v>
      </c>
      <c r="BA693" s="182">
        <v>4.3803070999999996</v>
      </c>
      <c r="BB693" s="182">
        <v>3.9479356999999999</v>
      </c>
      <c r="BC693" s="182">
        <v>4.1315293000000004</v>
      </c>
      <c r="BD693" s="182">
        <v>4.0081359910399996</v>
      </c>
    </row>
    <row r="694" spans="1:56" hidden="1">
      <c r="A694" s="181" t="s">
        <v>2087</v>
      </c>
      <c r="B694" s="181" t="s">
        <v>49</v>
      </c>
      <c r="C694" s="181" t="s">
        <v>312</v>
      </c>
      <c r="D694" s="182" t="s">
        <v>49</v>
      </c>
      <c r="E694" s="182" t="s">
        <v>2106</v>
      </c>
      <c r="F694" s="182" t="s">
        <v>2105</v>
      </c>
      <c r="G694" s="182" t="s">
        <v>2084</v>
      </c>
      <c r="H694" s="182">
        <v>20.362760999999999</v>
      </c>
      <c r="I694" s="182">
        <v>20.362760999999999</v>
      </c>
      <c r="J694" s="182">
        <v>22.948291000000001</v>
      </c>
      <c r="K694" s="182">
        <v>24.149421</v>
      </c>
      <c r="L694" s="182">
        <v>28.278981000000002</v>
      </c>
      <c r="M694" s="182">
        <v>31.922620999999999</v>
      </c>
      <c r="N694" s="182">
        <v>29.707170999999999</v>
      </c>
      <c r="O694" s="182">
        <v>30.651890999999999</v>
      </c>
      <c r="P694" s="182">
        <v>30.492550999999999</v>
      </c>
      <c r="Q694" s="182">
        <v>34.426121000000002</v>
      </c>
      <c r="R694" s="182">
        <v>40.030330999999997</v>
      </c>
      <c r="S694" s="182">
        <v>38.938381</v>
      </c>
      <c r="T694" s="182">
        <v>40.503551000000002</v>
      </c>
      <c r="U694" s="182">
        <v>46.681280999999998</v>
      </c>
      <c r="V694" s="182">
        <v>57.219800999999997</v>
      </c>
      <c r="W694" s="182">
        <v>60.002550999999997</v>
      </c>
      <c r="X694" s="182">
        <v>63.935791000000002</v>
      </c>
      <c r="Y694" s="182">
        <v>63.259290999999997</v>
      </c>
      <c r="Z694" s="182">
        <v>66.016861000000006</v>
      </c>
      <c r="AA694" s="182">
        <v>71.550971000000004</v>
      </c>
      <c r="AB694" s="182">
        <v>60.283251</v>
      </c>
      <c r="AC694" s="182">
        <v>54.276037000000002</v>
      </c>
      <c r="AD694" s="182">
        <v>52.342776999999998</v>
      </c>
      <c r="AE694" s="182">
        <v>55.518051999999997</v>
      </c>
      <c r="AF694" s="182">
        <v>58.554791999999999</v>
      </c>
      <c r="AG694" s="182">
        <v>55.71293</v>
      </c>
      <c r="AH694" s="182">
        <v>53.430461999999999</v>
      </c>
      <c r="AI694" s="182">
        <v>53.040050000000001</v>
      </c>
      <c r="AJ694" s="182">
        <v>52.009970000000003</v>
      </c>
      <c r="AK694" s="182">
        <v>57.020580000000002</v>
      </c>
      <c r="AL694" s="182">
        <v>57.551560000000002</v>
      </c>
      <c r="AM694" s="182">
        <v>56.662610000000001</v>
      </c>
      <c r="AN694" s="182">
        <v>60.122689999999999</v>
      </c>
      <c r="AO694" s="182">
        <v>68.56071</v>
      </c>
      <c r="AP694" s="182">
        <v>77.788039999999995</v>
      </c>
      <c r="AQ694" s="182">
        <v>77.635260000000002</v>
      </c>
      <c r="AR694" s="182">
        <v>80.091700000000003</v>
      </c>
      <c r="AS694" s="182">
        <v>83.246260000000007</v>
      </c>
      <c r="AT694" s="182">
        <v>82.583359999999999</v>
      </c>
      <c r="AU694" s="182">
        <v>65.07105</v>
      </c>
      <c r="AV694" s="182">
        <v>73.998220000000003</v>
      </c>
      <c r="AW694" s="182">
        <v>75.133470000000003</v>
      </c>
      <c r="AX694" s="182">
        <v>74.890870000000007</v>
      </c>
      <c r="AY694" s="182">
        <v>71.392250000000004</v>
      </c>
      <c r="AZ694" s="182">
        <v>69.339269999999999</v>
      </c>
      <c r="BA694" s="182">
        <v>66.615669999999994</v>
      </c>
      <c r="BB694" s="182">
        <v>67.163520000000005</v>
      </c>
      <c r="BC694" s="182">
        <v>68.405190000000005</v>
      </c>
      <c r="BD694" s="182">
        <v>67.894779999999997</v>
      </c>
    </row>
    <row r="695" spans="1:56" hidden="1">
      <c r="A695" s="181" t="s">
        <v>2087</v>
      </c>
      <c r="B695" s="181" t="s">
        <v>49</v>
      </c>
      <c r="C695" s="181" t="s">
        <v>312</v>
      </c>
      <c r="D695" s="182" t="s">
        <v>49</v>
      </c>
      <c r="E695" s="182" t="s">
        <v>2075</v>
      </c>
      <c r="F695" s="182" t="s">
        <v>2074</v>
      </c>
      <c r="G695" s="182" t="s">
        <v>2073</v>
      </c>
      <c r="H695" s="182">
        <v>1.7174999E-2</v>
      </c>
      <c r="I695" s="182">
        <v>1.7174999E-2</v>
      </c>
      <c r="J695" s="182">
        <v>1.9430527E-2</v>
      </c>
      <c r="K695" s="182">
        <v>2.2957587000000002E-2</v>
      </c>
      <c r="L695" s="182">
        <v>2.6146951000000002E-2</v>
      </c>
      <c r="M695" s="182">
        <v>2.7761961000000002E-2</v>
      </c>
      <c r="N695" s="182">
        <v>3.0737522E-2</v>
      </c>
      <c r="O695" s="182">
        <v>3.1325938999999997E-2</v>
      </c>
      <c r="P695" s="182">
        <v>3.2180990999999999E-2</v>
      </c>
      <c r="Q695" s="182">
        <v>3.6841058000000003E-2</v>
      </c>
      <c r="R695" s="182">
        <v>3.6335458000000001E-2</v>
      </c>
      <c r="S695" s="182">
        <v>4.0775441000000003E-2</v>
      </c>
      <c r="T695" s="182">
        <v>4.1497450999999998E-2</v>
      </c>
      <c r="U695" s="182">
        <v>4.1379550000000001E-2</v>
      </c>
      <c r="V695" s="182">
        <v>3.6740980999999999E-2</v>
      </c>
      <c r="W695" s="182">
        <v>3.8872471999999998E-2</v>
      </c>
      <c r="X695" s="182">
        <v>4.2090383000000002E-2</v>
      </c>
      <c r="Y695" s="182">
        <v>4.2521042000000002E-2</v>
      </c>
      <c r="Z695" s="182">
        <v>4.1151471000000002E-2</v>
      </c>
      <c r="AA695" s="182">
        <v>4.3492450000000002E-2</v>
      </c>
      <c r="AB695" s="182">
        <v>4.1171951999999998E-2</v>
      </c>
      <c r="AC695" s="182">
        <v>4.3093049000000001E-2</v>
      </c>
      <c r="AD695" s="182">
        <v>4.0508588999999998E-2</v>
      </c>
      <c r="AE695" s="182">
        <v>4.2805999999999997E-2</v>
      </c>
      <c r="AF695" s="182">
        <v>4.3911398999999997E-2</v>
      </c>
      <c r="AG695" s="182">
        <v>5.0999952000000001E-2</v>
      </c>
      <c r="AH695" s="182">
        <v>5.4445949E-2</v>
      </c>
      <c r="AI695" s="182">
        <v>6.1249000999999997E-2</v>
      </c>
      <c r="AJ695" s="182">
        <v>6.7137451000000001E-2</v>
      </c>
      <c r="AK695" s="182">
        <v>6.2572448000000003E-2</v>
      </c>
      <c r="AL695" s="182">
        <v>6.6621950999999999E-2</v>
      </c>
      <c r="AM695" s="182">
        <v>6.8471502000000004E-2</v>
      </c>
      <c r="AN695" s="182">
        <v>6.5614000000000006E-2</v>
      </c>
      <c r="AO695" s="182">
        <v>4.6936447999999999E-2</v>
      </c>
      <c r="AP695" s="182">
        <v>5.0071000999999997E-2</v>
      </c>
      <c r="AQ695" s="182">
        <v>5.43364E-2</v>
      </c>
      <c r="AR695" s="182">
        <v>5.0988001999999998E-2</v>
      </c>
      <c r="AS695" s="182">
        <v>5.5974547999999999E-2</v>
      </c>
      <c r="AT695" s="182">
        <v>5.9824901E-2</v>
      </c>
      <c r="AU695" s="182">
        <v>6.0194998E-2</v>
      </c>
      <c r="AV695" s="182">
        <v>6.7817499000000003E-2</v>
      </c>
      <c r="AW695" s="182">
        <v>7.5807451999999997E-2</v>
      </c>
      <c r="AX695" s="182">
        <v>7.9924401000000006E-2</v>
      </c>
      <c r="AY695" s="182">
        <v>7.6767501000000002E-2</v>
      </c>
      <c r="AZ695" s="182">
        <v>7.7638450999999997E-2</v>
      </c>
      <c r="BA695" s="182">
        <v>7.6567501999999996E-2</v>
      </c>
      <c r="BB695" s="182">
        <v>7.0056450000000006E-2</v>
      </c>
      <c r="BC695" s="182">
        <v>6.9811948499999998E-2</v>
      </c>
      <c r="BD695" s="182">
        <v>6.5336195E-2</v>
      </c>
    </row>
    <row r="696" spans="1:56" hidden="1">
      <c r="A696" s="181" t="s">
        <v>2087</v>
      </c>
      <c r="B696" s="181" t="s">
        <v>49</v>
      </c>
      <c r="C696" s="181" t="s">
        <v>312</v>
      </c>
      <c r="D696" s="182" t="s">
        <v>49</v>
      </c>
      <c r="E696" s="182" t="s">
        <v>2104</v>
      </c>
      <c r="F696" s="182" t="s">
        <v>2103</v>
      </c>
      <c r="G696" s="182" t="s">
        <v>2073</v>
      </c>
      <c r="H696" s="182">
        <v>11.851733299999999</v>
      </c>
      <c r="I696" s="182">
        <v>11.848460709999999</v>
      </c>
      <c r="J696" s="182">
        <v>13.29052297</v>
      </c>
      <c r="K696" s="182">
        <v>15.60099099</v>
      </c>
      <c r="L696" s="182">
        <v>16.243527669999999</v>
      </c>
      <c r="M696" s="182">
        <v>16.760221999999999</v>
      </c>
      <c r="N696" s="182">
        <v>17.10176843</v>
      </c>
      <c r="O696" s="182">
        <v>15.82487931</v>
      </c>
      <c r="P696" s="182">
        <v>16.2952765</v>
      </c>
      <c r="Q696" s="182">
        <v>16.320360010000002</v>
      </c>
      <c r="R696" s="182">
        <v>14.18752007</v>
      </c>
      <c r="S696" s="182">
        <v>13.627518309999999</v>
      </c>
      <c r="T696" s="182">
        <v>13.110729450999999</v>
      </c>
      <c r="U696" s="182">
        <v>11.437813302</v>
      </c>
      <c r="V696" s="182">
        <v>10.54381092</v>
      </c>
      <c r="W696" s="182">
        <v>10.30399222</v>
      </c>
      <c r="X696" s="182">
        <v>11.632983619999999</v>
      </c>
      <c r="Y696" s="182">
        <v>10.5153886</v>
      </c>
      <c r="Z696" s="182">
        <v>9.9510632099999992</v>
      </c>
      <c r="AA696" s="182">
        <v>11.127104326</v>
      </c>
      <c r="AB696" s="182">
        <v>12.46232011</v>
      </c>
      <c r="AC696" s="182">
        <v>13.39039685</v>
      </c>
      <c r="AD696" s="182">
        <v>13.2385698</v>
      </c>
      <c r="AE696" s="182">
        <v>13.8869775</v>
      </c>
      <c r="AF696" s="182">
        <v>15.11687862</v>
      </c>
      <c r="AG696" s="182">
        <v>17.67611003</v>
      </c>
      <c r="AH696" s="182">
        <v>19.69634477</v>
      </c>
      <c r="AI696" s="182">
        <v>20.754272310000001</v>
      </c>
      <c r="AJ696" s="182">
        <v>20.976912280000001</v>
      </c>
      <c r="AK696" s="182">
        <v>19.59157669</v>
      </c>
      <c r="AL696" s="182">
        <v>19.28630647</v>
      </c>
      <c r="AM696" s="182">
        <v>19.00439368</v>
      </c>
      <c r="AN696" s="182">
        <v>19.512815759999999</v>
      </c>
      <c r="AO696" s="182">
        <v>21.105301130000001</v>
      </c>
      <c r="AP696" s="182">
        <v>22.086571809999999</v>
      </c>
      <c r="AQ696" s="182">
        <v>22.70954596</v>
      </c>
      <c r="AR696" s="182">
        <v>24.237448539999999</v>
      </c>
      <c r="AS696" s="182">
        <v>24.891263909999999</v>
      </c>
      <c r="AT696" s="182">
        <v>24.925423179999999</v>
      </c>
      <c r="AU696" s="182">
        <v>23.818815310000002</v>
      </c>
      <c r="AV696" s="182">
        <v>26.40166833</v>
      </c>
      <c r="AW696" s="182">
        <v>29.516362109999999</v>
      </c>
      <c r="AX696" s="182">
        <v>32.931407919999998</v>
      </c>
      <c r="AY696" s="182">
        <v>32.953966430000001</v>
      </c>
      <c r="AZ696" s="182">
        <v>33.9434428</v>
      </c>
      <c r="BA696" s="182">
        <v>31.32317359</v>
      </c>
      <c r="BB696" s="182">
        <v>32.295634829999997</v>
      </c>
      <c r="BC696" s="182">
        <v>33.507104329999997</v>
      </c>
      <c r="BD696" s="182">
        <v>31.566429169999999</v>
      </c>
    </row>
    <row r="697" spans="1:56" hidden="1">
      <c r="A697" s="181" t="s">
        <v>2087</v>
      </c>
      <c r="B697" s="181" t="s">
        <v>49</v>
      </c>
      <c r="C697" s="181" t="s">
        <v>312</v>
      </c>
      <c r="D697" s="182" t="s">
        <v>49</v>
      </c>
      <c r="E697" s="182" t="s">
        <v>2104</v>
      </c>
      <c r="F697" s="182" t="s">
        <v>2103</v>
      </c>
      <c r="G697" s="182" t="s">
        <v>2084</v>
      </c>
      <c r="H697" s="182">
        <v>1.7040010000000001E-2</v>
      </c>
      <c r="I697" s="182">
        <v>1.7040041200000001E-2</v>
      </c>
      <c r="J697" s="182">
        <v>2.6198978500000001E-2</v>
      </c>
      <c r="K697" s="182">
        <v>2.0687969E-2</v>
      </c>
      <c r="L697" s="182">
        <v>1.27169829E-2</v>
      </c>
      <c r="M697" s="182">
        <v>1.0851008000000001E-2</v>
      </c>
      <c r="N697" s="182">
        <v>1.1528991000000001E-2</v>
      </c>
      <c r="O697" s="182">
        <v>4.2815961E-2</v>
      </c>
      <c r="P697" s="182">
        <v>0.10105187985</v>
      </c>
      <c r="Q697" s="182">
        <v>0.1498228201</v>
      </c>
      <c r="R697" s="182">
        <v>0.17854177239999999</v>
      </c>
      <c r="S697" s="182">
        <v>0.16591513199999999</v>
      </c>
      <c r="T697" s="182">
        <v>0.24270907410000001</v>
      </c>
      <c r="U697" s="182">
        <v>0.3362398828</v>
      </c>
      <c r="V697" s="182">
        <v>0.43250058499999999</v>
      </c>
      <c r="W697" s="182">
        <v>0.53198728699999998</v>
      </c>
      <c r="X697" s="182">
        <v>0.70133634600000005</v>
      </c>
      <c r="Y697" s="182">
        <v>0.71421301400000003</v>
      </c>
      <c r="Z697" s="182">
        <v>0.75665750300000001</v>
      </c>
      <c r="AA697" s="182">
        <v>0.81731698100000005</v>
      </c>
      <c r="AB697" s="182">
        <v>0.73542481999999998</v>
      </c>
      <c r="AC697" s="182">
        <v>0.76670505</v>
      </c>
      <c r="AD697" s="182">
        <v>0.75022462999999995</v>
      </c>
      <c r="AE697" s="182">
        <v>0.78231161000000005</v>
      </c>
      <c r="AF697" s="182">
        <v>0.83448557999999995</v>
      </c>
      <c r="AG697" s="182">
        <v>0.86280239000000003</v>
      </c>
      <c r="AH697" s="182">
        <v>0.89831786999999996</v>
      </c>
      <c r="AI697" s="182">
        <v>0.86793112900000002</v>
      </c>
      <c r="AJ697" s="182">
        <v>0.85196938200000005</v>
      </c>
      <c r="AK697" s="182">
        <v>0.85388305200000003</v>
      </c>
      <c r="AL697" s="182">
        <v>0.73106741900000005</v>
      </c>
      <c r="AM697" s="182">
        <v>0.67541361799999999</v>
      </c>
      <c r="AN697" s="182">
        <v>0.76429742300000003</v>
      </c>
      <c r="AO697" s="182">
        <v>0.72776995300000002</v>
      </c>
      <c r="AP697" s="182">
        <v>0.80951700900000001</v>
      </c>
      <c r="AQ697" s="182">
        <v>0.87465051199999999</v>
      </c>
      <c r="AR697" s="182">
        <v>0.81063449379999997</v>
      </c>
      <c r="AS697" s="182">
        <v>1.1191580843</v>
      </c>
      <c r="AT697" s="182">
        <v>1.5075869420000001</v>
      </c>
      <c r="AU697" s="182">
        <v>1.6525207639999999</v>
      </c>
      <c r="AV697" s="182">
        <v>1.766746878</v>
      </c>
      <c r="AW697" s="182">
        <v>1.619954769</v>
      </c>
      <c r="AX697" s="182">
        <v>1.500666592</v>
      </c>
      <c r="AY697" s="182">
        <v>1.7386968549999999</v>
      </c>
      <c r="AZ697" s="182">
        <v>1.909935532</v>
      </c>
      <c r="BA697" s="182">
        <v>2.2764170030000002</v>
      </c>
      <c r="BB697" s="182">
        <v>2.0759709759999998</v>
      </c>
      <c r="BC697" s="182">
        <v>2.1178642999999999</v>
      </c>
      <c r="BD697" s="182">
        <v>2.1178642999999999</v>
      </c>
    </row>
    <row r="698" spans="1:56" hidden="1">
      <c r="A698" s="181" t="s">
        <v>2087</v>
      </c>
      <c r="B698" s="181" t="s">
        <v>49</v>
      </c>
      <c r="C698" s="181" t="s">
        <v>312</v>
      </c>
      <c r="D698" s="182" t="s">
        <v>49</v>
      </c>
      <c r="E698" s="182" t="s">
        <v>2123</v>
      </c>
      <c r="F698" s="182" t="s">
        <v>2122</v>
      </c>
      <c r="G698" s="182" t="s">
        <v>2073</v>
      </c>
      <c r="H698" s="182">
        <v>6.9472850000000003E-2</v>
      </c>
      <c r="I698" s="182">
        <v>6.9472850000000003E-2</v>
      </c>
      <c r="J698" s="182">
        <v>7.0357950000000002E-2</v>
      </c>
      <c r="K698" s="182">
        <v>7.7220200000000003E-2</v>
      </c>
      <c r="L698" s="182">
        <v>8.9781799999999995E-2</v>
      </c>
      <c r="M698" s="182">
        <v>9.2735650000000003E-2</v>
      </c>
      <c r="N698" s="182">
        <v>9.708E-2</v>
      </c>
      <c r="O698" s="182">
        <v>9.2298400000000003E-2</v>
      </c>
      <c r="P698" s="182">
        <v>9.3132999999999994E-2</v>
      </c>
      <c r="Q698" s="182">
        <v>0.10141275</v>
      </c>
      <c r="R698" s="182">
        <v>0.10391005</v>
      </c>
      <c r="S698" s="182">
        <v>9.9688799999999994E-2</v>
      </c>
      <c r="T698" s="182">
        <v>9.6621700000000005E-2</v>
      </c>
      <c r="U698" s="182">
        <v>9.8660100000000001E-2</v>
      </c>
      <c r="V698" s="182">
        <v>9.9419800000000003E-2</v>
      </c>
      <c r="W698" s="182">
        <v>0.10238615</v>
      </c>
      <c r="X698" s="182">
        <v>0.10409815</v>
      </c>
      <c r="Y698" s="182">
        <v>9.9185200000000001E-2</v>
      </c>
      <c r="Z698" s="182">
        <v>0.10414</v>
      </c>
      <c r="AA698" s="182">
        <v>0.10626099999999999</v>
      </c>
      <c r="AB698" s="182">
        <v>9.1044899999999998E-2</v>
      </c>
      <c r="AC698" s="182">
        <v>9.0857800000000002E-2</v>
      </c>
      <c r="AD698" s="182">
        <v>9.3760899999999994E-2</v>
      </c>
      <c r="AE698" s="182">
        <v>9.5358700000000005E-2</v>
      </c>
      <c r="AF698" s="182">
        <v>7.1384199999999995E-2</v>
      </c>
      <c r="AG698" s="182">
        <v>7.6521900000000004E-2</v>
      </c>
      <c r="AH698" s="182">
        <v>7.0496100000000006E-2</v>
      </c>
      <c r="AI698" s="182">
        <v>5.7178699999999999E-2</v>
      </c>
      <c r="AJ698" s="182">
        <v>6.0797499999999997E-2</v>
      </c>
      <c r="AK698" s="182">
        <v>6.0785100000000002E-2</v>
      </c>
      <c r="AL698" s="182">
        <v>7.0052000000000003E-2</v>
      </c>
      <c r="AM698" s="182">
        <v>7.9489099999999993E-2</v>
      </c>
      <c r="AN698" s="182">
        <v>7.8796099999999994E-2</v>
      </c>
      <c r="AO698" s="182">
        <v>9.5993599999999998E-2</v>
      </c>
      <c r="AP698" s="182">
        <v>9.7877699999999998E-2</v>
      </c>
      <c r="AQ698" s="182">
        <v>9.8624699999999996E-2</v>
      </c>
      <c r="AR698" s="182">
        <v>9.6475099999999994E-2</v>
      </c>
      <c r="AS698" s="182">
        <v>0.101036</v>
      </c>
      <c r="AT698" s="182">
        <v>0.108755</v>
      </c>
      <c r="AU698" s="182">
        <v>0.10997899999999999</v>
      </c>
      <c r="AV698" s="182">
        <v>0.15979599999999999</v>
      </c>
      <c r="AW698" s="182">
        <v>0.17400499999999999</v>
      </c>
      <c r="AX698" s="182">
        <v>0.178566</v>
      </c>
      <c r="AY698" s="182">
        <v>0.17716399999999999</v>
      </c>
      <c r="AZ698" s="182">
        <v>0.17479</v>
      </c>
      <c r="BA698" s="182">
        <v>0.168822</v>
      </c>
      <c r="BB698" s="182">
        <v>0.16549</v>
      </c>
      <c r="BC698" s="182">
        <v>0.17946300000000001</v>
      </c>
      <c r="BD698" s="182">
        <v>0.167957</v>
      </c>
    </row>
    <row r="699" spans="1:56" hidden="1">
      <c r="A699" s="181" t="s">
        <v>2087</v>
      </c>
      <c r="B699" s="181" t="s">
        <v>49</v>
      </c>
      <c r="C699" s="181" t="s">
        <v>312</v>
      </c>
      <c r="D699" s="182" t="s">
        <v>49</v>
      </c>
      <c r="E699" s="182" t="s">
        <v>2123</v>
      </c>
      <c r="F699" s="182" t="s">
        <v>2122</v>
      </c>
      <c r="G699" s="182" t="s">
        <v>2084</v>
      </c>
      <c r="H699" s="182">
        <v>3.6209999999999999E-2</v>
      </c>
      <c r="I699" s="182">
        <v>3.6209999999999999E-2</v>
      </c>
      <c r="J699" s="182">
        <v>3.3090000000000001E-2</v>
      </c>
      <c r="K699" s="182">
        <v>3.0360000000000002E-2</v>
      </c>
      <c r="L699" s="182">
        <v>2.0250000000000001E-2</v>
      </c>
      <c r="M699" s="182">
        <v>8.9700000000000005E-3</v>
      </c>
      <c r="N699" s="182">
        <v>3.8999999999999998E-3</v>
      </c>
      <c r="O699" s="182">
        <v>3.8999999999999998E-3</v>
      </c>
      <c r="P699" s="182">
        <v>3.8999999999999998E-3</v>
      </c>
      <c r="Q699" s="182">
        <v>3.8999999999999998E-3</v>
      </c>
      <c r="R699" s="182">
        <v>3.8999999999999998E-3</v>
      </c>
      <c r="S699" s="182">
        <v>3.8999999999999998E-3</v>
      </c>
      <c r="T699" s="182">
        <v>3.8999999999999998E-3</v>
      </c>
      <c r="U699" s="182">
        <v>3.8999999999999998E-3</v>
      </c>
      <c r="V699" s="182">
        <v>3.8999999999999998E-3</v>
      </c>
      <c r="W699" s="182">
        <v>3.8999999999999998E-3</v>
      </c>
      <c r="X699" s="182">
        <v>3.1199999999999999E-3</v>
      </c>
      <c r="Y699" s="182">
        <v>3.1199999999999999E-3</v>
      </c>
      <c r="Z699" s="182">
        <v>3.1199999999999999E-3</v>
      </c>
      <c r="AA699" s="182">
        <v>3.1199999999999999E-3</v>
      </c>
      <c r="AB699" s="182">
        <v>3.1199999999999999E-3</v>
      </c>
      <c r="AC699" s="182">
        <v>1.9499999999999999E-3</v>
      </c>
      <c r="AD699" s="182" t="s">
        <v>2083</v>
      </c>
      <c r="AE699" s="182" t="s">
        <v>2083</v>
      </c>
      <c r="AF699" s="182" t="s">
        <v>2083</v>
      </c>
      <c r="AG699" s="182" t="s">
        <v>2083</v>
      </c>
      <c r="AH699" s="182" t="s">
        <v>2083</v>
      </c>
      <c r="AI699" s="182" t="s">
        <v>2083</v>
      </c>
      <c r="AJ699" s="182" t="s">
        <v>2083</v>
      </c>
      <c r="AK699" s="182" t="s">
        <v>2083</v>
      </c>
      <c r="AL699" s="182" t="s">
        <v>2083</v>
      </c>
      <c r="AM699" s="182" t="s">
        <v>2083</v>
      </c>
      <c r="AN699" s="182" t="s">
        <v>2083</v>
      </c>
      <c r="AO699" s="182" t="s">
        <v>2083</v>
      </c>
      <c r="AP699" s="182" t="s">
        <v>2083</v>
      </c>
      <c r="AQ699" s="182" t="s">
        <v>2083</v>
      </c>
      <c r="AR699" s="182" t="s">
        <v>2083</v>
      </c>
      <c r="AS699" s="182" t="s">
        <v>2083</v>
      </c>
      <c r="AT699" s="182" t="s">
        <v>2083</v>
      </c>
      <c r="AU699" s="182" t="s">
        <v>2083</v>
      </c>
      <c r="AV699" s="182" t="s">
        <v>2083</v>
      </c>
      <c r="AW699" s="182" t="s">
        <v>2083</v>
      </c>
      <c r="AX699" s="182" t="s">
        <v>2083</v>
      </c>
      <c r="AY699" s="182" t="s">
        <v>2083</v>
      </c>
      <c r="AZ699" s="182" t="s">
        <v>2083</v>
      </c>
      <c r="BA699" s="182" t="s">
        <v>2083</v>
      </c>
      <c r="BB699" s="182" t="s">
        <v>2083</v>
      </c>
      <c r="BC699" s="182" t="s">
        <v>2083</v>
      </c>
      <c r="BD699" s="182" t="s">
        <v>2083</v>
      </c>
    </row>
    <row r="700" spans="1:56" hidden="1">
      <c r="A700" s="181" t="s">
        <v>2087</v>
      </c>
      <c r="B700" s="181" t="s">
        <v>49</v>
      </c>
      <c r="C700" s="181" t="s">
        <v>312</v>
      </c>
      <c r="D700" s="182" t="s">
        <v>49</v>
      </c>
      <c r="E700" s="182" t="s">
        <v>2082</v>
      </c>
      <c r="F700" s="182" t="s">
        <v>2081</v>
      </c>
      <c r="G700" s="182" t="s">
        <v>2084</v>
      </c>
      <c r="H700" s="182">
        <v>2.7230000000000002E-3</v>
      </c>
      <c r="I700" s="182">
        <v>2.7230000000000002E-3</v>
      </c>
      <c r="J700" s="182">
        <v>2.359E-3</v>
      </c>
      <c r="K700" s="182">
        <v>2.0929999999999998E-3</v>
      </c>
      <c r="L700" s="182">
        <v>1.183E-3</v>
      </c>
      <c r="M700" s="182">
        <v>9.1E-4</v>
      </c>
      <c r="N700" s="182">
        <v>8.1899999999999996E-4</v>
      </c>
      <c r="O700" s="182">
        <v>7.2800000000000002E-4</v>
      </c>
      <c r="P700" s="182">
        <v>6.3699999999999998E-4</v>
      </c>
      <c r="Q700" s="182">
        <v>5.4600000000000004E-4</v>
      </c>
      <c r="R700" s="182">
        <v>9.1000000000000003E-5</v>
      </c>
      <c r="S700" s="182" t="s">
        <v>2083</v>
      </c>
      <c r="T700" s="182" t="s">
        <v>2083</v>
      </c>
      <c r="U700" s="182" t="s">
        <v>2083</v>
      </c>
      <c r="V700" s="182" t="s">
        <v>2083</v>
      </c>
      <c r="W700" s="182" t="s">
        <v>2083</v>
      </c>
      <c r="X700" s="182" t="s">
        <v>2083</v>
      </c>
      <c r="Y700" s="182" t="s">
        <v>2083</v>
      </c>
      <c r="Z700" s="182" t="s">
        <v>2083</v>
      </c>
      <c r="AA700" s="182" t="s">
        <v>2083</v>
      </c>
      <c r="AB700" s="182" t="s">
        <v>2083</v>
      </c>
      <c r="AC700" s="182" t="s">
        <v>2083</v>
      </c>
      <c r="AD700" s="182" t="s">
        <v>2083</v>
      </c>
      <c r="AE700" s="182" t="s">
        <v>2083</v>
      </c>
      <c r="AF700" s="182" t="s">
        <v>2083</v>
      </c>
      <c r="AG700" s="182" t="s">
        <v>2083</v>
      </c>
      <c r="AH700" s="182" t="s">
        <v>2083</v>
      </c>
      <c r="AI700" s="182" t="s">
        <v>2083</v>
      </c>
      <c r="AJ700" s="182" t="s">
        <v>2083</v>
      </c>
      <c r="AK700" s="182" t="s">
        <v>2083</v>
      </c>
      <c r="AL700" s="182" t="s">
        <v>2083</v>
      </c>
      <c r="AM700" s="182" t="s">
        <v>2083</v>
      </c>
      <c r="AN700" s="182" t="s">
        <v>2083</v>
      </c>
      <c r="AO700" s="182" t="s">
        <v>2083</v>
      </c>
      <c r="AP700" s="182" t="s">
        <v>2083</v>
      </c>
      <c r="AQ700" s="182" t="s">
        <v>2083</v>
      </c>
      <c r="AR700" s="182" t="s">
        <v>2083</v>
      </c>
      <c r="AS700" s="182" t="s">
        <v>2083</v>
      </c>
      <c r="AT700" s="182" t="s">
        <v>2083</v>
      </c>
      <c r="AU700" s="182" t="s">
        <v>2083</v>
      </c>
      <c r="AV700" s="182" t="s">
        <v>2083</v>
      </c>
      <c r="AW700" s="182" t="s">
        <v>2083</v>
      </c>
      <c r="AX700" s="182" t="s">
        <v>2083</v>
      </c>
      <c r="AY700" s="182" t="s">
        <v>2083</v>
      </c>
      <c r="AZ700" s="182" t="s">
        <v>2083</v>
      </c>
      <c r="BA700" s="182" t="s">
        <v>2083</v>
      </c>
      <c r="BB700" s="182" t="s">
        <v>2083</v>
      </c>
      <c r="BC700" s="182" t="s">
        <v>2083</v>
      </c>
      <c r="BD700" s="182" t="s">
        <v>2083</v>
      </c>
    </row>
    <row r="701" spans="1:56" hidden="1">
      <c r="A701" s="181" t="s">
        <v>2087</v>
      </c>
      <c r="B701" s="181" t="s">
        <v>49</v>
      </c>
      <c r="C701" s="181" t="s">
        <v>312</v>
      </c>
      <c r="D701" s="182" t="s">
        <v>49</v>
      </c>
      <c r="E701" s="182" t="s">
        <v>2082</v>
      </c>
      <c r="F701" s="182" t="s">
        <v>2081</v>
      </c>
      <c r="G701" s="182" t="s">
        <v>2073</v>
      </c>
      <c r="H701" s="182">
        <v>0.19628000000000001</v>
      </c>
      <c r="I701" s="182">
        <v>0.19628000000000001</v>
      </c>
      <c r="J701" s="182">
        <v>0.232876</v>
      </c>
      <c r="K701" s="182">
        <v>0.28903699999999999</v>
      </c>
      <c r="L701" s="182">
        <v>0.49792399999999998</v>
      </c>
      <c r="M701" s="182">
        <v>0.50489600000000001</v>
      </c>
      <c r="N701" s="182">
        <v>0.55196400000000001</v>
      </c>
      <c r="O701" s="182">
        <v>0.43014999999999998</v>
      </c>
      <c r="P701" s="182">
        <v>0.51716700000000004</v>
      </c>
      <c r="Q701" s="182">
        <v>0.60172000000000003</v>
      </c>
      <c r="R701" s="182">
        <v>0.49252000000000001</v>
      </c>
      <c r="S701" s="182">
        <v>0.58382800000000001</v>
      </c>
      <c r="T701" s="182">
        <v>0.64281699999999997</v>
      </c>
      <c r="U701" s="182">
        <v>0.63045499999999999</v>
      </c>
      <c r="V701" s="182">
        <v>0.64897000000000005</v>
      </c>
      <c r="W701" s="182">
        <v>0.76962200000000003</v>
      </c>
      <c r="X701" s="182">
        <v>0.60579400000000005</v>
      </c>
      <c r="Y701" s="182">
        <v>0.50880199999999998</v>
      </c>
      <c r="Z701" s="182">
        <v>0.47800900000000002</v>
      </c>
      <c r="AA701" s="182">
        <v>0.30534</v>
      </c>
      <c r="AB701" s="182">
        <v>0.319025</v>
      </c>
      <c r="AC701" s="182">
        <v>0.30595600000000001</v>
      </c>
      <c r="AD701" s="182">
        <v>0.32050899999999999</v>
      </c>
      <c r="AE701" s="182">
        <v>0.36330000000000001</v>
      </c>
      <c r="AF701" s="182">
        <v>0.329266</v>
      </c>
      <c r="AG701" s="182">
        <v>0.323876</v>
      </c>
      <c r="AH701" s="182">
        <v>0.40544000000000002</v>
      </c>
      <c r="AI701" s="182">
        <v>0.29283799999999999</v>
      </c>
      <c r="AJ701" s="182">
        <v>0.313579</v>
      </c>
      <c r="AK701" s="182">
        <v>0.321048</v>
      </c>
      <c r="AL701" s="182">
        <v>0.271341</v>
      </c>
      <c r="AM701" s="182">
        <v>0.30002699999999999</v>
      </c>
      <c r="AN701" s="182">
        <v>0.30368099999999998</v>
      </c>
      <c r="AO701" s="182">
        <v>0.27948200000000001</v>
      </c>
      <c r="AP701" s="182">
        <v>0.32441500000000001</v>
      </c>
      <c r="AQ701" s="182">
        <v>0.332451</v>
      </c>
      <c r="AR701" s="182">
        <v>0.31887100000000002</v>
      </c>
      <c r="AS701" s="182">
        <v>0.392154</v>
      </c>
      <c r="AT701" s="182">
        <v>0.425404</v>
      </c>
      <c r="AU701" s="182">
        <v>0.39810400000000001</v>
      </c>
      <c r="AV701" s="182">
        <v>0.40404000000000001</v>
      </c>
      <c r="AW701" s="182">
        <v>0.38774399999999998</v>
      </c>
      <c r="AX701" s="182">
        <v>0.37990400000000002</v>
      </c>
      <c r="AY701" s="182">
        <v>0.38047799999999998</v>
      </c>
      <c r="AZ701" s="182">
        <v>0.43607899999999999</v>
      </c>
      <c r="BA701" s="182">
        <v>0.28320600000000001</v>
      </c>
      <c r="BB701" s="182">
        <v>0.21720300000000001</v>
      </c>
      <c r="BC701" s="182">
        <v>0.245147</v>
      </c>
      <c r="BD701" s="182">
        <v>0.22943</v>
      </c>
    </row>
    <row r="702" spans="1:56" hidden="1">
      <c r="A702" s="181" t="s">
        <v>2087</v>
      </c>
      <c r="B702" s="181" t="s">
        <v>49</v>
      </c>
      <c r="C702" s="181" t="s">
        <v>312</v>
      </c>
      <c r="D702" s="182" t="s">
        <v>49</v>
      </c>
      <c r="E702" s="182" t="s">
        <v>2102</v>
      </c>
      <c r="F702" s="182" t="s">
        <v>2101</v>
      </c>
      <c r="G702" s="182" t="s">
        <v>2073</v>
      </c>
      <c r="H702" s="182" t="s">
        <v>2083</v>
      </c>
      <c r="I702" s="182" t="s">
        <v>2083</v>
      </c>
      <c r="J702" s="182" t="s">
        <v>2083</v>
      </c>
      <c r="K702" s="182" t="s">
        <v>2083</v>
      </c>
      <c r="L702" s="182" t="s">
        <v>2083</v>
      </c>
      <c r="M702" s="182" t="s">
        <v>2083</v>
      </c>
      <c r="N702" s="182" t="s">
        <v>2083</v>
      </c>
      <c r="O702" s="182" t="s">
        <v>2083</v>
      </c>
      <c r="P702" s="182" t="s">
        <v>2083</v>
      </c>
      <c r="Q702" s="182" t="s">
        <v>2083</v>
      </c>
      <c r="R702" s="182" t="s">
        <v>2083</v>
      </c>
      <c r="S702" s="182" t="s">
        <v>2083</v>
      </c>
      <c r="T702" s="182" t="s">
        <v>2083</v>
      </c>
      <c r="U702" s="182" t="s">
        <v>2083</v>
      </c>
      <c r="V702" s="182" t="s">
        <v>2083</v>
      </c>
      <c r="W702" s="182" t="s">
        <v>2083</v>
      </c>
      <c r="X702" s="182" t="s">
        <v>2083</v>
      </c>
      <c r="Y702" s="182" t="s">
        <v>2083</v>
      </c>
      <c r="Z702" s="182" t="s">
        <v>2083</v>
      </c>
      <c r="AA702" s="182" t="s">
        <v>2083</v>
      </c>
      <c r="AB702" s="182" t="s">
        <v>2083</v>
      </c>
      <c r="AC702" s="182" t="s">
        <v>2083</v>
      </c>
      <c r="AD702" s="182" t="s">
        <v>2083</v>
      </c>
      <c r="AE702" s="182" t="s">
        <v>2083</v>
      </c>
      <c r="AF702" s="182" t="s">
        <v>2083</v>
      </c>
      <c r="AG702" s="182" t="s">
        <v>2083</v>
      </c>
      <c r="AH702" s="182" t="s">
        <v>2083</v>
      </c>
      <c r="AI702" s="182" t="s">
        <v>2083</v>
      </c>
      <c r="AJ702" s="182" t="s">
        <v>2083</v>
      </c>
      <c r="AK702" s="182" t="s">
        <v>2083</v>
      </c>
      <c r="AL702" s="182" t="s">
        <v>2083</v>
      </c>
      <c r="AM702" s="182" t="s">
        <v>2083</v>
      </c>
      <c r="AN702" s="182" t="s">
        <v>2083</v>
      </c>
      <c r="AO702" s="182" t="s">
        <v>2083</v>
      </c>
      <c r="AP702" s="182" t="s">
        <v>2083</v>
      </c>
      <c r="AQ702" s="182" t="s">
        <v>2083</v>
      </c>
      <c r="AR702" s="182" t="s">
        <v>2083</v>
      </c>
      <c r="AS702" s="182" t="s">
        <v>2083</v>
      </c>
      <c r="AT702" s="182" t="s">
        <v>2083</v>
      </c>
      <c r="AU702" s="182" t="s">
        <v>2083</v>
      </c>
      <c r="AV702" s="182">
        <v>1.9252999999999999E-2</v>
      </c>
      <c r="AW702" s="182">
        <v>1.2605999999999999E-2</v>
      </c>
      <c r="AX702" s="182">
        <v>1.7956E-2</v>
      </c>
      <c r="AY702" s="182">
        <v>3.1720999999999999E-2</v>
      </c>
      <c r="AZ702" s="182">
        <v>3.508E-2</v>
      </c>
      <c r="BA702" s="182">
        <v>3.1512999999999999E-2</v>
      </c>
      <c r="BB702" s="182">
        <v>3.9183999999999997E-2</v>
      </c>
      <c r="BC702" s="182">
        <v>2.7807999999999999E-2</v>
      </c>
      <c r="BD702" s="182">
        <v>2.6912700000000001E-2</v>
      </c>
    </row>
    <row r="703" spans="1:56" hidden="1">
      <c r="A703" s="181" t="s">
        <v>2087</v>
      </c>
      <c r="B703" s="181" t="s">
        <v>49</v>
      </c>
      <c r="C703" s="181" t="s">
        <v>312</v>
      </c>
      <c r="D703" s="182" t="s">
        <v>49</v>
      </c>
      <c r="E703" s="182" t="s">
        <v>2100</v>
      </c>
      <c r="F703" s="182" t="s">
        <v>2099</v>
      </c>
      <c r="G703" s="182" t="s">
        <v>2084</v>
      </c>
      <c r="H703" s="182">
        <v>301.64019999999999</v>
      </c>
      <c r="I703" s="182">
        <v>301.64019999999999</v>
      </c>
      <c r="J703" s="182">
        <v>298.52910000000003</v>
      </c>
      <c r="K703" s="182">
        <v>291.41730000000001</v>
      </c>
      <c r="L703" s="182">
        <v>286.31990000000002</v>
      </c>
      <c r="M703" s="182">
        <v>278.85559999999998</v>
      </c>
      <c r="N703" s="182">
        <v>271.23099999999999</v>
      </c>
      <c r="O703" s="182">
        <v>259.32940000000002</v>
      </c>
      <c r="P703" s="182">
        <v>244.55950000000001</v>
      </c>
      <c r="Q703" s="182">
        <v>238.23169999999999</v>
      </c>
      <c r="R703" s="182">
        <v>231.4366</v>
      </c>
      <c r="S703" s="182">
        <v>224.19030000000001</v>
      </c>
      <c r="T703" s="182">
        <v>200.70570000000001</v>
      </c>
      <c r="U703" s="182">
        <v>188.1233</v>
      </c>
      <c r="V703" s="182">
        <v>186.4665</v>
      </c>
      <c r="W703" s="182">
        <v>171.11779999999999</v>
      </c>
      <c r="X703" s="182">
        <v>155.83250000000001</v>
      </c>
      <c r="Y703" s="182">
        <v>163.20160000000001</v>
      </c>
      <c r="Z703" s="182">
        <v>153.76570000000001</v>
      </c>
      <c r="AA703" s="182">
        <v>143.54509999999999</v>
      </c>
      <c r="AB703" s="182">
        <v>129.31399999999999</v>
      </c>
      <c r="AC703" s="182">
        <v>128.0719</v>
      </c>
      <c r="AD703" s="182">
        <v>125.8749</v>
      </c>
      <c r="AE703" s="182">
        <v>112.6189</v>
      </c>
      <c r="AF703" s="182">
        <v>109.64360000000001</v>
      </c>
      <c r="AG703" s="182">
        <v>102.1027</v>
      </c>
      <c r="AH703" s="182">
        <v>100.47880000000001</v>
      </c>
      <c r="AI703" s="182">
        <v>101.1311</v>
      </c>
      <c r="AJ703" s="182">
        <v>102.0416</v>
      </c>
      <c r="AK703" s="182">
        <v>103.9547</v>
      </c>
      <c r="AL703" s="182">
        <v>104.65089999999999</v>
      </c>
      <c r="AM703" s="182">
        <v>108.1934</v>
      </c>
      <c r="AN703" s="182">
        <v>120.32299999999999</v>
      </c>
      <c r="AO703" s="182">
        <v>126.5787</v>
      </c>
      <c r="AP703" s="182">
        <v>129.65129999999999</v>
      </c>
      <c r="AQ703" s="182">
        <v>132.32509999999999</v>
      </c>
      <c r="AR703" s="182">
        <v>133.7012</v>
      </c>
      <c r="AS703" s="182">
        <v>129.35669999999999</v>
      </c>
      <c r="AT703" s="182">
        <v>130.35470000000001</v>
      </c>
      <c r="AU703" s="182">
        <v>126.56959999999999</v>
      </c>
      <c r="AV703" s="182">
        <v>124.9859</v>
      </c>
      <c r="AW703" s="182">
        <v>114.45099999999999</v>
      </c>
      <c r="AX703" s="182">
        <v>113.72920000000001</v>
      </c>
      <c r="AY703" s="182">
        <v>107.29089999999999</v>
      </c>
      <c r="AZ703" s="182">
        <v>112.4599</v>
      </c>
      <c r="BA703" s="182">
        <v>116.8883</v>
      </c>
      <c r="BB703" s="182">
        <v>110.9438</v>
      </c>
      <c r="BC703" s="182">
        <v>118.11150000000001</v>
      </c>
      <c r="BD703" s="182">
        <v>118.11150000000001</v>
      </c>
    </row>
    <row r="704" spans="1:56" hidden="1">
      <c r="A704" s="181" t="s">
        <v>2087</v>
      </c>
      <c r="B704" s="181" t="s">
        <v>49</v>
      </c>
      <c r="C704" s="181" t="s">
        <v>312</v>
      </c>
      <c r="D704" s="182" t="s">
        <v>49</v>
      </c>
      <c r="E704" s="182" t="s">
        <v>2100</v>
      </c>
      <c r="F704" s="182" t="s">
        <v>2099</v>
      </c>
      <c r="G704" s="182" t="s">
        <v>2073</v>
      </c>
      <c r="H704" s="182">
        <v>0.71446790000000004</v>
      </c>
      <c r="I704" s="182">
        <v>0.71446790000000004</v>
      </c>
      <c r="J704" s="182">
        <v>0.806064</v>
      </c>
      <c r="K704" s="182">
        <v>0.92233100000000001</v>
      </c>
      <c r="L704" s="182">
        <v>0.94037499999999996</v>
      </c>
      <c r="M704" s="182">
        <v>0.98189199999999999</v>
      </c>
      <c r="N704" s="182">
        <v>1.067229</v>
      </c>
      <c r="O704" s="182">
        <v>1.099199</v>
      </c>
      <c r="P704" s="182">
        <v>1.1647110000000001</v>
      </c>
      <c r="Q704" s="182">
        <v>1.295415</v>
      </c>
      <c r="R704" s="182">
        <v>1.3906510000000001</v>
      </c>
      <c r="S704" s="182">
        <v>1.37171</v>
      </c>
      <c r="T704" s="182">
        <v>1.4504649999999999</v>
      </c>
      <c r="U704" s="182">
        <v>1.485298</v>
      </c>
      <c r="V704" s="182">
        <v>1.4481470000000001</v>
      </c>
      <c r="W704" s="182">
        <v>1.6007910000000001</v>
      </c>
      <c r="X704" s="182">
        <v>1.653573</v>
      </c>
      <c r="Y704" s="182">
        <v>1.7831889999999999</v>
      </c>
      <c r="Z704" s="182">
        <v>1.961544</v>
      </c>
      <c r="AA704" s="182">
        <v>1.98221</v>
      </c>
      <c r="AB704" s="182">
        <v>1.9852909999999999</v>
      </c>
      <c r="AC704" s="182">
        <v>2.0219510000000001</v>
      </c>
      <c r="AD704" s="182">
        <v>2.0801180000000001</v>
      </c>
      <c r="AE704" s="182">
        <v>2.20248</v>
      </c>
      <c r="AF704" s="182">
        <v>2.3833329999999999</v>
      </c>
      <c r="AG704" s="182">
        <v>2.5108320000000002</v>
      </c>
      <c r="AH704" s="182">
        <v>2.5160779999999998</v>
      </c>
      <c r="AI704" s="182">
        <v>2.5727660000000001</v>
      </c>
      <c r="AJ704" s="182">
        <v>2.5646</v>
      </c>
      <c r="AK704" s="182">
        <v>2.7108289999999999</v>
      </c>
      <c r="AL704" s="182">
        <v>2.6581939999999999</v>
      </c>
      <c r="AM704" s="182">
        <v>2.7582170000000001</v>
      </c>
      <c r="AN704" s="182">
        <v>2.727652</v>
      </c>
      <c r="AO704" s="182">
        <v>2.4896410000000002</v>
      </c>
      <c r="AP704" s="182">
        <v>2.5227270000000002</v>
      </c>
      <c r="AQ704" s="182">
        <v>2.4497369999999998</v>
      </c>
      <c r="AR704" s="182">
        <v>2.4553940000000001</v>
      </c>
      <c r="AS704" s="182">
        <v>2.5672830000000002</v>
      </c>
      <c r="AT704" s="182">
        <v>2.6747239999999999</v>
      </c>
      <c r="AU704" s="182">
        <v>2.6192359999999999</v>
      </c>
      <c r="AV704" s="182">
        <v>2.6357349999999999</v>
      </c>
      <c r="AW704" s="182">
        <v>2.60839</v>
      </c>
      <c r="AX704" s="182">
        <v>2.6456949999999999</v>
      </c>
      <c r="AY704" s="182">
        <v>2.6726200000000002</v>
      </c>
      <c r="AZ704" s="182">
        <v>2.7270349999999999</v>
      </c>
      <c r="BA704" s="182">
        <v>2.7264900000000001</v>
      </c>
      <c r="BB704" s="182">
        <v>2.5547949999999999</v>
      </c>
      <c r="BC704" s="182">
        <v>2.488416</v>
      </c>
      <c r="BD704" s="182">
        <v>2.3322183320000001</v>
      </c>
    </row>
    <row r="705" spans="1:56" hidden="1">
      <c r="A705" s="181" t="s">
        <v>2087</v>
      </c>
      <c r="B705" s="181" t="s">
        <v>49</v>
      </c>
      <c r="C705" s="181" t="s">
        <v>312</v>
      </c>
      <c r="D705" s="182" t="s">
        <v>49</v>
      </c>
      <c r="E705" s="182" t="s">
        <v>2098</v>
      </c>
      <c r="F705" s="182" t="s">
        <v>2097</v>
      </c>
      <c r="G705" s="182" t="s">
        <v>2073</v>
      </c>
      <c r="H705" s="182" t="s">
        <v>2083</v>
      </c>
      <c r="I705" s="182" t="s">
        <v>2083</v>
      </c>
      <c r="J705" s="182" t="s">
        <v>2083</v>
      </c>
      <c r="K705" s="182" t="s">
        <v>2083</v>
      </c>
      <c r="L705" s="182" t="s">
        <v>2083</v>
      </c>
      <c r="M705" s="182" t="s">
        <v>2083</v>
      </c>
      <c r="N705" s="182" t="s">
        <v>2083</v>
      </c>
      <c r="O705" s="182" t="s">
        <v>2083</v>
      </c>
      <c r="P705" s="182" t="s">
        <v>2083</v>
      </c>
      <c r="Q705" s="182" t="s">
        <v>2083</v>
      </c>
      <c r="R705" s="182" t="s">
        <v>2083</v>
      </c>
      <c r="S705" s="182" t="s">
        <v>2083</v>
      </c>
      <c r="T705" s="182">
        <v>5.1580000000000001E-2</v>
      </c>
      <c r="U705" s="182">
        <v>5.1979999999999998E-2</v>
      </c>
      <c r="V705" s="182" t="s">
        <v>2083</v>
      </c>
      <c r="W705" s="182" t="s">
        <v>2083</v>
      </c>
      <c r="X705" s="182" t="s">
        <v>2083</v>
      </c>
      <c r="Y705" s="182">
        <v>2.1725000000000001E-2</v>
      </c>
      <c r="Z705" s="182">
        <v>1.9390000000000001E-2</v>
      </c>
      <c r="AA705" s="182">
        <v>1.8905000000000002E-2</v>
      </c>
      <c r="AB705" s="182">
        <v>9.6009999999999998E-2</v>
      </c>
      <c r="AC705" s="182" t="s">
        <v>2083</v>
      </c>
      <c r="AD705" s="182">
        <v>5.3905000000000002E-2</v>
      </c>
      <c r="AE705" s="182" t="s">
        <v>2083</v>
      </c>
      <c r="AF705" s="182" t="s">
        <v>2083</v>
      </c>
      <c r="AG705" s="182">
        <v>7.0299999999999998E-3</v>
      </c>
      <c r="AH705" s="182">
        <v>7.3800000000000003E-3</v>
      </c>
      <c r="AI705" s="182">
        <v>0.16447000000000001</v>
      </c>
      <c r="AJ705" s="182">
        <v>1.8270000000000002E-2</v>
      </c>
      <c r="AK705" s="182" t="s">
        <v>2083</v>
      </c>
      <c r="AL705" s="182" t="s">
        <v>2083</v>
      </c>
      <c r="AM705" s="182" t="s">
        <v>2083</v>
      </c>
      <c r="AN705" s="182" t="s">
        <v>2083</v>
      </c>
      <c r="AO705" s="182" t="s">
        <v>2083</v>
      </c>
      <c r="AP705" s="182" t="s">
        <v>2083</v>
      </c>
      <c r="AQ705" s="182" t="s">
        <v>2083</v>
      </c>
      <c r="AR705" s="182" t="s">
        <v>2083</v>
      </c>
      <c r="AS705" s="182" t="s">
        <v>2083</v>
      </c>
      <c r="AT705" s="182" t="s">
        <v>2083</v>
      </c>
      <c r="AU705" s="182" t="s">
        <v>2083</v>
      </c>
      <c r="AV705" s="182" t="s">
        <v>2083</v>
      </c>
      <c r="AW705" s="182" t="s">
        <v>2083</v>
      </c>
      <c r="AX705" s="182" t="s">
        <v>2083</v>
      </c>
      <c r="AY705" s="182" t="s">
        <v>2083</v>
      </c>
      <c r="AZ705" s="182" t="s">
        <v>2083</v>
      </c>
      <c r="BA705" s="182" t="s">
        <v>2083</v>
      </c>
      <c r="BB705" s="182" t="s">
        <v>2083</v>
      </c>
      <c r="BC705" s="182" t="s">
        <v>2083</v>
      </c>
      <c r="BD705" s="182" t="s">
        <v>2083</v>
      </c>
    </row>
    <row r="706" spans="1:56" hidden="1">
      <c r="A706" s="181" t="s">
        <v>2087</v>
      </c>
      <c r="B706" s="181" t="s">
        <v>49</v>
      </c>
      <c r="C706" s="181" t="s">
        <v>312</v>
      </c>
      <c r="D706" s="182" t="s">
        <v>49</v>
      </c>
      <c r="E706" s="182" t="s">
        <v>1853</v>
      </c>
      <c r="F706" s="182" t="s">
        <v>2096</v>
      </c>
      <c r="G706" s="182" t="s">
        <v>2084</v>
      </c>
      <c r="H706" s="182">
        <v>311.82900000000001</v>
      </c>
      <c r="I706" s="182">
        <v>306.351</v>
      </c>
      <c r="J706" s="182">
        <v>348.67099999999999</v>
      </c>
      <c r="K706" s="182">
        <v>363.27199999999999</v>
      </c>
      <c r="L706" s="182">
        <v>444.64800000000002</v>
      </c>
      <c r="M706" s="182">
        <v>521.596</v>
      </c>
      <c r="N706" s="182">
        <v>464.10199999999998</v>
      </c>
      <c r="O706" s="182">
        <v>462.536</v>
      </c>
      <c r="P706" s="182">
        <v>463.93700000000001</v>
      </c>
      <c r="Q706" s="182">
        <v>535.07899999999995</v>
      </c>
      <c r="R706" s="182">
        <v>593.12699999999995</v>
      </c>
      <c r="S706" s="182">
        <v>551.34100000000001</v>
      </c>
      <c r="T706" s="182">
        <v>546.52200000000005</v>
      </c>
      <c r="U706" s="182">
        <v>600.91999999999996</v>
      </c>
      <c r="V706" s="182">
        <v>726.46299999999997</v>
      </c>
      <c r="W706" s="182">
        <v>742.56</v>
      </c>
      <c r="X706" s="182">
        <v>765.06399999999996</v>
      </c>
      <c r="Y706" s="182">
        <v>726.154</v>
      </c>
      <c r="Z706" s="182">
        <v>753.95</v>
      </c>
      <c r="AA706" s="182">
        <v>817.91899999999998</v>
      </c>
      <c r="AB706" s="182">
        <v>650.16700000000003</v>
      </c>
      <c r="AC706" s="182">
        <v>570.19399999999996</v>
      </c>
      <c r="AD706" s="182">
        <v>523.58600000000001</v>
      </c>
      <c r="AE706" s="182">
        <v>551.04499999999996</v>
      </c>
      <c r="AF706" s="182">
        <v>557.79600000000005</v>
      </c>
      <c r="AG706" s="182">
        <v>513.39599999999996</v>
      </c>
      <c r="AH706" s="182">
        <v>473.34500000000003</v>
      </c>
      <c r="AI706" s="182">
        <v>455.23399999999998</v>
      </c>
      <c r="AJ706" s="182">
        <v>414.59800000000001</v>
      </c>
      <c r="AK706" s="182">
        <v>457.89600000000002</v>
      </c>
      <c r="AL706" s="182">
        <v>500.67399999999998</v>
      </c>
      <c r="AM706" s="182">
        <v>456.40100000000001</v>
      </c>
      <c r="AN706" s="182">
        <v>478.01799999999997</v>
      </c>
      <c r="AO706" s="182">
        <v>561.95000000000005</v>
      </c>
      <c r="AP706" s="182">
        <v>654.64599999999996</v>
      </c>
      <c r="AQ706" s="182">
        <v>642.18200000000002</v>
      </c>
      <c r="AR706" s="182">
        <v>620.50099999999998</v>
      </c>
      <c r="AS706" s="182">
        <v>646.40200000000004</v>
      </c>
      <c r="AT706" s="182">
        <v>642.11800000000005</v>
      </c>
      <c r="AU706" s="182">
        <v>411.74200000000002</v>
      </c>
      <c r="AV706" s="182">
        <v>478.99200000000002</v>
      </c>
      <c r="AW706" s="182">
        <v>495.67399999999998</v>
      </c>
      <c r="AX706" s="182">
        <v>474.51400000000001</v>
      </c>
      <c r="AY706" s="182">
        <v>429.39800000000002</v>
      </c>
      <c r="AZ706" s="182">
        <v>422.38799999999998</v>
      </c>
      <c r="BA706" s="182">
        <v>397.85</v>
      </c>
      <c r="BB706" s="182">
        <v>359.94200000000001</v>
      </c>
      <c r="BC706" s="182">
        <v>369.19</v>
      </c>
      <c r="BD706" s="182">
        <v>347.779</v>
      </c>
    </row>
    <row r="707" spans="1:56" hidden="1">
      <c r="A707" s="181" t="s">
        <v>2087</v>
      </c>
      <c r="B707" s="181" t="s">
        <v>49</v>
      </c>
      <c r="C707" s="181" t="s">
        <v>312</v>
      </c>
      <c r="D707" s="182" t="s">
        <v>49</v>
      </c>
      <c r="E707" s="182" t="s">
        <v>1853</v>
      </c>
      <c r="F707" s="182" t="s">
        <v>2096</v>
      </c>
      <c r="G707" s="182" t="s">
        <v>2073</v>
      </c>
      <c r="H707" s="182">
        <v>19.339260249999999</v>
      </c>
      <c r="I707" s="182">
        <v>19.281893419999999</v>
      </c>
      <c r="J707" s="182">
        <v>19.337676259999999</v>
      </c>
      <c r="K707" s="182">
        <v>18.309846780000001</v>
      </c>
      <c r="L707" s="182">
        <v>23.583717499999999</v>
      </c>
      <c r="M707" s="182">
        <v>20.38181762</v>
      </c>
      <c r="N707" s="182">
        <v>24.346816700000002</v>
      </c>
      <c r="O707" s="182">
        <v>28.357200899999999</v>
      </c>
      <c r="P707" s="182">
        <v>46.767707399999999</v>
      </c>
      <c r="Q707" s="182">
        <v>52.795459600000001</v>
      </c>
      <c r="R707" s="182">
        <v>56.880076299999999</v>
      </c>
      <c r="S707" s="182">
        <v>61.5775212</v>
      </c>
      <c r="T707" s="182">
        <v>67.518267600000001</v>
      </c>
      <c r="U707" s="182">
        <v>71.844941199999994</v>
      </c>
      <c r="V707" s="182">
        <v>82.335796000000002</v>
      </c>
      <c r="W707" s="182">
        <v>82.353382199999999</v>
      </c>
      <c r="X707" s="182">
        <v>78.403019299999997</v>
      </c>
      <c r="Y707" s="182">
        <v>71.368684099999996</v>
      </c>
      <c r="Z707" s="182">
        <v>77.618504200000004</v>
      </c>
      <c r="AA707" s="182">
        <v>68.0787792</v>
      </c>
      <c r="AB707" s="182">
        <v>46.774106799999998</v>
      </c>
      <c r="AC707" s="182">
        <v>51.645132699999998</v>
      </c>
      <c r="AD707" s="182">
        <v>47.346192199999997</v>
      </c>
      <c r="AE707" s="182">
        <v>47.712057399999999</v>
      </c>
      <c r="AF707" s="182">
        <v>50.186546399999997</v>
      </c>
      <c r="AG707" s="182">
        <v>51.006337600000002</v>
      </c>
      <c r="AH707" s="182">
        <v>47.513419399999997</v>
      </c>
      <c r="AI707" s="182">
        <v>53.3844992</v>
      </c>
      <c r="AJ707" s="182">
        <v>51.483888440000001</v>
      </c>
      <c r="AK707" s="182">
        <v>51.952634840000002</v>
      </c>
      <c r="AL707" s="182">
        <v>63.763575719999999</v>
      </c>
      <c r="AM707" s="182">
        <v>55.222787719999999</v>
      </c>
      <c r="AN707" s="182">
        <v>50.2691199</v>
      </c>
      <c r="AO707" s="182">
        <v>46.897431599999997</v>
      </c>
      <c r="AP707" s="182">
        <v>54.083226699999997</v>
      </c>
      <c r="AQ707" s="182">
        <v>59.494880600000002</v>
      </c>
      <c r="AR707" s="182">
        <v>55.9975503</v>
      </c>
      <c r="AS707" s="182">
        <v>58.8846834</v>
      </c>
      <c r="AT707" s="182">
        <v>66.150704599999997</v>
      </c>
      <c r="AU707" s="182">
        <v>56.385632899999997</v>
      </c>
      <c r="AV707" s="182">
        <v>55.328441400000003</v>
      </c>
      <c r="AW707" s="182">
        <v>56.684940900000001</v>
      </c>
      <c r="AX707" s="182">
        <v>62.207375399999997</v>
      </c>
      <c r="AY707" s="182">
        <v>79.198567600000004</v>
      </c>
      <c r="AZ707" s="182">
        <v>74.186294399999994</v>
      </c>
      <c r="BA707" s="182">
        <v>73.5144126</v>
      </c>
      <c r="BB707" s="182">
        <v>63.541181100000003</v>
      </c>
      <c r="BC707" s="182">
        <v>54.187781800000003</v>
      </c>
      <c r="BD707" s="182">
        <v>52.591266699999998</v>
      </c>
    </row>
    <row r="708" spans="1:56" hidden="1">
      <c r="A708" s="181" t="s">
        <v>2087</v>
      </c>
      <c r="B708" s="181" t="s">
        <v>49</v>
      </c>
      <c r="C708" s="181" t="s">
        <v>312</v>
      </c>
      <c r="D708" s="182" t="s">
        <v>49</v>
      </c>
      <c r="E708" s="182" t="s">
        <v>1849</v>
      </c>
      <c r="F708" s="182" t="s">
        <v>2078</v>
      </c>
      <c r="G708" s="182" t="s">
        <v>2073</v>
      </c>
      <c r="H708" s="182">
        <v>60.060652900000001</v>
      </c>
      <c r="I708" s="182">
        <v>60.120797140000001</v>
      </c>
      <c r="J708" s="182">
        <v>60.778251869999998</v>
      </c>
      <c r="K708" s="182">
        <v>64.175143579999997</v>
      </c>
      <c r="L708" s="182">
        <v>70.423654769999999</v>
      </c>
      <c r="M708" s="182">
        <v>71.153776269999994</v>
      </c>
      <c r="N708" s="182">
        <v>71.946125280000004</v>
      </c>
      <c r="O708" s="182">
        <v>72.331419550000007</v>
      </c>
      <c r="P708" s="182">
        <v>76.411357800000005</v>
      </c>
      <c r="Q708" s="182">
        <v>79.890992139999994</v>
      </c>
      <c r="R708" s="182">
        <v>86.752783440000002</v>
      </c>
      <c r="S708" s="182">
        <v>95.627701160000001</v>
      </c>
      <c r="T708" s="182">
        <v>115.58091098</v>
      </c>
      <c r="U708" s="182">
        <v>146.18768793999999</v>
      </c>
      <c r="V708" s="182">
        <v>195.26989577500001</v>
      </c>
      <c r="W708" s="182">
        <v>229.31311724299999</v>
      </c>
      <c r="X708" s="182">
        <v>242.83647955999999</v>
      </c>
      <c r="Y708" s="182">
        <v>245.44671605299999</v>
      </c>
      <c r="Z708" s="182">
        <v>246.408241</v>
      </c>
      <c r="AA708" s="182">
        <v>262.90756403</v>
      </c>
      <c r="AB708" s="182">
        <v>274.93967869699998</v>
      </c>
      <c r="AC708" s="182">
        <v>240.841629203</v>
      </c>
      <c r="AD708" s="182">
        <v>269.589847185</v>
      </c>
      <c r="AE708" s="182">
        <v>254.18715767</v>
      </c>
      <c r="AF708" s="182">
        <v>267.90147087499997</v>
      </c>
      <c r="AG708" s="182">
        <v>276.24914876999998</v>
      </c>
      <c r="AH708" s="182">
        <v>330.61939620499999</v>
      </c>
      <c r="AI708" s="182">
        <v>372.68549274499998</v>
      </c>
      <c r="AJ708" s="182">
        <v>436.88641484499999</v>
      </c>
      <c r="AK708" s="182">
        <v>469.62751214999997</v>
      </c>
      <c r="AL708" s="182">
        <v>502.08386890000003</v>
      </c>
      <c r="AM708" s="182">
        <v>492.67640296500002</v>
      </c>
      <c r="AN708" s="182">
        <v>518.99489711199999</v>
      </c>
      <c r="AO708" s="182">
        <v>529.95813446700004</v>
      </c>
      <c r="AP708" s="182">
        <v>535.477823285</v>
      </c>
      <c r="AQ708" s="182">
        <v>650.15599525000005</v>
      </c>
      <c r="AR708" s="182">
        <v>610.99669017799999</v>
      </c>
      <c r="AS708" s="182">
        <v>583.48838815199997</v>
      </c>
      <c r="AT708" s="182">
        <v>672.98735064799996</v>
      </c>
      <c r="AU708" s="182">
        <v>712.480042733</v>
      </c>
      <c r="AV708" s="182">
        <v>695.28443814000002</v>
      </c>
      <c r="AW708" s="182">
        <v>735.67162520700003</v>
      </c>
      <c r="AX708" s="182">
        <v>766.76826449500004</v>
      </c>
      <c r="AY708" s="182">
        <v>786.50994627800003</v>
      </c>
      <c r="AZ708" s="182">
        <v>848.79060155499997</v>
      </c>
      <c r="BA708" s="182">
        <v>888.10689895799999</v>
      </c>
      <c r="BB708" s="182">
        <v>904.24772699200003</v>
      </c>
      <c r="BC708" s="182">
        <v>964.48164815799998</v>
      </c>
      <c r="BD708" s="182">
        <v>1004.371309114</v>
      </c>
    </row>
    <row r="709" spans="1:56" hidden="1">
      <c r="A709" s="181" t="s">
        <v>2087</v>
      </c>
      <c r="B709" s="181" t="s">
        <v>49</v>
      </c>
      <c r="C709" s="181" t="s">
        <v>312</v>
      </c>
      <c r="D709" s="182" t="s">
        <v>49</v>
      </c>
      <c r="E709" s="182" t="s">
        <v>1849</v>
      </c>
      <c r="F709" s="182" t="s">
        <v>2078</v>
      </c>
      <c r="G709" s="182" t="s">
        <v>2084</v>
      </c>
      <c r="H709" s="182">
        <v>0.39284999999999998</v>
      </c>
      <c r="I709" s="182">
        <v>0.39284999999999998</v>
      </c>
      <c r="J709" s="182">
        <v>0.40129999999999999</v>
      </c>
      <c r="K709" s="182">
        <v>0.30945</v>
      </c>
      <c r="L709" s="182">
        <v>0.17519999999999999</v>
      </c>
      <c r="M709" s="182">
        <v>0.18229999999999999</v>
      </c>
      <c r="N709" s="182">
        <v>0.22184999999999999</v>
      </c>
      <c r="O709" s="182">
        <v>1.12195</v>
      </c>
      <c r="P709" s="182">
        <v>1.9712000000000001</v>
      </c>
      <c r="Q709" s="182">
        <v>2.4685999999999999</v>
      </c>
      <c r="R709" s="182">
        <v>1.8637999999999999</v>
      </c>
      <c r="S709" s="182">
        <v>1.33815</v>
      </c>
      <c r="T709" s="182">
        <v>3.8237000000000001</v>
      </c>
      <c r="U709" s="182">
        <v>2.6735000000000002</v>
      </c>
      <c r="V709" s="182">
        <v>2.2835000000000001</v>
      </c>
      <c r="W709" s="182">
        <v>3.3108</v>
      </c>
      <c r="X709" s="182">
        <v>2.2736000000000001</v>
      </c>
      <c r="Y709" s="182">
        <v>2.28775</v>
      </c>
      <c r="Z709" s="182">
        <v>1.7310000000000001</v>
      </c>
      <c r="AA709" s="182">
        <v>1.5712999999999999</v>
      </c>
      <c r="AB709" s="182">
        <v>0.88175000000000003</v>
      </c>
      <c r="AC709" s="182">
        <v>2.2848999999999999</v>
      </c>
      <c r="AD709" s="182">
        <v>2.4883999999999999</v>
      </c>
      <c r="AE709" s="182">
        <v>2.6890499999999999</v>
      </c>
      <c r="AF709" s="182">
        <v>2.9885999999999999</v>
      </c>
      <c r="AG709" s="182">
        <v>3.1850000000000001</v>
      </c>
      <c r="AH709" s="182">
        <v>4.73935</v>
      </c>
      <c r="AI709" s="182">
        <v>6.1595000000000004</v>
      </c>
      <c r="AJ709" s="182">
        <v>6.0280500000000004</v>
      </c>
      <c r="AK709" s="182">
        <v>6.5890500000000003</v>
      </c>
      <c r="AL709" s="182">
        <v>6.0534999999999997</v>
      </c>
      <c r="AM709" s="182">
        <v>6.9522000000000004</v>
      </c>
      <c r="AN709" s="182">
        <v>7.5697000000000001</v>
      </c>
      <c r="AO709" s="182">
        <v>9.6412499999999994</v>
      </c>
      <c r="AP709" s="182">
        <v>8.5164500000000007</v>
      </c>
      <c r="AQ709" s="182">
        <v>8.9728499999999993</v>
      </c>
      <c r="AR709" s="182">
        <v>8.6545500000000004</v>
      </c>
      <c r="AS709" s="182">
        <v>9.4691500000000008</v>
      </c>
      <c r="AT709" s="182">
        <v>12.0967</v>
      </c>
      <c r="AU709" s="182">
        <v>10.048999999999999</v>
      </c>
      <c r="AV709" s="182">
        <v>13.287100000000001</v>
      </c>
      <c r="AW709" s="182">
        <v>14.4217</v>
      </c>
      <c r="AX709" s="182">
        <v>14.73335</v>
      </c>
      <c r="AY709" s="182">
        <v>17.202500000000001</v>
      </c>
      <c r="AZ709" s="182">
        <v>18.005050000000001</v>
      </c>
      <c r="BA709" s="182">
        <v>18.36205</v>
      </c>
      <c r="BB709" s="182">
        <v>18.458449999999999</v>
      </c>
      <c r="BC709" s="182">
        <v>19.207999999999998</v>
      </c>
      <c r="BD709" s="182">
        <v>20.10295</v>
      </c>
    </row>
    <row r="710" spans="1:56" hidden="1">
      <c r="A710" s="181" t="s">
        <v>2087</v>
      </c>
      <c r="B710" s="181" t="s">
        <v>49</v>
      </c>
      <c r="C710" s="181" t="s">
        <v>312</v>
      </c>
      <c r="D710" s="182" t="s">
        <v>49</v>
      </c>
      <c r="E710" s="182" t="s">
        <v>1854</v>
      </c>
      <c r="F710" s="182" t="s">
        <v>2121</v>
      </c>
      <c r="G710" s="182" t="s">
        <v>2073</v>
      </c>
      <c r="H710" s="182">
        <v>0.657277</v>
      </c>
      <c r="I710" s="182">
        <v>0.55027199999999998</v>
      </c>
      <c r="J710" s="182">
        <v>0.66436099999999998</v>
      </c>
      <c r="K710" s="182">
        <v>0.66335920000000004</v>
      </c>
      <c r="L710" s="182">
        <v>0.67605199999999999</v>
      </c>
      <c r="M710" s="182">
        <v>0.6753633</v>
      </c>
      <c r="N710" s="182">
        <v>0.81886000000000003</v>
      </c>
      <c r="O710" s="182">
        <v>0.97124703999999995</v>
      </c>
      <c r="P710" s="182">
        <v>1.0144316600000001</v>
      </c>
      <c r="Q710" s="182">
        <v>1.16933372</v>
      </c>
      <c r="R710" s="182">
        <v>1.16187752</v>
      </c>
      <c r="S710" s="182">
        <v>1.0957261</v>
      </c>
      <c r="T710" s="182">
        <v>1.0844943600000001</v>
      </c>
      <c r="U710" s="182">
        <v>1.16468492</v>
      </c>
      <c r="V710" s="182">
        <v>1.32930712</v>
      </c>
      <c r="W710" s="182">
        <v>1.3356143</v>
      </c>
      <c r="X710" s="182">
        <v>1.3846453000000001</v>
      </c>
      <c r="Y710" s="182">
        <v>1.3940197999999999</v>
      </c>
      <c r="Z710" s="182">
        <v>1.4379807</v>
      </c>
      <c r="AA710" s="182">
        <v>1.4386781</v>
      </c>
      <c r="AB710" s="182">
        <v>1.3831007</v>
      </c>
      <c r="AC710" s="182">
        <v>1.4890576</v>
      </c>
      <c r="AD710" s="182">
        <v>1.4875289</v>
      </c>
      <c r="AE710" s="182">
        <v>1.6080912999999999</v>
      </c>
      <c r="AF710" s="182">
        <v>1.6854901</v>
      </c>
      <c r="AG710" s="182">
        <v>1.6441234</v>
      </c>
      <c r="AH710" s="182">
        <v>1.6658025000000001</v>
      </c>
      <c r="AI710" s="182">
        <v>1.9122702</v>
      </c>
      <c r="AJ710" s="182">
        <v>2.1644066999999998</v>
      </c>
      <c r="AK710" s="182">
        <v>2.0553930999999999</v>
      </c>
      <c r="AL710" s="182">
        <v>2.1371476</v>
      </c>
      <c r="AM710" s="182">
        <v>2.1553715000000002</v>
      </c>
      <c r="AN710" s="182">
        <v>2.0870212000000001</v>
      </c>
      <c r="AO710" s="182">
        <v>2.1951005000000001</v>
      </c>
      <c r="AP710" s="182">
        <v>2.3436873</v>
      </c>
      <c r="AQ710" s="182">
        <v>2.2652599000000002</v>
      </c>
      <c r="AR710" s="182">
        <v>2.4827536000000001</v>
      </c>
      <c r="AS710" s="182">
        <v>2.4495567</v>
      </c>
      <c r="AT710" s="182">
        <v>2.2199059600000002</v>
      </c>
      <c r="AU710" s="182">
        <v>2.0271482000000001</v>
      </c>
      <c r="AV710" s="182">
        <v>2.4224258999999999</v>
      </c>
      <c r="AW710" s="182">
        <v>2.5102831999999999</v>
      </c>
      <c r="AX710" s="182">
        <v>2.5557896000000002</v>
      </c>
      <c r="AY710" s="182">
        <v>2.4321019000000001</v>
      </c>
      <c r="AZ710" s="182">
        <v>2.3268924000000002</v>
      </c>
      <c r="BA710" s="182">
        <v>2.3373764000000001</v>
      </c>
      <c r="BB710" s="182">
        <v>2.3136272</v>
      </c>
      <c r="BC710" s="182">
        <v>2.2299541000000001</v>
      </c>
      <c r="BD710" s="182">
        <v>2.2625818</v>
      </c>
    </row>
    <row r="711" spans="1:56" hidden="1">
      <c r="A711" s="181" t="s">
        <v>2087</v>
      </c>
      <c r="B711" s="181" t="s">
        <v>49</v>
      </c>
      <c r="C711" s="181" t="s">
        <v>312</v>
      </c>
      <c r="D711" s="182" t="s">
        <v>49</v>
      </c>
      <c r="E711" s="182" t="s">
        <v>1855</v>
      </c>
      <c r="F711" s="182" t="s">
        <v>2120</v>
      </c>
      <c r="G711" s="182" t="s">
        <v>2073</v>
      </c>
      <c r="H711" s="182">
        <v>4.281269</v>
      </c>
      <c r="I711" s="182">
        <v>3.921586</v>
      </c>
      <c r="J711" s="182">
        <v>4.1209069999999999</v>
      </c>
      <c r="K711" s="182">
        <v>4.2048990000000002</v>
      </c>
      <c r="L711" s="182">
        <v>3.8673730000000002</v>
      </c>
      <c r="M711" s="182">
        <v>3.4030860000000001</v>
      </c>
      <c r="N711" s="182">
        <v>3.1959309999999999</v>
      </c>
      <c r="O711" s="182">
        <v>2.9798909999999998</v>
      </c>
      <c r="P711" s="182">
        <v>2.7187920000000001</v>
      </c>
      <c r="Q711" s="182">
        <v>3.1179950000000001</v>
      </c>
      <c r="R711" s="182">
        <v>2.8955880000000001</v>
      </c>
      <c r="S711" s="182">
        <v>2.640285</v>
      </c>
      <c r="T711" s="182">
        <v>1.654547</v>
      </c>
      <c r="U711" s="182">
        <v>1.3559699999999999</v>
      </c>
      <c r="V711" s="182">
        <v>2.0170110000000001</v>
      </c>
      <c r="W711" s="182">
        <v>2.0662590000000001</v>
      </c>
      <c r="X711" s="182">
        <v>1.9124300000000001</v>
      </c>
      <c r="Y711" s="182">
        <v>2.0046599999999999</v>
      </c>
      <c r="Z711" s="182">
        <v>2.2721</v>
      </c>
      <c r="AA711" s="182">
        <v>2.3345099999999999</v>
      </c>
      <c r="AB711" s="182">
        <v>2.0043000000000002</v>
      </c>
      <c r="AC711" s="182">
        <v>2.2394850000000002</v>
      </c>
      <c r="AD711" s="182">
        <v>2.3481100000000001</v>
      </c>
      <c r="AE711" s="182">
        <v>2.42516</v>
      </c>
      <c r="AF711" s="182">
        <v>2.3600449999999999</v>
      </c>
      <c r="AG711" s="182">
        <v>2.2805200000000001</v>
      </c>
      <c r="AH711" s="182">
        <v>2.3704000000000001</v>
      </c>
      <c r="AI711" s="182">
        <v>2.2731870000000001</v>
      </c>
      <c r="AJ711" s="182">
        <v>2.1310539999999998</v>
      </c>
      <c r="AK711" s="182">
        <v>2.0802070000000001</v>
      </c>
      <c r="AL711" s="182">
        <v>2.5825</v>
      </c>
      <c r="AM711" s="182">
        <v>2.328522</v>
      </c>
      <c r="AN711" s="182">
        <v>2.6088399999999998</v>
      </c>
      <c r="AO711" s="182">
        <v>2.7404299999999999</v>
      </c>
      <c r="AP711" s="182">
        <v>3.0902799999999999</v>
      </c>
      <c r="AQ711" s="182">
        <v>3.0802499999999999</v>
      </c>
      <c r="AR711" s="182">
        <v>3.0138699999999998</v>
      </c>
      <c r="AS711" s="182">
        <v>3.29691</v>
      </c>
      <c r="AT711" s="182">
        <v>2.8872100000000001</v>
      </c>
      <c r="AU711" s="182">
        <v>2.1448499999999999</v>
      </c>
      <c r="AV711" s="182">
        <v>2.8358099999999999</v>
      </c>
      <c r="AW711" s="182">
        <v>2.7312699999999999</v>
      </c>
      <c r="AX711" s="182">
        <v>2.8262100000000001</v>
      </c>
      <c r="AY711" s="182">
        <v>2.8498700000000001</v>
      </c>
      <c r="AZ711" s="182">
        <v>2.73306</v>
      </c>
      <c r="BA711" s="182">
        <v>2.7546200000000001</v>
      </c>
      <c r="BB711" s="182">
        <v>2.6907199999999998</v>
      </c>
      <c r="BC711" s="182">
        <v>2.9540600000000001</v>
      </c>
      <c r="BD711" s="182">
        <v>3.0070100000000002</v>
      </c>
    </row>
    <row r="712" spans="1:56" hidden="1">
      <c r="A712" s="181" t="s">
        <v>2087</v>
      </c>
      <c r="B712" s="181" t="s">
        <v>49</v>
      </c>
      <c r="C712" s="181" t="s">
        <v>312</v>
      </c>
      <c r="D712" s="182" t="s">
        <v>49</v>
      </c>
      <c r="E712" s="182" t="s">
        <v>2095</v>
      </c>
      <c r="F712" s="182" t="s">
        <v>1821</v>
      </c>
      <c r="G712" s="182" t="s">
        <v>2073</v>
      </c>
      <c r="H712" s="182">
        <v>4650.9129999999996</v>
      </c>
      <c r="I712" s="182">
        <v>4815.8490000000002</v>
      </c>
      <c r="J712" s="182">
        <v>5059.7120000000004</v>
      </c>
      <c r="K712" s="182">
        <v>5202.6450000000004</v>
      </c>
      <c r="L712" s="182">
        <v>5490.5240000000003</v>
      </c>
      <c r="M712" s="182">
        <v>5614.0460000000003</v>
      </c>
      <c r="N712" s="182">
        <v>6110.4448000000002</v>
      </c>
      <c r="O712" s="182">
        <v>6383.8280000000004</v>
      </c>
      <c r="P712" s="182">
        <v>6340.6764999999996</v>
      </c>
      <c r="Q712" s="182">
        <v>6456.5744999999997</v>
      </c>
      <c r="R712" s="182">
        <v>6992.7830000000004</v>
      </c>
      <c r="S712" s="182">
        <v>7172.65</v>
      </c>
      <c r="T712" s="182">
        <v>7291.4306999999999</v>
      </c>
      <c r="U712" s="182">
        <v>7346.4201999999996</v>
      </c>
      <c r="V712" s="182">
        <v>7577.4098999999997</v>
      </c>
      <c r="W712" s="182">
        <v>7648.9835999999996</v>
      </c>
      <c r="X712" s="182">
        <v>7873.2444999999998</v>
      </c>
      <c r="Y712" s="182">
        <v>8075.4233999999997</v>
      </c>
      <c r="Z712" s="182">
        <v>8298.8119000000006</v>
      </c>
      <c r="AA712" s="182">
        <v>8559.6792000000005</v>
      </c>
      <c r="AB712" s="182">
        <v>8724.9742000000006</v>
      </c>
      <c r="AC712" s="182">
        <v>9277.0882000000001</v>
      </c>
      <c r="AD712" s="182">
        <v>9667.3776999999991</v>
      </c>
      <c r="AE712" s="182">
        <v>9970.9442999999992</v>
      </c>
      <c r="AF712" s="182">
        <v>10443.8853</v>
      </c>
      <c r="AG712" s="182">
        <v>10918.127399999999</v>
      </c>
      <c r="AH712" s="182">
        <v>10570.485199999999</v>
      </c>
      <c r="AI712" s="182">
        <v>10631.191800000001</v>
      </c>
      <c r="AJ712" s="182">
        <v>10604.4419</v>
      </c>
      <c r="AK712" s="182">
        <v>10568.0823</v>
      </c>
      <c r="AL712" s="182">
        <v>10761.624599999999</v>
      </c>
      <c r="AM712" s="182">
        <v>11203.4177</v>
      </c>
      <c r="AN712" s="182">
        <v>11793.8406</v>
      </c>
      <c r="AO712" s="182">
        <v>12462.661700000001</v>
      </c>
      <c r="AP712" s="182">
        <v>13059.4053</v>
      </c>
      <c r="AQ712" s="182">
        <v>13277.909</v>
      </c>
      <c r="AR712" s="182">
        <v>13294.642900000001</v>
      </c>
      <c r="AS712" s="182">
        <v>12990.4565</v>
      </c>
      <c r="AT712" s="182">
        <v>13244.1353</v>
      </c>
      <c r="AU712" s="182">
        <v>13524.931399999999</v>
      </c>
      <c r="AV712" s="182">
        <v>13894.3683</v>
      </c>
      <c r="AW712" s="182">
        <v>14206.6955</v>
      </c>
      <c r="AX712" s="182">
        <v>14174.463400000001</v>
      </c>
      <c r="AY712" s="182">
        <v>14320.7549</v>
      </c>
      <c r="AZ712" s="182">
        <v>14445.814399999999</v>
      </c>
      <c r="BA712" s="182">
        <v>14743.6405</v>
      </c>
      <c r="BB712" s="182">
        <v>14936.469800000001</v>
      </c>
      <c r="BC712" s="182">
        <v>14718.498</v>
      </c>
      <c r="BD712" s="182">
        <v>14627.230299999999</v>
      </c>
    </row>
    <row r="713" spans="1:56" hidden="1">
      <c r="A713" s="181" t="s">
        <v>2087</v>
      </c>
      <c r="B713" s="181" t="s">
        <v>49</v>
      </c>
      <c r="C713" s="181" t="s">
        <v>312</v>
      </c>
      <c r="D713" s="182" t="s">
        <v>49</v>
      </c>
      <c r="E713" s="182" t="s">
        <v>2094</v>
      </c>
      <c r="F713" s="182" t="s">
        <v>1822</v>
      </c>
      <c r="G713" s="182" t="s">
        <v>2073</v>
      </c>
      <c r="H713" s="182">
        <v>136.47983303999999</v>
      </c>
      <c r="I713" s="182">
        <v>140.80835110000001</v>
      </c>
      <c r="J713" s="182">
        <v>146.97201017</v>
      </c>
      <c r="K713" s="182">
        <v>151.48109063999999</v>
      </c>
      <c r="L713" s="182">
        <v>158.80882188999999</v>
      </c>
      <c r="M713" s="182">
        <v>164.11300317000001</v>
      </c>
      <c r="N713" s="182">
        <v>173.05732938</v>
      </c>
      <c r="O713" s="182">
        <v>177.49701406</v>
      </c>
      <c r="P713" s="182">
        <v>176.17721262000001</v>
      </c>
      <c r="Q713" s="182">
        <v>182.42252127</v>
      </c>
      <c r="R713" s="182">
        <v>192.21946584</v>
      </c>
      <c r="S713" s="182">
        <v>193.79383275000001</v>
      </c>
      <c r="T713" s="182">
        <v>196.9851626</v>
      </c>
      <c r="U713" s="182">
        <v>195.39952123</v>
      </c>
      <c r="V713" s="182">
        <v>200.78172620000001</v>
      </c>
      <c r="W713" s="182">
        <v>202.08333690000001</v>
      </c>
      <c r="X713" s="182">
        <v>207.65645860000001</v>
      </c>
      <c r="Y713" s="182">
        <v>211.95949200000001</v>
      </c>
      <c r="Z713" s="182">
        <v>215.88391569999999</v>
      </c>
      <c r="AA713" s="182">
        <v>222.67736379999999</v>
      </c>
      <c r="AB713" s="182">
        <v>227.06549430000001</v>
      </c>
      <c r="AC713" s="182">
        <v>234.54535970000001</v>
      </c>
      <c r="AD713" s="182">
        <v>238.11973080000001</v>
      </c>
      <c r="AE713" s="182">
        <v>238.1729459</v>
      </c>
      <c r="AF713" s="182">
        <v>243.39451930000001</v>
      </c>
      <c r="AG713" s="182">
        <v>248.80404139999999</v>
      </c>
      <c r="AH713" s="182">
        <v>232.0938529</v>
      </c>
      <c r="AI713" s="182">
        <v>236.9264541</v>
      </c>
      <c r="AJ713" s="182">
        <v>239.4309777</v>
      </c>
      <c r="AK713" s="182">
        <v>242.95539239999999</v>
      </c>
      <c r="AL713" s="182">
        <v>250.43587830000001</v>
      </c>
      <c r="AM713" s="182">
        <v>259.32132250000001</v>
      </c>
      <c r="AN713" s="182">
        <v>267.57301749999999</v>
      </c>
      <c r="AO713" s="182">
        <v>279.42082190000002</v>
      </c>
      <c r="AP713" s="182">
        <v>290.23166629999997</v>
      </c>
      <c r="AQ713" s="182">
        <v>295.56095749999997</v>
      </c>
      <c r="AR713" s="182">
        <v>296.06747109999998</v>
      </c>
      <c r="AS713" s="182">
        <v>293.29303379999999</v>
      </c>
      <c r="AT713" s="182">
        <v>298.75087930000001</v>
      </c>
      <c r="AU713" s="182">
        <v>303.91287</v>
      </c>
      <c r="AV713" s="182">
        <v>309.88746500000002</v>
      </c>
      <c r="AW713" s="182">
        <v>314.42325829999999</v>
      </c>
      <c r="AX713" s="182">
        <v>311.12123059999999</v>
      </c>
      <c r="AY713" s="182">
        <v>309.28864870000001</v>
      </c>
      <c r="AZ713" s="182">
        <v>313.20644110000001</v>
      </c>
      <c r="BA713" s="182">
        <v>318.54193029999999</v>
      </c>
      <c r="BB713" s="182">
        <v>322.2191588</v>
      </c>
      <c r="BC713" s="182">
        <v>321.62734</v>
      </c>
      <c r="BD713" s="182">
        <v>321.57661899999999</v>
      </c>
    </row>
    <row r="714" spans="1:56" hidden="1">
      <c r="A714" s="181" t="s">
        <v>2087</v>
      </c>
      <c r="B714" s="181" t="s">
        <v>49</v>
      </c>
      <c r="C714" s="181" t="s">
        <v>312</v>
      </c>
      <c r="D714" s="182" t="s">
        <v>49</v>
      </c>
      <c r="E714" s="182" t="s">
        <v>2093</v>
      </c>
      <c r="F714" s="182" t="s">
        <v>2092</v>
      </c>
      <c r="G714" s="182" t="s">
        <v>2084</v>
      </c>
      <c r="H714" s="182">
        <v>52.231048510000001</v>
      </c>
      <c r="I714" s="182">
        <v>53.046651009999998</v>
      </c>
      <c r="J714" s="182">
        <v>54.50222754</v>
      </c>
      <c r="K714" s="182">
        <v>59.218539999999997</v>
      </c>
      <c r="L714" s="182">
        <v>64.974837399999998</v>
      </c>
      <c r="M714" s="182">
        <v>66.193245500000003</v>
      </c>
      <c r="N714" s="182">
        <v>75.8375068</v>
      </c>
      <c r="O714" s="182">
        <v>80.532281810000001</v>
      </c>
      <c r="P714" s="182">
        <v>77.587545570000003</v>
      </c>
      <c r="Q714" s="182">
        <v>82.655749900000004</v>
      </c>
      <c r="R714" s="182">
        <v>92.327441399999998</v>
      </c>
      <c r="S714" s="182">
        <v>92.886873399999999</v>
      </c>
      <c r="T714" s="182">
        <v>101.71034517</v>
      </c>
      <c r="U714" s="182">
        <v>104.55397753</v>
      </c>
      <c r="V714" s="182">
        <v>110.96927162</v>
      </c>
      <c r="W714" s="182">
        <v>121.7025948</v>
      </c>
      <c r="X714" s="182">
        <v>119.2511784</v>
      </c>
      <c r="Y714" s="182">
        <v>133.59804177000001</v>
      </c>
      <c r="Z714" s="182">
        <v>131.73968475999999</v>
      </c>
      <c r="AA714" s="182">
        <v>133.66811636</v>
      </c>
      <c r="AB714" s="182">
        <v>123.7866363</v>
      </c>
      <c r="AC714" s="182">
        <v>122.52471826999999</v>
      </c>
      <c r="AD714" s="182">
        <v>132.02378132000001</v>
      </c>
      <c r="AE714" s="182">
        <v>124.95913114</v>
      </c>
      <c r="AF714" s="182">
        <v>142.65215802399999</v>
      </c>
      <c r="AG714" s="182">
        <v>147.71864697000001</v>
      </c>
      <c r="AH714" s="182">
        <v>142.86519150000001</v>
      </c>
      <c r="AI714" s="182">
        <v>150.48686549000001</v>
      </c>
      <c r="AJ714" s="182">
        <v>154.52027873</v>
      </c>
      <c r="AK714" s="182">
        <v>156.74297711</v>
      </c>
      <c r="AL714" s="182">
        <v>155.43085339999999</v>
      </c>
      <c r="AM714" s="182">
        <v>168.61526681999999</v>
      </c>
      <c r="AN714" s="182">
        <v>174.89917503999999</v>
      </c>
      <c r="AO714" s="182">
        <v>201.11246247</v>
      </c>
      <c r="AP714" s="182">
        <v>206.22997203</v>
      </c>
      <c r="AQ714" s="182">
        <v>204.98755123999999</v>
      </c>
      <c r="AR714" s="182">
        <v>219.45242271999999</v>
      </c>
      <c r="AS714" s="182">
        <v>246.69181089</v>
      </c>
      <c r="AT714" s="182">
        <v>280.60467549999998</v>
      </c>
      <c r="AU714" s="182">
        <v>286.76528895000001</v>
      </c>
      <c r="AV714" s="182">
        <v>302.49380676999999</v>
      </c>
      <c r="AW714" s="182">
        <v>312.05773783000001</v>
      </c>
      <c r="AX714" s="182">
        <v>310.22600598000002</v>
      </c>
      <c r="AY714" s="182">
        <v>340.15096059000001</v>
      </c>
      <c r="AZ714" s="182">
        <v>337.19465115000003</v>
      </c>
      <c r="BA714" s="182">
        <v>349.55809783000001</v>
      </c>
      <c r="BB714" s="182">
        <v>342.47782276999999</v>
      </c>
      <c r="BC714" s="182">
        <v>368.26944520000001</v>
      </c>
      <c r="BD714" s="182">
        <v>359.07992992999999</v>
      </c>
    </row>
    <row r="715" spans="1:56" hidden="1">
      <c r="A715" s="181" t="s">
        <v>2087</v>
      </c>
      <c r="B715" s="181" t="s">
        <v>49</v>
      </c>
      <c r="C715" s="181" t="s">
        <v>312</v>
      </c>
      <c r="D715" s="182" t="s">
        <v>49</v>
      </c>
      <c r="E715" s="182" t="s">
        <v>2113</v>
      </c>
      <c r="F715" s="182" t="s">
        <v>2112</v>
      </c>
      <c r="G715" s="182" t="s">
        <v>2073</v>
      </c>
      <c r="H715" s="182">
        <v>592.75199999999995</v>
      </c>
      <c r="I715" s="182">
        <v>559.22249999999997</v>
      </c>
      <c r="J715" s="182">
        <v>524.56859999999995</v>
      </c>
      <c r="K715" s="182">
        <v>546.91120000000001</v>
      </c>
      <c r="L715" s="182">
        <v>524.34019999999998</v>
      </c>
      <c r="M715" s="182">
        <v>587.61659999999995</v>
      </c>
      <c r="N715" s="182">
        <v>726.08150000000001</v>
      </c>
      <c r="O715" s="182">
        <v>643.65800000000002</v>
      </c>
      <c r="P715" s="182">
        <v>594.72500000000002</v>
      </c>
      <c r="Q715" s="182">
        <v>567.53880000000004</v>
      </c>
      <c r="R715" s="182">
        <v>639.51139999999998</v>
      </c>
      <c r="S715" s="182">
        <v>614.89469999999994</v>
      </c>
      <c r="T715" s="182">
        <v>597.11109999999996</v>
      </c>
      <c r="U715" s="182">
        <v>497.80149999999998</v>
      </c>
      <c r="V715" s="182">
        <v>512.61260000000004</v>
      </c>
      <c r="W715" s="182">
        <v>447.54939999999999</v>
      </c>
      <c r="X715" s="182">
        <v>516.97619999999995</v>
      </c>
      <c r="Y715" s="182">
        <v>544.83320000000003</v>
      </c>
      <c r="Z715" s="182">
        <v>531.38819999999998</v>
      </c>
      <c r="AA715" s="182">
        <v>459.64909999999998</v>
      </c>
      <c r="AB715" s="182">
        <v>338.71199999999999</v>
      </c>
      <c r="AC715" s="182">
        <v>346.87520000000001</v>
      </c>
      <c r="AD715" s="182">
        <v>386.6755</v>
      </c>
      <c r="AE715" s="182">
        <v>356.60199999999998</v>
      </c>
      <c r="AF715" s="182">
        <v>349.54989999999998</v>
      </c>
      <c r="AG715" s="182">
        <v>339.017</v>
      </c>
      <c r="AH715" s="182">
        <v>246.9425</v>
      </c>
      <c r="AI715" s="182">
        <v>226.89240000000001</v>
      </c>
      <c r="AJ715" s="182">
        <v>222.1069</v>
      </c>
      <c r="AK715" s="182">
        <v>270.2491</v>
      </c>
      <c r="AL715" s="182">
        <v>253.63919999999999</v>
      </c>
      <c r="AM715" s="182">
        <v>227.00649999999999</v>
      </c>
      <c r="AN715" s="182">
        <v>236.4419</v>
      </c>
      <c r="AO715" s="182">
        <v>248.97139999999999</v>
      </c>
      <c r="AP715" s="182">
        <v>303.47590000000002</v>
      </c>
      <c r="AQ715" s="182">
        <v>330.15750000000003</v>
      </c>
      <c r="AR715" s="182">
        <v>259.46179999999998</v>
      </c>
      <c r="AS715" s="182">
        <v>261.20800000000003</v>
      </c>
      <c r="AT715" s="182">
        <v>266.18259999999998</v>
      </c>
      <c r="AU715" s="182">
        <v>268.17720000000003</v>
      </c>
      <c r="AV715" s="182">
        <v>254.21080000000001</v>
      </c>
      <c r="AW715" s="182">
        <v>257.05160000000001</v>
      </c>
      <c r="AX715" s="182">
        <v>225.34119999999999</v>
      </c>
      <c r="AY715" s="182">
        <v>219.72649999999999</v>
      </c>
      <c r="AZ715" s="182">
        <v>218.58019999999999</v>
      </c>
      <c r="BA715" s="182">
        <v>199.67320000000001</v>
      </c>
      <c r="BB715" s="182">
        <v>181.51519999999999</v>
      </c>
      <c r="BC715" s="182">
        <v>187.3297</v>
      </c>
      <c r="BD715" s="182">
        <v>173.80080000000001</v>
      </c>
    </row>
    <row r="716" spans="1:56" hidden="1">
      <c r="A716" s="181" t="s">
        <v>2087</v>
      </c>
      <c r="B716" s="181" t="s">
        <v>49</v>
      </c>
      <c r="C716" s="181" t="s">
        <v>312</v>
      </c>
      <c r="D716" s="182" t="s">
        <v>49</v>
      </c>
      <c r="E716" s="182" t="s">
        <v>2091</v>
      </c>
      <c r="F716" s="182" t="s">
        <v>2090</v>
      </c>
      <c r="G716" s="182" t="s">
        <v>2073</v>
      </c>
      <c r="H716" s="182">
        <v>576.53300000000002</v>
      </c>
      <c r="I716" s="182">
        <v>686.26099999999997</v>
      </c>
      <c r="J716" s="182">
        <v>721.005</v>
      </c>
      <c r="K716" s="182">
        <v>756.98</v>
      </c>
      <c r="L716" s="182">
        <v>794.351</v>
      </c>
      <c r="M716" s="182">
        <v>833.26599999999996</v>
      </c>
      <c r="N716" s="182">
        <v>873.04100000000005</v>
      </c>
      <c r="O716" s="182">
        <v>914.28099999999995</v>
      </c>
      <c r="P716" s="182">
        <v>957.13</v>
      </c>
      <c r="Q716" s="182">
        <v>1001.63</v>
      </c>
      <c r="R716" s="182">
        <v>1047.81</v>
      </c>
      <c r="S716" s="182">
        <v>1094.48</v>
      </c>
      <c r="T716" s="182">
        <v>1142.6099999999999</v>
      </c>
      <c r="U716" s="182">
        <v>1192.17</v>
      </c>
      <c r="V716" s="182">
        <v>1242.8599999999999</v>
      </c>
      <c r="W716" s="182">
        <v>1294.44</v>
      </c>
      <c r="X716" s="182">
        <v>1345.06</v>
      </c>
      <c r="Y716" s="182">
        <v>1396.13</v>
      </c>
      <c r="Z716" s="182">
        <v>1447.87</v>
      </c>
      <c r="AA716" s="182">
        <v>1500.33</v>
      </c>
      <c r="AB716" s="182">
        <v>1553.6</v>
      </c>
      <c r="AC716" s="182">
        <v>1604.67</v>
      </c>
      <c r="AD716" s="182">
        <v>1649.33</v>
      </c>
      <c r="AE716" s="182">
        <v>1711.33</v>
      </c>
      <c r="AF716" s="182">
        <v>1779.83</v>
      </c>
      <c r="AG716" s="182">
        <v>1847.56</v>
      </c>
      <c r="AH716" s="182">
        <v>1907.91</v>
      </c>
      <c r="AI716" s="182">
        <v>1973.16</v>
      </c>
      <c r="AJ716" s="182">
        <v>2028.25</v>
      </c>
      <c r="AK716" s="182">
        <v>2082.77</v>
      </c>
      <c r="AL716" s="182">
        <v>2154.41</v>
      </c>
      <c r="AM716" s="182">
        <v>2202.15</v>
      </c>
      <c r="AN716" s="182">
        <v>2253.5500000000002</v>
      </c>
      <c r="AO716" s="182">
        <v>2297.4499999999998</v>
      </c>
      <c r="AP716" s="182">
        <v>2360.98</v>
      </c>
      <c r="AQ716" s="182">
        <v>2079.8905300000001</v>
      </c>
      <c r="AR716" s="182">
        <v>2136.8598400000001</v>
      </c>
      <c r="AS716" s="182">
        <v>2007.63249</v>
      </c>
      <c r="AT716" s="182">
        <v>1840.12318</v>
      </c>
      <c r="AU716" s="182">
        <v>1866.7838400000001</v>
      </c>
      <c r="AV716" s="182">
        <v>1918.0834600000001</v>
      </c>
      <c r="AW716" s="182">
        <v>1960.8779300000001</v>
      </c>
      <c r="AX716" s="182">
        <v>1994.8585800000001</v>
      </c>
      <c r="AY716" s="182">
        <v>2032.05602</v>
      </c>
      <c r="AZ716" s="182">
        <v>2060.39977</v>
      </c>
      <c r="BA716" s="182">
        <v>2070.99631</v>
      </c>
      <c r="BB716" s="182">
        <v>2075.8265000000001</v>
      </c>
      <c r="BC716" s="182">
        <v>2097.3881000000001</v>
      </c>
      <c r="BD716" s="182">
        <v>2121.3099699999998</v>
      </c>
    </row>
    <row r="717" spans="1:56" hidden="1">
      <c r="A717" s="181" t="s">
        <v>2087</v>
      </c>
      <c r="B717" s="181" t="s">
        <v>49</v>
      </c>
      <c r="C717" s="181" t="s">
        <v>312</v>
      </c>
      <c r="D717" s="182" t="s">
        <v>49</v>
      </c>
      <c r="E717" s="182" t="s">
        <v>2089</v>
      </c>
      <c r="F717" s="182" t="s">
        <v>2088</v>
      </c>
      <c r="G717" s="182" t="s">
        <v>2073</v>
      </c>
      <c r="H717" s="182">
        <v>13.94624</v>
      </c>
      <c r="I717" s="182">
        <v>14.127840000000001</v>
      </c>
      <c r="J717" s="182">
        <v>14.465249999999999</v>
      </c>
      <c r="K717" s="182">
        <v>14.807359999999999</v>
      </c>
      <c r="L717" s="182">
        <v>15.15757</v>
      </c>
      <c r="M717" s="182">
        <v>15.516769999999999</v>
      </c>
      <c r="N717" s="182">
        <v>15.885439999999999</v>
      </c>
      <c r="O717" s="182">
        <v>16.262799999999999</v>
      </c>
      <c r="P717" s="182">
        <v>16.649090000000001</v>
      </c>
      <c r="Q717" s="182">
        <v>17.04393</v>
      </c>
      <c r="R717" s="182">
        <v>17.447569999999999</v>
      </c>
      <c r="S717" s="182">
        <v>17.858699999999999</v>
      </c>
      <c r="T717" s="182">
        <v>18.276779999999999</v>
      </c>
      <c r="U717" s="182">
        <v>18.6981</v>
      </c>
      <c r="V717" s="182">
        <v>19.12819</v>
      </c>
      <c r="W717" s="182">
        <v>19.569939999999999</v>
      </c>
      <c r="X717" s="182">
        <v>19.95889</v>
      </c>
      <c r="Y717" s="182">
        <v>20.354600000000001</v>
      </c>
      <c r="Z717" s="182">
        <v>20.774249999999999</v>
      </c>
      <c r="AA717" s="182">
        <v>21.31184</v>
      </c>
      <c r="AB717" s="182">
        <v>21.569780000000002</v>
      </c>
      <c r="AC717" s="182">
        <v>21.875250000000001</v>
      </c>
      <c r="AD717" s="182">
        <v>22.196940000000001</v>
      </c>
      <c r="AE717" s="182">
        <v>22.669170000000001</v>
      </c>
      <c r="AF717" s="182">
        <v>23.026230000000002</v>
      </c>
      <c r="AG717" s="182">
        <v>23.140319999999999</v>
      </c>
      <c r="AH717" s="182">
        <v>23.50048</v>
      </c>
      <c r="AI717" s="182">
        <v>23.897680000000001</v>
      </c>
      <c r="AJ717" s="182">
        <v>24.318660000000001</v>
      </c>
      <c r="AK717" s="182">
        <v>24.701609999999999</v>
      </c>
      <c r="AL717" s="182">
        <v>25.48161</v>
      </c>
      <c r="AM717" s="182">
        <v>25.921479999999999</v>
      </c>
      <c r="AN717" s="182">
        <v>26.5625</v>
      </c>
      <c r="AO717" s="182">
        <v>27.102399999999999</v>
      </c>
      <c r="AP717" s="182">
        <v>27.747800000000002</v>
      </c>
      <c r="AQ717" s="182">
        <v>28.630299999999998</v>
      </c>
      <c r="AR717" s="182">
        <v>29.331600000000002</v>
      </c>
      <c r="AS717" s="182">
        <v>29.758199999999999</v>
      </c>
      <c r="AT717" s="182">
        <v>29.720700000000001</v>
      </c>
      <c r="AU717" s="182">
        <v>29.878399999999999</v>
      </c>
      <c r="AV717" s="182">
        <v>30.169499999999999</v>
      </c>
      <c r="AW717" s="182">
        <v>30.453700000000001</v>
      </c>
      <c r="AX717" s="182">
        <v>30.659600000000001</v>
      </c>
      <c r="AY717" s="182">
        <v>30.8901</v>
      </c>
      <c r="AZ717" s="182">
        <v>31.1052</v>
      </c>
      <c r="BA717" s="182">
        <v>31.305199999999999</v>
      </c>
      <c r="BB717" s="182">
        <v>31.497199999999999</v>
      </c>
      <c r="BC717" s="182">
        <v>31.683199999999999</v>
      </c>
      <c r="BD717" s="182">
        <v>31.868099999999998</v>
      </c>
    </row>
    <row r="718" spans="1:56" hidden="1">
      <c r="A718" s="181" t="s">
        <v>2087</v>
      </c>
      <c r="B718" s="181" t="s">
        <v>49</v>
      </c>
      <c r="C718" s="181" t="s">
        <v>312</v>
      </c>
      <c r="D718" s="182" t="s">
        <v>49</v>
      </c>
      <c r="E718" s="182" t="s">
        <v>2086</v>
      </c>
      <c r="F718" s="182" t="s">
        <v>2085</v>
      </c>
      <c r="G718" s="182" t="s">
        <v>2073</v>
      </c>
      <c r="H718" s="182">
        <v>751.10748899999999</v>
      </c>
      <c r="I718" s="182">
        <v>767.049172</v>
      </c>
      <c r="J718" s="182">
        <v>795.58394099999998</v>
      </c>
      <c r="K718" s="182">
        <v>825.35033399999998</v>
      </c>
      <c r="L718" s="182">
        <v>844.541202</v>
      </c>
      <c r="M718" s="182">
        <v>853.22697800000003</v>
      </c>
      <c r="N718" s="182">
        <v>889.23764600000004</v>
      </c>
      <c r="O718" s="182">
        <v>937.17089599999997</v>
      </c>
      <c r="P718" s="182">
        <v>990.54147999999998</v>
      </c>
      <c r="Q718" s="182">
        <v>1041.2667349999999</v>
      </c>
      <c r="R718" s="182">
        <v>1144.0988030000001</v>
      </c>
      <c r="S718" s="182">
        <v>1163.0491709999999</v>
      </c>
      <c r="T718" s="182">
        <v>1232.154761</v>
      </c>
      <c r="U718" s="182">
        <v>1238.7821019999999</v>
      </c>
      <c r="V718" s="182">
        <v>1308.9255889999999</v>
      </c>
      <c r="W718" s="182">
        <v>1337.46335</v>
      </c>
      <c r="X718" s="182">
        <v>1345.6876339999999</v>
      </c>
      <c r="Y718" s="182">
        <v>1454.257529</v>
      </c>
      <c r="Z718" s="182">
        <v>1489.9113010000001</v>
      </c>
      <c r="AA718" s="182">
        <v>1543.048423</v>
      </c>
      <c r="AB718" s="182">
        <v>1532.140502</v>
      </c>
      <c r="AC718" s="182">
        <v>1589.5498660000001</v>
      </c>
      <c r="AD718" s="182">
        <v>1635.7477550000001</v>
      </c>
      <c r="AE718" s="182">
        <v>1682.8240149999999</v>
      </c>
      <c r="AF718" s="182">
        <v>1741.499873</v>
      </c>
      <c r="AG718" s="182">
        <v>1779.244856</v>
      </c>
      <c r="AH718" s="182">
        <v>1827.5584100000001</v>
      </c>
      <c r="AI718" s="182">
        <v>1879.586867</v>
      </c>
      <c r="AJ718" s="182">
        <v>1919.5603779999999</v>
      </c>
      <c r="AK718" s="182">
        <v>1957.22045</v>
      </c>
      <c r="AL718" s="182">
        <v>1899.5218600000001</v>
      </c>
      <c r="AM718" s="182">
        <v>1936.092578</v>
      </c>
      <c r="AN718" s="182">
        <v>2024.044844</v>
      </c>
      <c r="AO718" s="182">
        <v>2159.052353</v>
      </c>
      <c r="AP718" s="182">
        <v>2228.4517080000001</v>
      </c>
      <c r="AQ718" s="182">
        <v>2334.7170379999998</v>
      </c>
      <c r="AR718" s="182">
        <v>2449.9141599999998</v>
      </c>
      <c r="AS718" s="182">
        <v>2581.8096249999999</v>
      </c>
      <c r="AT718" s="182">
        <v>2702.3132909999999</v>
      </c>
      <c r="AU718" s="182">
        <v>2751.1304190000001</v>
      </c>
      <c r="AV718" s="182">
        <v>2872.6038079999998</v>
      </c>
      <c r="AW718" s="182">
        <v>2790.2373240000002</v>
      </c>
      <c r="AX718" s="182">
        <v>2817.559495</v>
      </c>
      <c r="AY718" s="182">
        <v>2966.0196129999999</v>
      </c>
      <c r="AZ718" s="182">
        <v>3014.5915679999998</v>
      </c>
      <c r="BA718" s="182">
        <v>3148.2120770000001</v>
      </c>
      <c r="BB718" s="182">
        <v>3240.2514470000001</v>
      </c>
      <c r="BC718" s="182">
        <v>3286.2580659999999</v>
      </c>
      <c r="BD718" s="182">
        <v>3450.3526200000001</v>
      </c>
    </row>
    <row r="719" spans="1:56" hidden="1">
      <c r="A719" s="181" t="s">
        <v>2087</v>
      </c>
      <c r="B719" s="181" t="s">
        <v>2177</v>
      </c>
      <c r="C719" s="181" t="s">
        <v>292</v>
      </c>
      <c r="D719" s="182" t="s">
        <v>32</v>
      </c>
      <c r="E719" s="182" t="s">
        <v>2108</v>
      </c>
      <c r="F719" s="182" t="s">
        <v>2107</v>
      </c>
      <c r="G719" s="182" t="s">
        <v>2084</v>
      </c>
      <c r="H719" s="182">
        <v>6.2039999999999998E-2</v>
      </c>
      <c r="I719" s="182">
        <v>6.2039999999999998E-2</v>
      </c>
      <c r="J719" s="182">
        <v>7.9680000000000001E-2</v>
      </c>
      <c r="K719" s="182">
        <v>6.1080000000000002E-2</v>
      </c>
      <c r="L719" s="182">
        <v>6.234E-2</v>
      </c>
      <c r="M719" s="182">
        <v>6.6720000000000002E-2</v>
      </c>
      <c r="N719" s="182">
        <v>6.198E-2</v>
      </c>
      <c r="O719" s="182">
        <v>6.6119999999999998E-2</v>
      </c>
      <c r="P719" s="182">
        <v>6.5820000000000004E-2</v>
      </c>
      <c r="Q719" s="182">
        <v>0.10023</v>
      </c>
      <c r="R719" s="182">
        <v>0.10353</v>
      </c>
      <c r="S719" s="182">
        <v>9.0719999999999995E-2</v>
      </c>
      <c r="T719" s="182">
        <v>0.11742</v>
      </c>
      <c r="U719" s="182">
        <v>0.16164000000000001</v>
      </c>
      <c r="V719" s="182">
        <v>0.10302</v>
      </c>
      <c r="W719" s="182">
        <v>0.12506999999999999</v>
      </c>
      <c r="X719" s="182">
        <v>0.11547</v>
      </c>
      <c r="Y719" s="182">
        <v>9.5430000000000001E-2</v>
      </c>
      <c r="Z719" s="182">
        <v>0.11183999999999999</v>
      </c>
      <c r="AA719" s="182">
        <v>9.5549999999999996E-2</v>
      </c>
      <c r="AB719" s="182">
        <v>0.13557</v>
      </c>
      <c r="AC719" s="182">
        <v>0.13322999999999999</v>
      </c>
      <c r="AD719" s="182">
        <v>0.13062000000000001</v>
      </c>
      <c r="AE719" s="182">
        <v>9.06E-2</v>
      </c>
      <c r="AF719" s="182">
        <v>9.5549999999999996E-2</v>
      </c>
      <c r="AG719" s="182">
        <v>0.11562</v>
      </c>
      <c r="AH719" s="182">
        <v>0.16955999999999999</v>
      </c>
      <c r="AI719" s="182">
        <v>0.12561</v>
      </c>
      <c r="AJ719" s="182">
        <v>0.14319000000000001</v>
      </c>
      <c r="AK719" s="182">
        <v>0.15068999999999999</v>
      </c>
      <c r="AL719" s="182">
        <v>0.25746000000000002</v>
      </c>
      <c r="AM719" s="182">
        <v>0.24753</v>
      </c>
      <c r="AN719" s="182">
        <v>0.37869000000000003</v>
      </c>
      <c r="AO719" s="182">
        <v>0.44361</v>
      </c>
      <c r="AP719" s="182">
        <v>0.73194000000000004</v>
      </c>
      <c r="AQ719" s="182">
        <v>0.73167000000000004</v>
      </c>
      <c r="AR719" s="182">
        <v>0.67410000000000003</v>
      </c>
      <c r="AS719" s="182">
        <v>0.69633</v>
      </c>
      <c r="AT719" s="182">
        <v>0.67473000000000005</v>
      </c>
      <c r="AU719" s="182">
        <v>0.58562999999999998</v>
      </c>
      <c r="AV719" s="182">
        <v>0.91707000000000005</v>
      </c>
      <c r="AW719" s="182">
        <v>0.88695000000000002</v>
      </c>
      <c r="AX719" s="182">
        <v>0.99903600000000004</v>
      </c>
      <c r="AY719" s="182">
        <v>1.0418069999999999</v>
      </c>
      <c r="AZ719" s="182">
        <v>0.86753999999999998</v>
      </c>
      <c r="BA719" s="182">
        <v>0.90848700000000004</v>
      </c>
      <c r="BB719" s="182">
        <v>0.72369000000000006</v>
      </c>
      <c r="BC719" s="182">
        <v>0.87809999999999999</v>
      </c>
      <c r="BD719" s="182">
        <v>0.87809999999999999</v>
      </c>
    </row>
    <row r="720" spans="1:56" hidden="1">
      <c r="A720" s="181" t="s">
        <v>2087</v>
      </c>
      <c r="B720" s="181" t="s">
        <v>2177</v>
      </c>
      <c r="C720" s="181" t="s">
        <v>292</v>
      </c>
      <c r="D720" s="182" t="s">
        <v>32</v>
      </c>
      <c r="E720" s="182" t="s">
        <v>2108</v>
      </c>
      <c r="F720" s="182" t="s">
        <v>2107</v>
      </c>
      <c r="G720" s="182" t="s">
        <v>2073</v>
      </c>
      <c r="H720" s="182">
        <v>0.36385290100000001</v>
      </c>
      <c r="I720" s="182">
        <v>0.36385290100000001</v>
      </c>
      <c r="J720" s="182">
        <v>0.37458429599999998</v>
      </c>
      <c r="K720" s="182">
        <v>0.43290709399999999</v>
      </c>
      <c r="L720" s="182">
        <v>0.39567679300000003</v>
      </c>
      <c r="M720" s="182">
        <v>0.407480801</v>
      </c>
      <c r="N720" s="182">
        <v>0.46028689699999997</v>
      </c>
      <c r="O720" s="182">
        <v>0.51346789999999998</v>
      </c>
      <c r="P720" s="182">
        <v>0.432842897</v>
      </c>
      <c r="Q720" s="182">
        <v>0.47568020100000002</v>
      </c>
      <c r="R720" s="182">
        <v>0.412206407</v>
      </c>
      <c r="S720" s="182">
        <v>0.364044796</v>
      </c>
      <c r="T720" s="182">
        <v>0.36961270099999999</v>
      </c>
      <c r="U720" s="182">
        <v>0.40926250199999997</v>
      </c>
      <c r="V720" s="182">
        <v>0.39221220400000001</v>
      </c>
      <c r="W720" s="182">
        <v>0.36473240299999998</v>
      </c>
      <c r="X720" s="182">
        <v>0.4005855049</v>
      </c>
      <c r="Y720" s="182">
        <v>0.42800600789999999</v>
      </c>
      <c r="Z720" s="182">
        <v>0.6655076929</v>
      </c>
      <c r="AA720" s="182">
        <v>0.65165420519999995</v>
      </c>
      <c r="AB720" s="182">
        <v>0.50093701909999999</v>
      </c>
      <c r="AC720" s="182">
        <v>0.55120820140000004</v>
      </c>
      <c r="AD720" s="182">
        <v>0.54035648150000004</v>
      </c>
      <c r="AE720" s="182">
        <v>0.49664508730000001</v>
      </c>
      <c r="AF720" s="182">
        <v>0.50352629820000006</v>
      </c>
      <c r="AG720" s="182">
        <v>0.5945224778</v>
      </c>
      <c r="AH720" s="182">
        <v>0.75492406840000004</v>
      </c>
      <c r="AI720" s="182">
        <v>0.75247799940000004</v>
      </c>
      <c r="AJ720" s="182">
        <v>0.86927095160000001</v>
      </c>
      <c r="AK720" s="182">
        <v>0.95587620110000004</v>
      </c>
      <c r="AL720" s="182">
        <v>0.84884881280000002</v>
      </c>
      <c r="AM720" s="182">
        <v>0.69984220789999996</v>
      </c>
      <c r="AN720" s="182">
        <v>0.63396169979999994</v>
      </c>
      <c r="AO720" s="182">
        <v>0.77125990170000003</v>
      </c>
      <c r="AP720" s="182">
        <v>0.83435463710000002</v>
      </c>
      <c r="AQ720" s="182">
        <v>0.85788250909999997</v>
      </c>
      <c r="AR720" s="182">
        <v>0.93130019630000005</v>
      </c>
      <c r="AS720" s="182">
        <v>1.0856420961</v>
      </c>
      <c r="AT720" s="182">
        <v>1.1888299950000001</v>
      </c>
      <c r="AU720" s="182">
        <v>1.2007827918</v>
      </c>
      <c r="AV720" s="182">
        <v>1.2595990016</v>
      </c>
      <c r="AW720" s="182">
        <v>1.3637476086</v>
      </c>
      <c r="AX720" s="182">
        <v>1.4418538864999999</v>
      </c>
      <c r="AY720" s="182">
        <v>1.4411467034000001</v>
      </c>
      <c r="AZ720" s="182">
        <v>1.3557704045000001</v>
      </c>
      <c r="BA720" s="182">
        <v>1.4218965000999999</v>
      </c>
      <c r="BB720" s="182">
        <v>1.4855115934000001</v>
      </c>
      <c r="BC720" s="182">
        <v>1.4145383031000001</v>
      </c>
      <c r="BD720" s="182">
        <v>1.4056811937</v>
      </c>
    </row>
    <row r="721" spans="1:56" hidden="1">
      <c r="A721" s="181" t="s">
        <v>2087</v>
      </c>
      <c r="B721" s="181" t="s">
        <v>2177</v>
      </c>
      <c r="C721" s="181" t="s">
        <v>292</v>
      </c>
      <c r="D721" s="182" t="s">
        <v>32</v>
      </c>
      <c r="E721" s="182" t="s">
        <v>2125</v>
      </c>
      <c r="F721" s="182" t="s">
        <v>2124</v>
      </c>
      <c r="G721" s="182" t="s">
        <v>2073</v>
      </c>
      <c r="H721" s="182">
        <v>0.20358921999999999</v>
      </c>
      <c r="I721" s="182">
        <v>0.20420346</v>
      </c>
      <c r="J721" s="182">
        <v>0.20801916000000001</v>
      </c>
      <c r="K721" s="182">
        <v>0.20966087999999999</v>
      </c>
      <c r="L721" s="182">
        <v>0.19100560999999999</v>
      </c>
      <c r="M721" s="182">
        <v>0.19971770999999999</v>
      </c>
      <c r="N721" s="182">
        <v>0.20468053999999999</v>
      </c>
      <c r="O721" s="182">
        <v>0.2241515</v>
      </c>
      <c r="P721" s="182">
        <v>0.2301067</v>
      </c>
      <c r="Q721" s="182">
        <v>0.2564225</v>
      </c>
      <c r="R721" s="182">
        <v>0.28460340000000001</v>
      </c>
      <c r="S721" s="182">
        <v>0.32117970000000001</v>
      </c>
      <c r="T721" s="182">
        <v>0.35127649999999999</v>
      </c>
      <c r="U721" s="182">
        <v>0.35001120000000002</v>
      </c>
      <c r="V721" s="182">
        <v>0.3234496</v>
      </c>
      <c r="W721" s="182">
        <v>0.34560619999999997</v>
      </c>
      <c r="X721" s="182">
        <v>0.55634130000000004</v>
      </c>
      <c r="Y721" s="182">
        <v>0.53326099999999999</v>
      </c>
      <c r="Z721" s="182">
        <v>0.54399330000000001</v>
      </c>
      <c r="AA721" s="182">
        <v>0.56329826999999999</v>
      </c>
      <c r="AB721" s="182">
        <v>0.55165240000000004</v>
      </c>
      <c r="AC721" s="182">
        <v>0.60932313999999999</v>
      </c>
      <c r="AD721" s="182">
        <v>0.62321515999999999</v>
      </c>
      <c r="AE721" s="182">
        <v>0.45000384999999998</v>
      </c>
      <c r="AF721" s="182">
        <v>0.42550367</v>
      </c>
      <c r="AG721" s="182">
        <v>0.48947088</v>
      </c>
      <c r="AH721" s="182">
        <v>0.53358459000000003</v>
      </c>
      <c r="AI721" s="182">
        <v>0.62583023999999998</v>
      </c>
      <c r="AJ721" s="182">
        <v>0.64806622999999997</v>
      </c>
      <c r="AK721" s="182">
        <v>0.69547954999999995</v>
      </c>
      <c r="AL721" s="182">
        <v>0.70167425999999999</v>
      </c>
      <c r="AM721" s="182">
        <v>0.69310969</v>
      </c>
      <c r="AN721" s="182">
        <v>0.72135753999999996</v>
      </c>
      <c r="AO721" s="182">
        <v>0.72028656000000002</v>
      </c>
      <c r="AP721" s="182">
        <v>0.73907345999999996</v>
      </c>
      <c r="AQ721" s="182">
        <v>0.74348756999999999</v>
      </c>
      <c r="AR721" s="182">
        <v>0.74681768000000004</v>
      </c>
      <c r="AS721" s="182">
        <v>0.76810828200000003</v>
      </c>
      <c r="AT721" s="182">
        <v>0.82422843999999995</v>
      </c>
      <c r="AU721" s="182">
        <v>0.86641263999999996</v>
      </c>
      <c r="AV721" s="182">
        <v>0.84980703000000002</v>
      </c>
      <c r="AW721" s="182">
        <v>0.82595848999999999</v>
      </c>
      <c r="AX721" s="182">
        <v>0.82571349000000005</v>
      </c>
      <c r="AY721" s="182">
        <v>0.80272478999999997</v>
      </c>
      <c r="AZ721" s="182">
        <v>0.86930912800000004</v>
      </c>
      <c r="BA721" s="182">
        <v>0.88184142799999998</v>
      </c>
      <c r="BB721" s="182">
        <v>0.89584072800000003</v>
      </c>
      <c r="BC721" s="182">
        <v>0.90697802500000002</v>
      </c>
      <c r="BD721" s="182">
        <v>0.92217727299999996</v>
      </c>
    </row>
    <row r="722" spans="1:56" hidden="1">
      <c r="A722" s="181" t="s">
        <v>2087</v>
      </c>
      <c r="B722" s="181" t="s">
        <v>2177</v>
      </c>
      <c r="C722" s="181" t="s">
        <v>292</v>
      </c>
      <c r="D722" s="182" t="s">
        <v>32</v>
      </c>
      <c r="E722" s="182" t="s">
        <v>2106</v>
      </c>
      <c r="F722" s="182" t="s">
        <v>2105</v>
      </c>
      <c r="G722" s="182" t="s">
        <v>2073</v>
      </c>
      <c r="H722" s="182">
        <v>0.52705500000000005</v>
      </c>
      <c r="I722" s="182">
        <v>0.52705500000000005</v>
      </c>
      <c r="J722" s="182">
        <v>0.44258700000000001</v>
      </c>
      <c r="K722" s="182">
        <v>0.47173999999999999</v>
      </c>
      <c r="L722" s="182">
        <v>0.49885200000000002</v>
      </c>
      <c r="M722" s="182">
        <v>0.446183</v>
      </c>
      <c r="N722" s="182">
        <v>0.46043800000000001</v>
      </c>
      <c r="O722" s="182">
        <v>0.38777600000000001</v>
      </c>
      <c r="P722" s="182">
        <v>0.42284699999999997</v>
      </c>
      <c r="Q722" s="182">
        <v>0.43642700000000001</v>
      </c>
      <c r="R722" s="182">
        <v>0.40851999999999999</v>
      </c>
      <c r="S722" s="182">
        <v>0.37074699999999999</v>
      </c>
      <c r="T722" s="182">
        <v>0.39402100000000001</v>
      </c>
      <c r="U722" s="182">
        <v>0.34550599999999998</v>
      </c>
      <c r="V722" s="182">
        <v>0.41722599999999999</v>
      </c>
      <c r="W722" s="182">
        <v>0.35522300000000001</v>
      </c>
      <c r="X722" s="182">
        <v>0.29491200000000001</v>
      </c>
      <c r="Y722" s="182">
        <v>0.38289099999999998</v>
      </c>
      <c r="Z722" s="182">
        <v>0.34314299999999998</v>
      </c>
      <c r="AA722" s="182">
        <v>0.32920199999999999</v>
      </c>
      <c r="AB722" s="182">
        <v>0.33195999999999998</v>
      </c>
      <c r="AC722" s="182">
        <v>0.32286199999999998</v>
      </c>
      <c r="AD722" s="182">
        <v>0.33569100000000002</v>
      </c>
      <c r="AE722" s="182">
        <v>0.32129200000000002</v>
      </c>
      <c r="AF722" s="182">
        <v>0.53380700000000003</v>
      </c>
      <c r="AG722" s="182">
        <v>0.518455</v>
      </c>
      <c r="AH722" s="182">
        <v>0.56899</v>
      </c>
      <c r="AI722" s="182">
        <v>0.77438099999999999</v>
      </c>
      <c r="AJ722" s="182">
        <v>0.79525900000000005</v>
      </c>
      <c r="AK722" s="182">
        <v>0.76671800000000001</v>
      </c>
      <c r="AL722" s="182">
        <v>0.74911499999999998</v>
      </c>
      <c r="AM722" s="182">
        <v>0.79199299999999995</v>
      </c>
      <c r="AN722" s="182">
        <v>0.72082100000000005</v>
      </c>
      <c r="AO722" s="182">
        <v>0.77537299999999998</v>
      </c>
      <c r="AP722" s="182">
        <v>0.89330100000000001</v>
      </c>
      <c r="AQ722" s="182">
        <v>0.87331300000000001</v>
      </c>
      <c r="AR722" s="182">
        <v>0.92744899999999997</v>
      </c>
      <c r="AS722" s="182">
        <v>0.948048</v>
      </c>
      <c r="AT722" s="182">
        <v>0.93355299999999997</v>
      </c>
      <c r="AU722" s="182">
        <v>0.87528899999999998</v>
      </c>
      <c r="AV722" s="182">
        <v>0.87165800000000004</v>
      </c>
      <c r="AW722" s="182">
        <v>0.84562700000000002</v>
      </c>
      <c r="AX722" s="182">
        <v>0.82857099999999995</v>
      </c>
      <c r="AY722" s="182">
        <v>0.78821200000000002</v>
      </c>
      <c r="AZ722" s="182">
        <v>0.84730000000000005</v>
      </c>
      <c r="BA722" s="182">
        <v>0.843171</v>
      </c>
      <c r="BB722" s="182">
        <v>0.80973200000000001</v>
      </c>
      <c r="BC722" s="182">
        <v>0.78364500000000004</v>
      </c>
      <c r="BD722" s="182">
        <v>0.76643501599999997</v>
      </c>
    </row>
    <row r="723" spans="1:56" hidden="1">
      <c r="A723" s="181" t="s">
        <v>2087</v>
      </c>
      <c r="B723" s="181" t="s">
        <v>2177</v>
      </c>
      <c r="C723" s="181" t="s">
        <v>292</v>
      </c>
      <c r="D723" s="182" t="s">
        <v>32</v>
      </c>
      <c r="E723" s="182" t="s">
        <v>2106</v>
      </c>
      <c r="F723" s="182" t="s">
        <v>2105</v>
      </c>
      <c r="G723" s="182" t="s">
        <v>2084</v>
      </c>
      <c r="H723" s="182">
        <v>1.69465</v>
      </c>
      <c r="I723" s="182">
        <v>1.69465</v>
      </c>
      <c r="J723" s="182">
        <v>1.6380699999999999</v>
      </c>
      <c r="K723" s="182">
        <v>1.8319300000000001</v>
      </c>
      <c r="L723" s="182">
        <v>1.7942199999999999</v>
      </c>
      <c r="M723" s="182">
        <v>1.7012499999999999</v>
      </c>
      <c r="N723" s="182">
        <v>1.6376200000000001</v>
      </c>
      <c r="O723" s="182">
        <v>1.7955700000000001</v>
      </c>
      <c r="P723" s="182">
        <v>1.7385699999999999</v>
      </c>
      <c r="Q723" s="182">
        <v>1.7678499999999999</v>
      </c>
      <c r="R723" s="182">
        <v>1.95556</v>
      </c>
      <c r="S723" s="182">
        <v>1.99099</v>
      </c>
      <c r="T723" s="182">
        <v>1.7986</v>
      </c>
      <c r="U723" s="182">
        <v>1.89256</v>
      </c>
      <c r="V723" s="182">
        <v>1.9703200000000001</v>
      </c>
      <c r="W723" s="182">
        <v>1.8712899999999999</v>
      </c>
      <c r="X723" s="182">
        <v>1.65673</v>
      </c>
      <c r="Y723" s="182">
        <v>1.8263199999999999</v>
      </c>
      <c r="Z723" s="182">
        <v>1.56121</v>
      </c>
      <c r="AA723" s="182">
        <v>1.30636</v>
      </c>
      <c r="AB723" s="182">
        <v>1.4834499999999999</v>
      </c>
      <c r="AC723" s="182">
        <v>1.655319</v>
      </c>
      <c r="AD723" s="182">
        <v>1.5740179999999999</v>
      </c>
      <c r="AE723" s="182">
        <v>1.6524688000000001</v>
      </c>
      <c r="AF723" s="182">
        <v>2.071628</v>
      </c>
      <c r="AG723" s="182">
        <v>2.442644</v>
      </c>
      <c r="AH723" s="182">
        <v>2.3790979999999999</v>
      </c>
      <c r="AI723" s="182">
        <v>2.6179220000000001</v>
      </c>
      <c r="AJ723" s="182">
        <v>3.0212919999999999</v>
      </c>
      <c r="AK723" s="182">
        <v>2.9715989999999999</v>
      </c>
      <c r="AL723" s="182">
        <v>2.8340869999999998</v>
      </c>
      <c r="AM723" s="182">
        <v>2.9854039999999999</v>
      </c>
      <c r="AN723" s="182">
        <v>2.7827199999999999</v>
      </c>
      <c r="AO723" s="182">
        <v>2.9650690000000002</v>
      </c>
      <c r="AP723" s="182">
        <v>1.4266300000000001</v>
      </c>
      <c r="AQ723" s="182">
        <v>1.4138170000000001</v>
      </c>
      <c r="AR723" s="182">
        <v>1.8975200000000001</v>
      </c>
      <c r="AS723" s="182">
        <v>1.8437479999999999</v>
      </c>
      <c r="AT723" s="182">
        <v>1.569115</v>
      </c>
      <c r="AU723" s="182">
        <v>1.587385</v>
      </c>
      <c r="AV723" s="182">
        <v>1.2898540000000001</v>
      </c>
      <c r="AW723" s="182">
        <v>1.3226739999999999</v>
      </c>
      <c r="AX723" s="182">
        <v>1.2666230000000001</v>
      </c>
      <c r="AY723" s="182">
        <v>1.13984</v>
      </c>
      <c r="AZ723" s="182">
        <v>1.329844</v>
      </c>
      <c r="BA723" s="182">
        <v>1.175497</v>
      </c>
      <c r="BB723" s="182">
        <v>1.2421930000000001</v>
      </c>
      <c r="BC723" s="182">
        <v>1.4502660000000001</v>
      </c>
      <c r="BD723" s="182">
        <v>1.4692540000000001</v>
      </c>
    </row>
    <row r="724" spans="1:56" hidden="1">
      <c r="A724" s="181" t="s">
        <v>2087</v>
      </c>
      <c r="B724" s="181" t="s">
        <v>2177</v>
      </c>
      <c r="C724" s="181" t="s">
        <v>292</v>
      </c>
      <c r="D724" s="182" t="s">
        <v>32</v>
      </c>
      <c r="E724" s="182" t="s">
        <v>2075</v>
      </c>
      <c r="F724" s="182" t="s">
        <v>2074</v>
      </c>
      <c r="G724" s="182" t="s">
        <v>2073</v>
      </c>
      <c r="H724" s="182">
        <v>8.2775000000000001E-3</v>
      </c>
      <c r="I724" s="182">
        <v>8.2775000000000001E-3</v>
      </c>
      <c r="J724" s="182">
        <v>9.0349945000000008E-3</v>
      </c>
      <c r="K724" s="182">
        <v>8.5889899999999995E-3</v>
      </c>
      <c r="L724" s="182">
        <v>9.4364900000000005E-3</v>
      </c>
      <c r="M724" s="182">
        <v>1.0372000500000001E-2</v>
      </c>
      <c r="N724" s="182">
        <v>9.5469999999999999E-3</v>
      </c>
      <c r="O724" s="182">
        <v>1.2290010000000001E-2</v>
      </c>
      <c r="P724" s="182">
        <v>1.4141020000000001E-2</v>
      </c>
      <c r="Q724" s="182">
        <v>1.3627510000000001E-2</v>
      </c>
      <c r="R724" s="182">
        <v>1.7619010000000001E-2</v>
      </c>
      <c r="S724" s="182">
        <v>1.75744992E-2</v>
      </c>
      <c r="T724" s="182">
        <v>1.7216999899999998E-2</v>
      </c>
      <c r="U724" s="182">
        <v>1.4340509E-2</v>
      </c>
      <c r="V724" s="182">
        <v>1.6414529899999999E-2</v>
      </c>
      <c r="W724" s="182">
        <v>1.4384989900000001E-2</v>
      </c>
      <c r="X724" s="182">
        <v>1.4061989699999999E-2</v>
      </c>
      <c r="Y724" s="182">
        <v>1.4792999899999999E-2</v>
      </c>
      <c r="Z724" s="182">
        <v>1.479602E-2</v>
      </c>
      <c r="AA724" s="182">
        <v>1.44924996E-2</v>
      </c>
      <c r="AB724" s="182">
        <v>1.4363480200000001E-2</v>
      </c>
      <c r="AC724" s="182">
        <v>1.35445297E-2</v>
      </c>
      <c r="AD724" s="182">
        <v>1.5720500200000001E-2</v>
      </c>
      <c r="AE724" s="182">
        <v>1.5958010200000001E-2</v>
      </c>
      <c r="AF724" s="182">
        <v>1.35650098E-2</v>
      </c>
      <c r="AG724" s="182">
        <v>1.0546030200000001E-2</v>
      </c>
      <c r="AH724" s="182">
        <v>9.1875002000000004E-3</v>
      </c>
      <c r="AI724" s="182">
        <v>8.8869997000000003E-3</v>
      </c>
      <c r="AJ724" s="182">
        <v>1.02014796E-2</v>
      </c>
      <c r="AK724" s="182">
        <v>1.1409470200000001E-2</v>
      </c>
      <c r="AL724" s="182">
        <v>1.0266500200000001E-2</v>
      </c>
      <c r="AM724" s="182">
        <v>8.2159946999999997E-3</v>
      </c>
      <c r="AN724" s="182">
        <v>6.9659949000000004E-3</v>
      </c>
      <c r="AO724" s="182">
        <v>6.7505001E-3</v>
      </c>
      <c r="AP724" s="182">
        <v>8.0014955000000006E-3</v>
      </c>
      <c r="AQ724" s="182">
        <v>7.7864895999999999E-3</v>
      </c>
      <c r="AR724" s="182">
        <v>7.3539900000000004E-3</v>
      </c>
      <c r="AS724" s="182">
        <v>8.0005100000000006E-3</v>
      </c>
      <c r="AT724" s="182">
        <v>8.6050000999999994E-3</v>
      </c>
      <c r="AU724" s="182">
        <v>8.9494898999999996E-3</v>
      </c>
      <c r="AV724" s="182">
        <v>7.5484955000000003E-3</v>
      </c>
      <c r="AW724" s="182">
        <v>7.2029948999999998E-3</v>
      </c>
      <c r="AX724" s="182">
        <v>7.8284950999999992E-3</v>
      </c>
      <c r="AY724" s="182">
        <v>9.9199899000000005E-3</v>
      </c>
      <c r="AZ724" s="182">
        <v>9.8984998999999997E-3</v>
      </c>
      <c r="BA724" s="182">
        <v>1.05879797E-2</v>
      </c>
      <c r="BB724" s="182">
        <v>1.21625099E-2</v>
      </c>
      <c r="BC724" s="182">
        <v>1.1795989999999999E-2</v>
      </c>
      <c r="BD724" s="182">
        <v>1.12600701E-2</v>
      </c>
    </row>
    <row r="725" spans="1:56" hidden="1">
      <c r="A725" s="181" t="s">
        <v>2087</v>
      </c>
      <c r="B725" s="181" t="s">
        <v>2177</v>
      </c>
      <c r="C725" s="181" t="s">
        <v>292</v>
      </c>
      <c r="D725" s="182" t="s">
        <v>32</v>
      </c>
      <c r="E725" s="182" t="s">
        <v>2104</v>
      </c>
      <c r="F725" s="182" t="s">
        <v>2103</v>
      </c>
      <c r="G725" s="182" t="s">
        <v>2073</v>
      </c>
      <c r="H725" s="182">
        <v>4.8020691199999996</v>
      </c>
      <c r="I725" s="182">
        <v>4.7958229699999997</v>
      </c>
      <c r="J725" s="182">
        <v>5.1342993400000001</v>
      </c>
      <c r="K725" s="182">
        <v>5.4190563599999999</v>
      </c>
      <c r="L725" s="182">
        <v>5.3034245000000002</v>
      </c>
      <c r="M725" s="182">
        <v>4.5681566</v>
      </c>
      <c r="N725" s="182">
        <v>4.6088231000000004</v>
      </c>
      <c r="O725" s="182">
        <v>4.9862466000000003</v>
      </c>
      <c r="P725" s="182">
        <v>5.3014311000000003</v>
      </c>
      <c r="Q725" s="182">
        <v>5.9125734000000003</v>
      </c>
      <c r="R725" s="182">
        <v>6.3460833299999999</v>
      </c>
      <c r="S725" s="182">
        <v>6.4004961099999997</v>
      </c>
      <c r="T725" s="182">
        <v>6.2453614100000001</v>
      </c>
      <c r="U725" s="182">
        <v>6.2167031799999997</v>
      </c>
      <c r="V725" s="182">
        <v>5.8686779500000004</v>
      </c>
      <c r="W725" s="182">
        <v>5.1984621500000001</v>
      </c>
      <c r="X725" s="182">
        <v>5.5722614100000003</v>
      </c>
      <c r="Y725" s="182">
        <v>5.7092213100000002</v>
      </c>
      <c r="Z725" s="182">
        <v>5.3055652100000001</v>
      </c>
      <c r="AA725" s="182">
        <v>5.4646766199999997</v>
      </c>
      <c r="AB725" s="182">
        <v>5.9375106200000003</v>
      </c>
      <c r="AC725" s="182">
        <v>6.4914405999999998</v>
      </c>
      <c r="AD725" s="182">
        <v>7.4797697699999999</v>
      </c>
      <c r="AE725" s="182">
        <v>8.2876049999999992</v>
      </c>
      <c r="AF725" s="182">
        <v>9.0304935000000004</v>
      </c>
      <c r="AG725" s="182">
        <v>9.3337684999999997</v>
      </c>
      <c r="AH725" s="182">
        <v>9.4972303</v>
      </c>
      <c r="AI725" s="182">
        <v>9.8200658000000001</v>
      </c>
      <c r="AJ725" s="182">
        <v>10.229115200000001</v>
      </c>
      <c r="AK725" s="182">
        <v>10.0953833</v>
      </c>
      <c r="AL725" s="182">
        <v>10.0983356</v>
      </c>
      <c r="AM725" s="182">
        <v>9.8859568099999997</v>
      </c>
      <c r="AN725" s="182">
        <v>9.9676832799999993</v>
      </c>
      <c r="AO725" s="182">
        <v>11.654018779999999</v>
      </c>
      <c r="AP725" s="182">
        <v>12.96245089</v>
      </c>
      <c r="AQ725" s="182">
        <v>13.472034170000001</v>
      </c>
      <c r="AR725" s="182">
        <v>13.45812909</v>
      </c>
      <c r="AS725" s="182">
        <v>13.28925937</v>
      </c>
      <c r="AT725" s="182">
        <v>13.293163010000001</v>
      </c>
      <c r="AU725" s="182">
        <v>12.91686123</v>
      </c>
      <c r="AV725" s="182">
        <v>13.27982336</v>
      </c>
      <c r="AW725" s="182">
        <v>14.19721374</v>
      </c>
      <c r="AX725" s="182">
        <v>14.53255824</v>
      </c>
      <c r="AY725" s="182">
        <v>14.434452459999999</v>
      </c>
      <c r="AZ725" s="182">
        <v>14.600912620000001</v>
      </c>
      <c r="BA725" s="182">
        <v>15.193729169999999</v>
      </c>
      <c r="BB725" s="182">
        <v>14.721985439999999</v>
      </c>
      <c r="BC725" s="182">
        <v>14.101654180000001</v>
      </c>
      <c r="BD725" s="182">
        <v>13.82439716</v>
      </c>
    </row>
    <row r="726" spans="1:56" hidden="1">
      <c r="A726" s="181" t="s">
        <v>2087</v>
      </c>
      <c r="B726" s="181" t="s">
        <v>2177</v>
      </c>
      <c r="C726" s="181" t="s">
        <v>292</v>
      </c>
      <c r="D726" s="182" t="s">
        <v>32</v>
      </c>
      <c r="E726" s="182" t="s">
        <v>2104</v>
      </c>
      <c r="F726" s="182" t="s">
        <v>2103</v>
      </c>
      <c r="G726" s="182" t="s">
        <v>2084</v>
      </c>
      <c r="H726" s="182" t="s">
        <v>2083</v>
      </c>
      <c r="I726" s="182" t="s">
        <v>2083</v>
      </c>
      <c r="J726" s="182" t="s">
        <v>2083</v>
      </c>
      <c r="K726" s="182" t="s">
        <v>2083</v>
      </c>
      <c r="L726" s="182" t="s">
        <v>2083</v>
      </c>
      <c r="M726" s="182" t="s">
        <v>2083</v>
      </c>
      <c r="N726" s="182" t="s">
        <v>2083</v>
      </c>
      <c r="O726" s="182" t="s">
        <v>2083</v>
      </c>
      <c r="P726" s="182" t="s">
        <v>2083</v>
      </c>
      <c r="Q726" s="182" t="s">
        <v>2083</v>
      </c>
      <c r="R726" s="182" t="s">
        <v>2083</v>
      </c>
      <c r="S726" s="182" t="s">
        <v>2083</v>
      </c>
      <c r="T726" s="182" t="s">
        <v>2083</v>
      </c>
      <c r="U726" s="182" t="s">
        <v>2083</v>
      </c>
      <c r="V726" s="182" t="s">
        <v>2083</v>
      </c>
      <c r="W726" s="182" t="s">
        <v>2083</v>
      </c>
      <c r="X726" s="182" t="s">
        <v>2083</v>
      </c>
      <c r="Y726" s="182" t="s">
        <v>2083</v>
      </c>
      <c r="Z726" s="182" t="s">
        <v>2083</v>
      </c>
      <c r="AA726" s="182" t="s">
        <v>2083</v>
      </c>
      <c r="AB726" s="182" t="s">
        <v>2083</v>
      </c>
      <c r="AC726" s="182" t="s">
        <v>2083</v>
      </c>
      <c r="AD726" s="182" t="s">
        <v>2083</v>
      </c>
      <c r="AE726" s="182" t="s">
        <v>2083</v>
      </c>
      <c r="AF726" s="182" t="s">
        <v>2083</v>
      </c>
      <c r="AG726" s="182" t="s">
        <v>2083</v>
      </c>
      <c r="AH726" s="182" t="s">
        <v>2083</v>
      </c>
      <c r="AI726" s="182" t="s">
        <v>2083</v>
      </c>
      <c r="AJ726" s="182" t="s">
        <v>2083</v>
      </c>
      <c r="AK726" s="182" t="s">
        <v>2083</v>
      </c>
      <c r="AL726" s="182" t="s">
        <v>2083</v>
      </c>
      <c r="AM726" s="182" t="s">
        <v>2083</v>
      </c>
      <c r="AN726" s="182" t="s">
        <v>2083</v>
      </c>
      <c r="AO726" s="182" t="s">
        <v>2083</v>
      </c>
      <c r="AP726" s="182" t="s">
        <v>2083</v>
      </c>
      <c r="AQ726" s="182">
        <v>1.9859702100000001E-3</v>
      </c>
      <c r="AR726" s="182">
        <v>1.9860010300000001E-3</v>
      </c>
      <c r="AS726" s="182">
        <v>1.9859998099999998E-3</v>
      </c>
      <c r="AT726" s="182">
        <v>1.9860028299999999E-3</v>
      </c>
      <c r="AU726" s="182">
        <v>5.9609995000000004E-3</v>
      </c>
      <c r="AV726" s="182">
        <v>6.8598916999999995E-2</v>
      </c>
      <c r="AW726" s="182">
        <v>0.10084902599999999</v>
      </c>
      <c r="AX726" s="182">
        <v>0.11627246500000001</v>
      </c>
      <c r="AY726" s="182">
        <v>0.123872365</v>
      </c>
      <c r="AZ726" s="182">
        <v>0.13913108499999999</v>
      </c>
      <c r="BA726" s="182">
        <v>0.14586067999999999</v>
      </c>
      <c r="BB726" s="182">
        <v>0.15802316899999999</v>
      </c>
      <c r="BC726" s="182">
        <v>0.18108803200000001</v>
      </c>
      <c r="BD726" s="182">
        <v>0.18108803200000001</v>
      </c>
    </row>
    <row r="727" spans="1:56" hidden="1">
      <c r="A727" s="181" t="s">
        <v>2087</v>
      </c>
      <c r="B727" s="181" t="s">
        <v>2177</v>
      </c>
      <c r="C727" s="181" t="s">
        <v>292</v>
      </c>
      <c r="D727" s="182" t="s">
        <v>32</v>
      </c>
      <c r="E727" s="182" t="s">
        <v>2123</v>
      </c>
      <c r="F727" s="182" t="s">
        <v>2122</v>
      </c>
      <c r="G727" s="182" t="s">
        <v>2073</v>
      </c>
      <c r="H727" s="182">
        <v>1.6800000000000001E-3</v>
      </c>
      <c r="I727" s="182">
        <v>1.6800000000000001E-3</v>
      </c>
      <c r="J727" s="182">
        <v>1.186E-3</v>
      </c>
      <c r="K727" s="182">
        <v>5.9199999999999997E-4</v>
      </c>
      <c r="L727" s="182">
        <v>6.9200000000000002E-4</v>
      </c>
      <c r="M727" s="182">
        <v>4.9399999999999997E-4</v>
      </c>
      <c r="N727" s="182">
        <v>3.4600000000000001E-4</v>
      </c>
      <c r="O727" s="182">
        <v>1.9799999999999999E-4</v>
      </c>
      <c r="P727" s="182">
        <v>1.4799999999999999E-4</v>
      </c>
      <c r="Q727" s="182" t="s">
        <v>2083</v>
      </c>
      <c r="R727" s="182" t="s">
        <v>2083</v>
      </c>
      <c r="S727" s="182" t="s">
        <v>2083</v>
      </c>
      <c r="T727" s="182" t="s">
        <v>2083</v>
      </c>
      <c r="U727" s="182" t="s">
        <v>2083</v>
      </c>
      <c r="V727" s="182" t="s">
        <v>2083</v>
      </c>
      <c r="W727" s="182" t="s">
        <v>2083</v>
      </c>
      <c r="X727" s="182" t="s">
        <v>2083</v>
      </c>
      <c r="Y727" s="182" t="s">
        <v>2083</v>
      </c>
      <c r="Z727" s="182" t="s">
        <v>2083</v>
      </c>
      <c r="AA727" s="182" t="s">
        <v>2083</v>
      </c>
      <c r="AB727" s="182" t="s">
        <v>2083</v>
      </c>
      <c r="AC727" s="182" t="s">
        <v>2083</v>
      </c>
      <c r="AD727" s="182" t="s">
        <v>2083</v>
      </c>
      <c r="AE727" s="182" t="s">
        <v>2083</v>
      </c>
      <c r="AF727" s="182" t="s">
        <v>2083</v>
      </c>
      <c r="AG727" s="182" t="s">
        <v>2083</v>
      </c>
      <c r="AH727" s="182" t="s">
        <v>2083</v>
      </c>
      <c r="AI727" s="182" t="s">
        <v>2083</v>
      </c>
      <c r="AJ727" s="182" t="s">
        <v>2083</v>
      </c>
      <c r="AK727" s="182" t="s">
        <v>2083</v>
      </c>
      <c r="AL727" s="182" t="s">
        <v>2083</v>
      </c>
      <c r="AM727" s="182" t="s">
        <v>2083</v>
      </c>
      <c r="AN727" s="182" t="s">
        <v>2083</v>
      </c>
      <c r="AO727" s="182" t="s">
        <v>2083</v>
      </c>
      <c r="AP727" s="182" t="s">
        <v>2083</v>
      </c>
      <c r="AQ727" s="182" t="s">
        <v>2083</v>
      </c>
      <c r="AR727" s="182" t="s">
        <v>2083</v>
      </c>
      <c r="AS727" s="182" t="s">
        <v>2083</v>
      </c>
      <c r="AT727" s="182" t="s">
        <v>2083</v>
      </c>
      <c r="AU727" s="182" t="s">
        <v>2083</v>
      </c>
      <c r="AV727" s="182">
        <v>7.2210000000000004E-4</v>
      </c>
      <c r="AW727" s="182" t="s">
        <v>2083</v>
      </c>
      <c r="AX727" s="182" t="s">
        <v>2083</v>
      </c>
      <c r="AY727" s="182" t="s">
        <v>2083</v>
      </c>
      <c r="AZ727" s="182" t="s">
        <v>2083</v>
      </c>
      <c r="BA727" s="182" t="s">
        <v>2083</v>
      </c>
      <c r="BB727" s="182" t="s">
        <v>2083</v>
      </c>
      <c r="BC727" s="182" t="s">
        <v>2083</v>
      </c>
      <c r="BD727" s="182" t="s">
        <v>2083</v>
      </c>
    </row>
    <row r="728" spans="1:56" hidden="1">
      <c r="A728" s="181" t="s">
        <v>2087</v>
      </c>
      <c r="B728" s="181" t="s">
        <v>2177</v>
      </c>
      <c r="C728" s="181" t="s">
        <v>292</v>
      </c>
      <c r="D728" s="182" t="s">
        <v>32</v>
      </c>
      <c r="E728" s="182" t="s">
        <v>2082</v>
      </c>
      <c r="F728" s="182" t="s">
        <v>2081</v>
      </c>
      <c r="G728" s="182" t="s">
        <v>2073</v>
      </c>
      <c r="H728" s="182">
        <v>0.18825800000000001</v>
      </c>
      <c r="I728" s="182">
        <v>0.18825800000000001</v>
      </c>
      <c r="J728" s="182">
        <v>0.18628400000000001</v>
      </c>
      <c r="K728" s="182">
        <v>0.138733</v>
      </c>
      <c r="L728" s="182">
        <v>0.14182700000000001</v>
      </c>
      <c r="M728" s="182">
        <v>0.175595</v>
      </c>
      <c r="N728" s="182">
        <v>0.179536</v>
      </c>
      <c r="O728" s="182">
        <v>0.147175</v>
      </c>
      <c r="P728" s="182">
        <v>9.7642999999999994E-2</v>
      </c>
      <c r="Q728" s="182">
        <v>8.8921E-2</v>
      </c>
      <c r="R728" s="182">
        <v>2.7012999999999999E-2</v>
      </c>
      <c r="S728" s="182">
        <v>2.0258000000000002E-2</v>
      </c>
      <c r="T728" s="182">
        <v>4.6711000000000003E-2</v>
      </c>
      <c r="U728" s="182">
        <v>4.0243000000000001E-2</v>
      </c>
      <c r="V728" s="182">
        <v>4.249E-2</v>
      </c>
      <c r="W728" s="182">
        <v>1.8010999999999999E-2</v>
      </c>
      <c r="X728" s="182">
        <v>4.8859999999999997E-3</v>
      </c>
      <c r="Y728" s="182">
        <v>5.7470000000000004E-3</v>
      </c>
      <c r="Z728" s="182">
        <v>5.7470000000000004E-3</v>
      </c>
      <c r="AA728" s="182">
        <v>2.8700000000000002E-3</v>
      </c>
      <c r="AB728" s="182">
        <v>2.8700000000000002E-3</v>
      </c>
      <c r="AC728" s="182">
        <v>2.8700000000000002E-3</v>
      </c>
      <c r="AD728" s="182">
        <v>5.7470000000000004E-3</v>
      </c>
      <c r="AE728" s="182">
        <v>5.4599999999999996E-3</v>
      </c>
      <c r="AF728" s="182">
        <v>1.2033E-2</v>
      </c>
      <c r="AG728" s="182">
        <v>1.1249E-2</v>
      </c>
      <c r="AH728" s="182">
        <v>3.5651000000000002E-2</v>
      </c>
      <c r="AI728" s="182">
        <v>3.3180000000000001E-2</v>
      </c>
      <c r="AJ728" s="182">
        <v>3.3082E-2</v>
      </c>
      <c r="AK728" s="182">
        <v>2.2456E-2</v>
      </c>
      <c r="AL728" s="182">
        <v>2.5333000000000001E-2</v>
      </c>
      <c r="AM728" s="182">
        <v>2.5669000000000001E-2</v>
      </c>
      <c r="AN728" s="182">
        <v>1.8017999999999999E-2</v>
      </c>
      <c r="AO728" s="182">
        <v>2.4759E-2</v>
      </c>
      <c r="AP728" s="182">
        <v>4.2567000000000001E-2</v>
      </c>
      <c r="AQ728" s="182">
        <v>3.8247999999999997E-2</v>
      </c>
      <c r="AR728" s="182">
        <v>5.6847000000000002E-2</v>
      </c>
      <c r="AS728" s="182">
        <v>3.4020000000000002E-2</v>
      </c>
      <c r="AT728" s="182">
        <v>8.5084999999999994E-2</v>
      </c>
      <c r="AU728" s="182">
        <v>5.8638999999999997E-2</v>
      </c>
      <c r="AV728" s="182">
        <v>9.7880999999999996E-2</v>
      </c>
      <c r="AW728" s="182">
        <v>0.13123599999999999</v>
      </c>
      <c r="AX728" s="182">
        <v>0.12656000000000001</v>
      </c>
      <c r="AY728" s="182">
        <v>9.9049999999999999E-2</v>
      </c>
      <c r="AZ728" s="182">
        <v>0.10094</v>
      </c>
      <c r="BA728" s="182">
        <v>0.101535</v>
      </c>
      <c r="BB728" s="182">
        <v>0.10717699999999999</v>
      </c>
      <c r="BC728" s="182">
        <v>8.8969999999999994E-2</v>
      </c>
      <c r="BD728" s="182">
        <v>8.4927838000000005E-2</v>
      </c>
    </row>
    <row r="729" spans="1:56" hidden="1">
      <c r="A729" s="181" t="s">
        <v>2087</v>
      </c>
      <c r="B729" s="181" t="s">
        <v>2177</v>
      </c>
      <c r="C729" s="181" t="s">
        <v>292</v>
      </c>
      <c r="D729" s="182" t="s">
        <v>32</v>
      </c>
      <c r="E729" s="182" t="s">
        <v>2102</v>
      </c>
      <c r="F729" s="182" t="s">
        <v>2101</v>
      </c>
      <c r="G729" s="182" t="s">
        <v>2073</v>
      </c>
      <c r="H729" s="182" t="s">
        <v>2083</v>
      </c>
      <c r="I729" s="182" t="s">
        <v>2083</v>
      </c>
      <c r="J729" s="182" t="s">
        <v>2083</v>
      </c>
      <c r="K729" s="182" t="s">
        <v>2083</v>
      </c>
      <c r="L729" s="182" t="s">
        <v>2083</v>
      </c>
      <c r="M729" s="182" t="s">
        <v>2083</v>
      </c>
      <c r="N729" s="182" t="s">
        <v>2083</v>
      </c>
      <c r="O729" s="182" t="s">
        <v>2083</v>
      </c>
      <c r="P729" s="182" t="s">
        <v>2083</v>
      </c>
      <c r="Q729" s="182" t="s">
        <v>2083</v>
      </c>
      <c r="R729" s="182" t="s">
        <v>2083</v>
      </c>
      <c r="S729" s="182" t="s">
        <v>2083</v>
      </c>
      <c r="T729" s="182" t="s">
        <v>2083</v>
      </c>
      <c r="U729" s="182" t="s">
        <v>2083</v>
      </c>
      <c r="V729" s="182" t="s">
        <v>2083</v>
      </c>
      <c r="W729" s="182" t="s">
        <v>2083</v>
      </c>
      <c r="X729" s="182" t="s">
        <v>2083</v>
      </c>
      <c r="Y729" s="182" t="s">
        <v>2083</v>
      </c>
      <c r="Z729" s="182" t="s">
        <v>2083</v>
      </c>
      <c r="AA729" s="182" t="s">
        <v>2083</v>
      </c>
      <c r="AB729" s="182" t="s">
        <v>2083</v>
      </c>
      <c r="AC729" s="182" t="s">
        <v>2083</v>
      </c>
      <c r="AD729" s="182" t="s">
        <v>2083</v>
      </c>
      <c r="AE729" s="182">
        <v>2.5888999999999999E-2</v>
      </c>
      <c r="AF729" s="182">
        <v>2.5211000000000001E-2</v>
      </c>
      <c r="AG729" s="182">
        <v>2.8767000000000001E-2</v>
      </c>
      <c r="AH729" s="182">
        <v>3.1794999999999997E-2</v>
      </c>
      <c r="AI729" s="182">
        <v>3.0953999999999999E-2</v>
      </c>
      <c r="AJ729" s="182">
        <v>3.2552999999999999E-2</v>
      </c>
      <c r="AK729" s="182">
        <v>3.4727000000000001E-2</v>
      </c>
      <c r="AL729" s="182">
        <v>3.7284999999999999E-2</v>
      </c>
      <c r="AM729" s="182">
        <v>3.5993999999999998E-2</v>
      </c>
      <c r="AN729" s="182">
        <v>3.2924000000000002E-2</v>
      </c>
      <c r="AO729" s="182">
        <v>3.6748000000000003E-2</v>
      </c>
      <c r="AP729" s="182">
        <v>4.4176E-2</v>
      </c>
      <c r="AQ729" s="182">
        <v>4.6254000000000003E-2</v>
      </c>
      <c r="AR729" s="182">
        <v>5.0738999999999999E-2</v>
      </c>
      <c r="AS729" s="182">
        <v>5.0763999999999997E-2</v>
      </c>
      <c r="AT729" s="182">
        <v>4.8479000000000001E-2</v>
      </c>
      <c r="AU729" s="182">
        <v>4.4908000000000003E-2</v>
      </c>
      <c r="AV729" s="182">
        <v>4.5746000000000002E-2</v>
      </c>
      <c r="AW729" s="182">
        <v>4.5252000000000001E-2</v>
      </c>
      <c r="AX729" s="182">
        <v>4.6205000000000003E-2</v>
      </c>
      <c r="AY729" s="182">
        <v>4.3180000000000003E-2</v>
      </c>
      <c r="AZ729" s="182">
        <v>3.8807000000000001E-2</v>
      </c>
      <c r="BA729" s="182">
        <v>4.3843E-2</v>
      </c>
      <c r="BB729" s="182">
        <v>4.3296000000000001E-2</v>
      </c>
      <c r="BC729" s="182">
        <v>3.5128E-2</v>
      </c>
      <c r="BD729" s="182">
        <v>3.5083999999999997E-2</v>
      </c>
    </row>
    <row r="730" spans="1:56" hidden="1">
      <c r="A730" s="181" t="s">
        <v>2087</v>
      </c>
      <c r="B730" s="181" t="s">
        <v>2177</v>
      </c>
      <c r="C730" s="181" t="s">
        <v>292</v>
      </c>
      <c r="D730" s="182" t="s">
        <v>32</v>
      </c>
      <c r="E730" s="182" t="s">
        <v>2102</v>
      </c>
      <c r="F730" s="182" t="s">
        <v>2101</v>
      </c>
      <c r="G730" s="182" t="s">
        <v>2084</v>
      </c>
      <c r="H730" s="182">
        <v>5.2859999999999997E-2</v>
      </c>
      <c r="I730" s="182">
        <v>5.2859999999999997E-2</v>
      </c>
      <c r="J730" s="182">
        <v>5.142E-2</v>
      </c>
      <c r="K730" s="182">
        <v>3.6389999999999999E-2</v>
      </c>
      <c r="L730" s="182">
        <v>2.0219999999999998E-2</v>
      </c>
      <c r="M730" s="182">
        <v>1.8780000000000002E-2</v>
      </c>
      <c r="N730" s="182">
        <v>1.503E-2</v>
      </c>
      <c r="O730" s="182">
        <v>1.128E-2</v>
      </c>
      <c r="P730" s="182">
        <v>2.6099999999999999E-3</v>
      </c>
      <c r="Q730" s="182" t="s">
        <v>2083</v>
      </c>
      <c r="R730" s="182" t="s">
        <v>2083</v>
      </c>
      <c r="S730" s="182" t="s">
        <v>2083</v>
      </c>
      <c r="T730" s="182" t="s">
        <v>2083</v>
      </c>
      <c r="U730" s="182" t="s">
        <v>2083</v>
      </c>
      <c r="V730" s="182" t="s">
        <v>2083</v>
      </c>
      <c r="W730" s="182" t="s">
        <v>2083</v>
      </c>
      <c r="X730" s="182" t="s">
        <v>2083</v>
      </c>
      <c r="Y730" s="182" t="s">
        <v>2083</v>
      </c>
      <c r="Z730" s="182" t="s">
        <v>2083</v>
      </c>
      <c r="AA730" s="182" t="s">
        <v>2083</v>
      </c>
      <c r="AB730" s="182" t="s">
        <v>2083</v>
      </c>
      <c r="AC730" s="182" t="s">
        <v>2083</v>
      </c>
      <c r="AD730" s="182" t="s">
        <v>2083</v>
      </c>
      <c r="AE730" s="182" t="s">
        <v>2083</v>
      </c>
      <c r="AF730" s="182" t="s">
        <v>2083</v>
      </c>
      <c r="AG730" s="182" t="s">
        <v>2083</v>
      </c>
      <c r="AH730" s="182" t="s">
        <v>2083</v>
      </c>
      <c r="AI730" s="182" t="s">
        <v>2083</v>
      </c>
      <c r="AJ730" s="182" t="s">
        <v>2083</v>
      </c>
      <c r="AK730" s="182" t="s">
        <v>2083</v>
      </c>
      <c r="AL730" s="182" t="s">
        <v>2083</v>
      </c>
      <c r="AM730" s="182" t="s">
        <v>2083</v>
      </c>
      <c r="AN730" s="182" t="s">
        <v>2083</v>
      </c>
      <c r="AO730" s="182" t="s">
        <v>2083</v>
      </c>
      <c r="AP730" s="182" t="s">
        <v>2083</v>
      </c>
      <c r="AQ730" s="182" t="s">
        <v>2083</v>
      </c>
      <c r="AR730" s="182" t="s">
        <v>2083</v>
      </c>
      <c r="AS730" s="182" t="s">
        <v>2083</v>
      </c>
      <c r="AT730" s="182" t="s">
        <v>2083</v>
      </c>
      <c r="AU730" s="182" t="s">
        <v>2083</v>
      </c>
      <c r="AV730" s="182" t="s">
        <v>2083</v>
      </c>
      <c r="AW730" s="182" t="s">
        <v>2083</v>
      </c>
      <c r="AX730" s="182" t="s">
        <v>2083</v>
      </c>
      <c r="AY730" s="182" t="s">
        <v>2083</v>
      </c>
      <c r="AZ730" s="182" t="s">
        <v>2083</v>
      </c>
      <c r="BA730" s="182" t="s">
        <v>2083</v>
      </c>
      <c r="BB730" s="182" t="s">
        <v>2083</v>
      </c>
      <c r="BC730" s="182" t="s">
        <v>2083</v>
      </c>
      <c r="BD730" s="182" t="s">
        <v>2083</v>
      </c>
    </row>
    <row r="731" spans="1:56" hidden="1">
      <c r="A731" s="181" t="s">
        <v>2087</v>
      </c>
      <c r="B731" s="181" t="s">
        <v>2177</v>
      </c>
      <c r="C731" s="181" t="s">
        <v>292</v>
      </c>
      <c r="D731" s="182" t="s">
        <v>32</v>
      </c>
      <c r="E731" s="182" t="s">
        <v>2100</v>
      </c>
      <c r="F731" s="182" t="s">
        <v>2099</v>
      </c>
      <c r="G731" s="182" t="s">
        <v>2084</v>
      </c>
      <c r="H731" s="182">
        <v>2.1234000000000002</v>
      </c>
      <c r="I731" s="182">
        <v>2.1234000000000002</v>
      </c>
      <c r="J731" s="182">
        <v>3.0651000000000002</v>
      </c>
      <c r="K731" s="182">
        <v>2.9264999999999999</v>
      </c>
      <c r="L731" s="182">
        <v>2.8254000000000001</v>
      </c>
      <c r="M731" s="182">
        <v>2.8136999999999999</v>
      </c>
      <c r="N731" s="182">
        <v>2.8022999999999998</v>
      </c>
      <c r="O731" s="182">
        <v>2.4354</v>
      </c>
      <c r="P731" s="182">
        <v>2.2475999999999998</v>
      </c>
      <c r="Q731" s="182">
        <v>1.9962</v>
      </c>
      <c r="R731" s="182">
        <v>2.2850999999999999</v>
      </c>
      <c r="S731" s="182">
        <v>2.3978999999999999</v>
      </c>
      <c r="T731" s="182">
        <v>2.8022999999999998</v>
      </c>
      <c r="U731" s="182">
        <v>2.7761999999999998</v>
      </c>
      <c r="V731" s="182">
        <v>2.5739999999999998</v>
      </c>
      <c r="W731" s="182">
        <v>2.7879</v>
      </c>
      <c r="X731" s="182">
        <v>2.5365000000000002</v>
      </c>
      <c r="Y731" s="182">
        <v>2.5508999999999999</v>
      </c>
      <c r="Z731" s="182">
        <v>2.5623</v>
      </c>
      <c r="AA731" s="182">
        <v>2.4872999999999998</v>
      </c>
      <c r="AB731" s="182">
        <v>1.5456000000000001</v>
      </c>
      <c r="AC731" s="182">
        <v>1.5195000000000001</v>
      </c>
      <c r="AD731" s="182">
        <v>2.7012</v>
      </c>
      <c r="AE731" s="182">
        <v>3.2153999999999998</v>
      </c>
      <c r="AF731" s="182">
        <v>2.9150999999999998</v>
      </c>
      <c r="AG731" s="182">
        <v>2.6004</v>
      </c>
      <c r="AH731" s="182">
        <v>3.09</v>
      </c>
      <c r="AI731" s="182">
        <v>3.0648</v>
      </c>
      <c r="AJ731" s="182">
        <v>3.3536999999999999</v>
      </c>
      <c r="AK731" s="182">
        <v>3.5169000000000001</v>
      </c>
      <c r="AL731" s="182">
        <v>3.4289999999999998</v>
      </c>
      <c r="AM731" s="182">
        <v>2.7564000000000002</v>
      </c>
      <c r="AN731" s="182">
        <v>2.6082000000000001</v>
      </c>
      <c r="AO731" s="182">
        <v>3.2397</v>
      </c>
      <c r="AP731" s="182">
        <v>2.4762</v>
      </c>
      <c r="AQ731" s="182">
        <v>1.7382</v>
      </c>
      <c r="AR731" s="182">
        <v>4.3368000000000002</v>
      </c>
      <c r="AS731" s="182">
        <v>4.6196999999999999</v>
      </c>
      <c r="AT731" s="182">
        <v>2.4618000000000002</v>
      </c>
      <c r="AU731" s="182">
        <v>2.625</v>
      </c>
      <c r="AV731" s="182">
        <v>2.2359</v>
      </c>
      <c r="AW731" s="182">
        <v>2.8193999999999999</v>
      </c>
      <c r="AX731" s="182">
        <v>3.3441000000000001</v>
      </c>
      <c r="AY731" s="182">
        <v>3.1917</v>
      </c>
      <c r="AZ731" s="182">
        <v>4.4696999999999996</v>
      </c>
      <c r="BA731" s="182">
        <v>4.2895000000000003</v>
      </c>
      <c r="BB731" s="182">
        <v>3.8536999999999999</v>
      </c>
      <c r="BC731" s="182">
        <v>4.2474999999999996</v>
      </c>
      <c r="BD731" s="182">
        <v>4.2474999999999996</v>
      </c>
    </row>
    <row r="732" spans="1:56" hidden="1">
      <c r="A732" s="181" t="s">
        <v>2087</v>
      </c>
      <c r="B732" s="181" t="s">
        <v>2177</v>
      </c>
      <c r="C732" s="181" t="s">
        <v>292</v>
      </c>
      <c r="D732" s="182" t="s">
        <v>32</v>
      </c>
      <c r="E732" s="182" t="s">
        <v>2100</v>
      </c>
      <c r="F732" s="182" t="s">
        <v>2099</v>
      </c>
      <c r="G732" s="182" t="s">
        <v>2073</v>
      </c>
      <c r="H732" s="182">
        <v>1.181462</v>
      </c>
      <c r="I732" s="182">
        <v>1.181462</v>
      </c>
      <c r="J732" s="182">
        <v>1.1046830000000001</v>
      </c>
      <c r="K732" s="182">
        <v>1.3954120000000001</v>
      </c>
      <c r="L732" s="182">
        <v>1.4162999999999999</v>
      </c>
      <c r="M732" s="182">
        <v>1.497042</v>
      </c>
      <c r="N732" s="182">
        <v>1.6141730000000001</v>
      </c>
      <c r="O732" s="182">
        <v>1.779625</v>
      </c>
      <c r="P732" s="182">
        <v>1.6731009999999999</v>
      </c>
      <c r="Q732" s="182">
        <v>1.6834549999999999</v>
      </c>
      <c r="R732" s="182">
        <v>1.6355839999999999</v>
      </c>
      <c r="S732" s="182">
        <v>1.7440720000000001</v>
      </c>
      <c r="T732" s="182">
        <v>1.628317</v>
      </c>
      <c r="U732" s="182">
        <v>1.7616579999999999</v>
      </c>
      <c r="V732" s="182">
        <v>1.8125709999999999</v>
      </c>
      <c r="W732" s="182">
        <v>1.73855</v>
      </c>
      <c r="X732" s="182">
        <v>1.7373970000000001</v>
      </c>
      <c r="Y732" s="182">
        <v>1.878714</v>
      </c>
      <c r="Z732" s="182">
        <v>1.948787</v>
      </c>
      <c r="AA732" s="182">
        <v>1.8360000000000001</v>
      </c>
      <c r="AB732" s="182">
        <v>1.912666</v>
      </c>
      <c r="AC732" s="182">
        <v>1.901556</v>
      </c>
      <c r="AD732" s="182">
        <v>1.871613</v>
      </c>
      <c r="AE732" s="182">
        <v>1.8971910000000001</v>
      </c>
      <c r="AF732" s="182">
        <v>1.9541999999999999</v>
      </c>
      <c r="AG732" s="182">
        <v>1.9871479999999999</v>
      </c>
      <c r="AH732" s="182">
        <v>2.0238350000000001</v>
      </c>
      <c r="AI732" s="182">
        <v>1.9610320000000001</v>
      </c>
      <c r="AJ732" s="182">
        <v>1.9732510000000001</v>
      </c>
      <c r="AK732" s="182">
        <v>2.1002169999999998</v>
      </c>
      <c r="AL732" s="182">
        <v>2.158512</v>
      </c>
      <c r="AM732" s="182">
        <v>2.0539290000000001</v>
      </c>
      <c r="AN732" s="182">
        <v>1.9669369999999999</v>
      </c>
      <c r="AO732" s="182">
        <v>2.1159249999999998</v>
      </c>
      <c r="AP732" s="182">
        <v>2.2865120000000001</v>
      </c>
      <c r="AQ732" s="182">
        <v>2.4384060000000001</v>
      </c>
      <c r="AR732" s="182">
        <v>2.6147109999999998</v>
      </c>
      <c r="AS732" s="182">
        <v>2.6991809999999998</v>
      </c>
      <c r="AT732" s="182">
        <v>2.9659049999999998</v>
      </c>
      <c r="AU732" s="182">
        <v>2.8988420000000001</v>
      </c>
      <c r="AV732" s="182">
        <v>2.9850150000000002</v>
      </c>
      <c r="AW732" s="182">
        <v>2.7695639999999999</v>
      </c>
      <c r="AX732" s="182">
        <v>2.9193889999999998</v>
      </c>
      <c r="AY732" s="182">
        <v>3.0745330000000002</v>
      </c>
      <c r="AZ732" s="182">
        <v>3.0745450000000001</v>
      </c>
      <c r="BA732" s="182">
        <v>3.1351290000000001</v>
      </c>
      <c r="BB732" s="182">
        <v>3.2134140000000002</v>
      </c>
      <c r="BC732" s="182">
        <v>2.9596610000000001</v>
      </c>
      <c r="BD732" s="182">
        <v>2.90940194</v>
      </c>
    </row>
    <row r="733" spans="1:56" hidden="1">
      <c r="A733" s="181" t="s">
        <v>2087</v>
      </c>
      <c r="B733" s="181" t="s">
        <v>2177</v>
      </c>
      <c r="C733" s="181" t="s">
        <v>292</v>
      </c>
      <c r="D733" s="182" t="s">
        <v>32</v>
      </c>
      <c r="E733" s="182" t="s">
        <v>2098</v>
      </c>
      <c r="F733" s="182" t="s">
        <v>2097</v>
      </c>
      <c r="G733" s="182" t="s">
        <v>2073</v>
      </c>
      <c r="H733" s="182">
        <v>0.12074</v>
      </c>
      <c r="I733" s="182">
        <v>0.12074</v>
      </c>
      <c r="J733" s="182">
        <v>9.6015000000000003E-2</v>
      </c>
      <c r="K733" s="182">
        <v>0.100965</v>
      </c>
      <c r="L733" s="182">
        <v>0.10163</v>
      </c>
      <c r="M733" s="182">
        <v>8.6580000000000004E-2</v>
      </c>
      <c r="N733" s="182">
        <v>9.4350000000000003E-2</v>
      </c>
      <c r="O733" s="182">
        <v>7.9045000000000004E-2</v>
      </c>
      <c r="P733" s="182">
        <v>9.8434999999999995E-2</v>
      </c>
      <c r="Q733" s="182">
        <v>0.10487</v>
      </c>
      <c r="R733" s="182">
        <v>8.0829999999999999E-2</v>
      </c>
      <c r="S733" s="182">
        <v>8.6124999999999993E-2</v>
      </c>
      <c r="T733" s="182">
        <v>9.7025E-2</v>
      </c>
      <c r="U733" s="182">
        <v>8.9974999999999999E-2</v>
      </c>
      <c r="V733" s="182">
        <v>7.0949999999999997E-3</v>
      </c>
      <c r="W733" s="182">
        <v>2.8400000000000001E-3</v>
      </c>
      <c r="X733" s="182" t="s">
        <v>2083</v>
      </c>
      <c r="Y733" s="182" t="s">
        <v>2083</v>
      </c>
      <c r="Z733" s="182" t="s">
        <v>2083</v>
      </c>
      <c r="AA733" s="182" t="s">
        <v>2083</v>
      </c>
      <c r="AB733" s="182" t="s">
        <v>2083</v>
      </c>
      <c r="AC733" s="182" t="s">
        <v>2083</v>
      </c>
      <c r="AD733" s="182" t="s">
        <v>2083</v>
      </c>
      <c r="AE733" s="182" t="s">
        <v>2083</v>
      </c>
      <c r="AF733" s="182" t="s">
        <v>2083</v>
      </c>
      <c r="AG733" s="182" t="s">
        <v>2083</v>
      </c>
      <c r="AH733" s="182" t="s">
        <v>2083</v>
      </c>
      <c r="AI733" s="182" t="s">
        <v>2083</v>
      </c>
      <c r="AJ733" s="182" t="s">
        <v>2083</v>
      </c>
      <c r="AK733" s="182" t="s">
        <v>2083</v>
      </c>
      <c r="AL733" s="182" t="s">
        <v>2083</v>
      </c>
      <c r="AM733" s="182" t="s">
        <v>2083</v>
      </c>
      <c r="AN733" s="182" t="s">
        <v>2083</v>
      </c>
      <c r="AO733" s="182" t="s">
        <v>2083</v>
      </c>
      <c r="AP733" s="182" t="s">
        <v>2083</v>
      </c>
      <c r="AQ733" s="182" t="s">
        <v>2083</v>
      </c>
      <c r="AR733" s="182" t="s">
        <v>2083</v>
      </c>
      <c r="AS733" s="182" t="s">
        <v>2083</v>
      </c>
      <c r="AT733" s="182" t="s">
        <v>2083</v>
      </c>
      <c r="AU733" s="182" t="s">
        <v>2083</v>
      </c>
      <c r="AV733" s="182" t="s">
        <v>2083</v>
      </c>
      <c r="AW733" s="182" t="s">
        <v>2083</v>
      </c>
      <c r="AX733" s="182" t="s">
        <v>2083</v>
      </c>
      <c r="AY733" s="182" t="s">
        <v>2083</v>
      </c>
      <c r="AZ733" s="182" t="s">
        <v>2083</v>
      </c>
      <c r="BA733" s="182" t="s">
        <v>2083</v>
      </c>
      <c r="BB733" s="182" t="s">
        <v>2083</v>
      </c>
      <c r="BC733" s="182" t="s">
        <v>2083</v>
      </c>
      <c r="BD733" s="182" t="s">
        <v>2083</v>
      </c>
    </row>
    <row r="734" spans="1:56" hidden="1">
      <c r="A734" s="181" t="s">
        <v>2087</v>
      </c>
      <c r="B734" s="181" t="s">
        <v>2177</v>
      </c>
      <c r="C734" s="181" t="s">
        <v>292</v>
      </c>
      <c r="D734" s="182" t="s">
        <v>32</v>
      </c>
      <c r="E734" s="182" t="s">
        <v>1853</v>
      </c>
      <c r="F734" s="182" t="s">
        <v>2096</v>
      </c>
      <c r="G734" s="182" t="s">
        <v>2084</v>
      </c>
      <c r="H734" s="182">
        <v>54.674900000000001</v>
      </c>
      <c r="I734" s="182">
        <v>53.714399999999998</v>
      </c>
      <c r="J734" s="182">
        <v>36.335500000000003</v>
      </c>
      <c r="K734" s="182">
        <v>29.378900000000002</v>
      </c>
      <c r="L734" s="182">
        <v>50.179299999999998</v>
      </c>
      <c r="M734" s="182">
        <v>27.0945</v>
      </c>
      <c r="N734" s="182">
        <v>27.655000000000001</v>
      </c>
      <c r="O734" s="182">
        <v>28.877300000000002</v>
      </c>
      <c r="P734" s="182">
        <v>43.184399999999997</v>
      </c>
      <c r="Q734" s="182">
        <v>27.8886</v>
      </c>
      <c r="R734" s="182">
        <v>30.7928</v>
      </c>
      <c r="S734" s="182">
        <v>22.990500000000001</v>
      </c>
      <c r="T734" s="182">
        <v>18.436900000000001</v>
      </c>
      <c r="U734" s="182">
        <v>20.433199999999999</v>
      </c>
      <c r="V734" s="182">
        <v>21.943300000000001</v>
      </c>
      <c r="W734" s="182">
        <v>20.541</v>
      </c>
      <c r="X734" s="182">
        <v>16.0717</v>
      </c>
      <c r="Y734" s="182">
        <v>16.172000000000001</v>
      </c>
      <c r="Z734" s="182">
        <v>22.995200000000001</v>
      </c>
      <c r="AA734" s="182">
        <v>20.124300000000002</v>
      </c>
      <c r="AB734" s="182">
        <v>19.202400000000001</v>
      </c>
      <c r="AC734" s="182">
        <v>17.3736</v>
      </c>
      <c r="AD734" s="182">
        <v>21.684000000000001</v>
      </c>
      <c r="AE734" s="182">
        <v>22.795200000000001</v>
      </c>
      <c r="AF734" s="182">
        <v>22.2072</v>
      </c>
      <c r="AG734" s="182">
        <v>24.427199999999999</v>
      </c>
      <c r="AH734" s="182">
        <v>24.950399999999998</v>
      </c>
      <c r="AI734" s="182">
        <v>19.202400000000001</v>
      </c>
      <c r="AJ734" s="182">
        <v>19.593599999999999</v>
      </c>
      <c r="AK734" s="182">
        <v>22.924800000000001</v>
      </c>
      <c r="AL734" s="182">
        <v>19.005600000000001</v>
      </c>
      <c r="AM734" s="182">
        <v>19.6584</v>
      </c>
      <c r="AN734" s="182">
        <v>19.9848</v>
      </c>
      <c r="AO734" s="182">
        <v>20.704799999999999</v>
      </c>
      <c r="AP734" s="182">
        <v>21.880800000000001</v>
      </c>
      <c r="AQ734" s="182">
        <v>34.356000000000002</v>
      </c>
      <c r="AR734" s="182">
        <v>22.989599999999999</v>
      </c>
      <c r="AS734" s="182">
        <v>21.684000000000001</v>
      </c>
      <c r="AT734" s="182">
        <v>23.904</v>
      </c>
      <c r="AU734" s="182">
        <v>23.904</v>
      </c>
      <c r="AV734" s="182">
        <v>25.538399999999999</v>
      </c>
      <c r="AW734" s="182">
        <v>24.8184</v>
      </c>
      <c r="AX734" s="182">
        <v>26.517600000000002</v>
      </c>
      <c r="AY734" s="182">
        <v>23.5776</v>
      </c>
      <c r="AZ734" s="182">
        <v>32.265599999999999</v>
      </c>
      <c r="BA734" s="182">
        <v>33.700800000000001</v>
      </c>
      <c r="BB734" s="182">
        <v>30.24</v>
      </c>
      <c r="BC734" s="182">
        <v>28.5792</v>
      </c>
      <c r="BD734" s="182">
        <v>28.7515</v>
      </c>
    </row>
    <row r="735" spans="1:56" hidden="1">
      <c r="A735" s="181" t="s">
        <v>2087</v>
      </c>
      <c r="B735" s="181" t="s">
        <v>2177</v>
      </c>
      <c r="C735" s="181" t="s">
        <v>292</v>
      </c>
      <c r="D735" s="182" t="s">
        <v>32</v>
      </c>
      <c r="E735" s="182" t="s">
        <v>1853</v>
      </c>
      <c r="F735" s="182" t="s">
        <v>2096</v>
      </c>
      <c r="G735" s="182" t="s">
        <v>2073</v>
      </c>
      <c r="H735" s="182">
        <v>9.51492</v>
      </c>
      <c r="I735" s="182">
        <v>9.51492</v>
      </c>
      <c r="J735" s="182">
        <v>9.9725300000000008</v>
      </c>
      <c r="K735" s="182">
        <v>6.7268499999999998</v>
      </c>
      <c r="L735" s="182">
        <v>9.2131550000000004</v>
      </c>
      <c r="M735" s="182">
        <v>7.6605049999999997</v>
      </c>
      <c r="N735" s="182">
        <v>9.3207149999999999</v>
      </c>
      <c r="O735" s="182">
        <v>8.2731449999999995</v>
      </c>
      <c r="P735" s="182">
        <v>6.4750449999999997</v>
      </c>
      <c r="Q735" s="182">
        <v>10.472704999999999</v>
      </c>
      <c r="R735" s="182">
        <v>5.8240249999999998</v>
      </c>
      <c r="S735" s="182">
        <v>7.2220750000000002</v>
      </c>
      <c r="T735" s="182">
        <v>7.5328299999999997</v>
      </c>
      <c r="U735" s="182">
        <v>7.1057050000000004</v>
      </c>
      <c r="V735" s="182">
        <v>7.5429000000000004</v>
      </c>
      <c r="W735" s="182">
        <v>6.213355</v>
      </c>
      <c r="X735" s="182">
        <v>5.5964450000000001</v>
      </c>
      <c r="Y735" s="182">
        <v>5.8039699999999996</v>
      </c>
      <c r="Z735" s="182">
        <v>7.8891249999999999</v>
      </c>
      <c r="AA735" s="182">
        <v>8.1335300000000004</v>
      </c>
      <c r="AB735" s="182">
        <v>4.7068300000000001</v>
      </c>
      <c r="AC735" s="182">
        <v>4.9613300000000002</v>
      </c>
      <c r="AD735" s="182">
        <v>3.2029100000000001</v>
      </c>
      <c r="AE735" s="182">
        <v>3.0295999999999998</v>
      </c>
      <c r="AF735" s="182">
        <v>5.5853450000000002</v>
      </c>
      <c r="AG735" s="182">
        <v>4.9156849999999999</v>
      </c>
      <c r="AH735" s="182">
        <v>5.17849</v>
      </c>
      <c r="AI735" s="182">
        <v>4.4426949999999996</v>
      </c>
      <c r="AJ735" s="182">
        <v>5.3795299999999999</v>
      </c>
      <c r="AK735" s="182">
        <v>6.0553800000000004</v>
      </c>
      <c r="AL735" s="182">
        <v>5.0863300000000002</v>
      </c>
      <c r="AM735" s="182">
        <v>4.0369200000000003</v>
      </c>
      <c r="AN735" s="182">
        <v>1.98719</v>
      </c>
      <c r="AO735" s="182">
        <v>2.7535500000000002</v>
      </c>
      <c r="AP735" s="182">
        <v>2.1795800000000001</v>
      </c>
      <c r="AQ735" s="182">
        <v>2.03138</v>
      </c>
      <c r="AR735" s="182">
        <v>3.56148</v>
      </c>
      <c r="AS735" s="182">
        <v>3.08901</v>
      </c>
      <c r="AT735" s="182">
        <v>3.8394300000000001</v>
      </c>
      <c r="AU735" s="182">
        <v>2.3024900000000001</v>
      </c>
      <c r="AV735" s="182">
        <v>2.3951199999999999</v>
      </c>
      <c r="AW735" s="182">
        <v>2.8789199999999999</v>
      </c>
      <c r="AX735" s="182">
        <v>2.2939699999999998</v>
      </c>
      <c r="AY735" s="182">
        <v>2.1648200000000002</v>
      </c>
      <c r="AZ735" s="182">
        <v>1.8642099999999999</v>
      </c>
      <c r="BA735" s="182">
        <v>1.4551799999999999</v>
      </c>
      <c r="BB735" s="182">
        <v>1.126145</v>
      </c>
      <c r="BC735" s="182">
        <v>1.1771799999999999</v>
      </c>
      <c r="BD735" s="182">
        <v>0.95140999999999998</v>
      </c>
    </row>
    <row r="736" spans="1:56" hidden="1">
      <c r="A736" s="181" t="s">
        <v>2087</v>
      </c>
      <c r="B736" s="181" t="s">
        <v>2177</v>
      </c>
      <c r="C736" s="181" t="s">
        <v>292</v>
      </c>
      <c r="D736" s="182" t="s">
        <v>32</v>
      </c>
      <c r="E736" s="182" t="s">
        <v>1849</v>
      </c>
      <c r="F736" s="182" t="s">
        <v>2078</v>
      </c>
      <c r="G736" s="182" t="s">
        <v>2084</v>
      </c>
      <c r="H736" s="182" t="s">
        <v>2083</v>
      </c>
      <c r="I736" s="182" t="s">
        <v>2083</v>
      </c>
      <c r="J736" s="182" t="s">
        <v>2083</v>
      </c>
      <c r="K736" s="182" t="s">
        <v>2083</v>
      </c>
      <c r="L736" s="182" t="s">
        <v>2083</v>
      </c>
      <c r="M736" s="182" t="s">
        <v>2083</v>
      </c>
      <c r="N736" s="182" t="s">
        <v>2083</v>
      </c>
      <c r="O736" s="182" t="s">
        <v>2083</v>
      </c>
      <c r="P736" s="182" t="s">
        <v>2083</v>
      </c>
      <c r="Q736" s="182" t="s">
        <v>2083</v>
      </c>
      <c r="R736" s="182" t="s">
        <v>2083</v>
      </c>
      <c r="S736" s="182" t="s">
        <v>2083</v>
      </c>
      <c r="T736" s="182" t="s">
        <v>2083</v>
      </c>
      <c r="U736" s="182" t="s">
        <v>2083</v>
      </c>
      <c r="V736" s="182" t="s">
        <v>2083</v>
      </c>
      <c r="W736" s="182" t="s">
        <v>2083</v>
      </c>
      <c r="X736" s="182" t="s">
        <v>2083</v>
      </c>
      <c r="Y736" s="182" t="s">
        <v>2083</v>
      </c>
      <c r="Z736" s="182" t="s">
        <v>2083</v>
      </c>
      <c r="AA736" s="182" t="s">
        <v>2083</v>
      </c>
      <c r="AB736" s="182" t="s">
        <v>2083</v>
      </c>
      <c r="AC736" s="182" t="s">
        <v>2083</v>
      </c>
      <c r="AD736" s="182" t="s">
        <v>2083</v>
      </c>
      <c r="AE736" s="182" t="s">
        <v>2083</v>
      </c>
      <c r="AF736" s="182" t="s">
        <v>2083</v>
      </c>
      <c r="AG736" s="182" t="s">
        <v>2083</v>
      </c>
      <c r="AH736" s="182" t="s">
        <v>2083</v>
      </c>
      <c r="AI736" s="182" t="s">
        <v>2083</v>
      </c>
      <c r="AJ736" s="182" t="s">
        <v>2083</v>
      </c>
      <c r="AK736" s="182" t="s">
        <v>2083</v>
      </c>
      <c r="AL736" s="182" t="s">
        <v>2083</v>
      </c>
      <c r="AM736" s="182" t="s">
        <v>2083</v>
      </c>
      <c r="AN736" s="182" t="s">
        <v>2083</v>
      </c>
      <c r="AO736" s="182" t="s">
        <v>2083</v>
      </c>
      <c r="AP736" s="182" t="s">
        <v>2083</v>
      </c>
      <c r="AQ736" s="182">
        <v>3.3099999999999997E-2</v>
      </c>
      <c r="AR736" s="182">
        <v>3.3099999999999997E-2</v>
      </c>
      <c r="AS736" s="182">
        <v>0.34225</v>
      </c>
      <c r="AT736" s="182">
        <v>1.3671</v>
      </c>
      <c r="AU736" s="182">
        <v>2.1490999999999998</v>
      </c>
      <c r="AV736" s="182">
        <v>3.7472500000000002</v>
      </c>
      <c r="AW736" s="182">
        <v>5.0189500000000002</v>
      </c>
      <c r="AX736" s="182">
        <v>5.1665999999999999</v>
      </c>
      <c r="AY736" s="182">
        <v>4.359</v>
      </c>
      <c r="AZ736" s="182">
        <v>5.3117999999999999</v>
      </c>
      <c r="BA736" s="182">
        <v>3.9878</v>
      </c>
      <c r="BB736" s="182">
        <v>5.6425000000000001</v>
      </c>
      <c r="BC736" s="182">
        <v>6.2034500000000001</v>
      </c>
      <c r="BD736" s="182">
        <v>6.4108349999999996</v>
      </c>
    </row>
    <row r="737" spans="1:56" hidden="1">
      <c r="A737" s="181" t="s">
        <v>2087</v>
      </c>
      <c r="B737" s="181" t="s">
        <v>2177</v>
      </c>
      <c r="C737" s="181" t="s">
        <v>292</v>
      </c>
      <c r="D737" s="182" t="s">
        <v>32</v>
      </c>
      <c r="E737" s="182" t="s">
        <v>1849</v>
      </c>
      <c r="F737" s="182" t="s">
        <v>2078</v>
      </c>
      <c r="G737" s="182" t="s">
        <v>2073</v>
      </c>
      <c r="H737" s="182">
        <v>264.45708754999998</v>
      </c>
      <c r="I737" s="182">
        <v>265.27869709999999</v>
      </c>
      <c r="J737" s="182">
        <v>268.74294178000002</v>
      </c>
      <c r="K737" s="182">
        <v>268.93918796999998</v>
      </c>
      <c r="L737" s="182">
        <v>266.45055639999998</v>
      </c>
      <c r="M737" s="182">
        <v>272.23951359</v>
      </c>
      <c r="N737" s="182">
        <v>277.62481819999999</v>
      </c>
      <c r="O737" s="182">
        <v>292.11826067999999</v>
      </c>
      <c r="P737" s="182">
        <v>295.78093532000003</v>
      </c>
      <c r="Q737" s="182">
        <v>321.45530074999999</v>
      </c>
      <c r="R737" s="182">
        <v>346.60351874999998</v>
      </c>
      <c r="S737" s="182">
        <v>351.51458581999998</v>
      </c>
      <c r="T737" s="182">
        <v>362.91455585</v>
      </c>
      <c r="U737" s="182">
        <v>384.48839501999998</v>
      </c>
      <c r="V737" s="182">
        <v>396.05730004999998</v>
      </c>
      <c r="W737" s="182">
        <v>397.74136913000001</v>
      </c>
      <c r="X737" s="182">
        <v>420.68368032000001</v>
      </c>
      <c r="Y737" s="182">
        <v>425.99051155000001</v>
      </c>
      <c r="Z737" s="182">
        <v>475.12869254999998</v>
      </c>
      <c r="AA737" s="182">
        <v>497.74334334999998</v>
      </c>
      <c r="AB737" s="182">
        <v>494.58224072000002</v>
      </c>
      <c r="AC737" s="182">
        <v>513.03949494999995</v>
      </c>
      <c r="AD737" s="182">
        <v>536.34717222999996</v>
      </c>
      <c r="AE737" s="182">
        <v>541.9162556</v>
      </c>
      <c r="AF737" s="182">
        <v>564.66925811999999</v>
      </c>
      <c r="AG737" s="182">
        <v>672.93814950000001</v>
      </c>
      <c r="AH737" s="182">
        <v>659.30375122999999</v>
      </c>
      <c r="AI737" s="182">
        <v>688.74374105000004</v>
      </c>
      <c r="AJ737" s="182">
        <v>687.89882660000001</v>
      </c>
      <c r="AK737" s="182">
        <v>763.80415230000006</v>
      </c>
      <c r="AL737" s="182">
        <v>790.03899971999999</v>
      </c>
      <c r="AM737" s="182">
        <v>802.33716828000001</v>
      </c>
      <c r="AN737" s="182">
        <v>800.41309826999998</v>
      </c>
      <c r="AO737" s="182">
        <v>848.01006265000001</v>
      </c>
      <c r="AP737" s="182">
        <v>876.60996382999997</v>
      </c>
      <c r="AQ737" s="182">
        <v>865.86644879999994</v>
      </c>
      <c r="AR737" s="182">
        <v>869.98486424999999</v>
      </c>
      <c r="AS737" s="182">
        <v>850.09998883000003</v>
      </c>
      <c r="AT737" s="182">
        <v>852.88397855000005</v>
      </c>
      <c r="AU737" s="182">
        <v>839.33811591999995</v>
      </c>
      <c r="AV737" s="182">
        <v>815.11529492</v>
      </c>
      <c r="AW737" s="182">
        <v>810.29433623</v>
      </c>
      <c r="AX737" s="182">
        <v>804.10590549999995</v>
      </c>
      <c r="AY737" s="182">
        <v>773.61470656999995</v>
      </c>
      <c r="AZ737" s="182">
        <v>775.23889129999998</v>
      </c>
      <c r="BA737" s="182">
        <v>791.81815834999998</v>
      </c>
      <c r="BB737" s="182">
        <v>823.37363530000005</v>
      </c>
      <c r="BC737" s="182">
        <v>816.92408436999995</v>
      </c>
      <c r="BD737" s="182">
        <v>819.90522465000004</v>
      </c>
    </row>
    <row r="738" spans="1:56" hidden="1">
      <c r="A738" s="181" t="s">
        <v>2087</v>
      </c>
      <c r="B738" s="181" t="s">
        <v>2177</v>
      </c>
      <c r="C738" s="181" t="s">
        <v>292</v>
      </c>
      <c r="D738" s="182" t="s">
        <v>32</v>
      </c>
      <c r="E738" s="182" t="s">
        <v>1854</v>
      </c>
      <c r="F738" s="182" t="s">
        <v>2121</v>
      </c>
      <c r="G738" s="182" t="s">
        <v>2073</v>
      </c>
      <c r="H738" s="182">
        <v>0.17785799999999999</v>
      </c>
      <c r="I738" s="182">
        <v>0.1633116</v>
      </c>
      <c r="J738" s="182">
        <v>0.19433020000000001</v>
      </c>
      <c r="K738" s="182">
        <v>0.20375409999999999</v>
      </c>
      <c r="L738" s="182">
        <v>0.20456269999999999</v>
      </c>
      <c r="M738" s="182">
        <v>0.1627353</v>
      </c>
      <c r="N738" s="182">
        <v>0.1947535</v>
      </c>
      <c r="O738" s="182">
        <v>0.2108506</v>
      </c>
      <c r="P738" s="182">
        <v>0.21389710000000001</v>
      </c>
      <c r="Q738" s="182">
        <v>0.2332852</v>
      </c>
      <c r="R738" s="182">
        <v>0.20526622</v>
      </c>
      <c r="S738" s="182">
        <v>0.19980883999999999</v>
      </c>
      <c r="T738" s="182">
        <v>0.17769405999999999</v>
      </c>
      <c r="U738" s="182">
        <v>0.18477908000000001</v>
      </c>
      <c r="V738" s="182">
        <v>0.20128789999999999</v>
      </c>
      <c r="W738" s="182">
        <v>0.19166332</v>
      </c>
      <c r="X738" s="182">
        <v>0.20383003999999999</v>
      </c>
      <c r="Y738" s="182">
        <v>0.21204986000000001</v>
      </c>
      <c r="Z738" s="182">
        <v>0.208036</v>
      </c>
      <c r="AA738" s="182">
        <v>0.20320373999999999</v>
      </c>
      <c r="AB738" s="182">
        <v>0.23755598</v>
      </c>
      <c r="AC738" s="182">
        <v>0.26749104000000001</v>
      </c>
      <c r="AD738" s="182">
        <v>0.27831442000000001</v>
      </c>
      <c r="AE738" s="182">
        <v>0.28487731999999999</v>
      </c>
      <c r="AF738" s="182">
        <v>0.28541870000000003</v>
      </c>
      <c r="AG738" s="182">
        <v>0.33650824000000001</v>
      </c>
      <c r="AH738" s="182">
        <v>0.26235718000000002</v>
      </c>
      <c r="AI738" s="182">
        <v>0.278196</v>
      </c>
      <c r="AJ738" s="182">
        <v>0.20443754</v>
      </c>
      <c r="AK738" s="182">
        <v>0.23412896</v>
      </c>
      <c r="AL738" s="182">
        <v>0.23399642000000001</v>
      </c>
      <c r="AM738" s="182">
        <v>0.29592533999999998</v>
      </c>
      <c r="AN738" s="182">
        <v>0.61734332999999997</v>
      </c>
      <c r="AO738" s="182">
        <v>1.3099039100000001</v>
      </c>
      <c r="AP738" s="182">
        <v>1.3077520600000001</v>
      </c>
      <c r="AQ738" s="182">
        <v>1.2406750900000001</v>
      </c>
      <c r="AR738" s="182">
        <v>1.1665874300000001</v>
      </c>
      <c r="AS738" s="182">
        <v>1.12935341</v>
      </c>
      <c r="AT738" s="182">
        <v>1.1771038300000001</v>
      </c>
      <c r="AU738" s="182">
        <v>1.0145965400000001</v>
      </c>
      <c r="AV738" s="182">
        <v>1.1870710600000001</v>
      </c>
      <c r="AW738" s="182">
        <v>1.1745352200000001</v>
      </c>
      <c r="AX738" s="182">
        <v>1.2077929000000001</v>
      </c>
      <c r="AY738" s="182">
        <v>1.1068835299999999</v>
      </c>
      <c r="AZ738" s="182">
        <v>1.2009782200000001</v>
      </c>
      <c r="BA738" s="182">
        <v>1.2509343100000001</v>
      </c>
      <c r="BB738" s="182">
        <v>1.18565071</v>
      </c>
      <c r="BC738" s="182">
        <v>0.98729202000000005</v>
      </c>
      <c r="BD738" s="182">
        <v>1.3019422</v>
      </c>
    </row>
    <row r="739" spans="1:56" hidden="1">
      <c r="A739" s="181" t="s">
        <v>2087</v>
      </c>
      <c r="B739" s="181" t="s">
        <v>2177</v>
      </c>
      <c r="C739" s="181" t="s">
        <v>292</v>
      </c>
      <c r="D739" s="182" t="s">
        <v>32</v>
      </c>
      <c r="E739" s="182" t="s">
        <v>1855</v>
      </c>
      <c r="F739" s="182" t="s">
        <v>2120</v>
      </c>
      <c r="G739" s="182" t="s">
        <v>2073</v>
      </c>
      <c r="H739" s="182">
        <v>0.43737409999999999</v>
      </c>
      <c r="I739" s="182">
        <v>0.39968500000000001</v>
      </c>
      <c r="J739" s="182">
        <v>0.42787639999999999</v>
      </c>
      <c r="K739" s="182">
        <v>0.41739029999999999</v>
      </c>
      <c r="L739" s="182">
        <v>0.37794529999999998</v>
      </c>
      <c r="M739" s="182">
        <v>0.35469970000000001</v>
      </c>
      <c r="N739" s="182">
        <v>0.3339435</v>
      </c>
      <c r="O739" s="182">
        <v>0.330758</v>
      </c>
      <c r="P739" s="182">
        <v>0.2826224</v>
      </c>
      <c r="Q739" s="182">
        <v>0.32082899999999998</v>
      </c>
      <c r="R739" s="182">
        <v>0.26080619999999999</v>
      </c>
      <c r="S739" s="182">
        <v>0.2387483</v>
      </c>
      <c r="T739" s="182">
        <v>0.17266039999999999</v>
      </c>
      <c r="U739" s="182">
        <v>0.15051300000000001</v>
      </c>
      <c r="V739" s="182">
        <v>0.1830946</v>
      </c>
      <c r="W739" s="182">
        <v>0.19127559999999999</v>
      </c>
      <c r="X739" s="182">
        <v>0.19678200000000001</v>
      </c>
      <c r="Y739" s="182">
        <v>0.20738899999999999</v>
      </c>
      <c r="Z739" s="182">
        <v>0.20942</v>
      </c>
      <c r="AA739" s="182">
        <v>0.238875</v>
      </c>
      <c r="AB739" s="182">
        <v>0.22316900000000001</v>
      </c>
      <c r="AC739" s="182">
        <v>0.1667198</v>
      </c>
      <c r="AD739" s="182">
        <v>0.1227167</v>
      </c>
      <c r="AE739" s="182">
        <v>0.12707740000000001</v>
      </c>
      <c r="AF739" s="182">
        <v>0.15139059999999999</v>
      </c>
      <c r="AG739" s="182">
        <v>0.156051</v>
      </c>
      <c r="AH739" s="182">
        <v>0.18352599999999999</v>
      </c>
      <c r="AI739" s="182">
        <v>0.18779599999999999</v>
      </c>
      <c r="AJ739" s="182">
        <v>0.2020429</v>
      </c>
      <c r="AK739" s="182">
        <v>0.16429479999999999</v>
      </c>
      <c r="AL739" s="182">
        <v>0.19128000000000001</v>
      </c>
      <c r="AM739" s="182">
        <v>0.1704965</v>
      </c>
      <c r="AN739" s="182">
        <v>0.16389790000000001</v>
      </c>
      <c r="AO739" s="182">
        <v>0.21178</v>
      </c>
      <c r="AP739" s="182">
        <v>0.21184</v>
      </c>
      <c r="AQ739" s="182">
        <v>0.21737000000000001</v>
      </c>
      <c r="AR739" s="182">
        <v>0.22122</v>
      </c>
      <c r="AS739" s="182">
        <v>0.21890999999999999</v>
      </c>
      <c r="AT739" s="182">
        <v>0.20741000000000001</v>
      </c>
      <c r="AU739" s="182">
        <v>0.17169799999999999</v>
      </c>
      <c r="AV739" s="182">
        <v>0.218663</v>
      </c>
      <c r="AW739" s="182">
        <v>0.24605199999999999</v>
      </c>
      <c r="AX739" s="182">
        <v>0.21665699999999999</v>
      </c>
      <c r="AY739" s="182">
        <v>0.20239799999999999</v>
      </c>
      <c r="AZ739" s="182">
        <v>0.22973299999999999</v>
      </c>
      <c r="BA739" s="182">
        <v>0.210919</v>
      </c>
      <c r="BB739" s="182">
        <v>0.19488900000000001</v>
      </c>
      <c r="BC739" s="182">
        <v>0.22065650000000001</v>
      </c>
      <c r="BD739" s="182">
        <v>0.24215729999999999</v>
      </c>
    </row>
    <row r="740" spans="1:56" hidden="1">
      <c r="A740" s="181" t="s">
        <v>2087</v>
      </c>
      <c r="B740" s="181" t="s">
        <v>2177</v>
      </c>
      <c r="C740" s="181" t="s">
        <v>292</v>
      </c>
      <c r="D740" s="182" t="s">
        <v>32</v>
      </c>
      <c r="E740" s="182" t="s">
        <v>2095</v>
      </c>
      <c r="F740" s="182" t="s">
        <v>1821</v>
      </c>
      <c r="G740" s="182" t="s">
        <v>2073</v>
      </c>
      <c r="H740" s="182">
        <v>3220.74</v>
      </c>
      <c r="I740" s="182">
        <v>3292.9670000000001</v>
      </c>
      <c r="J740" s="182">
        <v>3436.54</v>
      </c>
      <c r="K740" s="182">
        <v>3576.1849999999999</v>
      </c>
      <c r="L740" s="182">
        <v>3574.9027999999998</v>
      </c>
      <c r="M740" s="182">
        <v>3648.855</v>
      </c>
      <c r="N740" s="182">
        <v>3745.047</v>
      </c>
      <c r="O740" s="182">
        <v>3911.6373100000001</v>
      </c>
      <c r="P740" s="182">
        <v>3711.2550000000001</v>
      </c>
      <c r="Q740" s="182">
        <v>3658.998</v>
      </c>
      <c r="R740" s="182">
        <v>3594.355</v>
      </c>
      <c r="S740" s="182">
        <v>3502.6129999999998</v>
      </c>
      <c r="T740" s="182">
        <v>3400.0729999999999</v>
      </c>
      <c r="U740" s="182">
        <v>3465.07</v>
      </c>
      <c r="V740" s="182">
        <v>3495.5410000000002</v>
      </c>
      <c r="W740" s="182">
        <v>3463.5050000000001</v>
      </c>
      <c r="X740" s="182">
        <v>3412.9110000000001</v>
      </c>
      <c r="Y740" s="182">
        <v>3366.8829999999998</v>
      </c>
      <c r="Z740" s="182">
        <v>3477.4996500000002</v>
      </c>
      <c r="AA740" s="182">
        <v>3549.8449999999998</v>
      </c>
      <c r="AB740" s="182">
        <v>3598.4850000000001</v>
      </c>
      <c r="AC740" s="182">
        <v>3536.76</v>
      </c>
      <c r="AD740" s="182">
        <v>3550.01</v>
      </c>
      <c r="AE740" s="182">
        <v>3471.5913</v>
      </c>
      <c r="AF740" s="182">
        <v>3478.4627</v>
      </c>
      <c r="AG740" s="182">
        <v>3419.5037000000002</v>
      </c>
      <c r="AH740" s="182">
        <v>3326.663</v>
      </c>
      <c r="AI740" s="182">
        <v>3293.9189999999999</v>
      </c>
      <c r="AJ740" s="182">
        <v>3194.54</v>
      </c>
      <c r="AK740" s="182">
        <v>3287.5554999999999</v>
      </c>
      <c r="AL740" s="182">
        <v>3274.5340000000001</v>
      </c>
      <c r="AM740" s="182">
        <v>3281.1480000000001</v>
      </c>
      <c r="AN740" s="182">
        <v>3466.62</v>
      </c>
      <c r="AO740" s="182">
        <v>3710.395</v>
      </c>
      <c r="AP740" s="182">
        <v>3777.02</v>
      </c>
      <c r="AQ740" s="182">
        <v>3798.0749999999998</v>
      </c>
      <c r="AR740" s="182">
        <v>3885.91</v>
      </c>
      <c r="AS740" s="182">
        <v>3917.34</v>
      </c>
      <c r="AT740" s="182">
        <v>3846.9949999999999</v>
      </c>
      <c r="AU740" s="182">
        <v>3649.02</v>
      </c>
      <c r="AV740" s="182">
        <v>3322.21774</v>
      </c>
      <c r="AW740" s="182">
        <v>3253.9169999999999</v>
      </c>
      <c r="AX740" s="182">
        <v>3367.11976</v>
      </c>
      <c r="AY740" s="182">
        <v>3439.8984500000001</v>
      </c>
      <c r="AZ740" s="182">
        <v>3465.3420999999998</v>
      </c>
      <c r="BA740" s="182">
        <v>3511.2672200000002</v>
      </c>
      <c r="BB740" s="182">
        <v>3497.0214700000001</v>
      </c>
      <c r="BC740" s="182">
        <v>3541.6974799999998</v>
      </c>
      <c r="BD740" s="182">
        <v>3567.6022400000002</v>
      </c>
    </row>
    <row r="741" spans="1:56" hidden="1">
      <c r="A741" s="181" t="s">
        <v>2087</v>
      </c>
      <c r="B741" s="181" t="s">
        <v>2177</v>
      </c>
      <c r="C741" s="181" t="s">
        <v>292</v>
      </c>
      <c r="D741" s="182" t="s">
        <v>32</v>
      </c>
      <c r="E741" s="182" t="s">
        <v>2094</v>
      </c>
      <c r="F741" s="182" t="s">
        <v>1822</v>
      </c>
      <c r="G741" s="182" t="s">
        <v>2073</v>
      </c>
      <c r="H741" s="182">
        <v>64.938073419999995</v>
      </c>
      <c r="I741" s="182">
        <v>66.495516519999995</v>
      </c>
      <c r="J741" s="182">
        <v>68.418054179999999</v>
      </c>
      <c r="K741" s="182">
        <v>71.315043540000005</v>
      </c>
      <c r="L741" s="182">
        <v>70.296079390000003</v>
      </c>
      <c r="M741" s="182">
        <v>71.468387289999995</v>
      </c>
      <c r="N741" s="182">
        <v>72.945570700000005</v>
      </c>
      <c r="O741" s="182">
        <v>74.653984559999998</v>
      </c>
      <c r="P741" s="182">
        <v>70.657918749999993</v>
      </c>
      <c r="Q741" s="182">
        <v>69.984531480000001</v>
      </c>
      <c r="R741" s="182">
        <v>69.431072459999996</v>
      </c>
      <c r="S741" s="182">
        <v>68.253339260000004</v>
      </c>
      <c r="T741" s="182">
        <v>66.449171849999999</v>
      </c>
      <c r="U741" s="182">
        <v>67.586882000000003</v>
      </c>
      <c r="V741" s="182">
        <v>68.071679279999998</v>
      </c>
      <c r="W741" s="182">
        <v>67.655179180000005</v>
      </c>
      <c r="X741" s="182">
        <v>66.538228270000005</v>
      </c>
      <c r="Y741" s="182">
        <v>64.774975069999996</v>
      </c>
      <c r="Z741" s="182">
        <v>65.372334370000004</v>
      </c>
      <c r="AA741" s="182">
        <v>65.662970880000003</v>
      </c>
      <c r="AB741" s="182">
        <v>65.733065760000002</v>
      </c>
      <c r="AC741" s="182">
        <v>64.972753589999996</v>
      </c>
      <c r="AD741" s="182">
        <v>65.719623639999995</v>
      </c>
      <c r="AE741" s="182">
        <v>64.793505809999999</v>
      </c>
      <c r="AF741" s="182">
        <v>65.671854420000003</v>
      </c>
      <c r="AG741" s="182">
        <v>64.700850029999998</v>
      </c>
      <c r="AH741" s="182">
        <v>62.70091626</v>
      </c>
      <c r="AI741" s="182">
        <v>61.927330259999998</v>
      </c>
      <c r="AJ741" s="182">
        <v>60.421708260000003</v>
      </c>
      <c r="AK741" s="182">
        <v>60.194278539999999</v>
      </c>
      <c r="AL741" s="182">
        <v>59.862364540000002</v>
      </c>
      <c r="AM741" s="182">
        <v>59.98216154</v>
      </c>
      <c r="AN741" s="182">
        <v>62.682875289999998</v>
      </c>
      <c r="AO741" s="182">
        <v>66.795353730000002</v>
      </c>
      <c r="AP741" s="182">
        <v>67.953635730000002</v>
      </c>
      <c r="AQ741" s="182">
        <v>68.526270729999993</v>
      </c>
      <c r="AR741" s="182">
        <v>70.25350693</v>
      </c>
      <c r="AS741" s="182">
        <v>70.805702920000002</v>
      </c>
      <c r="AT741" s="182">
        <v>69.64228292</v>
      </c>
      <c r="AU741" s="182">
        <v>66.432640919999997</v>
      </c>
      <c r="AV741" s="182">
        <v>61.690585609999999</v>
      </c>
      <c r="AW741" s="182">
        <v>60.991616550000003</v>
      </c>
      <c r="AX741" s="182">
        <v>63.435673049999998</v>
      </c>
      <c r="AY741" s="182">
        <v>64.948742850000002</v>
      </c>
      <c r="AZ741" s="182">
        <v>66.072879200000003</v>
      </c>
      <c r="BA741" s="182">
        <v>64.740364400000004</v>
      </c>
      <c r="BB741" s="182">
        <v>65.996158949999995</v>
      </c>
      <c r="BC741" s="182">
        <v>67.325823900000003</v>
      </c>
      <c r="BD741" s="182">
        <v>67.999661090000004</v>
      </c>
    </row>
    <row r="742" spans="1:56" hidden="1">
      <c r="A742" s="181" t="s">
        <v>2087</v>
      </c>
      <c r="B742" s="181" t="s">
        <v>2177</v>
      </c>
      <c r="C742" s="181" t="s">
        <v>292</v>
      </c>
      <c r="D742" s="182" t="s">
        <v>32</v>
      </c>
      <c r="E742" s="182" t="s">
        <v>2093</v>
      </c>
      <c r="F742" s="182" t="s">
        <v>2092</v>
      </c>
      <c r="G742" s="182" t="s">
        <v>2084</v>
      </c>
      <c r="H742" s="182">
        <v>17.177466519999999</v>
      </c>
      <c r="I742" s="182">
        <v>18.83876132</v>
      </c>
      <c r="J742" s="182">
        <v>18.597975550000001</v>
      </c>
      <c r="K742" s="182">
        <v>21.719718660000002</v>
      </c>
      <c r="L742" s="182">
        <v>21.491585229999998</v>
      </c>
      <c r="M742" s="182">
        <v>21.771787740000001</v>
      </c>
      <c r="N742" s="182">
        <v>24.133344180000002</v>
      </c>
      <c r="O742" s="182">
        <v>21.08685126</v>
      </c>
      <c r="P742" s="182">
        <v>24.59824648</v>
      </c>
      <c r="Q742" s="182">
        <v>24.209033779999999</v>
      </c>
      <c r="R742" s="182">
        <v>21.75791383</v>
      </c>
      <c r="S742" s="182">
        <v>27.27280652</v>
      </c>
      <c r="T742" s="182">
        <v>31.993558069999999</v>
      </c>
      <c r="U742" s="182">
        <v>30.156568310000001</v>
      </c>
      <c r="V742" s="182">
        <v>31.86213729</v>
      </c>
      <c r="W742" s="182">
        <v>27.98286242</v>
      </c>
      <c r="X742" s="182">
        <v>26.989417710000001</v>
      </c>
      <c r="Y742" s="182">
        <v>25.39877959</v>
      </c>
      <c r="Z742" s="182">
        <v>26.515614459999998</v>
      </c>
      <c r="AA742" s="182">
        <v>23.132694449999999</v>
      </c>
      <c r="AB742" s="182">
        <v>26.61240055</v>
      </c>
      <c r="AC742" s="182">
        <v>29.35596464</v>
      </c>
      <c r="AD742" s="182">
        <v>30.062967010000001</v>
      </c>
      <c r="AE742" s="182">
        <v>29.197403340000001</v>
      </c>
      <c r="AF742" s="182">
        <v>29.39427293</v>
      </c>
      <c r="AG742" s="182">
        <v>32.099580260000003</v>
      </c>
      <c r="AH742" s="182">
        <v>30.693891390000001</v>
      </c>
      <c r="AI742" s="182">
        <v>39.672092589999998</v>
      </c>
      <c r="AJ742" s="182">
        <v>43.951981850000003</v>
      </c>
      <c r="AK742" s="182">
        <v>40.046307069999997</v>
      </c>
      <c r="AL742" s="182">
        <v>44.608883630000001</v>
      </c>
      <c r="AM742" s="182">
        <v>48.163228169999996</v>
      </c>
      <c r="AN742" s="182">
        <v>49.191283919999996</v>
      </c>
      <c r="AO742" s="182">
        <v>50.258806669999998</v>
      </c>
      <c r="AP742" s="182">
        <v>51.458738250000003</v>
      </c>
      <c r="AQ742" s="182">
        <v>58.829221939999996</v>
      </c>
      <c r="AR742" s="182">
        <v>55.524726749999999</v>
      </c>
      <c r="AS742" s="182">
        <v>63.82070478</v>
      </c>
      <c r="AT742" s="182">
        <v>66.30550762</v>
      </c>
      <c r="AU742" s="182">
        <v>48.530108079999998</v>
      </c>
      <c r="AV742" s="182">
        <v>63.027007439999998</v>
      </c>
      <c r="AW742" s="182">
        <v>69.773815959999993</v>
      </c>
      <c r="AX742" s="182">
        <v>63.51347458</v>
      </c>
      <c r="AY742" s="182">
        <v>68.808897169999995</v>
      </c>
      <c r="AZ742" s="182">
        <v>70.255096960000003</v>
      </c>
      <c r="BA742" s="182">
        <v>76.921066300000007</v>
      </c>
      <c r="BB742" s="182">
        <v>77.475749629999996</v>
      </c>
      <c r="BC742" s="182">
        <v>84.260715849999997</v>
      </c>
      <c r="BD742" s="182">
        <v>74.236398320000006</v>
      </c>
    </row>
    <row r="743" spans="1:56" hidden="1">
      <c r="A743" s="181" t="s">
        <v>2087</v>
      </c>
      <c r="B743" s="181" t="s">
        <v>2177</v>
      </c>
      <c r="C743" s="181" t="s">
        <v>292</v>
      </c>
      <c r="D743" s="182" t="s">
        <v>32</v>
      </c>
      <c r="E743" s="182" t="s">
        <v>2113</v>
      </c>
      <c r="F743" s="182" t="s">
        <v>2112</v>
      </c>
      <c r="G743" s="182" t="s">
        <v>2073</v>
      </c>
      <c r="H743" s="182">
        <v>21.146015999999999</v>
      </c>
      <c r="I743" s="182">
        <v>15.791729999999999</v>
      </c>
      <c r="J743" s="182">
        <v>16.752434000000001</v>
      </c>
      <c r="K743" s="182">
        <v>15.20534</v>
      </c>
      <c r="L743" s="182">
        <v>16.181971999999998</v>
      </c>
      <c r="M743" s="182">
        <v>17.825510000000001</v>
      </c>
      <c r="N743" s="182">
        <v>16.559194000000002</v>
      </c>
      <c r="O743" s="182">
        <v>16.922650000000001</v>
      </c>
      <c r="P743" s="182">
        <v>17.463139999999999</v>
      </c>
      <c r="Q743" s="182">
        <v>18.520192999999999</v>
      </c>
      <c r="R743" s="182">
        <v>14.623282</v>
      </c>
      <c r="S743" s="182">
        <v>14.309874000000001</v>
      </c>
      <c r="T743" s="182">
        <v>19.536368</v>
      </c>
      <c r="U743" s="182">
        <v>15.566106</v>
      </c>
      <c r="V743" s="182">
        <v>21.318549000000001</v>
      </c>
      <c r="W743" s="182">
        <v>17.735994999999999</v>
      </c>
      <c r="X743" s="182">
        <v>18.078455000000002</v>
      </c>
      <c r="Y743" s="182">
        <v>14.880411</v>
      </c>
      <c r="Z743" s="182">
        <v>14.140503000000001</v>
      </c>
      <c r="AA743" s="182">
        <v>15.865281</v>
      </c>
      <c r="AB743" s="182">
        <v>17.292439999999999</v>
      </c>
      <c r="AC743" s="182">
        <v>12.53589</v>
      </c>
      <c r="AD743" s="182">
        <v>20.029544999999999</v>
      </c>
      <c r="AE743" s="182">
        <v>19.466435000000001</v>
      </c>
      <c r="AF743" s="182">
        <v>19.283348</v>
      </c>
      <c r="AG743" s="182">
        <v>24.573922</v>
      </c>
      <c r="AH743" s="182">
        <v>25.216208999999999</v>
      </c>
      <c r="AI743" s="182">
        <v>28.622509999999998</v>
      </c>
      <c r="AJ743" s="182">
        <v>26.375247999999999</v>
      </c>
      <c r="AK743" s="182">
        <v>35.173470000000002</v>
      </c>
      <c r="AL743" s="182">
        <v>22.432950000000002</v>
      </c>
      <c r="AM743" s="182">
        <v>18.021129999999999</v>
      </c>
      <c r="AN743" s="182">
        <v>14.71522</v>
      </c>
      <c r="AO743" s="182">
        <v>15.768879999999999</v>
      </c>
      <c r="AP743" s="182">
        <v>20.074822000000001</v>
      </c>
      <c r="AQ743" s="182">
        <v>18.859791999999999</v>
      </c>
      <c r="AR743" s="182">
        <v>20.05678</v>
      </c>
      <c r="AS743" s="182">
        <v>19.535820000000001</v>
      </c>
      <c r="AT743" s="182">
        <v>21.650929999999999</v>
      </c>
      <c r="AU743" s="182">
        <v>22.99654</v>
      </c>
      <c r="AV743" s="182">
        <v>25.591629999999999</v>
      </c>
      <c r="AW743" s="182">
        <v>30.548780000000001</v>
      </c>
      <c r="AX743" s="182">
        <v>27.929558</v>
      </c>
      <c r="AY743" s="182">
        <v>27.612459999999999</v>
      </c>
      <c r="AZ743" s="182">
        <v>28.85838</v>
      </c>
      <c r="BA743" s="182">
        <v>27.59947</v>
      </c>
      <c r="BB743" s="182">
        <v>24.650649999999999</v>
      </c>
      <c r="BC743" s="182">
        <v>24.218789999999998</v>
      </c>
      <c r="BD743" s="182">
        <v>23.5151</v>
      </c>
    </row>
    <row r="744" spans="1:56" hidden="1">
      <c r="A744" s="181" t="s">
        <v>2087</v>
      </c>
      <c r="B744" s="181" t="s">
        <v>2177</v>
      </c>
      <c r="C744" s="181" t="s">
        <v>292</v>
      </c>
      <c r="D744" s="182" t="s">
        <v>32</v>
      </c>
      <c r="E744" s="182" t="s">
        <v>2091</v>
      </c>
      <c r="F744" s="182" t="s">
        <v>2090</v>
      </c>
      <c r="G744" s="182" t="s">
        <v>2073</v>
      </c>
      <c r="H744" s="182">
        <v>162.60300000000001</v>
      </c>
      <c r="I744" s="182">
        <v>183.93</v>
      </c>
      <c r="J744" s="182">
        <v>188.58699999999999</v>
      </c>
      <c r="K744" s="182">
        <v>193.41399999999999</v>
      </c>
      <c r="L744" s="182">
        <v>198.316</v>
      </c>
      <c r="M744" s="182">
        <v>203.21600000000001</v>
      </c>
      <c r="N744" s="182">
        <v>207.958</v>
      </c>
      <c r="O744" s="182">
        <v>212.66800000000001</v>
      </c>
      <c r="P744" s="182">
        <v>217.405</v>
      </c>
      <c r="Q744" s="182">
        <v>222.249</v>
      </c>
      <c r="R744" s="182">
        <v>227.25700000000001</v>
      </c>
      <c r="S744" s="182">
        <v>232.63399999999999</v>
      </c>
      <c r="T744" s="182">
        <v>238.20400000000001</v>
      </c>
      <c r="U744" s="182">
        <v>243.92599999999999</v>
      </c>
      <c r="V744" s="182">
        <v>249.76499999999999</v>
      </c>
      <c r="W744" s="182">
        <v>255.691</v>
      </c>
      <c r="X744" s="182">
        <v>261.51499999999999</v>
      </c>
      <c r="Y744" s="182">
        <v>267.39</v>
      </c>
      <c r="Z744" s="182">
        <v>273.327</v>
      </c>
      <c r="AA744" s="182">
        <v>279.31900000000002</v>
      </c>
      <c r="AB744" s="182">
        <v>285.35899999999998</v>
      </c>
      <c r="AC744" s="182">
        <v>295.15899999999999</v>
      </c>
      <c r="AD744" s="182">
        <v>304.86799999999999</v>
      </c>
      <c r="AE744" s="182">
        <v>314.83</v>
      </c>
      <c r="AF744" s="182">
        <v>323.54500000000002</v>
      </c>
      <c r="AG744" s="182">
        <v>326.637</v>
      </c>
      <c r="AH744" s="182">
        <v>334.25799999999998</v>
      </c>
      <c r="AI744" s="182">
        <v>344.09199999999998</v>
      </c>
      <c r="AJ744" s="182">
        <v>351.49599999999998</v>
      </c>
      <c r="AK744" s="182">
        <v>353.72399999999999</v>
      </c>
      <c r="AL744" s="182">
        <v>357.24900000000002</v>
      </c>
      <c r="AM744" s="182">
        <v>358.279</v>
      </c>
      <c r="AN744" s="182">
        <v>353.91199999999998</v>
      </c>
      <c r="AO744" s="182">
        <v>363.38900000000001</v>
      </c>
      <c r="AP744" s="182">
        <v>374.709</v>
      </c>
      <c r="AQ744" s="182">
        <v>328.125023</v>
      </c>
      <c r="AR744" s="182">
        <v>337.406588</v>
      </c>
      <c r="AS744" s="182">
        <v>236.2988</v>
      </c>
      <c r="AT744" s="182">
        <v>184.89357000000001</v>
      </c>
      <c r="AU744" s="182">
        <v>184.94985</v>
      </c>
      <c r="AV744" s="182">
        <v>190.21883</v>
      </c>
      <c r="AW744" s="182">
        <v>194.73737</v>
      </c>
      <c r="AX744" s="182">
        <v>196.68953999999999</v>
      </c>
      <c r="AY744" s="182">
        <v>199.65285</v>
      </c>
      <c r="AZ744" s="182">
        <v>200.92565999999999</v>
      </c>
      <c r="BA744" s="182">
        <v>203.95909</v>
      </c>
      <c r="BB744" s="182">
        <v>205.15882999999999</v>
      </c>
      <c r="BC744" s="182">
        <v>207.9444</v>
      </c>
      <c r="BD744" s="182">
        <v>208.89135999999999</v>
      </c>
    </row>
    <row r="745" spans="1:56" hidden="1">
      <c r="A745" s="181" t="s">
        <v>2087</v>
      </c>
      <c r="B745" s="181" t="s">
        <v>2177</v>
      </c>
      <c r="C745" s="181" t="s">
        <v>292</v>
      </c>
      <c r="D745" s="182" t="s">
        <v>32</v>
      </c>
      <c r="E745" s="182" t="s">
        <v>2089</v>
      </c>
      <c r="F745" s="182" t="s">
        <v>2088</v>
      </c>
      <c r="G745" s="182" t="s">
        <v>2073</v>
      </c>
      <c r="H745" s="182">
        <v>4.0424600000000002</v>
      </c>
      <c r="I745" s="182">
        <v>4.0610600000000003</v>
      </c>
      <c r="J745" s="182">
        <v>4.0871149999999998</v>
      </c>
      <c r="K745" s="182">
        <v>4.1143000000000001</v>
      </c>
      <c r="L745" s="182">
        <v>4.1407100000000003</v>
      </c>
      <c r="M745" s="182">
        <v>4.1650150000000004</v>
      </c>
      <c r="N745" s="182">
        <v>4.1867349999999997</v>
      </c>
      <c r="O745" s="182">
        <v>4.2063649999999999</v>
      </c>
      <c r="P745" s="182">
        <v>4.2247000000000003</v>
      </c>
      <c r="Q745" s="182">
        <v>4.2428600000000003</v>
      </c>
      <c r="R745" s="182">
        <v>4.2615100000000004</v>
      </c>
      <c r="S745" s="182">
        <v>4.2811500000000002</v>
      </c>
      <c r="T745" s="182">
        <v>4.3011699999999999</v>
      </c>
      <c r="U745" s="182">
        <v>4.3212149999999996</v>
      </c>
      <c r="V745" s="182">
        <v>4.3413899999999996</v>
      </c>
      <c r="W745" s="182">
        <v>4.3603649999999998</v>
      </c>
      <c r="X745" s="182">
        <v>4.3785400000000001</v>
      </c>
      <c r="Y745" s="182">
        <v>4.3955799999999998</v>
      </c>
      <c r="Z745" s="182">
        <v>4.4118199999999996</v>
      </c>
      <c r="AA745" s="182">
        <v>4.4271950000000002</v>
      </c>
      <c r="AB745" s="182">
        <v>4.4418350000000002</v>
      </c>
      <c r="AC745" s="182">
        <v>4.454745</v>
      </c>
      <c r="AD745" s="182">
        <v>4.465535</v>
      </c>
      <c r="AE745" s="182">
        <v>4.4751250000000002</v>
      </c>
      <c r="AF745" s="182">
        <v>4.4830500000000004</v>
      </c>
      <c r="AG745" s="182">
        <v>4.5727799999999998</v>
      </c>
      <c r="AH745" s="182">
        <v>4.4761100000000003</v>
      </c>
      <c r="AI745" s="182">
        <v>4.492845</v>
      </c>
      <c r="AJ745" s="182">
        <v>4.4199799999999998</v>
      </c>
      <c r="AK745" s="182">
        <v>4.4538500000000001</v>
      </c>
      <c r="AL745" s="182">
        <v>4.5825849999999999</v>
      </c>
      <c r="AM745" s="182">
        <v>4.7253850000000002</v>
      </c>
      <c r="AN745" s="182">
        <v>5.3413849999999998</v>
      </c>
      <c r="AO745" s="182">
        <v>5.5930499999999999</v>
      </c>
      <c r="AP745" s="182">
        <v>5.8575150000000002</v>
      </c>
      <c r="AQ745" s="182">
        <v>5.9867150000000002</v>
      </c>
      <c r="AR745" s="182">
        <v>6.1891150000000001</v>
      </c>
      <c r="AS745" s="182">
        <v>6.1774500000000003</v>
      </c>
      <c r="AT745" s="182">
        <v>6.3590499999999999</v>
      </c>
      <c r="AU745" s="182">
        <v>6.3143149999999997</v>
      </c>
      <c r="AV745" s="182">
        <v>6.2464449999999996</v>
      </c>
      <c r="AW745" s="182">
        <v>5.7177749999999996</v>
      </c>
      <c r="AX745" s="182">
        <v>5.77454</v>
      </c>
      <c r="AY745" s="182">
        <v>5.8422650000000003</v>
      </c>
      <c r="AZ745" s="182">
        <v>5.7848300000000004</v>
      </c>
      <c r="BA745" s="182">
        <v>5.7563950000000004</v>
      </c>
      <c r="BB745" s="182">
        <v>5.7631100000000002</v>
      </c>
      <c r="BC745" s="182">
        <v>5.769825</v>
      </c>
      <c r="BD745" s="182">
        <v>5.7764100000000003</v>
      </c>
    </row>
    <row r="746" spans="1:56" hidden="1">
      <c r="A746" s="181" t="s">
        <v>2087</v>
      </c>
      <c r="B746" s="181" t="s">
        <v>2177</v>
      </c>
      <c r="C746" s="181" t="s">
        <v>292</v>
      </c>
      <c r="D746" s="182" t="s">
        <v>32</v>
      </c>
      <c r="E746" s="182" t="s">
        <v>2086</v>
      </c>
      <c r="F746" s="182" t="s">
        <v>2085</v>
      </c>
      <c r="G746" s="182" t="s">
        <v>2073</v>
      </c>
      <c r="H746" s="182">
        <v>169.34735269999999</v>
      </c>
      <c r="I746" s="182">
        <v>171.7536198</v>
      </c>
      <c r="J746" s="182">
        <v>177.30885050000001</v>
      </c>
      <c r="K746" s="182">
        <v>180.1137052</v>
      </c>
      <c r="L746" s="182">
        <v>183.68073100000001</v>
      </c>
      <c r="M746" s="182">
        <v>184.30200210000001</v>
      </c>
      <c r="N746" s="182">
        <v>190.11337829999999</v>
      </c>
      <c r="O746" s="182">
        <v>192.5390874</v>
      </c>
      <c r="P746" s="182">
        <v>195.96210429999999</v>
      </c>
      <c r="Q746" s="182">
        <v>205.0861195</v>
      </c>
      <c r="R746" s="182">
        <v>201.93240299999999</v>
      </c>
      <c r="S746" s="182">
        <v>200.33395469999999</v>
      </c>
      <c r="T746" s="182">
        <v>208.01000400000001</v>
      </c>
      <c r="U746" s="182">
        <v>222.3268185</v>
      </c>
      <c r="V746" s="182">
        <v>230.8869492</v>
      </c>
      <c r="W746" s="182">
        <v>234.6396484</v>
      </c>
      <c r="X746" s="182">
        <v>240.94413929999999</v>
      </c>
      <c r="Y746" s="182">
        <v>242.84955160000001</v>
      </c>
      <c r="Z746" s="182">
        <v>242.82884601999999</v>
      </c>
      <c r="AA746" s="182">
        <v>244.41705666999999</v>
      </c>
      <c r="AB746" s="182">
        <v>249.142493</v>
      </c>
      <c r="AC746" s="182">
        <v>248.827259</v>
      </c>
      <c r="AD746" s="182">
        <v>250.49550600000001</v>
      </c>
      <c r="AE746" s="182">
        <v>257.673699</v>
      </c>
      <c r="AF746" s="182">
        <v>261.463122</v>
      </c>
      <c r="AG746" s="182">
        <v>262.13585799999998</v>
      </c>
      <c r="AH746" s="182">
        <v>260.57746800000001</v>
      </c>
      <c r="AI746" s="182">
        <v>274.49662760000001</v>
      </c>
      <c r="AJ746" s="182">
        <v>263.06259540000002</v>
      </c>
      <c r="AK746" s="182">
        <v>262.99032720000002</v>
      </c>
      <c r="AL746" s="182">
        <v>276.8319922</v>
      </c>
      <c r="AM746" s="182">
        <v>282.42666376</v>
      </c>
      <c r="AN746" s="182">
        <v>290.37391135000001</v>
      </c>
      <c r="AO746" s="182">
        <v>303.19151119999998</v>
      </c>
      <c r="AP746" s="182">
        <v>313.68095781</v>
      </c>
      <c r="AQ746" s="182">
        <v>310.177438</v>
      </c>
      <c r="AR746" s="182">
        <v>316.39897400000001</v>
      </c>
      <c r="AS746" s="182">
        <v>311.61918900000001</v>
      </c>
      <c r="AT746" s="182">
        <v>324.28267099999999</v>
      </c>
      <c r="AU746" s="182">
        <v>317.23844300000002</v>
      </c>
      <c r="AV746" s="182">
        <v>313.24925100000002</v>
      </c>
      <c r="AW746" s="182">
        <v>312.13298600000002</v>
      </c>
      <c r="AX746" s="182">
        <v>320.55106599999999</v>
      </c>
      <c r="AY746" s="182">
        <v>328.10095999999999</v>
      </c>
      <c r="AZ746" s="182">
        <v>336.51774</v>
      </c>
      <c r="BA746" s="182">
        <v>339.87367799999998</v>
      </c>
      <c r="BB746" s="182">
        <v>347.89640500000002</v>
      </c>
      <c r="BC746" s="182">
        <v>351.36584299999998</v>
      </c>
      <c r="BD746" s="182">
        <v>356.73471000000001</v>
      </c>
    </row>
    <row r="747" spans="1:56" hidden="1">
      <c r="A747" s="181" t="s">
        <v>2087</v>
      </c>
      <c r="B747" s="181" t="s">
        <v>2177</v>
      </c>
      <c r="C747" s="181" t="s">
        <v>311</v>
      </c>
      <c r="D747" s="182" t="s">
        <v>46</v>
      </c>
      <c r="E747" s="182" t="s">
        <v>2108</v>
      </c>
      <c r="F747" s="182" t="s">
        <v>2107</v>
      </c>
      <c r="G747" s="182" t="s">
        <v>2073</v>
      </c>
      <c r="H747" s="182">
        <v>8.3759999999999998E-3</v>
      </c>
      <c r="I747" s="182">
        <v>8.3759999999999998E-3</v>
      </c>
      <c r="J747" s="182">
        <v>8.9980000000000008E-3</v>
      </c>
      <c r="K747" s="182">
        <v>9.2460000000000007E-3</v>
      </c>
      <c r="L747" s="182">
        <v>9.7359999999999999E-3</v>
      </c>
      <c r="M747" s="182">
        <v>1.0137999999999999E-2</v>
      </c>
      <c r="N747" s="182">
        <v>1.2875980400000001E-2</v>
      </c>
      <c r="O747" s="182">
        <v>1.5442745000000001E-2</v>
      </c>
      <c r="P747" s="182">
        <v>1.76617635E-2</v>
      </c>
      <c r="Q747" s="182">
        <v>1.9245890599999999E-2</v>
      </c>
      <c r="R747" s="182">
        <v>1.8468853100000002E-2</v>
      </c>
      <c r="S747" s="182">
        <v>2.1724860799999999E-2</v>
      </c>
      <c r="T747" s="182">
        <v>1.8298637499999999E-2</v>
      </c>
      <c r="U747" s="182">
        <v>2.05263745E-2</v>
      </c>
      <c r="V747" s="182">
        <v>2.1642549000000001E-2</v>
      </c>
      <c r="W747" s="182">
        <v>2.1376412000000001E-2</v>
      </c>
      <c r="X747" s="182">
        <v>2.4360248500000001E-2</v>
      </c>
      <c r="Y747" s="182">
        <v>2.5624112500000001E-2</v>
      </c>
      <c r="Z747" s="182">
        <v>2.5463122000000001E-2</v>
      </c>
      <c r="AA747" s="182">
        <v>3.0433893699999999E-2</v>
      </c>
      <c r="AB747" s="182">
        <v>3.7577546400000002E-2</v>
      </c>
      <c r="AC747" s="182">
        <v>3.49501568E-2</v>
      </c>
      <c r="AD747" s="182">
        <v>4.5607985199999999E-2</v>
      </c>
      <c r="AE747" s="182">
        <v>4.2818106799999998E-2</v>
      </c>
      <c r="AF747" s="182">
        <v>5.7829181E-2</v>
      </c>
      <c r="AG747" s="182">
        <v>6.8186115000000005E-2</v>
      </c>
      <c r="AH747" s="182">
        <v>5.936835E-2</v>
      </c>
      <c r="AI747" s="182">
        <v>7.1791962000000001E-2</v>
      </c>
      <c r="AJ747" s="182">
        <v>8.2745057999999996E-2</v>
      </c>
      <c r="AK747" s="182">
        <v>5.78537238E-2</v>
      </c>
      <c r="AL747" s="182">
        <v>6.9460340499999995E-2</v>
      </c>
      <c r="AM747" s="182">
        <v>5.7478966499999999E-2</v>
      </c>
      <c r="AN747" s="182">
        <v>6.1419063400000001E-2</v>
      </c>
      <c r="AO747" s="182">
        <v>7.8351285500000006E-2</v>
      </c>
      <c r="AP747" s="182">
        <v>7.5790207600000006E-2</v>
      </c>
      <c r="AQ747" s="182">
        <v>9.1626111499999996E-2</v>
      </c>
      <c r="AR747" s="182">
        <v>9.7955162600000006E-2</v>
      </c>
      <c r="AS747" s="182">
        <v>0.1085075356</v>
      </c>
      <c r="AT747" s="182">
        <v>0.1237666177</v>
      </c>
      <c r="AU747" s="182">
        <v>0.13660886229999999</v>
      </c>
      <c r="AV747" s="182">
        <v>0.16507883200000001</v>
      </c>
      <c r="AW747" s="182">
        <v>0.17796970500000001</v>
      </c>
      <c r="AX747" s="182">
        <v>0.18516839800000001</v>
      </c>
      <c r="AY747" s="182">
        <v>0.17911260200000001</v>
      </c>
      <c r="AZ747" s="182">
        <v>0.20412931000000001</v>
      </c>
      <c r="BA747" s="182">
        <v>0.21173286699999999</v>
      </c>
      <c r="BB747" s="182">
        <v>0.25678438199999998</v>
      </c>
      <c r="BC747" s="182">
        <v>0.242972088</v>
      </c>
      <c r="BD747" s="182">
        <v>0.24474864499999999</v>
      </c>
    </row>
    <row r="748" spans="1:56" hidden="1">
      <c r="A748" s="181" t="s">
        <v>2087</v>
      </c>
      <c r="B748" s="181" t="s">
        <v>2177</v>
      </c>
      <c r="C748" s="181" t="s">
        <v>311</v>
      </c>
      <c r="D748" s="182" t="s">
        <v>46</v>
      </c>
      <c r="E748" s="182" t="s">
        <v>2108</v>
      </c>
      <c r="F748" s="182" t="s">
        <v>2107</v>
      </c>
      <c r="G748" s="182" t="s">
        <v>2084</v>
      </c>
      <c r="H748" s="182">
        <v>5.0699999999999999E-3</v>
      </c>
      <c r="I748" s="182">
        <v>5.0699999999999999E-3</v>
      </c>
      <c r="J748" s="182">
        <v>7.4999999999999997E-3</v>
      </c>
      <c r="K748" s="182">
        <v>7.4999999999999997E-3</v>
      </c>
      <c r="L748" s="182">
        <v>7.4999999999999997E-3</v>
      </c>
      <c r="M748" s="182">
        <v>1.0109999999999999E-2</v>
      </c>
      <c r="N748" s="182">
        <v>1.239E-2</v>
      </c>
      <c r="O748" s="182">
        <v>1.239E-2</v>
      </c>
      <c r="P748" s="182">
        <v>1.1339999999999999E-2</v>
      </c>
      <c r="Q748" s="182">
        <v>1.32E-2</v>
      </c>
      <c r="R748" s="182">
        <v>2.232E-2</v>
      </c>
      <c r="S748" s="182">
        <v>2.214E-2</v>
      </c>
      <c r="T748" s="182">
        <v>2.196E-2</v>
      </c>
      <c r="U748" s="182">
        <v>2.0549999999999999E-2</v>
      </c>
      <c r="V748" s="182">
        <v>1.881E-2</v>
      </c>
      <c r="W748" s="182">
        <v>1.602E-2</v>
      </c>
      <c r="X748" s="182">
        <v>1.7069999999999998E-2</v>
      </c>
      <c r="Y748" s="182">
        <v>2.265E-2</v>
      </c>
      <c r="Z748" s="182">
        <v>2.5950000000000001E-2</v>
      </c>
      <c r="AA748" s="182">
        <v>2.4029999999999999E-2</v>
      </c>
      <c r="AB748" s="182">
        <v>2.298E-2</v>
      </c>
      <c r="AC748" s="182">
        <v>2.664E-2</v>
      </c>
      <c r="AD748" s="182">
        <v>2.9790000000000001E-2</v>
      </c>
      <c r="AE748" s="182">
        <v>3.066E-2</v>
      </c>
      <c r="AF748" s="182">
        <v>3.1530000000000002E-2</v>
      </c>
      <c r="AG748" s="182">
        <v>3.2399999999999998E-2</v>
      </c>
      <c r="AH748" s="182">
        <v>3.3570000000000003E-2</v>
      </c>
      <c r="AI748" s="182">
        <v>3.4889999999999997E-2</v>
      </c>
      <c r="AJ748" s="182">
        <v>3.6179999999999997E-2</v>
      </c>
      <c r="AK748" s="182">
        <v>3.7470000000000003E-2</v>
      </c>
      <c r="AL748" s="182">
        <v>3.8670000000000003E-2</v>
      </c>
      <c r="AM748" s="182">
        <v>3.8940000000000002E-2</v>
      </c>
      <c r="AN748" s="182">
        <v>3.8879999999999998E-2</v>
      </c>
      <c r="AO748" s="182">
        <v>3.8850000000000003E-2</v>
      </c>
      <c r="AP748" s="182">
        <v>4.0230000000000002E-2</v>
      </c>
      <c r="AQ748" s="182">
        <v>4.0230000000000002E-2</v>
      </c>
      <c r="AR748" s="182">
        <v>4.3020000000000003E-2</v>
      </c>
      <c r="AS748" s="182">
        <v>5.169E-2</v>
      </c>
      <c r="AT748" s="182">
        <v>6.9360000000000005E-2</v>
      </c>
      <c r="AU748" s="182">
        <v>8.5319999999999993E-2</v>
      </c>
      <c r="AV748" s="182">
        <v>8.319E-2</v>
      </c>
      <c r="AW748" s="182">
        <v>8.6010000000000003E-2</v>
      </c>
      <c r="AX748" s="182">
        <v>7.9140000000000002E-2</v>
      </c>
      <c r="AY748" s="182">
        <v>0.13707</v>
      </c>
      <c r="AZ748" s="182">
        <v>0.13503000000000001</v>
      </c>
      <c r="BA748" s="182">
        <v>0.13833000000000001</v>
      </c>
      <c r="BB748" s="182">
        <v>0.21149999999999999</v>
      </c>
      <c r="BC748" s="182">
        <v>0.19317000000000001</v>
      </c>
      <c r="BD748" s="182">
        <v>0.19317000000000001</v>
      </c>
    </row>
    <row r="749" spans="1:56" hidden="1">
      <c r="A749" s="181" t="s">
        <v>2087</v>
      </c>
      <c r="B749" s="181" t="s">
        <v>2177</v>
      </c>
      <c r="C749" s="181" t="s">
        <v>311</v>
      </c>
      <c r="D749" s="182" t="s">
        <v>46</v>
      </c>
      <c r="E749" s="182" t="s">
        <v>2125</v>
      </c>
      <c r="F749" s="182" t="s">
        <v>2124</v>
      </c>
      <c r="G749" s="182" t="s">
        <v>2084</v>
      </c>
      <c r="H749" s="182" t="s">
        <v>2083</v>
      </c>
      <c r="I749" s="182" t="s">
        <v>2083</v>
      </c>
      <c r="J749" s="182" t="s">
        <v>2083</v>
      </c>
      <c r="K749" s="182" t="s">
        <v>2083</v>
      </c>
      <c r="L749" s="182" t="s">
        <v>2083</v>
      </c>
      <c r="M749" s="182" t="s">
        <v>2083</v>
      </c>
      <c r="N749" s="182" t="s">
        <v>2083</v>
      </c>
      <c r="O749" s="182" t="s">
        <v>2083</v>
      </c>
      <c r="P749" s="182" t="s">
        <v>2083</v>
      </c>
      <c r="Q749" s="182" t="s">
        <v>2083</v>
      </c>
      <c r="R749" s="182" t="s">
        <v>2083</v>
      </c>
      <c r="S749" s="182" t="s">
        <v>2083</v>
      </c>
      <c r="T749" s="182" t="s">
        <v>2083</v>
      </c>
      <c r="U749" s="182" t="s">
        <v>2083</v>
      </c>
      <c r="V749" s="182" t="s">
        <v>2083</v>
      </c>
      <c r="W749" s="182" t="s">
        <v>2083</v>
      </c>
      <c r="X749" s="182" t="s">
        <v>2083</v>
      </c>
      <c r="Y749" s="182" t="s">
        <v>2083</v>
      </c>
      <c r="Z749" s="182" t="s">
        <v>2083</v>
      </c>
      <c r="AA749" s="182" t="s">
        <v>2083</v>
      </c>
      <c r="AB749" s="182" t="s">
        <v>2083</v>
      </c>
      <c r="AC749" s="182" t="s">
        <v>2083</v>
      </c>
      <c r="AD749" s="182" t="s">
        <v>2083</v>
      </c>
      <c r="AE749" s="182" t="s">
        <v>2083</v>
      </c>
      <c r="AF749" s="182" t="s">
        <v>2083</v>
      </c>
      <c r="AG749" s="182" t="s">
        <v>2083</v>
      </c>
      <c r="AH749" s="182" t="s">
        <v>2083</v>
      </c>
      <c r="AI749" s="182" t="s">
        <v>2083</v>
      </c>
      <c r="AJ749" s="182" t="s">
        <v>2083</v>
      </c>
      <c r="AK749" s="182" t="s">
        <v>2083</v>
      </c>
      <c r="AL749" s="182">
        <v>4.929E-2</v>
      </c>
      <c r="AM749" s="182">
        <v>4.1250000000000002E-2</v>
      </c>
      <c r="AN749" s="182">
        <v>3.4529999999999998E-2</v>
      </c>
      <c r="AO749" s="182">
        <v>2.8920000000000001E-2</v>
      </c>
      <c r="AP749" s="182">
        <v>2.8920000000000001E-2</v>
      </c>
      <c r="AQ749" s="182">
        <v>2.8920000000000001E-2</v>
      </c>
      <c r="AR749" s="182">
        <v>2.9430000000000001E-2</v>
      </c>
      <c r="AS749" s="182">
        <v>3.5970000000000002E-2</v>
      </c>
      <c r="AT749" s="182">
        <v>4.2509999999999999E-2</v>
      </c>
      <c r="AU749" s="182">
        <v>4.2509999999999999E-2</v>
      </c>
      <c r="AV749" s="182">
        <v>4.2509999999999999E-2</v>
      </c>
      <c r="AW749" s="182">
        <v>4.2509999999999999E-2</v>
      </c>
      <c r="AX749" s="182">
        <v>4.2509999999999999E-2</v>
      </c>
      <c r="AY749" s="182">
        <v>4.2509999999999999E-2</v>
      </c>
      <c r="AZ749" s="182">
        <v>4.2509999999999999E-2</v>
      </c>
      <c r="BA749" s="182">
        <v>4.2509999999999999E-2</v>
      </c>
      <c r="BB749" s="182">
        <v>4.2509999999999999E-2</v>
      </c>
      <c r="BC749" s="182">
        <v>4.7370000000000002E-2</v>
      </c>
      <c r="BD749" s="182">
        <v>4.8342000000000003E-2</v>
      </c>
    </row>
    <row r="750" spans="1:56" hidden="1">
      <c r="A750" s="181" t="s">
        <v>2087</v>
      </c>
      <c r="B750" s="181" t="s">
        <v>2177</v>
      </c>
      <c r="C750" s="181" t="s">
        <v>311</v>
      </c>
      <c r="D750" s="182" t="s">
        <v>46</v>
      </c>
      <c r="E750" s="182" t="s">
        <v>2125</v>
      </c>
      <c r="F750" s="182" t="s">
        <v>2124</v>
      </c>
      <c r="G750" s="182" t="s">
        <v>2073</v>
      </c>
      <c r="H750" s="182">
        <v>7.6449999999999999E-3</v>
      </c>
      <c r="I750" s="182">
        <v>7.6449999999999999E-3</v>
      </c>
      <c r="J750" s="182">
        <v>8.1279999999999998E-3</v>
      </c>
      <c r="K750" s="182">
        <v>9.6100000000000005E-3</v>
      </c>
      <c r="L750" s="182">
        <v>8.9829999999999997E-3</v>
      </c>
      <c r="M750" s="182">
        <v>1.039E-2</v>
      </c>
      <c r="N750" s="182">
        <v>1.1302E-2</v>
      </c>
      <c r="O750" s="182">
        <v>1.3969000000000001E-2</v>
      </c>
      <c r="P750" s="182">
        <v>1.4479000000000001E-2</v>
      </c>
      <c r="Q750" s="182">
        <v>1.9939001000000001E-2</v>
      </c>
      <c r="R750" s="182">
        <v>2.667601E-2</v>
      </c>
      <c r="S750" s="182">
        <v>3.1940999999999997E-2</v>
      </c>
      <c r="T750" s="182">
        <v>4.2038989999999998E-2</v>
      </c>
      <c r="U750" s="182">
        <v>2.5482000000000001E-2</v>
      </c>
      <c r="V750" s="182">
        <v>2.9610000000000001E-2</v>
      </c>
      <c r="W750" s="182">
        <v>2.6318999999999999E-2</v>
      </c>
      <c r="X750" s="182">
        <v>2.8686E-2</v>
      </c>
      <c r="Y750" s="182">
        <v>3.3191999999999999E-2</v>
      </c>
      <c r="Z750" s="182">
        <v>2.9072000000000001E-2</v>
      </c>
      <c r="AA750" s="182">
        <v>3.2863000000000003E-2</v>
      </c>
      <c r="AB750" s="182">
        <v>3.5130000000000002E-2</v>
      </c>
      <c r="AC750" s="182">
        <v>3.4981999999999999E-2</v>
      </c>
      <c r="AD750" s="182">
        <v>3.5610999999999997E-2</v>
      </c>
      <c r="AE750" s="182">
        <v>3.4268E-2</v>
      </c>
      <c r="AF750" s="182">
        <v>3.1900999999999999E-2</v>
      </c>
      <c r="AG750" s="182">
        <v>3.8137999999999998E-2</v>
      </c>
      <c r="AH750" s="182">
        <v>2.7681299999999999E-2</v>
      </c>
      <c r="AI750" s="182">
        <v>1.7390059999999999E-2</v>
      </c>
      <c r="AJ750" s="182">
        <v>1.9745430000000001E-2</v>
      </c>
      <c r="AK750" s="182">
        <v>2.127393E-2</v>
      </c>
      <c r="AL750" s="182">
        <v>2.5555999999999999E-2</v>
      </c>
      <c r="AM750" s="182">
        <v>2.6065000000000001E-2</v>
      </c>
      <c r="AN750" s="182">
        <v>2.9506000000000001E-2</v>
      </c>
      <c r="AO750" s="182">
        <v>3.1189000000000001E-2</v>
      </c>
      <c r="AP750" s="182">
        <v>3.3690999999999999E-2</v>
      </c>
      <c r="AQ750" s="182">
        <v>3.5672000000000002E-2</v>
      </c>
      <c r="AR750" s="182">
        <v>3.4056000000000003E-2</v>
      </c>
      <c r="AS750" s="182">
        <v>3.6534999999999998E-2</v>
      </c>
      <c r="AT750" s="182">
        <v>3.6047000000000003E-2</v>
      </c>
      <c r="AU750" s="182">
        <v>3.6568000000000003E-2</v>
      </c>
      <c r="AV750" s="182">
        <v>3.551E-2</v>
      </c>
      <c r="AW750" s="182">
        <v>3.6688999999999999E-2</v>
      </c>
      <c r="AX750" s="182">
        <v>4.0395E-2</v>
      </c>
      <c r="AY750" s="182">
        <v>4.2145000000000002E-2</v>
      </c>
      <c r="AZ750" s="182">
        <v>3.9864999999999998E-2</v>
      </c>
      <c r="BA750" s="182">
        <v>3.9204999999999997E-2</v>
      </c>
      <c r="BB750" s="182">
        <v>4.5225000000000001E-2</v>
      </c>
      <c r="BC750" s="182">
        <v>4.4294E-2</v>
      </c>
      <c r="BD750" s="182">
        <v>4.5142960000000003E-2</v>
      </c>
    </row>
    <row r="751" spans="1:56" hidden="1">
      <c r="A751" s="181" t="s">
        <v>2087</v>
      </c>
      <c r="B751" s="181" t="s">
        <v>2177</v>
      </c>
      <c r="C751" s="181" t="s">
        <v>311</v>
      </c>
      <c r="D751" s="182" t="s">
        <v>46</v>
      </c>
      <c r="E751" s="182" t="s">
        <v>2106</v>
      </c>
      <c r="F751" s="182" t="s">
        <v>2105</v>
      </c>
      <c r="G751" s="182" t="s">
        <v>2073</v>
      </c>
      <c r="H751" s="182">
        <v>1.7343000000000001E-2</v>
      </c>
      <c r="I751" s="182">
        <v>1.7343000000000001E-2</v>
      </c>
      <c r="J751" s="182">
        <v>2.0149E-2</v>
      </c>
      <c r="K751" s="182">
        <v>1.882E-2</v>
      </c>
      <c r="L751" s="182">
        <v>2.0278000000000001E-2</v>
      </c>
      <c r="M751" s="182">
        <v>2.4038E-2</v>
      </c>
      <c r="N751" s="182">
        <v>2.6494E-2</v>
      </c>
      <c r="O751" s="182">
        <v>2.0785999999999999E-2</v>
      </c>
      <c r="P751" s="182">
        <v>2.0077999999999999E-2</v>
      </c>
      <c r="Q751" s="182">
        <v>1.6192999999999999E-2</v>
      </c>
      <c r="R751" s="182">
        <v>1.4519000000000001E-2</v>
      </c>
      <c r="S751" s="182">
        <v>1.5689000000000002E-2</v>
      </c>
      <c r="T751" s="182">
        <v>2.9288999999999999E-2</v>
      </c>
      <c r="U751" s="182">
        <v>3.7375899999999997E-2</v>
      </c>
      <c r="V751" s="182">
        <v>2.63229E-2</v>
      </c>
      <c r="W751" s="182">
        <v>2.0699450000000001E-2</v>
      </c>
      <c r="X751" s="182">
        <v>1.547395E-2</v>
      </c>
      <c r="Y751" s="182">
        <v>1.08174E-2</v>
      </c>
      <c r="Z751" s="182">
        <v>1.311735E-2</v>
      </c>
      <c r="AA751" s="182">
        <v>1.6158849999999999E-2</v>
      </c>
      <c r="AB751" s="182">
        <v>2.31284E-2</v>
      </c>
      <c r="AC751" s="182">
        <v>2.01864E-2</v>
      </c>
      <c r="AD751" s="182">
        <v>1.91424E-2</v>
      </c>
      <c r="AE751" s="182">
        <v>1.671245E-2</v>
      </c>
      <c r="AF751" s="182">
        <v>1.8690849999999998E-2</v>
      </c>
      <c r="AG751" s="182">
        <v>2.0487350000000001E-2</v>
      </c>
      <c r="AH751" s="182">
        <v>1.645085E-2</v>
      </c>
      <c r="AI751" s="182">
        <v>1.7031350000000001E-2</v>
      </c>
      <c r="AJ751" s="182">
        <v>1.8060900000000001E-2</v>
      </c>
      <c r="AK751" s="182">
        <v>1.857895E-2</v>
      </c>
      <c r="AL751" s="182">
        <v>1.8428E-2</v>
      </c>
      <c r="AM751" s="182">
        <v>1.7621999999999999E-2</v>
      </c>
      <c r="AN751" s="182">
        <v>1.9021E-2</v>
      </c>
      <c r="AO751" s="182">
        <v>1.9879000000000001E-2</v>
      </c>
      <c r="AP751" s="182">
        <v>2.1246000000000001E-2</v>
      </c>
      <c r="AQ751" s="182">
        <v>2.2453000000000001E-2</v>
      </c>
      <c r="AR751" s="182">
        <v>2.4152E-2</v>
      </c>
      <c r="AS751" s="182">
        <v>2.6315999999999999E-2</v>
      </c>
      <c r="AT751" s="182">
        <v>2.6953999999999999E-2</v>
      </c>
      <c r="AU751" s="182">
        <v>3.0772000000000001E-2</v>
      </c>
      <c r="AV751" s="182">
        <v>3.1760999999999998E-2</v>
      </c>
      <c r="AW751" s="182">
        <v>3.5372000000000001E-2</v>
      </c>
      <c r="AX751" s="182">
        <v>3.8092000000000001E-2</v>
      </c>
      <c r="AY751" s="182">
        <v>4.1801999999999999E-2</v>
      </c>
      <c r="AZ751" s="182">
        <v>4.3895999999999998E-2</v>
      </c>
      <c r="BA751" s="182">
        <v>4.4256999999999998E-2</v>
      </c>
      <c r="BB751" s="182">
        <v>4.4738E-2</v>
      </c>
      <c r="BC751" s="182">
        <v>4.437E-2</v>
      </c>
      <c r="BD751" s="182">
        <v>4.5040037999999998E-2</v>
      </c>
    </row>
    <row r="752" spans="1:56" hidden="1">
      <c r="A752" s="181" t="s">
        <v>2087</v>
      </c>
      <c r="B752" s="181" t="s">
        <v>2177</v>
      </c>
      <c r="C752" s="181" t="s">
        <v>311</v>
      </c>
      <c r="D752" s="182" t="s">
        <v>46</v>
      </c>
      <c r="E752" s="182" t="s">
        <v>2106</v>
      </c>
      <c r="F752" s="182" t="s">
        <v>2105</v>
      </c>
      <c r="G752" s="182" t="s">
        <v>2084</v>
      </c>
      <c r="H752" s="182">
        <v>5.6537200000000003E-2</v>
      </c>
      <c r="I752" s="182">
        <v>5.6537200000000003E-2</v>
      </c>
      <c r="J752" s="182">
        <v>7.5377200000000005E-2</v>
      </c>
      <c r="K752" s="182">
        <v>8.2847199999999996E-2</v>
      </c>
      <c r="L752" s="182">
        <v>8.1467200000000004E-2</v>
      </c>
      <c r="M752" s="182">
        <v>9.7667199999999996E-2</v>
      </c>
      <c r="N752" s="182">
        <v>0.1189072</v>
      </c>
      <c r="O752" s="182">
        <v>0.1201372</v>
      </c>
      <c r="P752" s="182">
        <v>0.1089772</v>
      </c>
      <c r="Q752" s="182">
        <v>0.1189072</v>
      </c>
      <c r="R752" s="182">
        <v>0.1000972</v>
      </c>
      <c r="S752" s="182">
        <v>0.1044472</v>
      </c>
      <c r="T752" s="182">
        <v>9.7667199999999996E-2</v>
      </c>
      <c r="U752" s="182">
        <v>0.15583720000000001</v>
      </c>
      <c r="V752" s="182">
        <v>0.1501072</v>
      </c>
      <c r="W752" s="182">
        <v>0.16177720000000001</v>
      </c>
      <c r="X752" s="182">
        <v>0.15811720000000001</v>
      </c>
      <c r="Y752" s="182">
        <v>0.13249720000000001</v>
      </c>
      <c r="Z752" s="182">
        <v>0.12412719999999999</v>
      </c>
      <c r="AA752" s="182">
        <v>0.1431172</v>
      </c>
      <c r="AB752" s="182">
        <v>0.20863719999999999</v>
      </c>
      <c r="AC752" s="182">
        <v>0.2419809</v>
      </c>
      <c r="AD752" s="182">
        <v>0.23493929999999999</v>
      </c>
      <c r="AE752" s="182">
        <v>0.2697311</v>
      </c>
      <c r="AF752" s="182">
        <v>0.30955510000000003</v>
      </c>
      <c r="AG752" s="182">
        <v>0.35467979999999999</v>
      </c>
      <c r="AH752" s="182">
        <v>0.31885439999999998</v>
      </c>
      <c r="AI752" s="182">
        <v>0.33591530000000003</v>
      </c>
      <c r="AJ752" s="182">
        <v>0.35297980000000001</v>
      </c>
      <c r="AK752" s="182">
        <v>0.3700407</v>
      </c>
      <c r="AL752" s="182">
        <v>0.59638740000000001</v>
      </c>
      <c r="AM752" s="182">
        <v>0.60118479999999996</v>
      </c>
      <c r="AN752" s="182">
        <v>0.60524409999999995</v>
      </c>
      <c r="AO752" s="182">
        <v>0.60853179999999996</v>
      </c>
      <c r="AP752" s="182">
        <v>0.61665049999999999</v>
      </c>
      <c r="AQ752" s="182">
        <v>0.62574560000000001</v>
      </c>
      <c r="AR752" s="182">
        <v>0.64603880000000002</v>
      </c>
      <c r="AS752" s="182">
        <v>0.65825389999999995</v>
      </c>
      <c r="AT752" s="182">
        <v>0.66928770000000004</v>
      </c>
      <c r="AU752" s="182">
        <v>0.68743730000000003</v>
      </c>
      <c r="AV752" s="182">
        <v>0.71991210000000005</v>
      </c>
      <c r="AW752" s="182">
        <v>0.7500348</v>
      </c>
      <c r="AX752" s="182">
        <v>0.78321759999999996</v>
      </c>
      <c r="AY752" s="182">
        <v>0.78110409999999997</v>
      </c>
      <c r="AZ752" s="182">
        <v>0.81938259999999996</v>
      </c>
      <c r="BA752" s="182">
        <v>0.85514509999999999</v>
      </c>
      <c r="BB752" s="182">
        <v>0.8429335</v>
      </c>
      <c r="BC752" s="182">
        <v>0.85645329999999997</v>
      </c>
      <c r="BD752" s="182">
        <v>0.85661880000000001</v>
      </c>
    </row>
    <row r="753" spans="1:56" hidden="1">
      <c r="A753" s="181" t="s">
        <v>2087</v>
      </c>
      <c r="B753" s="181" t="s">
        <v>2177</v>
      </c>
      <c r="C753" s="181" t="s">
        <v>311</v>
      </c>
      <c r="D753" s="182" t="s">
        <v>46</v>
      </c>
      <c r="E753" s="182" t="s">
        <v>2075</v>
      </c>
      <c r="F753" s="182" t="s">
        <v>2074</v>
      </c>
      <c r="G753" s="182" t="s">
        <v>2073</v>
      </c>
      <c r="H753" s="182">
        <v>6.0350040000000001E-4</v>
      </c>
      <c r="I753" s="182">
        <v>6.0350040000000001E-4</v>
      </c>
      <c r="J753" s="182">
        <v>6.9250029999999997E-4</v>
      </c>
      <c r="K753" s="182">
        <v>7.1450059999999995E-4</v>
      </c>
      <c r="L753" s="182">
        <v>8.9300109999999996E-4</v>
      </c>
      <c r="M753" s="182">
        <v>1.2949989E-3</v>
      </c>
      <c r="N753" s="182">
        <v>1.4059980999999999E-3</v>
      </c>
      <c r="O753" s="182">
        <v>1.6290001000000001E-3</v>
      </c>
      <c r="P753" s="182">
        <v>2.1204981999999998E-3</v>
      </c>
      <c r="Q753" s="182">
        <v>2.0080000999999998E-3</v>
      </c>
      <c r="R753" s="182">
        <v>2.2089987E-3</v>
      </c>
      <c r="S753" s="182">
        <v>2.1199986999999999E-3</v>
      </c>
      <c r="T753" s="182">
        <v>1.6959981E-3</v>
      </c>
      <c r="U753" s="182">
        <v>1.8074991E-3</v>
      </c>
      <c r="V753" s="182">
        <v>1.8970033000000001E-3</v>
      </c>
      <c r="W753" s="182">
        <v>1.8295019E-3</v>
      </c>
      <c r="X753" s="182">
        <v>1.8070027000000001E-3</v>
      </c>
      <c r="Y753" s="182">
        <v>1.7624997000000001E-3</v>
      </c>
      <c r="Z753" s="182">
        <v>1.7399987E-3</v>
      </c>
      <c r="AA753" s="182">
        <v>1.9184989999999999E-3</v>
      </c>
      <c r="AB753" s="182">
        <v>1.9855000999999999E-3</v>
      </c>
      <c r="AC753" s="182">
        <v>1.8960000999999999E-3</v>
      </c>
      <c r="AD753" s="182">
        <v>1.940499E-3</v>
      </c>
      <c r="AE753" s="182">
        <v>2.0739969000000001E-3</v>
      </c>
      <c r="AF753" s="182">
        <v>2.1189999000000002E-3</v>
      </c>
      <c r="AG753" s="182">
        <v>2.4085058999999999E-3</v>
      </c>
      <c r="AH753" s="182">
        <v>2.8544998999999998E-3</v>
      </c>
      <c r="AI753" s="182">
        <v>3.0329989000000002E-3</v>
      </c>
      <c r="AJ753" s="182">
        <v>3.4569968999999998E-3</v>
      </c>
      <c r="AK753" s="182">
        <v>2.9885039999999999E-3</v>
      </c>
      <c r="AL753" s="182">
        <v>1.8285E-3</v>
      </c>
      <c r="AM753" s="182">
        <v>1.627999E-3</v>
      </c>
      <c r="AN753" s="182">
        <v>1.67300305E-3</v>
      </c>
      <c r="AO753" s="182">
        <v>1.7400020500000001E-3</v>
      </c>
      <c r="AP753" s="182">
        <v>1.7620019999999999E-3</v>
      </c>
      <c r="AQ753" s="182">
        <v>1.293499E-3</v>
      </c>
      <c r="AR753" s="182">
        <v>1.3379990000000001E-3</v>
      </c>
      <c r="AS753" s="182">
        <v>1.1820019999999999E-3</v>
      </c>
      <c r="AT753" s="182">
        <v>1.2489979E-3</v>
      </c>
      <c r="AU753" s="182">
        <v>1.2934969E-3</v>
      </c>
      <c r="AV753" s="182">
        <v>1.4049999E-3</v>
      </c>
      <c r="AW753" s="182">
        <v>1.4500029E-3</v>
      </c>
      <c r="AX753" s="182">
        <v>1.2494990000000001E-3</v>
      </c>
      <c r="AY753" s="182">
        <v>1.5839999999999999E-3</v>
      </c>
      <c r="AZ753" s="182">
        <v>1.8514989999999999E-3</v>
      </c>
      <c r="BA753" s="182">
        <v>1.9849978999999999E-3</v>
      </c>
      <c r="BB753" s="182">
        <v>2.1409959E-3</v>
      </c>
      <c r="BC753" s="182">
        <v>2.3149920000000001E-3</v>
      </c>
      <c r="BD753" s="182">
        <v>2.3996824999999999E-3</v>
      </c>
    </row>
    <row r="754" spans="1:56" hidden="1">
      <c r="A754" s="181" t="s">
        <v>2087</v>
      </c>
      <c r="B754" s="181" t="s">
        <v>2177</v>
      </c>
      <c r="C754" s="181" t="s">
        <v>311</v>
      </c>
      <c r="D754" s="182" t="s">
        <v>46</v>
      </c>
      <c r="E754" s="182" t="s">
        <v>2104</v>
      </c>
      <c r="F754" s="182" t="s">
        <v>2103</v>
      </c>
      <c r="G754" s="182" t="s">
        <v>2073</v>
      </c>
      <c r="H754" s="182">
        <v>0.25379047430000001</v>
      </c>
      <c r="I754" s="182">
        <v>0.2534153073</v>
      </c>
      <c r="J754" s="182">
        <v>0.26538416879999999</v>
      </c>
      <c r="K754" s="182">
        <v>0.27778920839999999</v>
      </c>
      <c r="L754" s="182">
        <v>0.27897720469999998</v>
      </c>
      <c r="M754" s="182">
        <v>0.31271503899999997</v>
      </c>
      <c r="N754" s="182">
        <v>0.32984525599999998</v>
      </c>
      <c r="O754" s="182">
        <v>0.361417822</v>
      </c>
      <c r="P754" s="182">
        <v>0.38461648599999998</v>
      </c>
      <c r="Q754" s="182">
        <v>0.398389092</v>
      </c>
      <c r="R754" s="182">
        <v>0.382943119</v>
      </c>
      <c r="S754" s="182">
        <v>0.36593995099999999</v>
      </c>
      <c r="T754" s="182">
        <v>0.30118202900000002</v>
      </c>
      <c r="U754" s="182">
        <v>0.33417258900000002</v>
      </c>
      <c r="V754" s="182">
        <v>0.32208570800000003</v>
      </c>
      <c r="W754" s="182">
        <v>0.32974866800000002</v>
      </c>
      <c r="X754" s="182">
        <v>0.32000804300000002</v>
      </c>
      <c r="Y754" s="182">
        <v>0.36479968400000001</v>
      </c>
      <c r="Z754" s="182">
        <v>0.366073382</v>
      </c>
      <c r="AA754" s="182">
        <v>0.37782047899999999</v>
      </c>
      <c r="AB754" s="182">
        <v>0.37007391000000001</v>
      </c>
      <c r="AC754" s="182">
        <v>0.43495741199999999</v>
      </c>
      <c r="AD754" s="182">
        <v>0.42190573479999999</v>
      </c>
      <c r="AE754" s="182">
        <v>0.438681918</v>
      </c>
      <c r="AF754" s="182">
        <v>0.4618332127</v>
      </c>
      <c r="AG754" s="182">
        <v>0.49734193700000001</v>
      </c>
      <c r="AH754" s="182">
        <v>0.63155770499999997</v>
      </c>
      <c r="AI754" s="182">
        <v>0.63651609600000003</v>
      </c>
      <c r="AJ754" s="182">
        <v>0.607239105</v>
      </c>
      <c r="AK754" s="182">
        <v>0.58729782230000005</v>
      </c>
      <c r="AL754" s="182">
        <v>0.51826167840000004</v>
      </c>
      <c r="AM754" s="182">
        <v>0.54075617620000005</v>
      </c>
      <c r="AN754" s="182">
        <v>0.58188404900000001</v>
      </c>
      <c r="AO754" s="182">
        <v>0.61809456839999999</v>
      </c>
      <c r="AP754" s="182">
        <v>0.68773904799999996</v>
      </c>
      <c r="AQ754" s="182">
        <v>0.76124944699999997</v>
      </c>
      <c r="AR754" s="182">
        <v>0.91431485300000004</v>
      </c>
      <c r="AS754" s="182">
        <v>1.1427523770000001</v>
      </c>
      <c r="AT754" s="182">
        <v>1.4119819709999999</v>
      </c>
      <c r="AU754" s="182">
        <v>1.5787698800000001</v>
      </c>
      <c r="AV754" s="182">
        <v>1.8403002580000001</v>
      </c>
      <c r="AW754" s="182">
        <v>2.0758084210000001</v>
      </c>
      <c r="AX754" s="182">
        <v>2.255066534</v>
      </c>
      <c r="AY754" s="182">
        <v>2.5082989819999999</v>
      </c>
      <c r="AZ754" s="182">
        <v>2.662929026</v>
      </c>
      <c r="BA754" s="182">
        <v>2.7673523869999999</v>
      </c>
      <c r="BB754" s="182">
        <v>2.8846264690000001</v>
      </c>
      <c r="BC754" s="182">
        <v>3.0417953359999998</v>
      </c>
      <c r="BD754" s="182">
        <v>3.0949767239999999</v>
      </c>
    </row>
    <row r="755" spans="1:56" hidden="1">
      <c r="A755" s="181" t="s">
        <v>2087</v>
      </c>
      <c r="B755" s="181" t="s">
        <v>2177</v>
      </c>
      <c r="C755" s="181" t="s">
        <v>311</v>
      </c>
      <c r="D755" s="182" t="s">
        <v>46</v>
      </c>
      <c r="E755" s="182" t="s">
        <v>2123</v>
      </c>
      <c r="F755" s="182" t="s">
        <v>2122</v>
      </c>
      <c r="G755" s="182" t="s">
        <v>2073</v>
      </c>
      <c r="H755" s="182" t="s">
        <v>2083</v>
      </c>
      <c r="I755" s="182" t="s">
        <v>2083</v>
      </c>
      <c r="J755" s="182" t="s">
        <v>2083</v>
      </c>
      <c r="K755" s="182" t="s">
        <v>2083</v>
      </c>
      <c r="L755" s="182" t="s">
        <v>2083</v>
      </c>
      <c r="M755" s="182" t="s">
        <v>2083</v>
      </c>
      <c r="N755" s="182">
        <v>1.7969500000000001E-3</v>
      </c>
      <c r="O755" s="182">
        <v>1.7969500000000001E-3</v>
      </c>
      <c r="P755" s="182">
        <v>2.1580000000000002E-3</v>
      </c>
      <c r="Q755" s="182">
        <v>2.1580000000000002E-3</v>
      </c>
      <c r="R755" s="182">
        <v>2.1580000000000002E-3</v>
      </c>
      <c r="S755" s="182">
        <v>2.1580000000000002E-3</v>
      </c>
      <c r="T755" s="182">
        <v>1.7969500000000001E-3</v>
      </c>
      <c r="U755" s="182">
        <v>1.7969500000000001E-3</v>
      </c>
      <c r="V755" s="182">
        <v>1.7969500000000001E-3</v>
      </c>
      <c r="W755" s="182">
        <v>1.7969500000000001E-3</v>
      </c>
      <c r="X755" s="182">
        <v>1.7969500000000001E-3</v>
      </c>
      <c r="Y755" s="182">
        <v>1.7969500000000001E-3</v>
      </c>
      <c r="Z755" s="182">
        <v>1.7969500000000001E-3</v>
      </c>
      <c r="AA755" s="182">
        <v>1.7969500000000001E-3</v>
      </c>
      <c r="AB755" s="182">
        <v>3.7723499999999998E-3</v>
      </c>
      <c r="AC755" s="182">
        <v>3.5939000000000001E-3</v>
      </c>
      <c r="AD755" s="182">
        <v>3.5939000000000001E-3</v>
      </c>
      <c r="AE755" s="182">
        <v>3.5939000000000001E-3</v>
      </c>
      <c r="AF755" s="182">
        <v>3.7723499999999998E-3</v>
      </c>
      <c r="AG755" s="182">
        <v>4.3118499999999999E-3</v>
      </c>
      <c r="AH755" s="182">
        <v>4.6728999999999998E-3</v>
      </c>
      <c r="AI755" s="182">
        <v>2.5149E-3</v>
      </c>
      <c r="AJ755" s="182">
        <v>2.5149E-3</v>
      </c>
      <c r="AK755" s="182">
        <v>2.8759499999999999E-3</v>
      </c>
      <c r="AL755" s="182" t="s">
        <v>2083</v>
      </c>
      <c r="AM755" s="182" t="s">
        <v>2083</v>
      </c>
      <c r="AN755" s="182" t="s">
        <v>2083</v>
      </c>
      <c r="AO755" s="182" t="s">
        <v>2083</v>
      </c>
      <c r="AP755" s="182" t="s">
        <v>2083</v>
      </c>
      <c r="AQ755" s="182" t="s">
        <v>2083</v>
      </c>
      <c r="AR755" s="182" t="s">
        <v>2083</v>
      </c>
      <c r="AS755" s="182" t="s">
        <v>2083</v>
      </c>
      <c r="AT755" s="182" t="s">
        <v>2083</v>
      </c>
      <c r="AU755" s="182" t="s">
        <v>2083</v>
      </c>
      <c r="AV755" s="182" t="s">
        <v>2083</v>
      </c>
      <c r="AW755" s="182" t="s">
        <v>2083</v>
      </c>
      <c r="AX755" s="182" t="s">
        <v>2083</v>
      </c>
      <c r="AY755" s="182" t="s">
        <v>2083</v>
      </c>
      <c r="AZ755" s="182" t="s">
        <v>2083</v>
      </c>
      <c r="BA755" s="182" t="s">
        <v>2083</v>
      </c>
      <c r="BB755" s="182" t="s">
        <v>2083</v>
      </c>
      <c r="BC755" s="182" t="s">
        <v>2083</v>
      </c>
      <c r="BD755" s="182" t="s">
        <v>2083</v>
      </c>
    </row>
    <row r="756" spans="1:56" hidden="1">
      <c r="A756" s="181" t="s">
        <v>2087</v>
      </c>
      <c r="B756" s="181" t="s">
        <v>2177</v>
      </c>
      <c r="C756" s="181" t="s">
        <v>311</v>
      </c>
      <c r="D756" s="182" t="s">
        <v>46</v>
      </c>
      <c r="E756" s="182" t="s">
        <v>2100</v>
      </c>
      <c r="F756" s="182" t="s">
        <v>2099</v>
      </c>
      <c r="G756" s="182" t="s">
        <v>2084</v>
      </c>
      <c r="H756" s="182">
        <v>1.9839</v>
      </c>
      <c r="I756" s="182">
        <v>1.9839</v>
      </c>
      <c r="J756" s="182">
        <v>2.0409000000000002</v>
      </c>
      <c r="K756" s="182">
        <v>2.0859000000000001</v>
      </c>
      <c r="L756" s="182">
        <v>2.1429</v>
      </c>
      <c r="M756" s="182">
        <v>2.2002000000000002</v>
      </c>
      <c r="N756" s="182">
        <v>2.2572000000000001</v>
      </c>
      <c r="O756" s="182">
        <v>2.3144999999999998</v>
      </c>
      <c r="P756" s="182">
        <v>2.3795999999999999</v>
      </c>
      <c r="Q756" s="182">
        <v>2.4369000000000001</v>
      </c>
      <c r="R756" s="182">
        <v>7.7679</v>
      </c>
      <c r="S756" s="182">
        <v>8.7515999999999998</v>
      </c>
      <c r="T756" s="182">
        <v>9.3558000000000003</v>
      </c>
      <c r="U756" s="182">
        <v>9.5885999999999996</v>
      </c>
      <c r="V756" s="182">
        <v>9.7497000000000007</v>
      </c>
      <c r="W756" s="182">
        <v>9.9125999999999994</v>
      </c>
      <c r="X756" s="182">
        <v>10.145099999999999</v>
      </c>
      <c r="Y756" s="182">
        <v>6.8312999999999997</v>
      </c>
      <c r="Z756" s="182">
        <v>7.7565</v>
      </c>
      <c r="AA756" s="182">
        <v>7.0781999999999998</v>
      </c>
      <c r="AB756" s="182">
        <v>7.0778999999999996</v>
      </c>
      <c r="AC756" s="182">
        <v>7.2144000000000004</v>
      </c>
      <c r="AD756" s="182">
        <v>6.9897</v>
      </c>
      <c r="AE756" s="182">
        <v>7.3445999999999998</v>
      </c>
      <c r="AF756" s="182">
        <v>7.1211000000000002</v>
      </c>
      <c r="AG756" s="182">
        <v>6.9020999999999999</v>
      </c>
      <c r="AH756" s="182">
        <v>6.8141999999999996</v>
      </c>
      <c r="AI756" s="182">
        <v>6.5247000000000002</v>
      </c>
      <c r="AJ756" s="182">
        <v>6.2343000000000002</v>
      </c>
      <c r="AK756" s="182">
        <v>5.9436</v>
      </c>
      <c r="AL756" s="182">
        <v>2.5206</v>
      </c>
      <c r="AM756" s="182">
        <v>2.5400999999999998</v>
      </c>
      <c r="AN756" s="182">
        <v>2.5562999999999998</v>
      </c>
      <c r="AO756" s="182">
        <v>2.5691999999999999</v>
      </c>
      <c r="AP756" s="182">
        <v>2.6027999999999998</v>
      </c>
      <c r="AQ756" s="182">
        <v>2.6421000000000001</v>
      </c>
      <c r="AR756" s="182">
        <v>2.7288000000000001</v>
      </c>
      <c r="AS756" s="182">
        <v>2.7806999999999999</v>
      </c>
      <c r="AT756" s="182">
        <v>2.8271999999999999</v>
      </c>
      <c r="AU756" s="182">
        <v>2.9045999999999998</v>
      </c>
      <c r="AV756" s="182">
        <v>3.3725999999999998</v>
      </c>
      <c r="AW756" s="182">
        <v>3.516</v>
      </c>
      <c r="AX756" s="182">
        <v>3.6741000000000001</v>
      </c>
      <c r="AY756" s="182">
        <v>3.6623999999999999</v>
      </c>
      <c r="AZ756" s="182">
        <v>3.8451</v>
      </c>
      <c r="BA756" s="182">
        <v>4.0157999999999996</v>
      </c>
      <c r="BB756" s="182">
        <v>3.9552</v>
      </c>
      <c r="BC756" s="182">
        <v>2.4453</v>
      </c>
      <c r="BD756" s="182">
        <v>2.4453</v>
      </c>
    </row>
    <row r="757" spans="1:56" hidden="1">
      <c r="A757" s="181" t="s">
        <v>2087</v>
      </c>
      <c r="B757" s="181" t="s">
        <v>2177</v>
      </c>
      <c r="C757" s="181" t="s">
        <v>311</v>
      </c>
      <c r="D757" s="182" t="s">
        <v>46</v>
      </c>
      <c r="E757" s="182" t="s">
        <v>2100</v>
      </c>
      <c r="F757" s="182" t="s">
        <v>2099</v>
      </c>
      <c r="G757" s="182" t="s">
        <v>2073</v>
      </c>
      <c r="H757" s="182">
        <v>3.8679999999999999E-2</v>
      </c>
      <c r="I757" s="182">
        <v>3.8679999999999999E-2</v>
      </c>
      <c r="J757" s="182">
        <v>4.1785000000000003E-2</v>
      </c>
      <c r="K757" s="182">
        <v>4.6464999999999999E-2</v>
      </c>
      <c r="L757" s="182">
        <v>5.1869999999999999E-2</v>
      </c>
      <c r="M757" s="182">
        <v>5.4234999999999998E-2</v>
      </c>
      <c r="N757" s="182">
        <v>5.8555000000000003E-2</v>
      </c>
      <c r="O757" s="182">
        <v>5.9880000000000003E-2</v>
      </c>
      <c r="P757" s="182">
        <v>6.2274999999999997E-2</v>
      </c>
      <c r="Q757" s="182">
        <v>6.0165000000000003E-2</v>
      </c>
      <c r="R757" s="182">
        <v>6.3927949999999997E-2</v>
      </c>
      <c r="S757" s="182">
        <v>5.9988350000000003E-2</v>
      </c>
      <c r="T757" s="182">
        <v>6.1961450000000001E-2</v>
      </c>
      <c r="U757" s="182">
        <v>6.4078800000000005E-2</v>
      </c>
      <c r="V757" s="182">
        <v>6.3596899999999998E-2</v>
      </c>
      <c r="W757" s="182">
        <v>6.4140349999999999E-2</v>
      </c>
      <c r="X757" s="182">
        <v>5.9144799999999997E-2</v>
      </c>
      <c r="Y757" s="182">
        <v>6.1244449999999999E-2</v>
      </c>
      <c r="Z757" s="182">
        <v>5.5614450000000003E-2</v>
      </c>
      <c r="AA757" s="182">
        <v>5.6841349999999999E-2</v>
      </c>
      <c r="AB757" s="182">
        <v>5.2842849999999997E-2</v>
      </c>
      <c r="AC757" s="182">
        <v>5.1356400000000003E-2</v>
      </c>
      <c r="AD757" s="182">
        <v>5.6926900000000002E-2</v>
      </c>
      <c r="AE757" s="182">
        <v>5.425195E-2</v>
      </c>
      <c r="AF757" s="182">
        <v>5.8620400000000003E-2</v>
      </c>
      <c r="AG757" s="182">
        <v>6.3268000000000005E-2</v>
      </c>
      <c r="AH757" s="182">
        <v>6.841245E-2</v>
      </c>
      <c r="AI757" s="182">
        <v>7.8349000000000002E-2</v>
      </c>
      <c r="AJ757" s="182">
        <v>7.9169000000000003E-2</v>
      </c>
      <c r="AK757" s="182">
        <v>7.9709000000000002E-2</v>
      </c>
      <c r="AL757" s="182">
        <v>0.101761</v>
      </c>
      <c r="AM757" s="182">
        <v>0.104656</v>
      </c>
      <c r="AN757" s="182">
        <v>0.1102484</v>
      </c>
      <c r="AO757" s="182">
        <v>0.11712839999999999</v>
      </c>
      <c r="AP757" s="182">
        <v>0.1288329</v>
      </c>
      <c r="AQ757" s="182">
        <v>0.13553229999999999</v>
      </c>
      <c r="AR757" s="182">
        <v>0.1435476</v>
      </c>
      <c r="AS757" s="182">
        <v>0.1500899</v>
      </c>
      <c r="AT757" s="182">
        <v>0.15116389999999999</v>
      </c>
      <c r="AU757" s="182">
        <v>0.14964450000000001</v>
      </c>
      <c r="AV757" s="182">
        <v>0.18389430000000001</v>
      </c>
      <c r="AW757" s="182">
        <v>0.19624610000000001</v>
      </c>
      <c r="AX757" s="182">
        <v>0.2062174</v>
      </c>
      <c r="AY757" s="182">
        <v>0.21967200000000001</v>
      </c>
      <c r="AZ757" s="182">
        <v>0.23074600000000001</v>
      </c>
      <c r="BA757" s="182">
        <v>0.23924300000000001</v>
      </c>
      <c r="BB757" s="182">
        <v>0.24563499999999999</v>
      </c>
      <c r="BC757" s="182">
        <v>0.242587</v>
      </c>
      <c r="BD757" s="182">
        <v>0.25031231999999998</v>
      </c>
    </row>
    <row r="758" spans="1:56" hidden="1">
      <c r="A758" s="181" t="s">
        <v>2087</v>
      </c>
      <c r="B758" s="181" t="s">
        <v>2177</v>
      </c>
      <c r="C758" s="181" t="s">
        <v>311</v>
      </c>
      <c r="D758" s="182" t="s">
        <v>46</v>
      </c>
      <c r="E758" s="182" t="s">
        <v>2098</v>
      </c>
      <c r="F758" s="182" t="s">
        <v>2097</v>
      </c>
      <c r="G758" s="182" t="s">
        <v>2073</v>
      </c>
      <c r="H758" s="182">
        <v>1.183E-2</v>
      </c>
      <c r="I758" s="182">
        <v>1.183E-2</v>
      </c>
      <c r="J758" s="182">
        <v>1.2699999999999999E-2</v>
      </c>
      <c r="K758" s="182">
        <v>1.4019999999999999E-2</v>
      </c>
      <c r="L758" s="182">
        <v>1.4019999999999999E-2</v>
      </c>
      <c r="M758" s="182">
        <v>1.6209999999999999E-2</v>
      </c>
      <c r="N758" s="182">
        <v>1.489E-2</v>
      </c>
      <c r="O758" s="182">
        <v>1.6209999999999999E-2</v>
      </c>
      <c r="P758" s="182">
        <v>1.533E-2</v>
      </c>
      <c r="Q758" s="182">
        <v>1.2699999999999999E-2</v>
      </c>
      <c r="R758" s="182">
        <v>9.6100000000000005E-3</v>
      </c>
      <c r="S758" s="182">
        <v>1.312E-2</v>
      </c>
      <c r="T758" s="182">
        <v>1.048E-2</v>
      </c>
      <c r="U758" s="182">
        <v>1.3990000000000001E-2</v>
      </c>
      <c r="V758" s="182">
        <v>1.311E-2</v>
      </c>
      <c r="W758" s="182">
        <v>1.048E-2</v>
      </c>
      <c r="X758" s="182">
        <v>4.4000000000000002E-4</v>
      </c>
      <c r="Y758" s="182">
        <v>4.4000000000000002E-4</v>
      </c>
      <c r="Z758" s="182">
        <v>4.4000000000000002E-4</v>
      </c>
      <c r="AA758" s="182">
        <v>4.4000000000000002E-4</v>
      </c>
      <c r="AB758" s="182">
        <v>8.8000000000000003E-4</v>
      </c>
      <c r="AC758" s="182">
        <v>4.4000000000000002E-4</v>
      </c>
      <c r="AD758" s="182">
        <v>4.4000000000000002E-4</v>
      </c>
      <c r="AE758" s="182">
        <v>4.4000000000000002E-4</v>
      </c>
      <c r="AF758" s="182">
        <v>4.4000000000000002E-4</v>
      </c>
      <c r="AG758" s="182">
        <v>4.4000000000000002E-4</v>
      </c>
      <c r="AH758" s="182">
        <v>4.4000000000000002E-4</v>
      </c>
      <c r="AI758" s="182" t="s">
        <v>2083</v>
      </c>
      <c r="AJ758" s="182" t="s">
        <v>2083</v>
      </c>
      <c r="AK758" s="182" t="s">
        <v>2083</v>
      </c>
      <c r="AL758" s="182" t="s">
        <v>2083</v>
      </c>
      <c r="AM758" s="182" t="s">
        <v>2083</v>
      </c>
      <c r="AN758" s="182" t="s">
        <v>2083</v>
      </c>
      <c r="AO758" s="182" t="s">
        <v>2083</v>
      </c>
      <c r="AP758" s="182">
        <v>2.5600000000000001E-2</v>
      </c>
      <c r="AQ758" s="182">
        <v>1.12E-2</v>
      </c>
      <c r="AR758" s="182">
        <v>2.64E-2</v>
      </c>
      <c r="AS758" s="182">
        <v>1.9199999999999998E-2</v>
      </c>
      <c r="AT758" s="182">
        <v>4.3999999999999997E-2</v>
      </c>
      <c r="AU758" s="182">
        <v>3.7600000000000001E-2</v>
      </c>
      <c r="AV758" s="182">
        <v>4.5600000000000002E-2</v>
      </c>
      <c r="AW758" s="182">
        <v>5.7200000000000001E-2</v>
      </c>
      <c r="AX758" s="182">
        <v>0.1772</v>
      </c>
      <c r="AY758" s="182">
        <v>6.6799999999999998E-2</v>
      </c>
      <c r="AZ758" s="182">
        <v>0.1104</v>
      </c>
      <c r="BA758" s="182">
        <v>9.5999999999999992E-3</v>
      </c>
      <c r="BB758" s="182">
        <v>8.8800000000000004E-2</v>
      </c>
      <c r="BC758" s="182">
        <v>0.30335000000000001</v>
      </c>
      <c r="BD758" s="182">
        <v>0.31444800000000001</v>
      </c>
    </row>
    <row r="759" spans="1:56" hidden="1">
      <c r="A759" s="181" t="s">
        <v>2087</v>
      </c>
      <c r="B759" s="181" t="s">
        <v>2177</v>
      </c>
      <c r="C759" s="181" t="s">
        <v>311</v>
      </c>
      <c r="D759" s="182" t="s">
        <v>46</v>
      </c>
      <c r="E759" s="182" t="s">
        <v>1853</v>
      </c>
      <c r="F759" s="182" t="s">
        <v>2096</v>
      </c>
      <c r="G759" s="182" t="s">
        <v>2084</v>
      </c>
      <c r="H759" s="182">
        <v>0.44769999999999999</v>
      </c>
      <c r="I759" s="182">
        <v>0.44407000000000002</v>
      </c>
      <c r="J759" s="182">
        <v>0.55327999999999999</v>
      </c>
      <c r="K759" s="182">
        <v>0.76532</v>
      </c>
      <c r="L759" s="182">
        <v>0.65156000000000003</v>
      </c>
      <c r="M759" s="182">
        <v>0.64610000000000001</v>
      </c>
      <c r="N759" s="182">
        <v>0.96096000000000004</v>
      </c>
      <c r="O759" s="182">
        <v>1.2703599999999999</v>
      </c>
      <c r="P759" s="182">
        <v>1.5743</v>
      </c>
      <c r="Q759" s="182">
        <v>1.5606500000000001</v>
      </c>
      <c r="R759" s="182">
        <v>1.9618</v>
      </c>
      <c r="S759" s="182">
        <v>2.25116</v>
      </c>
      <c r="T759" s="182">
        <v>2.5350600000000001</v>
      </c>
      <c r="U759" s="182">
        <v>1.00624</v>
      </c>
      <c r="V759" s="182">
        <v>0.59696000000000005</v>
      </c>
      <c r="W759" s="182">
        <v>0.39324999999999999</v>
      </c>
      <c r="X759" s="182">
        <v>0.38962000000000002</v>
      </c>
      <c r="Y759" s="182">
        <v>0.48487999999999998</v>
      </c>
      <c r="Z759" s="182">
        <v>0.66991999999999996</v>
      </c>
      <c r="AA759" s="182">
        <v>0.95152000000000003</v>
      </c>
      <c r="AB759" s="182">
        <v>1.3174999999999999</v>
      </c>
      <c r="AC759" s="182">
        <v>1.2244999999999999</v>
      </c>
      <c r="AD759" s="182">
        <v>1.2244999999999999</v>
      </c>
      <c r="AE759" s="182">
        <v>1.3174999999999999</v>
      </c>
      <c r="AF759" s="182">
        <v>1.5065999999999999</v>
      </c>
      <c r="AG759" s="182">
        <v>1.6926000000000001</v>
      </c>
      <c r="AH759" s="182">
        <v>1.6926000000000001</v>
      </c>
      <c r="AI759" s="182">
        <v>1.7887</v>
      </c>
      <c r="AJ759" s="182">
        <v>1.8816999999999999</v>
      </c>
      <c r="AK759" s="182">
        <v>1.9746999999999999</v>
      </c>
      <c r="AL759" s="182">
        <v>0.37509999999999999</v>
      </c>
      <c r="AM759" s="182">
        <v>0.37509999999999999</v>
      </c>
      <c r="AN759" s="182">
        <v>0.47120000000000001</v>
      </c>
      <c r="AO759" s="182">
        <v>0.47120000000000001</v>
      </c>
      <c r="AP759" s="182">
        <v>0.47120000000000001</v>
      </c>
      <c r="AQ759" s="182">
        <v>0.47120000000000001</v>
      </c>
      <c r="AR759" s="182">
        <v>0.47120000000000001</v>
      </c>
      <c r="AS759" s="182">
        <v>0.47120000000000001</v>
      </c>
      <c r="AT759" s="182">
        <v>0.47120000000000001</v>
      </c>
      <c r="AU759" s="182">
        <v>0.47120000000000001</v>
      </c>
      <c r="AV759" s="182">
        <v>0.47120000000000001</v>
      </c>
      <c r="AW759" s="182">
        <v>0.47120000000000001</v>
      </c>
      <c r="AX759" s="182">
        <v>0.47120000000000001</v>
      </c>
      <c r="AY759" s="182">
        <v>0.47120000000000001</v>
      </c>
      <c r="AZ759" s="182">
        <v>0.56420000000000003</v>
      </c>
      <c r="BA759" s="182">
        <v>0.56420000000000003</v>
      </c>
      <c r="BB759" s="182">
        <v>0.56420000000000003</v>
      </c>
      <c r="BC759" s="182">
        <v>0.3503</v>
      </c>
      <c r="BD759" s="182">
        <v>0.31806299999999998</v>
      </c>
    </row>
    <row r="760" spans="1:56" hidden="1">
      <c r="A760" s="181" t="s">
        <v>2087</v>
      </c>
      <c r="B760" s="181" t="s">
        <v>2177</v>
      </c>
      <c r="C760" s="181" t="s">
        <v>311</v>
      </c>
      <c r="D760" s="182" t="s">
        <v>46</v>
      </c>
      <c r="E760" s="182" t="s">
        <v>1849</v>
      </c>
      <c r="F760" s="182" t="s">
        <v>2078</v>
      </c>
      <c r="G760" s="182" t="s">
        <v>2073</v>
      </c>
      <c r="H760" s="182">
        <v>551.03703772999995</v>
      </c>
      <c r="I760" s="182">
        <v>552.32923773000005</v>
      </c>
      <c r="J760" s="182">
        <v>683.97984544999997</v>
      </c>
      <c r="K760" s="182">
        <v>747.00686298999995</v>
      </c>
      <c r="L760" s="182">
        <v>721.42429066</v>
      </c>
      <c r="M760" s="182">
        <v>648.74564580000003</v>
      </c>
      <c r="N760" s="182">
        <v>657.34518519999995</v>
      </c>
      <c r="O760" s="182">
        <v>571.16302010000004</v>
      </c>
      <c r="P760" s="182">
        <v>541.50070949999997</v>
      </c>
      <c r="Q760" s="182">
        <v>471.05975330000001</v>
      </c>
      <c r="R760" s="182">
        <v>430.70660485000002</v>
      </c>
      <c r="S760" s="182">
        <v>361.95276740000003</v>
      </c>
      <c r="T760" s="182">
        <v>392.25163644999998</v>
      </c>
      <c r="U760" s="182">
        <v>364.47522329999998</v>
      </c>
      <c r="V760" s="182">
        <v>350.44731339999998</v>
      </c>
      <c r="W760" s="182">
        <v>336.2589562</v>
      </c>
      <c r="X760" s="182">
        <v>308.1282665</v>
      </c>
      <c r="Y760" s="182">
        <v>322.63548485000001</v>
      </c>
      <c r="Z760" s="182">
        <v>324.46361595000002</v>
      </c>
      <c r="AA760" s="182">
        <v>340.60072402666998</v>
      </c>
      <c r="AB760" s="182">
        <v>354.85717016666001</v>
      </c>
      <c r="AC760" s="182">
        <v>385.37851131999997</v>
      </c>
      <c r="AD760" s="182">
        <v>414.57255318325002</v>
      </c>
      <c r="AE760" s="182">
        <v>410.61353017319999</v>
      </c>
      <c r="AF760" s="182">
        <v>451.55268773</v>
      </c>
      <c r="AG760" s="182">
        <v>213.28921170000001</v>
      </c>
      <c r="AH760" s="182">
        <v>195.29691728</v>
      </c>
      <c r="AI760" s="182">
        <v>285.87796362</v>
      </c>
      <c r="AJ760" s="182">
        <v>176.71511004000001</v>
      </c>
      <c r="AK760" s="182">
        <v>170.01365816000001</v>
      </c>
      <c r="AL760" s="182">
        <v>171.30151570000001</v>
      </c>
      <c r="AM760" s="182">
        <v>146.5647945</v>
      </c>
      <c r="AN760" s="182">
        <v>167.74480453300001</v>
      </c>
      <c r="AO760" s="182">
        <v>188.49429178</v>
      </c>
      <c r="AP760" s="182">
        <v>210.03898455999999</v>
      </c>
      <c r="AQ760" s="182">
        <v>230.40827526800001</v>
      </c>
      <c r="AR760" s="182">
        <v>227.7418419</v>
      </c>
      <c r="AS760" s="182">
        <v>231.72988436</v>
      </c>
      <c r="AT760" s="182">
        <v>240.46525504799999</v>
      </c>
      <c r="AU760" s="182">
        <v>217.63680066000001</v>
      </c>
      <c r="AV760" s="182">
        <v>241.05080860000001</v>
      </c>
      <c r="AW760" s="182">
        <v>258.392006767</v>
      </c>
      <c r="AX760" s="182">
        <v>291.45357825999997</v>
      </c>
      <c r="AY760" s="182">
        <v>326.24610629789998</v>
      </c>
      <c r="AZ760" s="182">
        <v>342.01231472879999</v>
      </c>
      <c r="BA760" s="182">
        <v>338.3717564017</v>
      </c>
      <c r="BB760" s="182">
        <v>324.99132437750001</v>
      </c>
      <c r="BC760" s="182">
        <v>313.76566216779997</v>
      </c>
      <c r="BD760" s="182">
        <v>318.16757201220003</v>
      </c>
    </row>
    <row r="761" spans="1:56" hidden="1">
      <c r="A761" s="181" t="s">
        <v>2087</v>
      </c>
      <c r="B761" s="181" t="s">
        <v>2177</v>
      </c>
      <c r="C761" s="181" t="s">
        <v>311</v>
      </c>
      <c r="D761" s="182" t="s">
        <v>46</v>
      </c>
      <c r="E761" s="182" t="s">
        <v>2095</v>
      </c>
      <c r="F761" s="182" t="s">
        <v>1821</v>
      </c>
      <c r="G761" s="182" t="s">
        <v>2073</v>
      </c>
      <c r="H761" s="182">
        <v>176.23159999999999</v>
      </c>
      <c r="I761" s="182">
        <v>183.11064999999999</v>
      </c>
      <c r="J761" s="182">
        <v>190.90615</v>
      </c>
      <c r="K761" s="182">
        <v>195.89449999999999</v>
      </c>
      <c r="L761" s="182">
        <v>217.596</v>
      </c>
      <c r="M761" s="182">
        <v>225.16732999999999</v>
      </c>
      <c r="N761" s="182">
        <v>239.42755</v>
      </c>
      <c r="O761" s="182">
        <v>254.989</v>
      </c>
      <c r="P761" s="182">
        <v>293.47980999999999</v>
      </c>
      <c r="Q761" s="182">
        <v>317.02395000000001</v>
      </c>
      <c r="R761" s="182">
        <v>328.8168</v>
      </c>
      <c r="S761" s="182">
        <v>316.20530000000002</v>
      </c>
      <c r="T761" s="182">
        <v>317.089</v>
      </c>
      <c r="U761" s="182">
        <v>366.17189999999999</v>
      </c>
      <c r="V761" s="182">
        <v>336.27785</v>
      </c>
      <c r="W761" s="182">
        <v>358.02294999999998</v>
      </c>
      <c r="X761" s="182">
        <v>324.06112999999999</v>
      </c>
      <c r="Y761" s="182">
        <v>340.18051000000003</v>
      </c>
      <c r="Z761" s="182">
        <v>349.46409</v>
      </c>
      <c r="AA761" s="182">
        <v>353.78728999999998</v>
      </c>
      <c r="AB761" s="182">
        <v>325.67617999999999</v>
      </c>
      <c r="AC761" s="182">
        <v>331.93187</v>
      </c>
      <c r="AD761" s="182">
        <v>339.37738999999999</v>
      </c>
      <c r="AE761" s="182">
        <v>346.65320000000003</v>
      </c>
      <c r="AF761" s="182">
        <v>355.28865999999999</v>
      </c>
      <c r="AG761" s="182">
        <v>364.28197</v>
      </c>
      <c r="AH761" s="182">
        <v>373.63857999999999</v>
      </c>
      <c r="AI761" s="182">
        <v>384.54275999999999</v>
      </c>
      <c r="AJ761" s="182">
        <v>394.60942</v>
      </c>
      <c r="AK761" s="182">
        <v>405.97185999999999</v>
      </c>
      <c r="AL761" s="182">
        <v>433.23835000000003</v>
      </c>
      <c r="AM761" s="182">
        <v>410.48473000000001</v>
      </c>
      <c r="AN761" s="182">
        <v>421.33483999999999</v>
      </c>
      <c r="AO761" s="182">
        <v>431.18131</v>
      </c>
      <c r="AP761" s="182">
        <v>440.70118000000002</v>
      </c>
      <c r="AQ761" s="182">
        <v>450.72737999999998</v>
      </c>
      <c r="AR761" s="182">
        <v>468.23935</v>
      </c>
      <c r="AS761" s="182">
        <v>486.73498000000001</v>
      </c>
      <c r="AT761" s="182">
        <v>506.74831</v>
      </c>
      <c r="AU761" s="182">
        <v>527.19036000000006</v>
      </c>
      <c r="AV761" s="182">
        <v>548.22911999999997</v>
      </c>
      <c r="AW761" s="182">
        <v>561.09400000000005</v>
      </c>
      <c r="AX761" s="182">
        <v>574.70546999999999</v>
      </c>
      <c r="AY761" s="182">
        <v>588.60172999999998</v>
      </c>
      <c r="AZ761" s="182">
        <v>575.79506000000003</v>
      </c>
      <c r="BA761" s="182">
        <v>584.90611999999999</v>
      </c>
      <c r="BB761" s="182">
        <v>594.68314999999996</v>
      </c>
      <c r="BC761" s="182">
        <v>605.51922000000002</v>
      </c>
      <c r="BD761" s="182">
        <v>620.14313000000004</v>
      </c>
    </row>
    <row r="762" spans="1:56" hidden="1">
      <c r="A762" s="181" t="s">
        <v>2087</v>
      </c>
      <c r="B762" s="181" t="s">
        <v>2177</v>
      </c>
      <c r="C762" s="181" t="s">
        <v>311</v>
      </c>
      <c r="D762" s="182" t="s">
        <v>46</v>
      </c>
      <c r="E762" s="182" t="s">
        <v>2094</v>
      </c>
      <c r="F762" s="182" t="s">
        <v>1822</v>
      </c>
      <c r="G762" s="182" t="s">
        <v>2073</v>
      </c>
      <c r="H762" s="182">
        <v>5.4648064700000001</v>
      </c>
      <c r="I762" s="182">
        <v>5.7137430499999997</v>
      </c>
      <c r="J762" s="182">
        <v>5.9539468500000003</v>
      </c>
      <c r="K762" s="182">
        <v>6.1549300699999998</v>
      </c>
      <c r="L762" s="182">
        <v>6.7062508899999997</v>
      </c>
      <c r="M762" s="182">
        <v>7.0490061099999997</v>
      </c>
      <c r="N762" s="182">
        <v>7.3779680499999998</v>
      </c>
      <c r="O762" s="182">
        <v>7.7211404899999998</v>
      </c>
      <c r="P762" s="182">
        <v>8.3916821299999995</v>
      </c>
      <c r="Q762" s="182">
        <v>8.7610066500000006</v>
      </c>
      <c r="R762" s="182">
        <v>8.9872483699999997</v>
      </c>
      <c r="S762" s="182">
        <v>8.7695083700000005</v>
      </c>
      <c r="T762" s="182">
        <v>8.7617198100000007</v>
      </c>
      <c r="U762" s="182">
        <v>9.8070082500000009</v>
      </c>
      <c r="V762" s="182">
        <v>8.9960102499999994</v>
      </c>
      <c r="W762" s="182">
        <v>9.4918422499999995</v>
      </c>
      <c r="X762" s="182">
        <v>8.8884574700000005</v>
      </c>
      <c r="Y762" s="182">
        <v>9.3683759900000005</v>
      </c>
      <c r="Z762" s="182">
        <v>9.7212552100000007</v>
      </c>
      <c r="AA762" s="182">
        <v>9.9782518299999996</v>
      </c>
      <c r="AB762" s="182">
        <v>8.5282472499999997</v>
      </c>
      <c r="AC762" s="182">
        <v>8.8087732699999997</v>
      </c>
      <c r="AD762" s="182">
        <v>9.0273552499999994</v>
      </c>
      <c r="AE762" s="182">
        <v>9.3851128500000005</v>
      </c>
      <c r="AF762" s="182">
        <v>9.7547073500000003</v>
      </c>
      <c r="AG762" s="182">
        <v>10.050506049999999</v>
      </c>
      <c r="AH762" s="182">
        <v>10.35349875</v>
      </c>
      <c r="AI762" s="182">
        <v>10.752875850000001</v>
      </c>
      <c r="AJ762" s="182">
        <v>11.192956949999999</v>
      </c>
      <c r="AK762" s="182">
        <v>11.600439059999999</v>
      </c>
      <c r="AL762" s="182">
        <v>11.97835596</v>
      </c>
      <c r="AM762" s="182">
        <v>11.662577260000001</v>
      </c>
      <c r="AN762" s="182">
        <v>12.00331716</v>
      </c>
      <c r="AO762" s="182">
        <v>12.38376686</v>
      </c>
      <c r="AP762" s="182">
        <v>12.82887826</v>
      </c>
      <c r="AQ762" s="182">
        <v>13.47118326</v>
      </c>
      <c r="AR762" s="182">
        <v>14.05649696</v>
      </c>
      <c r="AS762" s="182">
        <v>14.62086446</v>
      </c>
      <c r="AT762" s="182">
        <v>15.12076656</v>
      </c>
      <c r="AU762" s="182">
        <v>15.473915059999999</v>
      </c>
      <c r="AV762" s="182">
        <v>16.287036910000001</v>
      </c>
      <c r="AW762" s="182">
        <v>16.600554710000001</v>
      </c>
      <c r="AX762" s="182">
        <v>16.822255859999999</v>
      </c>
      <c r="AY762" s="182">
        <v>17.206907059999999</v>
      </c>
      <c r="AZ762" s="182">
        <v>16.87554841</v>
      </c>
      <c r="BA762" s="182">
        <v>17.14327673</v>
      </c>
      <c r="BB762" s="182">
        <v>17.459724399999999</v>
      </c>
      <c r="BC762" s="182">
        <v>17.994792090000001</v>
      </c>
      <c r="BD762" s="182">
        <v>18.37814084</v>
      </c>
    </row>
    <row r="763" spans="1:56" hidden="1">
      <c r="A763" s="181" t="s">
        <v>2087</v>
      </c>
      <c r="B763" s="181" t="s">
        <v>2177</v>
      </c>
      <c r="C763" s="181" t="s">
        <v>311</v>
      </c>
      <c r="D763" s="182" t="s">
        <v>46</v>
      </c>
      <c r="E763" s="182" t="s">
        <v>2093</v>
      </c>
      <c r="F763" s="182" t="s">
        <v>2092</v>
      </c>
      <c r="G763" s="182" t="s">
        <v>2084</v>
      </c>
      <c r="H763" s="182">
        <v>0.91702161299999996</v>
      </c>
      <c r="I763" s="182">
        <v>0.83725342199999997</v>
      </c>
      <c r="J763" s="182">
        <v>0.94516217700000005</v>
      </c>
      <c r="K763" s="182">
        <v>1.0949163120000001</v>
      </c>
      <c r="L763" s="182">
        <v>1.1188894</v>
      </c>
      <c r="M763" s="182">
        <v>1.276744503</v>
      </c>
      <c r="N763" s="182">
        <v>1.4714219120000001</v>
      </c>
      <c r="O763" s="182">
        <v>1.481484201</v>
      </c>
      <c r="P763" s="182">
        <v>1.562992765</v>
      </c>
      <c r="Q763" s="182">
        <v>1.5091314840000001</v>
      </c>
      <c r="R763" s="182">
        <v>1.538715719</v>
      </c>
      <c r="S763" s="182">
        <v>1.6411740535999999</v>
      </c>
      <c r="T763" s="182">
        <v>1.5790946977</v>
      </c>
      <c r="U763" s="182">
        <v>1.2820973955999999</v>
      </c>
      <c r="V763" s="182">
        <v>1.7016242699999999</v>
      </c>
      <c r="W763" s="182">
        <v>1.8670437600000001</v>
      </c>
      <c r="X763" s="182">
        <v>1.7369673969999999</v>
      </c>
      <c r="Y763" s="182">
        <v>1.592551931</v>
      </c>
      <c r="Z763" s="182">
        <v>1.522948848</v>
      </c>
      <c r="AA763" s="182">
        <v>1.6410675969999999</v>
      </c>
      <c r="AB763" s="182">
        <v>2.0323577290000001</v>
      </c>
      <c r="AC763" s="182">
        <v>2.1188733119999998</v>
      </c>
      <c r="AD763" s="182">
        <v>2.016460092</v>
      </c>
      <c r="AE763" s="182">
        <v>2.289643216</v>
      </c>
      <c r="AF763" s="182">
        <v>2.4915370389999998</v>
      </c>
      <c r="AG763" s="182">
        <v>2.797801277</v>
      </c>
      <c r="AH763" s="182">
        <v>2.740513301</v>
      </c>
      <c r="AI763" s="182">
        <v>2.63332269</v>
      </c>
      <c r="AJ763" s="182">
        <v>2.8876132280000002</v>
      </c>
      <c r="AK763" s="182">
        <v>2.9453195170000002</v>
      </c>
      <c r="AL763" s="182">
        <v>2.987469323</v>
      </c>
      <c r="AM763" s="182">
        <v>3.0573425009999999</v>
      </c>
      <c r="AN763" s="182">
        <v>3.344238957</v>
      </c>
      <c r="AO763" s="182">
        <v>3.6333406859999999</v>
      </c>
      <c r="AP763" s="182">
        <v>3.7959836500000002</v>
      </c>
      <c r="AQ763" s="182">
        <v>4.0730941209999996</v>
      </c>
      <c r="AR763" s="182">
        <v>4.4269722290000004</v>
      </c>
      <c r="AS763" s="182">
        <v>4.4657909629999999</v>
      </c>
      <c r="AT763" s="182">
        <v>4.5185004070000003</v>
      </c>
      <c r="AU763" s="182">
        <v>5.2575853182000003</v>
      </c>
      <c r="AV763" s="182">
        <v>4.8158470879999999</v>
      </c>
      <c r="AW763" s="182">
        <v>4.9651336065000002</v>
      </c>
      <c r="AX763" s="182">
        <v>5.6523679749999998</v>
      </c>
      <c r="AY763" s="182">
        <v>6.2776715740000002</v>
      </c>
      <c r="AZ763" s="182">
        <v>5.9532288119999999</v>
      </c>
      <c r="BA763" s="182">
        <v>6.2628888539999998</v>
      </c>
      <c r="BB763" s="182">
        <v>6.2287186800000001</v>
      </c>
      <c r="BC763" s="182">
        <v>6.1151843530000001</v>
      </c>
      <c r="BD763" s="182">
        <v>7.0752651440000003</v>
      </c>
    </row>
    <row r="764" spans="1:56" hidden="1">
      <c r="A764" s="181" t="s">
        <v>2087</v>
      </c>
      <c r="B764" s="181" t="s">
        <v>2177</v>
      </c>
      <c r="C764" s="181" t="s">
        <v>311</v>
      </c>
      <c r="D764" s="182" t="s">
        <v>46</v>
      </c>
      <c r="E764" s="182" t="s">
        <v>2113</v>
      </c>
      <c r="F764" s="182" t="s">
        <v>2112</v>
      </c>
      <c r="G764" s="182" t="s">
        <v>2073</v>
      </c>
      <c r="H764" s="182">
        <v>11.439401</v>
      </c>
      <c r="I764" s="182">
        <v>10.933512</v>
      </c>
      <c r="J764" s="182">
        <v>10.341771</v>
      </c>
      <c r="K764" s="182">
        <v>9.2761189999999996</v>
      </c>
      <c r="L764" s="182">
        <v>10.429223</v>
      </c>
      <c r="M764" s="182">
        <v>14.404985999999999</v>
      </c>
      <c r="N764" s="182">
        <v>13.621948</v>
      </c>
      <c r="O764" s="182">
        <v>12.946993000000001</v>
      </c>
      <c r="P764" s="182">
        <v>11.606593</v>
      </c>
      <c r="Q764" s="182">
        <v>9.3089080000000006</v>
      </c>
      <c r="R764" s="182">
        <v>11.766208000000001</v>
      </c>
      <c r="S764" s="182">
        <v>11.084015000000001</v>
      </c>
      <c r="T764" s="182">
        <v>9.337574</v>
      </c>
      <c r="U764" s="182">
        <v>7.3637579999999998</v>
      </c>
      <c r="V764" s="182">
        <v>18.920551</v>
      </c>
      <c r="W764" s="182">
        <v>18.395161000000002</v>
      </c>
      <c r="X764" s="182">
        <v>14.763786</v>
      </c>
      <c r="Y764" s="182">
        <v>14.687184</v>
      </c>
      <c r="Z764" s="182">
        <v>14.839084</v>
      </c>
      <c r="AA764" s="182">
        <v>15.894057</v>
      </c>
      <c r="AB764" s="182">
        <v>16.218985</v>
      </c>
      <c r="AC764" s="182">
        <v>16.647642000000001</v>
      </c>
      <c r="AD764" s="182">
        <v>17.796413000000001</v>
      </c>
      <c r="AE764" s="182">
        <v>17.457048</v>
      </c>
      <c r="AF764" s="182">
        <v>18.607956000000001</v>
      </c>
      <c r="AG764" s="182">
        <v>17.349181999999999</v>
      </c>
      <c r="AH764" s="182">
        <v>17.092210999999999</v>
      </c>
      <c r="AI764" s="182">
        <v>16.093375000000002</v>
      </c>
      <c r="AJ764" s="182">
        <v>17.698898</v>
      </c>
      <c r="AK764" s="182">
        <v>22.041782999999999</v>
      </c>
      <c r="AL764" s="182">
        <v>18.548188</v>
      </c>
      <c r="AM764" s="182">
        <v>17.337322</v>
      </c>
      <c r="AN764" s="182">
        <v>15.412156</v>
      </c>
      <c r="AO764" s="182">
        <v>16.752020000000002</v>
      </c>
      <c r="AP764" s="182">
        <v>18.059381999999999</v>
      </c>
      <c r="AQ764" s="182">
        <v>22.353698000000001</v>
      </c>
      <c r="AR764" s="182">
        <v>19.982455999999999</v>
      </c>
      <c r="AS764" s="182">
        <v>20.173020000000001</v>
      </c>
      <c r="AT764" s="182">
        <v>18.440114000000001</v>
      </c>
      <c r="AU764" s="182">
        <v>22.166395999999999</v>
      </c>
      <c r="AV764" s="182">
        <v>23.048448</v>
      </c>
      <c r="AW764" s="182">
        <v>21.154081999999999</v>
      </c>
      <c r="AX764" s="182">
        <v>18.689447999999999</v>
      </c>
      <c r="AY764" s="182">
        <v>19.733236000000002</v>
      </c>
      <c r="AZ764" s="182">
        <v>20.756810000000002</v>
      </c>
      <c r="BA764" s="182">
        <v>19.740138000000002</v>
      </c>
      <c r="BB764" s="182">
        <v>19.449096000000001</v>
      </c>
      <c r="BC764" s="182">
        <v>20.507466000000001</v>
      </c>
      <c r="BD764" s="182">
        <v>20.145893999999998</v>
      </c>
    </row>
    <row r="765" spans="1:56" hidden="1">
      <c r="A765" s="181" t="s">
        <v>2087</v>
      </c>
      <c r="B765" s="181" t="s">
        <v>2177</v>
      </c>
      <c r="C765" s="181" t="s">
        <v>311</v>
      </c>
      <c r="D765" s="182" t="s">
        <v>46</v>
      </c>
      <c r="E765" s="182" t="s">
        <v>2091</v>
      </c>
      <c r="F765" s="182" t="s">
        <v>2090</v>
      </c>
      <c r="G765" s="182" t="s">
        <v>2073</v>
      </c>
      <c r="H765" s="182">
        <v>1.71831</v>
      </c>
      <c r="I765" s="182">
        <v>2.0112100000000002</v>
      </c>
      <c r="J765" s="182">
        <v>2.0755599999999998</v>
      </c>
      <c r="K765" s="182">
        <v>2.1421700000000001</v>
      </c>
      <c r="L765" s="182">
        <v>2.2112599999999998</v>
      </c>
      <c r="M765" s="182">
        <v>2.2829700000000002</v>
      </c>
      <c r="N765" s="182">
        <v>2.3934500000000001</v>
      </c>
      <c r="O765" s="182">
        <v>2.5137700000000001</v>
      </c>
      <c r="P765" s="182">
        <v>2.6391499999999999</v>
      </c>
      <c r="Q765" s="182">
        <v>2.7694800000000002</v>
      </c>
      <c r="R765" s="182">
        <v>2.9045899999999998</v>
      </c>
      <c r="S765" s="182">
        <v>3.0598200000000002</v>
      </c>
      <c r="T765" s="182">
        <v>3.2231100000000001</v>
      </c>
      <c r="U765" s="182">
        <v>3.3924699999999999</v>
      </c>
      <c r="V765" s="182">
        <v>3.5678000000000001</v>
      </c>
      <c r="W765" s="182">
        <v>3.74905</v>
      </c>
      <c r="X765" s="182">
        <v>3.93601</v>
      </c>
      <c r="Y765" s="182">
        <v>4.1290199999999997</v>
      </c>
      <c r="Z765" s="182">
        <v>4.32864</v>
      </c>
      <c r="AA765" s="182">
        <v>4.5356500000000004</v>
      </c>
      <c r="AB765" s="182">
        <v>4.7507900000000003</v>
      </c>
      <c r="AC765" s="182">
        <v>4.9852999999999996</v>
      </c>
      <c r="AD765" s="182">
        <v>5.1823499999999996</v>
      </c>
      <c r="AE765" s="182">
        <v>5.41655</v>
      </c>
      <c r="AF765" s="182">
        <v>5.6710900000000004</v>
      </c>
      <c r="AG765" s="182">
        <v>5.9369699999999996</v>
      </c>
      <c r="AH765" s="182">
        <v>6.1797599999999999</v>
      </c>
      <c r="AI765" s="182">
        <v>6.4361800000000002</v>
      </c>
      <c r="AJ765" s="182">
        <v>6.7041300000000001</v>
      </c>
      <c r="AK765" s="182">
        <v>6.9009499999999999</v>
      </c>
      <c r="AL765" s="182">
        <v>7.1280400000000004</v>
      </c>
      <c r="AM765" s="182">
        <v>7.3440399999999997</v>
      </c>
      <c r="AN765" s="182">
        <v>7.5766499999999999</v>
      </c>
      <c r="AO765" s="182">
        <v>7.8208099999999998</v>
      </c>
      <c r="AP765" s="182">
        <v>8.1005400000000005</v>
      </c>
      <c r="AQ765" s="182">
        <v>8.3969100000000001</v>
      </c>
      <c r="AR765" s="182">
        <v>7.0965188000000001</v>
      </c>
      <c r="AS765" s="182">
        <v>7.4113920999999996</v>
      </c>
      <c r="AT765" s="182">
        <v>7.7656245000000004</v>
      </c>
      <c r="AU765" s="182">
        <v>8.0199832000000004</v>
      </c>
      <c r="AV765" s="182">
        <v>8.2883630999999998</v>
      </c>
      <c r="AW765" s="182">
        <v>8.5787679000000008</v>
      </c>
      <c r="AX765" s="182">
        <v>8.8770664999999997</v>
      </c>
      <c r="AY765" s="182">
        <v>9.2175487999999994</v>
      </c>
      <c r="AZ765" s="182">
        <v>9.544359</v>
      </c>
      <c r="BA765" s="182">
        <v>9.8629262000000004</v>
      </c>
      <c r="BB765" s="182">
        <v>10.1408165</v>
      </c>
      <c r="BC765" s="182">
        <v>10.416451800000001</v>
      </c>
      <c r="BD765" s="182">
        <v>10.697675200000001</v>
      </c>
    </row>
    <row r="766" spans="1:56" hidden="1">
      <c r="A766" s="181" t="s">
        <v>2087</v>
      </c>
      <c r="B766" s="181" t="s">
        <v>2177</v>
      </c>
      <c r="C766" s="181" t="s">
        <v>311</v>
      </c>
      <c r="D766" s="182" t="s">
        <v>46</v>
      </c>
      <c r="E766" s="182" t="s">
        <v>2089</v>
      </c>
      <c r="F766" s="182" t="s">
        <v>2088</v>
      </c>
      <c r="G766" s="182" t="s">
        <v>2073</v>
      </c>
      <c r="H766" s="182">
        <v>0.186227</v>
      </c>
      <c r="I766" s="182">
        <v>0.189771</v>
      </c>
      <c r="J766" s="182">
        <v>0.19408500000000001</v>
      </c>
      <c r="K766" s="182">
        <v>0.198576</v>
      </c>
      <c r="L766" s="182">
        <v>0.20322799999999999</v>
      </c>
      <c r="M766" s="182">
        <v>0.207895</v>
      </c>
      <c r="N766" s="182">
        <v>0.21285999999999999</v>
      </c>
      <c r="O766" s="182">
        <v>0.21826599999999999</v>
      </c>
      <c r="P766" s="182">
        <v>0.22389400000000001</v>
      </c>
      <c r="Q766" s="182">
        <v>0.22965099999999999</v>
      </c>
      <c r="R766" s="182">
        <v>0.235513</v>
      </c>
      <c r="S766" s="182">
        <v>0.24154</v>
      </c>
      <c r="T766" s="182">
        <v>0.247639</v>
      </c>
      <c r="U766" s="182">
        <v>0.253911</v>
      </c>
      <c r="V766" s="182">
        <v>0.260347</v>
      </c>
      <c r="W766" s="182">
        <v>0.26704800000000001</v>
      </c>
      <c r="X766" s="182">
        <v>0.273953</v>
      </c>
      <c r="Y766" s="182">
        <v>0.28112300000000001</v>
      </c>
      <c r="Z766" s="182">
        <v>0.288578</v>
      </c>
      <c r="AA766" s="182">
        <v>0.29627300000000001</v>
      </c>
      <c r="AB766" s="182">
        <v>0.30435000000000001</v>
      </c>
      <c r="AC766" s="182">
        <v>0.31249500000000002</v>
      </c>
      <c r="AD766" s="182">
        <v>0.32086399999999998</v>
      </c>
      <c r="AE766" s="182">
        <v>0.32911600000000002</v>
      </c>
      <c r="AF766" s="182">
        <v>0.33758100000000002</v>
      </c>
      <c r="AG766" s="182">
        <v>0.34616999999999998</v>
      </c>
      <c r="AH766" s="182">
        <v>0.35464400000000001</v>
      </c>
      <c r="AI766" s="182">
        <v>0.36320200000000002</v>
      </c>
      <c r="AJ766" s="182">
        <v>0.37194100000000002</v>
      </c>
      <c r="AK766" s="182">
        <v>0.38082500000000002</v>
      </c>
      <c r="AL766" s="182">
        <v>0.39172200000000001</v>
      </c>
      <c r="AM766" s="182">
        <v>0.40355099999999999</v>
      </c>
      <c r="AN766" s="182">
        <v>0.41552699999999998</v>
      </c>
      <c r="AO766" s="182">
        <v>0.42776399999999998</v>
      </c>
      <c r="AP766" s="182">
        <v>0.440193</v>
      </c>
      <c r="AQ766" s="182">
        <v>0.45278600000000002</v>
      </c>
      <c r="AR766" s="182">
        <v>0.46566299999999999</v>
      </c>
      <c r="AS766" s="182">
        <v>0.47851700000000003</v>
      </c>
      <c r="AT766" s="182">
        <v>0.49233500000000002</v>
      </c>
      <c r="AU766" s="182">
        <v>0.50348499999999996</v>
      </c>
      <c r="AV766" s="182">
        <v>0.51490000000000002</v>
      </c>
      <c r="AW766" s="182">
        <v>0.52327500000000005</v>
      </c>
      <c r="AX766" s="182">
        <v>0.52868599999999999</v>
      </c>
      <c r="AY766" s="182">
        <v>0.51857600000000004</v>
      </c>
      <c r="AZ766" s="182">
        <v>0.523922</v>
      </c>
      <c r="BA766" s="182">
        <v>0.52932900000000005</v>
      </c>
      <c r="BB766" s="182">
        <v>0.53090700000000002</v>
      </c>
      <c r="BC766" s="182">
        <v>0.53254599999999996</v>
      </c>
      <c r="BD766" s="182">
        <v>0.53418500000000002</v>
      </c>
    </row>
    <row r="767" spans="1:56" hidden="1">
      <c r="A767" s="181" t="s">
        <v>2087</v>
      </c>
      <c r="B767" s="181" t="s">
        <v>2177</v>
      </c>
      <c r="C767" s="181" t="s">
        <v>311</v>
      </c>
      <c r="D767" s="182" t="s">
        <v>46</v>
      </c>
      <c r="E767" s="182" t="s">
        <v>2086</v>
      </c>
      <c r="F767" s="182" t="s">
        <v>2085</v>
      </c>
      <c r="G767" s="182" t="s">
        <v>2073</v>
      </c>
      <c r="H767" s="182">
        <v>24.292530240000001</v>
      </c>
      <c r="I767" s="182">
        <v>24.574774250000001</v>
      </c>
      <c r="J767" s="182">
        <v>25.160687230000001</v>
      </c>
      <c r="K767" s="182">
        <v>25.790849439999999</v>
      </c>
      <c r="L767" s="182">
        <v>26.211052760000001</v>
      </c>
      <c r="M767" s="182">
        <v>26.834354699999999</v>
      </c>
      <c r="N767" s="182">
        <v>27.48109324</v>
      </c>
      <c r="O767" s="182">
        <v>28.039436340000002</v>
      </c>
      <c r="P767" s="182">
        <v>28.563922739999999</v>
      </c>
      <c r="Q767" s="182">
        <v>29.133128200000002</v>
      </c>
      <c r="R767" s="182">
        <v>29.7065503</v>
      </c>
      <c r="S767" s="182">
        <v>30.255222199999999</v>
      </c>
      <c r="T767" s="182">
        <v>30.757267800000001</v>
      </c>
      <c r="U767" s="182">
        <v>31.318911400000001</v>
      </c>
      <c r="V767" s="182">
        <v>31.9101523</v>
      </c>
      <c r="W767" s="182">
        <v>32.733587499999999</v>
      </c>
      <c r="X767" s="182">
        <v>33.209807400000003</v>
      </c>
      <c r="Y767" s="182">
        <v>33.706773200000001</v>
      </c>
      <c r="Z767" s="182">
        <v>34.3372393</v>
      </c>
      <c r="AA767" s="182">
        <v>34.940013</v>
      </c>
      <c r="AB767" s="182">
        <v>35.786179400000002</v>
      </c>
      <c r="AC767" s="182">
        <v>36.765264899999998</v>
      </c>
      <c r="AD767" s="182">
        <v>37.228845300000003</v>
      </c>
      <c r="AE767" s="182">
        <v>37.747636800000002</v>
      </c>
      <c r="AF767" s="182">
        <v>38.686807799999997</v>
      </c>
      <c r="AG767" s="182">
        <v>39.407935270000003</v>
      </c>
      <c r="AH767" s="182">
        <v>40.274551559999999</v>
      </c>
      <c r="AI767" s="182">
        <v>41.062808840000002</v>
      </c>
      <c r="AJ767" s="182">
        <v>41.94560336</v>
      </c>
      <c r="AK767" s="182">
        <v>42.68533686</v>
      </c>
      <c r="AL767" s="182">
        <v>43.308788700000001</v>
      </c>
      <c r="AM767" s="182">
        <v>44.175689900000002</v>
      </c>
      <c r="AN767" s="182">
        <v>45.111918000000003</v>
      </c>
      <c r="AO767" s="182">
        <v>45.871590900000001</v>
      </c>
      <c r="AP767" s="182">
        <v>46.907870199999998</v>
      </c>
      <c r="AQ767" s="182">
        <v>47.693395600000002</v>
      </c>
      <c r="AR767" s="182">
        <v>49.073799000000001</v>
      </c>
      <c r="AS767" s="182">
        <v>50.282567100000001</v>
      </c>
      <c r="AT767" s="182">
        <v>51.277952300000003</v>
      </c>
      <c r="AU767" s="182">
        <v>51.891060099999997</v>
      </c>
      <c r="AV767" s="182">
        <v>52.845682199999999</v>
      </c>
      <c r="AW767" s="182">
        <v>53.815066899999998</v>
      </c>
      <c r="AX767" s="182">
        <v>56.801251600000001</v>
      </c>
      <c r="AY767" s="182">
        <v>55.551147</v>
      </c>
      <c r="AZ767" s="182">
        <v>56.253044699999997</v>
      </c>
      <c r="BA767" s="182">
        <v>57.548936400000002</v>
      </c>
      <c r="BB767" s="182">
        <v>58.308921300000002</v>
      </c>
      <c r="BC767" s="182">
        <v>59.706691399999997</v>
      </c>
      <c r="BD767" s="182">
        <v>60.612957399999999</v>
      </c>
    </row>
    <row r="768" spans="1:56" hidden="1">
      <c r="A768" s="181" t="s">
        <v>2087</v>
      </c>
      <c r="B768" s="181" t="s">
        <v>2177</v>
      </c>
      <c r="C768" s="181" t="s">
        <v>2183</v>
      </c>
      <c r="D768" s="182" t="s">
        <v>2182</v>
      </c>
      <c r="E768" s="182" t="s">
        <v>2086</v>
      </c>
      <c r="F768" s="182" t="s">
        <v>2085</v>
      </c>
      <c r="G768" s="182" t="s">
        <v>2073</v>
      </c>
      <c r="H768" s="182">
        <v>1.9800000000000002E-2</v>
      </c>
      <c r="I768" s="182" t="s">
        <v>2083</v>
      </c>
      <c r="J768" s="182" t="s">
        <v>2083</v>
      </c>
      <c r="K768" s="182" t="s">
        <v>2083</v>
      </c>
      <c r="L768" s="182" t="s">
        <v>2083</v>
      </c>
      <c r="M768" s="182" t="s">
        <v>2083</v>
      </c>
      <c r="N768" s="182" t="s">
        <v>2083</v>
      </c>
      <c r="O768" s="182" t="s">
        <v>2083</v>
      </c>
      <c r="P768" s="182" t="s">
        <v>2083</v>
      </c>
      <c r="Q768" s="182" t="s">
        <v>2083</v>
      </c>
      <c r="R768" s="182" t="s">
        <v>2083</v>
      </c>
      <c r="S768" s="182" t="s">
        <v>2083</v>
      </c>
      <c r="T768" s="182" t="s">
        <v>2083</v>
      </c>
      <c r="U768" s="182" t="s">
        <v>2083</v>
      </c>
      <c r="V768" s="182" t="s">
        <v>2083</v>
      </c>
      <c r="W768" s="182" t="s">
        <v>2083</v>
      </c>
      <c r="X768" s="182" t="s">
        <v>2083</v>
      </c>
      <c r="Y768" s="182" t="s">
        <v>2083</v>
      </c>
      <c r="Z768" s="182" t="s">
        <v>2083</v>
      </c>
      <c r="AA768" s="182" t="s">
        <v>2083</v>
      </c>
      <c r="AB768" s="182" t="s">
        <v>2083</v>
      </c>
      <c r="AC768" s="182" t="s">
        <v>2083</v>
      </c>
      <c r="AD768" s="182" t="s">
        <v>2083</v>
      </c>
      <c r="AE768" s="182" t="s">
        <v>2083</v>
      </c>
      <c r="AF768" s="182" t="s">
        <v>2083</v>
      </c>
      <c r="AG768" s="182" t="s">
        <v>2083</v>
      </c>
      <c r="AH768" s="182" t="s">
        <v>2083</v>
      </c>
      <c r="AI768" s="182" t="s">
        <v>2083</v>
      </c>
      <c r="AJ768" s="182" t="s">
        <v>2083</v>
      </c>
      <c r="AK768" s="182" t="s">
        <v>2083</v>
      </c>
      <c r="AL768" s="182" t="s">
        <v>2083</v>
      </c>
      <c r="AM768" s="182" t="s">
        <v>2083</v>
      </c>
      <c r="AN768" s="182" t="s">
        <v>2083</v>
      </c>
      <c r="AO768" s="182" t="s">
        <v>2083</v>
      </c>
      <c r="AP768" s="182" t="s">
        <v>2083</v>
      </c>
      <c r="AQ768" s="182" t="s">
        <v>2083</v>
      </c>
      <c r="AR768" s="182" t="s">
        <v>2083</v>
      </c>
      <c r="AS768" s="182" t="s">
        <v>2083</v>
      </c>
      <c r="AT768" s="182" t="s">
        <v>2083</v>
      </c>
      <c r="AU768" s="182" t="s">
        <v>2083</v>
      </c>
      <c r="AV768" s="182" t="s">
        <v>2083</v>
      </c>
      <c r="AW768" s="182" t="s">
        <v>2083</v>
      </c>
      <c r="AX768" s="182" t="s">
        <v>2083</v>
      </c>
      <c r="AY768" s="182" t="s">
        <v>2083</v>
      </c>
      <c r="AZ768" s="182" t="s">
        <v>2083</v>
      </c>
      <c r="BA768" s="182" t="s">
        <v>2083</v>
      </c>
      <c r="BB768" s="182" t="s">
        <v>2083</v>
      </c>
      <c r="BC768" s="182" t="s">
        <v>2083</v>
      </c>
      <c r="BD768" s="182" t="s">
        <v>2083</v>
      </c>
    </row>
    <row r="769" spans="1:56" hidden="1">
      <c r="A769" s="181" t="s">
        <v>2087</v>
      </c>
      <c r="B769" s="181" t="s">
        <v>2177</v>
      </c>
      <c r="C769" s="181" t="s">
        <v>320</v>
      </c>
      <c r="D769" s="182" t="s">
        <v>61</v>
      </c>
      <c r="E769" s="182" t="s">
        <v>2108</v>
      </c>
      <c r="F769" s="182" t="s">
        <v>2107</v>
      </c>
      <c r="G769" s="182" t="s">
        <v>2073</v>
      </c>
      <c r="H769" s="182">
        <v>4.8526444000000002E-2</v>
      </c>
      <c r="I769" s="182">
        <v>4.8526444000000002E-2</v>
      </c>
      <c r="J769" s="182">
        <v>4.3594353000000002E-2</v>
      </c>
      <c r="K769" s="182">
        <v>4.1594177000000003E-2</v>
      </c>
      <c r="L769" s="182">
        <v>3.9795975999999997E-2</v>
      </c>
      <c r="M769" s="182">
        <v>3.4948030999999997E-2</v>
      </c>
      <c r="N769" s="182">
        <v>3.6385424E-2</v>
      </c>
      <c r="O769" s="182">
        <v>3.6622845000000001E-2</v>
      </c>
      <c r="P769" s="182">
        <v>4.3273354999999999E-2</v>
      </c>
      <c r="Q769" s="182">
        <v>4.4212619000000002E-2</v>
      </c>
      <c r="R769" s="182">
        <v>4.5920207999999997E-2</v>
      </c>
      <c r="S769" s="182">
        <v>4.4538210000000002E-2</v>
      </c>
      <c r="T769" s="182">
        <v>3.7213740000000002E-2</v>
      </c>
      <c r="U769" s="182">
        <v>3.6921530000000001E-2</v>
      </c>
      <c r="V769" s="182">
        <v>3.9900209999999998E-2</v>
      </c>
      <c r="W769" s="182">
        <v>3.5244409999999997E-2</v>
      </c>
      <c r="X769" s="182">
        <v>3.4803880000000002E-2</v>
      </c>
      <c r="Y769" s="182">
        <v>3.3633120000000002E-2</v>
      </c>
      <c r="Z769" s="182">
        <v>4.5784760000000001E-2</v>
      </c>
      <c r="AA769" s="182">
        <v>7.5524549999999996E-2</v>
      </c>
      <c r="AB769" s="182">
        <v>8.9906324999999995E-2</v>
      </c>
      <c r="AC769" s="182">
        <v>6.1987832E-2</v>
      </c>
      <c r="AD769" s="182">
        <v>4.5268724000000003E-2</v>
      </c>
      <c r="AE769" s="182">
        <v>4.8462251999999997E-2</v>
      </c>
      <c r="AF769" s="182">
        <v>6.4375918000000004E-2</v>
      </c>
      <c r="AG769" s="182">
        <v>7.2997071999999996E-2</v>
      </c>
      <c r="AH769" s="182">
        <v>9.9582190000000001E-2</v>
      </c>
      <c r="AI769" s="182">
        <v>0.141045483</v>
      </c>
      <c r="AJ769" s="182">
        <v>0.23096103700000001</v>
      </c>
      <c r="AK769" s="182">
        <v>0.30995010000000001</v>
      </c>
      <c r="AL769" s="182">
        <v>0.26734601400000002</v>
      </c>
      <c r="AM769" s="182">
        <v>0.28942936400000002</v>
      </c>
      <c r="AN769" s="182">
        <v>0.28945332039999999</v>
      </c>
      <c r="AO769" s="182">
        <v>0.37048824899999999</v>
      </c>
      <c r="AP769" s="182">
        <v>0.44757922379999998</v>
      </c>
      <c r="AQ769" s="182">
        <v>0.44059598999999999</v>
      </c>
      <c r="AR769" s="182">
        <v>0.36613551280000001</v>
      </c>
      <c r="AS769" s="182">
        <v>0.53800701360000003</v>
      </c>
      <c r="AT769" s="182">
        <v>0.50823354359999995</v>
      </c>
      <c r="AU769" s="182">
        <v>0.46113665720000002</v>
      </c>
      <c r="AV769" s="182">
        <v>0.49893234800000003</v>
      </c>
      <c r="AW769" s="182">
        <v>0.56331943610000001</v>
      </c>
      <c r="AX769" s="182">
        <v>0.62837296600000003</v>
      </c>
      <c r="AY769" s="182">
        <v>0.54231725180000001</v>
      </c>
      <c r="AZ769" s="182">
        <v>0.45231230719999999</v>
      </c>
      <c r="BA769" s="182">
        <v>0.4843767256</v>
      </c>
      <c r="BB769" s="182">
        <v>0.51829007800000004</v>
      </c>
      <c r="BC769" s="182">
        <v>0.4992814693</v>
      </c>
      <c r="BD769" s="182">
        <v>0.49122400752880002</v>
      </c>
    </row>
    <row r="770" spans="1:56" hidden="1">
      <c r="A770" s="181" t="s">
        <v>2087</v>
      </c>
      <c r="B770" s="181" t="s">
        <v>2177</v>
      </c>
      <c r="C770" s="181" t="s">
        <v>320</v>
      </c>
      <c r="D770" s="182" t="s">
        <v>61</v>
      </c>
      <c r="E770" s="182" t="s">
        <v>2108</v>
      </c>
      <c r="F770" s="182" t="s">
        <v>2107</v>
      </c>
      <c r="G770" s="182" t="s">
        <v>2084</v>
      </c>
      <c r="H770" s="182">
        <v>2.8559999999999999E-2</v>
      </c>
      <c r="I770" s="182">
        <v>2.8559999999999999E-2</v>
      </c>
      <c r="J770" s="182">
        <v>2.4629999999999999E-2</v>
      </c>
      <c r="K770" s="182">
        <v>2.1989999999999999E-2</v>
      </c>
      <c r="L770" s="182">
        <v>1.9769999999999999E-2</v>
      </c>
      <c r="M770" s="182">
        <v>2.1989999999999999E-2</v>
      </c>
      <c r="N770" s="182">
        <v>3.1649999999999998E-2</v>
      </c>
      <c r="O770" s="182">
        <v>3.474E-2</v>
      </c>
      <c r="P770" s="182">
        <v>3.9120000000000002E-2</v>
      </c>
      <c r="Q770" s="182">
        <v>4.0439999999999997E-2</v>
      </c>
      <c r="R770" s="182">
        <v>4.5269999999999998E-2</v>
      </c>
      <c r="S770" s="182">
        <v>4.7489999999999997E-2</v>
      </c>
      <c r="T770" s="182">
        <v>5.9339999999999997E-2</v>
      </c>
      <c r="U770" s="182">
        <v>8.967E-2</v>
      </c>
      <c r="V770" s="182">
        <v>8.6610000000000006E-2</v>
      </c>
      <c r="W770" s="182">
        <v>8.4390000000000007E-2</v>
      </c>
      <c r="X770" s="182">
        <v>0.12089999999999999</v>
      </c>
      <c r="Y770" s="182">
        <v>0.11694</v>
      </c>
      <c r="Z770" s="182">
        <v>0.14112</v>
      </c>
      <c r="AA770" s="182">
        <v>0.13847999999999999</v>
      </c>
      <c r="AB770" s="182">
        <v>0.11706</v>
      </c>
      <c r="AC770" s="182">
        <v>0.12561</v>
      </c>
      <c r="AD770" s="182">
        <v>0.21201</v>
      </c>
      <c r="AE770" s="182">
        <v>0.22670999999999999</v>
      </c>
      <c r="AF770" s="182">
        <v>0.24756</v>
      </c>
      <c r="AG770" s="182">
        <v>0.30018</v>
      </c>
      <c r="AH770" s="182">
        <v>0.40067999999999998</v>
      </c>
      <c r="AI770" s="182">
        <v>0.41132999999999997</v>
      </c>
      <c r="AJ770" s="182">
        <v>0.53759999999999997</v>
      </c>
      <c r="AK770" s="182">
        <v>0.48813000000000001</v>
      </c>
      <c r="AL770" s="182">
        <v>0.41559000000000001</v>
      </c>
      <c r="AM770" s="182">
        <v>0.61478999999999995</v>
      </c>
      <c r="AN770" s="182">
        <v>0.54900000000000004</v>
      </c>
      <c r="AO770" s="182">
        <v>0.54012000000000004</v>
      </c>
      <c r="AP770" s="182">
        <v>0.51834000000000002</v>
      </c>
      <c r="AQ770" s="182">
        <v>0.68088000000000004</v>
      </c>
      <c r="AR770" s="182">
        <v>0.60104999999999997</v>
      </c>
      <c r="AS770" s="182">
        <v>0.61941000000000002</v>
      </c>
      <c r="AT770" s="182">
        <v>0.64707000000000003</v>
      </c>
      <c r="AU770" s="182">
        <v>0.92015999999999998</v>
      </c>
      <c r="AV770" s="182">
        <v>0.46118999999999999</v>
      </c>
      <c r="AW770" s="182">
        <v>0.77841000000000005</v>
      </c>
      <c r="AX770" s="182">
        <v>4.6488300000000002</v>
      </c>
      <c r="AY770" s="182">
        <v>5.3054500000000004</v>
      </c>
      <c r="AZ770" s="182">
        <v>4.2386309999999998</v>
      </c>
      <c r="BA770" s="182">
        <v>4.4862339999999996</v>
      </c>
      <c r="BB770" s="182">
        <v>5.1824450000000004</v>
      </c>
      <c r="BC770" s="182">
        <v>5.7317349999999996</v>
      </c>
      <c r="BD770" s="182">
        <v>5.7317349999999996</v>
      </c>
    </row>
    <row r="771" spans="1:56" hidden="1">
      <c r="A771" s="181" t="s">
        <v>2087</v>
      </c>
      <c r="B771" s="181" t="s">
        <v>2177</v>
      </c>
      <c r="C771" s="181" t="s">
        <v>320</v>
      </c>
      <c r="D771" s="182" t="s">
        <v>61</v>
      </c>
      <c r="E771" s="182" t="s">
        <v>2125</v>
      </c>
      <c r="F771" s="182" t="s">
        <v>2124</v>
      </c>
      <c r="G771" s="182" t="s">
        <v>2084</v>
      </c>
      <c r="H771" s="182" t="s">
        <v>2083</v>
      </c>
      <c r="I771" s="182" t="s">
        <v>2083</v>
      </c>
      <c r="J771" s="182" t="s">
        <v>2083</v>
      </c>
      <c r="K771" s="182" t="s">
        <v>2083</v>
      </c>
      <c r="L771" s="182" t="s">
        <v>2083</v>
      </c>
      <c r="M771" s="182" t="s">
        <v>2083</v>
      </c>
      <c r="N771" s="182" t="s">
        <v>2083</v>
      </c>
      <c r="O771" s="182" t="s">
        <v>2083</v>
      </c>
      <c r="P771" s="182" t="s">
        <v>2083</v>
      </c>
      <c r="Q771" s="182" t="s">
        <v>2083</v>
      </c>
      <c r="R771" s="182" t="s">
        <v>2083</v>
      </c>
      <c r="S771" s="182" t="s">
        <v>2083</v>
      </c>
      <c r="T771" s="182">
        <v>6.7000000000000002E-5</v>
      </c>
      <c r="U771" s="182">
        <v>3.9800000000000002E-4</v>
      </c>
      <c r="V771" s="182">
        <v>6.2799999999999998E-4</v>
      </c>
      <c r="W771" s="182">
        <v>6.4899999999999995E-4</v>
      </c>
      <c r="X771" s="182">
        <v>4.8999999999999998E-4</v>
      </c>
      <c r="Y771" s="182">
        <v>5.3600000000000002E-4</v>
      </c>
      <c r="Z771" s="182">
        <v>6.8199999999999999E-4</v>
      </c>
      <c r="AA771" s="182">
        <v>7.8299999999999995E-4</v>
      </c>
      <c r="AB771" s="182">
        <v>7.5000000000000002E-4</v>
      </c>
      <c r="AC771" s="182">
        <v>8.7000000000000001E-4</v>
      </c>
      <c r="AD771" s="182">
        <v>7.5000000000000002E-4</v>
      </c>
      <c r="AE771" s="182">
        <v>6.3000000000000003E-4</v>
      </c>
      <c r="AF771" s="182">
        <v>7.5000000000000002E-4</v>
      </c>
      <c r="AG771" s="182" t="s">
        <v>2083</v>
      </c>
      <c r="AH771" s="182" t="s">
        <v>2083</v>
      </c>
      <c r="AI771" s="182" t="s">
        <v>2083</v>
      </c>
      <c r="AJ771" s="182" t="s">
        <v>2083</v>
      </c>
      <c r="AK771" s="182" t="s">
        <v>2083</v>
      </c>
      <c r="AL771" s="182" t="s">
        <v>2083</v>
      </c>
      <c r="AM771" s="182" t="s">
        <v>2083</v>
      </c>
      <c r="AN771" s="182" t="s">
        <v>2083</v>
      </c>
      <c r="AO771" s="182" t="s">
        <v>2083</v>
      </c>
      <c r="AP771" s="182" t="s">
        <v>2083</v>
      </c>
      <c r="AQ771" s="182" t="s">
        <v>2083</v>
      </c>
      <c r="AR771" s="182" t="s">
        <v>2083</v>
      </c>
      <c r="AS771" s="182" t="s">
        <v>2083</v>
      </c>
      <c r="AT771" s="182" t="s">
        <v>2083</v>
      </c>
      <c r="AU771" s="182" t="s">
        <v>2083</v>
      </c>
      <c r="AV771" s="182" t="s">
        <v>2083</v>
      </c>
      <c r="AW771" s="182" t="s">
        <v>2083</v>
      </c>
      <c r="AX771" s="182" t="s">
        <v>2083</v>
      </c>
      <c r="AY771" s="182" t="s">
        <v>2083</v>
      </c>
      <c r="AZ771" s="182" t="s">
        <v>2083</v>
      </c>
      <c r="BA771" s="182" t="s">
        <v>2083</v>
      </c>
      <c r="BB771" s="182" t="s">
        <v>2083</v>
      </c>
      <c r="BC771" s="182" t="s">
        <v>2083</v>
      </c>
      <c r="BD771" s="182" t="s">
        <v>2083</v>
      </c>
    </row>
    <row r="772" spans="1:56" hidden="1">
      <c r="A772" s="181" t="s">
        <v>2087</v>
      </c>
      <c r="B772" s="181" t="s">
        <v>2177</v>
      </c>
      <c r="C772" s="181" t="s">
        <v>320</v>
      </c>
      <c r="D772" s="182" t="s">
        <v>61</v>
      </c>
      <c r="E772" s="182" t="s">
        <v>2125</v>
      </c>
      <c r="F772" s="182" t="s">
        <v>2124</v>
      </c>
      <c r="G772" s="182" t="s">
        <v>2073</v>
      </c>
      <c r="H772" s="182">
        <v>9.2525099999999999E-2</v>
      </c>
      <c r="I772" s="182">
        <v>9.2525099999999999E-2</v>
      </c>
      <c r="J772" s="182">
        <v>8.2904567999999998E-2</v>
      </c>
      <c r="K772" s="182">
        <v>6.7268574999999997E-2</v>
      </c>
      <c r="L772" s="182">
        <v>6.7884352999999995E-2</v>
      </c>
      <c r="M772" s="182">
        <v>7.4566749000000002E-2</v>
      </c>
      <c r="N772" s="182">
        <v>7.9752959999999998E-2</v>
      </c>
      <c r="O772" s="182">
        <v>7.9120839999999998E-2</v>
      </c>
      <c r="P772" s="182">
        <v>7.3335308000000002E-2</v>
      </c>
      <c r="Q772" s="182">
        <v>8.8451472000000003E-2</v>
      </c>
      <c r="R772" s="182">
        <v>8.7210953999999993E-2</v>
      </c>
      <c r="S772" s="182">
        <v>8.4105050000000001E-2</v>
      </c>
      <c r="T772" s="182">
        <v>7.9680269999999997E-2</v>
      </c>
      <c r="U772" s="182">
        <v>8.465085E-2</v>
      </c>
      <c r="V772" s="182">
        <v>8.450945E-2</v>
      </c>
      <c r="W772" s="182">
        <v>8.5415840000000007E-2</v>
      </c>
      <c r="X772" s="182">
        <v>7.5074790000000002E-2</v>
      </c>
      <c r="Y772" s="182">
        <v>7.613267E-2</v>
      </c>
      <c r="Z772" s="182">
        <v>7.8077030000000006E-2</v>
      </c>
      <c r="AA772" s="182">
        <v>8.3673719999999993E-2</v>
      </c>
      <c r="AB772" s="182">
        <v>4.0016660000000003E-2</v>
      </c>
      <c r="AC772" s="182">
        <v>4.2581380000000002E-2</v>
      </c>
      <c r="AD772" s="182">
        <v>4.6944809999999997E-2</v>
      </c>
      <c r="AE772" s="182">
        <v>4.1789670000000001E-2</v>
      </c>
      <c r="AF772" s="182">
        <v>4.4024779999999999E-2</v>
      </c>
      <c r="AG772" s="182">
        <v>4.4764789999999999E-2</v>
      </c>
      <c r="AH772" s="182">
        <v>5.4263510000000001E-2</v>
      </c>
      <c r="AI772" s="182">
        <v>4.3892359999999998E-2</v>
      </c>
      <c r="AJ772" s="182">
        <v>6.0644480000000001E-2</v>
      </c>
      <c r="AK772" s="182">
        <v>5.2854419999999999E-2</v>
      </c>
      <c r="AL772" s="182">
        <v>4.3513129999999997E-2</v>
      </c>
      <c r="AM772" s="182">
        <v>5.2394499999999997E-2</v>
      </c>
      <c r="AN772" s="182">
        <v>7.0808979999999994E-2</v>
      </c>
      <c r="AO772" s="182">
        <v>6.0120941999999997E-2</v>
      </c>
      <c r="AP772" s="182">
        <v>7.5475694999999995E-2</v>
      </c>
      <c r="AQ772" s="182">
        <v>6.1694839000000001E-2</v>
      </c>
      <c r="AR772" s="182">
        <v>6.0079479999999998E-2</v>
      </c>
      <c r="AS772" s="182">
        <v>0.10271147</v>
      </c>
      <c r="AT772" s="182">
        <v>0.11188946</v>
      </c>
      <c r="AU772" s="182">
        <v>9.5815455999999993E-2</v>
      </c>
      <c r="AV772" s="182">
        <v>6.2374720000000002E-2</v>
      </c>
      <c r="AW772" s="182">
        <v>7.0200759000000001E-2</v>
      </c>
      <c r="AX772" s="182">
        <v>3.8344015000000002E-2</v>
      </c>
      <c r="AY772" s="182">
        <v>4.9063280000000001E-2</v>
      </c>
      <c r="AZ772" s="182">
        <v>3.9343999999999997E-2</v>
      </c>
      <c r="BA772" s="182">
        <v>3.7794410000000001E-2</v>
      </c>
      <c r="BB772" s="182">
        <v>3.2621690000000002E-2</v>
      </c>
      <c r="BC772" s="182">
        <v>2.8178890000000002E-2</v>
      </c>
      <c r="BD772" s="182">
        <v>2.6721191599999999E-2</v>
      </c>
    </row>
    <row r="773" spans="1:56" hidden="1">
      <c r="A773" s="181" t="s">
        <v>2087</v>
      </c>
      <c r="B773" s="181" t="s">
        <v>2177</v>
      </c>
      <c r="C773" s="181" t="s">
        <v>320</v>
      </c>
      <c r="D773" s="182" t="s">
        <v>61</v>
      </c>
      <c r="E773" s="182" t="s">
        <v>2106</v>
      </c>
      <c r="F773" s="182" t="s">
        <v>2105</v>
      </c>
      <c r="G773" s="182" t="s">
        <v>2073</v>
      </c>
      <c r="H773" s="182">
        <v>0.31164849999999999</v>
      </c>
      <c r="I773" s="182">
        <v>0.31164849999999999</v>
      </c>
      <c r="J773" s="182">
        <v>0.32121889999999997</v>
      </c>
      <c r="K773" s="182">
        <v>0.3152759</v>
      </c>
      <c r="L773" s="182">
        <v>0.32950849999999998</v>
      </c>
      <c r="M773" s="182">
        <v>0.26059694999999999</v>
      </c>
      <c r="N773" s="182">
        <v>0.27085045000000002</v>
      </c>
      <c r="O773" s="182">
        <v>0.28970190000000001</v>
      </c>
      <c r="P773" s="182">
        <v>0.29388839999999999</v>
      </c>
      <c r="Q773" s="182">
        <v>0.28310649999999998</v>
      </c>
      <c r="R773" s="182">
        <v>0.3028439</v>
      </c>
      <c r="S773" s="182">
        <v>0.30650040000000001</v>
      </c>
      <c r="T773" s="182">
        <v>0.2231814</v>
      </c>
      <c r="U773" s="182">
        <v>0.27153939999999999</v>
      </c>
      <c r="V773" s="182">
        <v>0.31772299999999998</v>
      </c>
      <c r="W773" s="182">
        <v>0.33093945000000002</v>
      </c>
      <c r="X773" s="182">
        <v>0.36635089999999998</v>
      </c>
      <c r="Y773" s="182">
        <v>0.35458390000000001</v>
      </c>
      <c r="Z773" s="182">
        <v>0.40220945000000002</v>
      </c>
      <c r="AA773" s="182">
        <v>0.45648689999999997</v>
      </c>
      <c r="AB773" s="182">
        <v>0.36818869999999998</v>
      </c>
      <c r="AC773" s="182">
        <v>0.37336619999999998</v>
      </c>
      <c r="AD773" s="182">
        <v>0.4257107</v>
      </c>
      <c r="AE773" s="182">
        <v>0.43554710000000002</v>
      </c>
      <c r="AF773" s="182">
        <v>0.41641499999999998</v>
      </c>
      <c r="AG773" s="182">
        <v>0.46544020000000003</v>
      </c>
      <c r="AH773" s="182">
        <v>0.50508549999999997</v>
      </c>
      <c r="AI773" s="182">
        <v>0.75476399999999999</v>
      </c>
      <c r="AJ773" s="182">
        <v>0.583036</v>
      </c>
      <c r="AK773" s="182">
        <v>0.56773799999999996</v>
      </c>
      <c r="AL773" s="182">
        <v>0.521428</v>
      </c>
      <c r="AM773" s="182">
        <v>0.60901499999999997</v>
      </c>
      <c r="AN773" s="182">
        <v>0.53136499999999998</v>
      </c>
      <c r="AO773" s="182">
        <v>0.53761800000000004</v>
      </c>
      <c r="AP773" s="182">
        <v>0.51837800000000001</v>
      </c>
      <c r="AQ773" s="182">
        <v>0.52382399999999996</v>
      </c>
      <c r="AR773" s="182">
        <v>0.63787199999999999</v>
      </c>
      <c r="AS773" s="182">
        <v>0.58137000000000005</v>
      </c>
      <c r="AT773" s="182">
        <v>0.61230200000000001</v>
      </c>
      <c r="AU773" s="182">
        <v>0.52043399999999995</v>
      </c>
      <c r="AV773" s="182">
        <v>0.62991600000000003</v>
      </c>
      <c r="AW773" s="182">
        <v>0.60525300000000004</v>
      </c>
      <c r="AX773" s="182">
        <v>0.53300099999999995</v>
      </c>
      <c r="AY773" s="182">
        <v>0.57582100000000003</v>
      </c>
      <c r="AZ773" s="182">
        <v>0.61848800000000004</v>
      </c>
      <c r="BA773" s="182">
        <v>0.69166799999999995</v>
      </c>
      <c r="BB773" s="182">
        <v>0.68522499999999997</v>
      </c>
      <c r="BC773" s="182">
        <v>0.69090450000000003</v>
      </c>
      <c r="BD773" s="182">
        <v>0.69553823328999997</v>
      </c>
    </row>
    <row r="774" spans="1:56" hidden="1">
      <c r="A774" s="181" t="s">
        <v>2087</v>
      </c>
      <c r="B774" s="181" t="s">
        <v>2177</v>
      </c>
      <c r="C774" s="181" t="s">
        <v>320</v>
      </c>
      <c r="D774" s="182" t="s">
        <v>61</v>
      </c>
      <c r="E774" s="182" t="s">
        <v>2106</v>
      </c>
      <c r="F774" s="182" t="s">
        <v>2105</v>
      </c>
      <c r="G774" s="182" t="s">
        <v>2084</v>
      </c>
      <c r="H774" s="182">
        <v>0.28221000000000002</v>
      </c>
      <c r="I774" s="182">
        <v>0.28221000000000002</v>
      </c>
      <c r="J774" s="182">
        <v>0.28443000000000002</v>
      </c>
      <c r="K774" s="182">
        <v>0.29586000000000001</v>
      </c>
      <c r="L774" s="182">
        <v>0.36443999999999999</v>
      </c>
      <c r="M774" s="182">
        <v>0.34905000000000003</v>
      </c>
      <c r="N774" s="182">
        <v>0.40046999999999999</v>
      </c>
      <c r="O774" s="182">
        <v>0.45588000000000001</v>
      </c>
      <c r="P774" s="182">
        <v>0.56135999999999997</v>
      </c>
      <c r="Q774" s="182">
        <v>0.59609999999999996</v>
      </c>
      <c r="R774" s="182">
        <v>0.66381000000000001</v>
      </c>
      <c r="S774" s="182">
        <v>0.64359</v>
      </c>
      <c r="T774" s="182">
        <v>0.67301999999999995</v>
      </c>
      <c r="U774" s="182">
        <v>0.79349999999999998</v>
      </c>
      <c r="V774" s="182">
        <v>0.87524999999999997</v>
      </c>
      <c r="W774" s="182">
        <v>0.83613000000000004</v>
      </c>
      <c r="X774" s="182">
        <v>0.82247999999999999</v>
      </c>
      <c r="Y774" s="182">
        <v>0.85767000000000004</v>
      </c>
      <c r="Z774" s="182">
        <v>0.84050999999999998</v>
      </c>
      <c r="AA774" s="182">
        <v>0.75302999999999998</v>
      </c>
      <c r="AB774" s="182">
        <v>0.84287999999999996</v>
      </c>
      <c r="AC774" s="182">
        <v>1.1113500000000001</v>
      </c>
      <c r="AD774" s="182">
        <v>1.3359000000000001</v>
      </c>
      <c r="AE774" s="182">
        <v>0.88944000000000001</v>
      </c>
      <c r="AF774" s="182">
        <v>0.89207999999999998</v>
      </c>
      <c r="AG774" s="182">
        <v>0.94691999999999998</v>
      </c>
      <c r="AH774" s="182">
        <v>0.97392000000000001</v>
      </c>
      <c r="AI774" s="182">
        <v>0.78020999999999996</v>
      </c>
      <c r="AJ774" s="182">
        <v>0.99173999999999995</v>
      </c>
      <c r="AK774" s="182">
        <v>1.15215</v>
      </c>
      <c r="AL774" s="182">
        <v>1.41828</v>
      </c>
      <c r="AM774" s="182">
        <v>1.14768</v>
      </c>
      <c r="AN774" s="182">
        <v>1.2807900000000001</v>
      </c>
      <c r="AO774" s="182">
        <v>0.96848999999999996</v>
      </c>
      <c r="AP774" s="182">
        <v>1.2598199999999999</v>
      </c>
      <c r="AQ774" s="182">
        <v>1.3394699999999999</v>
      </c>
      <c r="AR774" s="182">
        <v>1.5588</v>
      </c>
      <c r="AS774" s="182">
        <v>1.8249899999999999</v>
      </c>
      <c r="AT774" s="182">
        <v>1.94424</v>
      </c>
      <c r="AU774" s="182">
        <v>1.8818999999999999</v>
      </c>
      <c r="AV774" s="182">
        <v>1.37022</v>
      </c>
      <c r="AW774" s="182">
        <v>2.0935199999999998</v>
      </c>
      <c r="AX774" s="182">
        <v>2.11206</v>
      </c>
      <c r="AY774" s="182">
        <v>2.6321099999999999</v>
      </c>
      <c r="AZ774" s="182">
        <v>2.9565320000000002</v>
      </c>
      <c r="BA774" s="182">
        <v>2.6254050000000002</v>
      </c>
      <c r="BB774" s="182">
        <v>2.6386419999999999</v>
      </c>
      <c r="BC774" s="182">
        <v>2.2555139999999998</v>
      </c>
      <c r="BD774" s="182">
        <v>2.2614420000000002</v>
      </c>
    </row>
    <row r="775" spans="1:56" hidden="1">
      <c r="A775" s="181" t="s">
        <v>2087</v>
      </c>
      <c r="B775" s="181" t="s">
        <v>2177</v>
      </c>
      <c r="C775" s="181" t="s">
        <v>320</v>
      </c>
      <c r="D775" s="182" t="s">
        <v>61</v>
      </c>
      <c r="E775" s="182" t="s">
        <v>2075</v>
      </c>
      <c r="F775" s="182" t="s">
        <v>2074</v>
      </c>
      <c r="G775" s="182" t="s">
        <v>2073</v>
      </c>
      <c r="H775" s="182" t="s">
        <v>2083</v>
      </c>
      <c r="I775" s="182" t="s">
        <v>2083</v>
      </c>
      <c r="J775" s="182" t="s">
        <v>2083</v>
      </c>
      <c r="K775" s="182" t="s">
        <v>2083</v>
      </c>
      <c r="L775" s="182" t="s">
        <v>2083</v>
      </c>
      <c r="M775" s="182" t="s">
        <v>2083</v>
      </c>
      <c r="N775" s="182" t="s">
        <v>2083</v>
      </c>
      <c r="O775" s="182" t="s">
        <v>2083</v>
      </c>
      <c r="P775" s="182" t="s">
        <v>2083</v>
      </c>
      <c r="Q775" s="182" t="s">
        <v>2083</v>
      </c>
      <c r="R775" s="182" t="s">
        <v>2083</v>
      </c>
      <c r="S775" s="182" t="s">
        <v>2083</v>
      </c>
      <c r="T775" s="182" t="s">
        <v>2083</v>
      </c>
      <c r="U775" s="182" t="s">
        <v>2083</v>
      </c>
      <c r="V775" s="182" t="s">
        <v>2083</v>
      </c>
      <c r="W775" s="182" t="s">
        <v>2083</v>
      </c>
      <c r="X775" s="182" t="s">
        <v>2083</v>
      </c>
      <c r="Y775" s="182" t="s">
        <v>2083</v>
      </c>
      <c r="Z775" s="182" t="s">
        <v>2083</v>
      </c>
      <c r="AA775" s="182" t="s">
        <v>2083</v>
      </c>
      <c r="AB775" s="182">
        <v>2.3419991E-3</v>
      </c>
      <c r="AC775" s="182">
        <v>2.2974990000000002E-3</v>
      </c>
      <c r="AD775" s="182">
        <v>3.2565000999999999E-3</v>
      </c>
      <c r="AE775" s="182">
        <v>4.0814991000000002E-3</v>
      </c>
      <c r="AF775" s="182">
        <v>3.2564949999999999E-3</v>
      </c>
      <c r="AG775" s="182">
        <v>4.6170001E-3</v>
      </c>
      <c r="AH775" s="182">
        <v>5.3079900999999999E-3</v>
      </c>
      <c r="AI775" s="182">
        <v>7.1590051E-3</v>
      </c>
      <c r="AJ775" s="182">
        <v>6.9359998000000003E-3</v>
      </c>
      <c r="AK775" s="182">
        <v>5.7319900999999998E-3</v>
      </c>
      <c r="AL775" s="182">
        <v>4.7949949999999998E-3</v>
      </c>
      <c r="AM775" s="182">
        <v>6.3559999999999997E-3</v>
      </c>
      <c r="AN775" s="182">
        <v>5.3749949999999996E-3</v>
      </c>
      <c r="AO775" s="182">
        <v>4.1705058999999996E-3</v>
      </c>
      <c r="AP775" s="182">
        <v>4.7500099000000002E-3</v>
      </c>
      <c r="AQ775" s="182">
        <v>6.4219948400000004E-3</v>
      </c>
      <c r="AR775" s="182">
        <v>6.1990048400000003E-3</v>
      </c>
      <c r="AS775" s="182">
        <v>6.8679998399999997E-3</v>
      </c>
      <c r="AT775" s="182">
        <v>7.93849984E-3</v>
      </c>
      <c r="AU775" s="182">
        <v>6.5334999399999996E-3</v>
      </c>
      <c r="AV775" s="182">
        <v>7.69348974E-3</v>
      </c>
      <c r="AW775" s="182">
        <v>6.5779998400000003E-3</v>
      </c>
      <c r="AX775" s="182">
        <v>5.0854894400000003E-3</v>
      </c>
      <c r="AY775" s="182">
        <v>5.8210040999999999E-3</v>
      </c>
      <c r="AZ775" s="182">
        <v>5.0380049500000001E-3</v>
      </c>
      <c r="BA775" s="182">
        <v>1.102150205E-2</v>
      </c>
      <c r="BB775" s="182">
        <v>9.9889999500000007E-3</v>
      </c>
      <c r="BC775" s="182">
        <v>1.07629904E-2</v>
      </c>
      <c r="BD775" s="182">
        <v>1.0958615479999999E-2</v>
      </c>
    </row>
    <row r="776" spans="1:56" hidden="1">
      <c r="A776" s="181" t="s">
        <v>2087</v>
      </c>
      <c r="B776" s="181" t="s">
        <v>2177</v>
      </c>
      <c r="C776" s="181" t="s">
        <v>320</v>
      </c>
      <c r="D776" s="182" t="s">
        <v>61</v>
      </c>
      <c r="E776" s="182" t="s">
        <v>2104</v>
      </c>
      <c r="F776" s="182" t="s">
        <v>2103</v>
      </c>
      <c r="G776" s="182" t="s">
        <v>2073</v>
      </c>
      <c r="H776" s="182">
        <v>1.40168282546</v>
      </c>
      <c r="I776" s="182">
        <v>1.3997196589580001</v>
      </c>
      <c r="J776" s="182">
        <v>1.37704375917</v>
      </c>
      <c r="K776" s="182">
        <v>1.23896794794</v>
      </c>
      <c r="L776" s="182">
        <v>1.0646074741</v>
      </c>
      <c r="M776" s="182">
        <v>0.87581785784999999</v>
      </c>
      <c r="N776" s="182">
        <v>0.86801274467</v>
      </c>
      <c r="O776" s="182">
        <v>0.92547648830999996</v>
      </c>
      <c r="P776" s="182">
        <v>1.0124853311499999</v>
      </c>
      <c r="Q776" s="182">
        <v>1.0625102498600001</v>
      </c>
      <c r="R776" s="182">
        <v>1.1212386999999999</v>
      </c>
      <c r="S776" s="182">
        <v>1.19435398</v>
      </c>
      <c r="T776" s="182">
        <v>1.1657480600000001</v>
      </c>
      <c r="U776" s="182">
        <v>1.13389217</v>
      </c>
      <c r="V776" s="182">
        <v>1.1074316500000001</v>
      </c>
      <c r="W776" s="182">
        <v>1.0577107299999999</v>
      </c>
      <c r="X776" s="182">
        <v>1.09473635</v>
      </c>
      <c r="Y776" s="182">
        <v>1.1615105400000001</v>
      </c>
      <c r="Z776" s="182">
        <v>1.3065506899999999</v>
      </c>
      <c r="AA776" s="182">
        <v>1.4227993299999999</v>
      </c>
      <c r="AB776" s="182">
        <v>1.4737604799999999</v>
      </c>
      <c r="AC776" s="182">
        <v>1.7481986899999999</v>
      </c>
      <c r="AD776" s="182">
        <v>1.9040469352</v>
      </c>
      <c r="AE776" s="182">
        <v>2.0351573310000002</v>
      </c>
      <c r="AF776" s="182">
        <v>2.279238222</v>
      </c>
      <c r="AG776" s="182">
        <v>2.4710410290000002</v>
      </c>
      <c r="AH776" s="182">
        <v>2.6452664279999998</v>
      </c>
      <c r="AI776" s="182">
        <v>2.74565086</v>
      </c>
      <c r="AJ776" s="182">
        <v>2.82091957</v>
      </c>
      <c r="AK776" s="182">
        <v>2.7668854998999999</v>
      </c>
      <c r="AL776" s="182">
        <v>2.4803217150000001</v>
      </c>
      <c r="AM776" s="182">
        <v>2.263116455</v>
      </c>
      <c r="AN776" s="182">
        <v>2.3075958129999998</v>
      </c>
      <c r="AO776" s="182">
        <v>2.233320982</v>
      </c>
      <c r="AP776" s="182">
        <v>2.2247509220000001</v>
      </c>
      <c r="AQ776" s="182">
        <v>2.2227311510000001</v>
      </c>
      <c r="AR776" s="182">
        <v>2.162272921</v>
      </c>
      <c r="AS776" s="182">
        <v>2.2294599389999998</v>
      </c>
      <c r="AT776" s="182">
        <v>2.2679319310000001</v>
      </c>
      <c r="AU776" s="182">
        <v>2.4534237129999998</v>
      </c>
      <c r="AV776" s="182">
        <v>2.6472756350000002</v>
      </c>
      <c r="AW776" s="182">
        <v>2.5781571851409999</v>
      </c>
      <c r="AX776" s="182">
        <v>2.722950022</v>
      </c>
      <c r="AY776" s="182">
        <v>2.9943279089499999</v>
      </c>
      <c r="AZ776" s="182">
        <v>3.0568610043539999</v>
      </c>
      <c r="BA776" s="182">
        <v>3.1388742509880001</v>
      </c>
      <c r="BB776" s="182">
        <v>3.2809131215399998</v>
      </c>
      <c r="BC776" s="182">
        <v>3.2863995689544399</v>
      </c>
      <c r="BD776" s="182">
        <v>3.3451460863292399</v>
      </c>
    </row>
    <row r="777" spans="1:56" hidden="1">
      <c r="A777" s="181" t="s">
        <v>2087</v>
      </c>
      <c r="B777" s="181" t="s">
        <v>2177</v>
      </c>
      <c r="C777" s="181" t="s">
        <v>320</v>
      </c>
      <c r="D777" s="182" t="s">
        <v>61</v>
      </c>
      <c r="E777" s="182" t="s">
        <v>2123</v>
      </c>
      <c r="F777" s="182" t="s">
        <v>2122</v>
      </c>
      <c r="G777" s="182" t="s">
        <v>2073</v>
      </c>
      <c r="H777" s="182">
        <v>2.0461500000000001E-2</v>
      </c>
      <c r="I777" s="182">
        <v>2.0461500000000001E-2</v>
      </c>
      <c r="J777" s="182">
        <v>1.55195E-2</v>
      </c>
      <c r="K777" s="182">
        <v>1.7318449999999999E-2</v>
      </c>
      <c r="L777" s="182">
        <v>1.69564E-2</v>
      </c>
      <c r="M777" s="182">
        <v>1.3300050000000001E-2</v>
      </c>
      <c r="N777" s="182">
        <v>1.2708550000000001E-2</v>
      </c>
      <c r="O777" s="182">
        <v>1.20824E-2</v>
      </c>
      <c r="P777" s="182">
        <v>1.07744E-2</v>
      </c>
      <c r="Q777" s="182">
        <v>8.7393999999999996E-3</v>
      </c>
      <c r="R777" s="182">
        <v>7.0259500000000004E-3</v>
      </c>
      <c r="S777" s="182">
        <v>7.7798499999999996E-3</v>
      </c>
      <c r="T777" s="182">
        <v>4.0699500000000001E-3</v>
      </c>
      <c r="U777" s="182">
        <v>4.60845E-3</v>
      </c>
      <c r="V777" s="182">
        <v>5.2123999999999998E-3</v>
      </c>
      <c r="W777" s="182">
        <v>4.9073500000000004E-3</v>
      </c>
      <c r="X777" s="182">
        <v>4.4944499999999997E-3</v>
      </c>
      <c r="Y777" s="182">
        <v>4.1333999999999997E-3</v>
      </c>
      <c r="Z777" s="182">
        <v>4.3118499999999999E-3</v>
      </c>
      <c r="AA777" s="182">
        <v>4.3118499999999999E-3</v>
      </c>
      <c r="AB777" s="182">
        <v>3.2328499999999998E-3</v>
      </c>
      <c r="AC777" s="182">
        <v>3.0544000000000001E-3</v>
      </c>
      <c r="AD777" s="182">
        <v>3.41545E-3</v>
      </c>
      <c r="AE777" s="182">
        <v>2.8759499999999999E-3</v>
      </c>
      <c r="AF777" s="182">
        <v>2.5149E-3</v>
      </c>
      <c r="AG777" s="182">
        <v>2.1580000000000002E-3</v>
      </c>
      <c r="AH777" s="182">
        <v>2.5149E-3</v>
      </c>
      <c r="AI777" s="182">
        <v>2.3364499999999999E-3</v>
      </c>
      <c r="AJ777" s="182">
        <v>2.6933500000000002E-3</v>
      </c>
      <c r="AK777" s="182">
        <v>3.2328499999999998E-3</v>
      </c>
      <c r="AL777" s="182">
        <v>3.2328499999999998E-3</v>
      </c>
      <c r="AM777" s="182">
        <v>3.0544000000000001E-3</v>
      </c>
      <c r="AN777" s="182">
        <v>3.2328499999999998E-3</v>
      </c>
      <c r="AO777" s="182">
        <v>3.41545E-3</v>
      </c>
      <c r="AP777" s="182">
        <v>3.0544000000000001E-3</v>
      </c>
      <c r="AQ777" s="182">
        <v>3.0544000000000001E-3</v>
      </c>
      <c r="AR777" s="182">
        <v>3.2328499999999998E-3</v>
      </c>
      <c r="AS777" s="182">
        <v>3.41545E-3</v>
      </c>
      <c r="AT777" s="182">
        <v>8.0841999999999997E-3</v>
      </c>
      <c r="AU777" s="182">
        <v>7.7273000000000003E-3</v>
      </c>
      <c r="AV777" s="182">
        <v>7.7273000000000003E-3</v>
      </c>
      <c r="AW777" s="182">
        <v>7.9057499999999996E-3</v>
      </c>
      <c r="AX777" s="182">
        <v>7.9057499999999996E-3</v>
      </c>
      <c r="AY777" s="182">
        <v>7.7521999999999999E-3</v>
      </c>
      <c r="AZ777" s="182">
        <v>1.013845E-2</v>
      </c>
      <c r="BA777" s="182">
        <v>5.5693000000000001E-3</v>
      </c>
      <c r="BB777" s="182">
        <v>7.7273000000000003E-3</v>
      </c>
      <c r="BC777" s="182">
        <v>7.4368000000000004E-3</v>
      </c>
      <c r="BD777" s="182">
        <v>7.5719699999999999E-3</v>
      </c>
    </row>
    <row r="778" spans="1:56" hidden="1">
      <c r="A778" s="181" t="s">
        <v>2087</v>
      </c>
      <c r="B778" s="181" t="s">
        <v>2177</v>
      </c>
      <c r="C778" s="181" t="s">
        <v>320</v>
      </c>
      <c r="D778" s="182" t="s">
        <v>61</v>
      </c>
      <c r="E778" s="182" t="s">
        <v>2082</v>
      </c>
      <c r="F778" s="182" t="s">
        <v>2081</v>
      </c>
      <c r="G778" s="182" t="s">
        <v>2073</v>
      </c>
      <c r="H778" s="182">
        <v>2.4500000000000001E-2</v>
      </c>
      <c r="I778" s="182">
        <v>2.4500000000000001E-2</v>
      </c>
      <c r="J778" s="182">
        <v>3.1675000000000002E-2</v>
      </c>
      <c r="K778" s="182">
        <v>2.1167999999999999E-2</v>
      </c>
      <c r="L778" s="182">
        <v>2.2498000000000001E-2</v>
      </c>
      <c r="M778" s="182">
        <v>2.4317999999999999E-2</v>
      </c>
      <c r="N778" s="182">
        <v>2.7678000000000001E-2</v>
      </c>
      <c r="O778" s="182">
        <v>3.1009999999999999E-2</v>
      </c>
      <c r="P778" s="182">
        <v>3.7477999999999997E-2</v>
      </c>
      <c r="Q778" s="182">
        <v>3.1415999999999999E-2</v>
      </c>
      <c r="R778" s="182">
        <v>3.2424000000000001E-2</v>
      </c>
      <c r="S778" s="182">
        <v>2.9897E-2</v>
      </c>
      <c r="T778" s="182">
        <v>3.6672999999999997E-2</v>
      </c>
      <c r="U778" s="182">
        <v>3.6672999999999997E-2</v>
      </c>
      <c r="V778" s="182">
        <v>4.0613999999999997E-2</v>
      </c>
      <c r="W778" s="182">
        <v>4.0613999999999997E-2</v>
      </c>
      <c r="X778" s="182">
        <v>4.5464999999999998E-2</v>
      </c>
      <c r="Y778" s="182">
        <v>4.2132999999999997E-2</v>
      </c>
      <c r="Z778" s="182">
        <v>5.0316E-2</v>
      </c>
      <c r="AA778" s="182">
        <v>4.5464999999999998E-2</v>
      </c>
      <c r="AB778" s="182">
        <v>8.0794000000000005E-2</v>
      </c>
      <c r="AC778" s="182">
        <v>0.108983</v>
      </c>
      <c r="AD778" s="182">
        <v>0.105826</v>
      </c>
      <c r="AE778" s="182">
        <v>0.11322500000000001</v>
      </c>
      <c r="AF778" s="182">
        <v>9.7321000000000005E-2</v>
      </c>
      <c r="AG778" s="182">
        <v>0.106757</v>
      </c>
      <c r="AH778" s="182">
        <v>0.1197</v>
      </c>
      <c r="AI778" s="182">
        <v>0.121975</v>
      </c>
      <c r="AJ778" s="182">
        <v>0.135632</v>
      </c>
      <c r="AK778" s="182">
        <v>0.105861</v>
      </c>
      <c r="AL778" s="182">
        <v>9.8567000000000002E-2</v>
      </c>
      <c r="AM778" s="182">
        <v>7.8938999999999995E-2</v>
      </c>
      <c r="AN778" s="182">
        <v>8.4763000000000005E-2</v>
      </c>
      <c r="AO778" s="182">
        <v>7.868E-2</v>
      </c>
      <c r="AP778" s="182">
        <v>0.12753300000000001</v>
      </c>
      <c r="AQ778" s="182">
        <v>0.154308</v>
      </c>
      <c r="AR778" s="182">
        <v>0.13811699999999999</v>
      </c>
      <c r="AS778" s="182">
        <v>0.17149300000000001</v>
      </c>
      <c r="AT778" s="182">
        <v>0.168987</v>
      </c>
      <c r="AU778" s="182">
        <v>0.140455</v>
      </c>
      <c r="AV778" s="182">
        <v>0.12271700000000001</v>
      </c>
      <c r="AW778" s="182">
        <v>9.0985999999999997E-2</v>
      </c>
      <c r="AX778" s="182">
        <v>0.115591</v>
      </c>
      <c r="AY778" s="182">
        <v>0.12306</v>
      </c>
      <c r="AZ778" s="182">
        <v>0.11559800000000001</v>
      </c>
      <c r="BA778" s="182">
        <v>8.6135000000000003E-2</v>
      </c>
      <c r="BB778" s="182">
        <v>9.6110000000000001E-2</v>
      </c>
      <c r="BC778" s="182">
        <v>0.111524</v>
      </c>
      <c r="BD778" s="182">
        <v>0.1135510721</v>
      </c>
    </row>
    <row r="779" spans="1:56" hidden="1">
      <c r="A779" s="181" t="s">
        <v>2087</v>
      </c>
      <c r="B779" s="181" t="s">
        <v>2177</v>
      </c>
      <c r="C779" s="181" t="s">
        <v>320</v>
      </c>
      <c r="D779" s="182" t="s">
        <v>61</v>
      </c>
      <c r="E779" s="182" t="s">
        <v>2102</v>
      </c>
      <c r="F779" s="182" t="s">
        <v>2101</v>
      </c>
      <c r="G779" s="182" t="s">
        <v>2073</v>
      </c>
      <c r="H779" s="182" t="s">
        <v>2083</v>
      </c>
      <c r="I779" s="182" t="s">
        <v>2083</v>
      </c>
      <c r="J779" s="182" t="s">
        <v>2083</v>
      </c>
      <c r="K779" s="182" t="s">
        <v>2083</v>
      </c>
      <c r="L779" s="182" t="s">
        <v>2083</v>
      </c>
      <c r="M779" s="182" t="s">
        <v>2083</v>
      </c>
      <c r="N779" s="182" t="s">
        <v>2083</v>
      </c>
      <c r="O779" s="182" t="s">
        <v>2083</v>
      </c>
      <c r="P779" s="182" t="s">
        <v>2083</v>
      </c>
      <c r="Q779" s="182" t="s">
        <v>2083</v>
      </c>
      <c r="R779" s="182" t="s">
        <v>2083</v>
      </c>
      <c r="S779" s="182" t="s">
        <v>2083</v>
      </c>
      <c r="T779" s="182" t="s">
        <v>2083</v>
      </c>
      <c r="U779" s="182" t="s">
        <v>2083</v>
      </c>
      <c r="V779" s="182" t="s">
        <v>2083</v>
      </c>
      <c r="W779" s="182" t="s">
        <v>2083</v>
      </c>
      <c r="X779" s="182" t="s">
        <v>2083</v>
      </c>
      <c r="Y779" s="182" t="s">
        <v>2083</v>
      </c>
      <c r="Z779" s="182" t="s">
        <v>2083</v>
      </c>
      <c r="AA779" s="182" t="s">
        <v>2083</v>
      </c>
      <c r="AB779" s="182" t="s">
        <v>2083</v>
      </c>
      <c r="AC779" s="182" t="s">
        <v>2083</v>
      </c>
      <c r="AD779" s="182" t="s">
        <v>2083</v>
      </c>
      <c r="AE779" s="182" t="s">
        <v>2083</v>
      </c>
      <c r="AF779" s="182" t="s">
        <v>2083</v>
      </c>
      <c r="AG779" s="182" t="s">
        <v>2083</v>
      </c>
      <c r="AH779" s="182" t="s">
        <v>2083</v>
      </c>
      <c r="AI779" s="182" t="s">
        <v>2083</v>
      </c>
      <c r="AJ779" s="182" t="s">
        <v>2083</v>
      </c>
      <c r="AK779" s="182" t="s">
        <v>2083</v>
      </c>
      <c r="AL779" s="182" t="s">
        <v>2083</v>
      </c>
      <c r="AM779" s="182" t="s">
        <v>2083</v>
      </c>
      <c r="AN779" s="182" t="s">
        <v>2083</v>
      </c>
      <c r="AO779" s="182" t="s">
        <v>2083</v>
      </c>
      <c r="AP779" s="182" t="s">
        <v>2083</v>
      </c>
      <c r="AQ779" s="182" t="s">
        <v>2083</v>
      </c>
      <c r="AR779" s="182" t="s">
        <v>2083</v>
      </c>
      <c r="AS779" s="182" t="s">
        <v>2083</v>
      </c>
      <c r="AT779" s="182" t="s">
        <v>2083</v>
      </c>
      <c r="AU779" s="182" t="s">
        <v>2083</v>
      </c>
      <c r="AV779" s="182" t="s">
        <v>2083</v>
      </c>
      <c r="AW779" s="182" t="s">
        <v>2083</v>
      </c>
      <c r="AX779" s="182" t="s">
        <v>2083</v>
      </c>
      <c r="AY779" s="182" t="s">
        <v>2083</v>
      </c>
      <c r="AZ779" s="182">
        <v>1.63E-4</v>
      </c>
      <c r="BA779" s="182">
        <v>9.9999999999999995E-7</v>
      </c>
      <c r="BB779" s="182" t="s">
        <v>2083</v>
      </c>
      <c r="BC779" s="182">
        <v>6.0000000000000002E-6</v>
      </c>
      <c r="BD779" s="182">
        <v>6.1090500000000004E-6</v>
      </c>
    </row>
    <row r="780" spans="1:56" hidden="1">
      <c r="A780" s="181" t="s">
        <v>2087</v>
      </c>
      <c r="B780" s="181" t="s">
        <v>2177</v>
      </c>
      <c r="C780" s="181" t="s">
        <v>320</v>
      </c>
      <c r="D780" s="182" t="s">
        <v>61</v>
      </c>
      <c r="E780" s="182" t="s">
        <v>2100</v>
      </c>
      <c r="F780" s="182" t="s">
        <v>2099</v>
      </c>
      <c r="G780" s="182" t="s">
        <v>2073</v>
      </c>
      <c r="H780" s="182">
        <v>0.23574999999999999</v>
      </c>
      <c r="I780" s="182">
        <v>0.23574999999999999</v>
      </c>
      <c r="J780" s="182">
        <v>0.27929500000000002</v>
      </c>
      <c r="K780" s="182">
        <v>0.30042000000000002</v>
      </c>
      <c r="L780" s="182">
        <v>0.26262000000000002</v>
      </c>
      <c r="M780" s="182">
        <v>0.22528500000000001</v>
      </c>
      <c r="N780" s="182">
        <v>0.23832</v>
      </c>
      <c r="O780" s="182">
        <v>0.24834999999999999</v>
      </c>
      <c r="P780" s="182">
        <v>0.22847000000000001</v>
      </c>
      <c r="Q780" s="182">
        <v>0.22142999999999999</v>
      </c>
      <c r="R780" s="182">
        <v>0.21679999999999999</v>
      </c>
      <c r="S780" s="182">
        <v>0.213895</v>
      </c>
      <c r="T780" s="182">
        <v>0.21488499999999999</v>
      </c>
      <c r="U780" s="182">
        <v>0.187585</v>
      </c>
      <c r="V780" s="182">
        <v>0.18981999999999999</v>
      </c>
      <c r="W780" s="182">
        <v>0.16839999999999999</v>
      </c>
      <c r="X780" s="182">
        <v>0.18246499999999999</v>
      </c>
      <c r="Y780" s="182">
        <v>0.19767000000000001</v>
      </c>
      <c r="Z780" s="182">
        <v>0.212085</v>
      </c>
      <c r="AA780" s="182">
        <v>0.48755999999999999</v>
      </c>
      <c r="AB780" s="182">
        <v>0.94590620000000003</v>
      </c>
      <c r="AC780" s="182">
        <v>1.4902483</v>
      </c>
      <c r="AD780" s="182">
        <v>1.5101216</v>
      </c>
      <c r="AE780" s="182">
        <v>1.1563808</v>
      </c>
      <c r="AF780" s="182">
        <v>1.1268917000000001</v>
      </c>
      <c r="AG780" s="182">
        <v>0.83536670000000002</v>
      </c>
      <c r="AH780" s="182">
        <v>1.4266068000000001</v>
      </c>
      <c r="AI780" s="182">
        <v>1.1449956999999999</v>
      </c>
      <c r="AJ780" s="182">
        <v>0.70571919999999999</v>
      </c>
      <c r="AK780" s="182">
        <v>0.63675720000000002</v>
      </c>
      <c r="AL780" s="182">
        <v>0.54110230000000004</v>
      </c>
      <c r="AM780" s="182">
        <v>0.53246819999999995</v>
      </c>
      <c r="AN780" s="182">
        <v>0.53636649999999997</v>
      </c>
      <c r="AO780" s="182">
        <v>0.46198709999999998</v>
      </c>
      <c r="AP780" s="182">
        <v>0.75559310000000002</v>
      </c>
      <c r="AQ780" s="182">
        <v>0.54660509999999995</v>
      </c>
      <c r="AR780" s="182">
        <v>0.55880220000000003</v>
      </c>
      <c r="AS780" s="182">
        <v>0.51568610000000004</v>
      </c>
      <c r="AT780" s="182">
        <v>0.5968812</v>
      </c>
      <c r="AU780" s="182">
        <v>0.56952700000000001</v>
      </c>
      <c r="AV780" s="182">
        <v>0.62085199999999996</v>
      </c>
      <c r="AW780" s="182">
        <v>0.72406300000000001</v>
      </c>
      <c r="AX780" s="182">
        <v>0.61890020000000001</v>
      </c>
      <c r="AY780" s="182">
        <v>0.60313110000000003</v>
      </c>
      <c r="AZ780" s="182">
        <v>0.50636610000000004</v>
      </c>
      <c r="BA780" s="182">
        <v>0.53524700000000003</v>
      </c>
      <c r="BB780" s="182">
        <v>0.6650471</v>
      </c>
      <c r="BC780" s="182">
        <v>0.7739549</v>
      </c>
      <c r="BD780" s="182">
        <v>0.78415115670000002</v>
      </c>
    </row>
    <row r="781" spans="1:56" hidden="1">
      <c r="A781" s="181" t="s">
        <v>2087</v>
      </c>
      <c r="B781" s="181" t="s">
        <v>2177</v>
      </c>
      <c r="C781" s="181" t="s">
        <v>320</v>
      </c>
      <c r="D781" s="182" t="s">
        <v>61</v>
      </c>
      <c r="E781" s="182" t="s">
        <v>2100</v>
      </c>
      <c r="F781" s="182" t="s">
        <v>2099</v>
      </c>
      <c r="G781" s="182" t="s">
        <v>2084</v>
      </c>
      <c r="H781" s="182">
        <v>14.418900000000001</v>
      </c>
      <c r="I781" s="182">
        <v>14.418900000000001</v>
      </c>
      <c r="J781" s="182">
        <v>13.944000000000001</v>
      </c>
      <c r="K781" s="182">
        <v>13.4649</v>
      </c>
      <c r="L781" s="182">
        <v>13.684799999999999</v>
      </c>
      <c r="M781" s="182">
        <v>13.9968</v>
      </c>
      <c r="N781" s="182">
        <v>14.273999999999999</v>
      </c>
      <c r="O781" s="182">
        <v>14.555099999999999</v>
      </c>
      <c r="P781" s="182">
        <v>14.845499999999999</v>
      </c>
      <c r="Q781" s="182">
        <v>15.139799999999999</v>
      </c>
      <c r="R781" s="182">
        <v>15.438599999999999</v>
      </c>
      <c r="S781" s="182">
        <v>15.741899999999999</v>
      </c>
      <c r="T781" s="182">
        <v>16.058700000000002</v>
      </c>
      <c r="U781" s="182">
        <v>16.863</v>
      </c>
      <c r="V781" s="182">
        <v>17.7027</v>
      </c>
      <c r="W781" s="182">
        <v>18.590699999999998</v>
      </c>
      <c r="X781" s="182">
        <v>19.5183</v>
      </c>
      <c r="Y781" s="182">
        <v>20.494199999999999</v>
      </c>
      <c r="Z781" s="182">
        <v>21.5184</v>
      </c>
      <c r="AA781" s="182">
        <v>22.604399999999998</v>
      </c>
      <c r="AB781" s="182">
        <v>23.785799999999998</v>
      </c>
      <c r="AC781" s="182">
        <v>24.966000000000001</v>
      </c>
      <c r="AD781" s="182">
        <v>25.933800000000002</v>
      </c>
      <c r="AE781" s="182">
        <v>27.228000000000002</v>
      </c>
      <c r="AF781" s="182">
        <v>28.8645</v>
      </c>
      <c r="AG781" s="182">
        <v>30.5868</v>
      </c>
      <c r="AH781" s="182">
        <v>32.416800000000002</v>
      </c>
      <c r="AI781" s="182">
        <v>34.037700000000001</v>
      </c>
      <c r="AJ781" s="182">
        <v>34.033499999999997</v>
      </c>
      <c r="AK781" s="182">
        <v>34.716299999999997</v>
      </c>
      <c r="AL781" s="182">
        <v>35.062800000000003</v>
      </c>
      <c r="AM781" s="182">
        <v>35.756999999999998</v>
      </c>
      <c r="AN781" s="182">
        <v>35.936399999999999</v>
      </c>
      <c r="AO781" s="182">
        <v>36.1158</v>
      </c>
      <c r="AP781" s="182">
        <v>36.365699999999997</v>
      </c>
      <c r="AQ781" s="182">
        <v>34.661099999999998</v>
      </c>
      <c r="AR781" s="182">
        <v>34.8339</v>
      </c>
      <c r="AS781" s="182">
        <v>35.009099999999997</v>
      </c>
      <c r="AT781" s="182">
        <v>35.183100000000003</v>
      </c>
      <c r="AU781" s="182">
        <v>35.382899999999999</v>
      </c>
      <c r="AV781" s="182">
        <v>37.4313</v>
      </c>
      <c r="AW781" s="182">
        <v>39.689100000000003</v>
      </c>
      <c r="AX781" s="182">
        <v>43.825200000000002</v>
      </c>
      <c r="AY781" s="182">
        <v>44.286900000000003</v>
      </c>
      <c r="AZ781" s="182">
        <v>22.451519999999999</v>
      </c>
      <c r="BA781" s="182">
        <v>20.872229999999998</v>
      </c>
      <c r="BB781" s="182">
        <v>21.683624999999999</v>
      </c>
      <c r="BC781" s="182">
        <v>21.59132</v>
      </c>
      <c r="BD781" s="182">
        <v>21.59132</v>
      </c>
    </row>
    <row r="782" spans="1:56" hidden="1">
      <c r="A782" s="181" t="s">
        <v>2087</v>
      </c>
      <c r="B782" s="181" t="s">
        <v>2177</v>
      </c>
      <c r="C782" s="181" t="s">
        <v>320</v>
      </c>
      <c r="D782" s="182" t="s">
        <v>61</v>
      </c>
      <c r="E782" s="182" t="s">
        <v>2098</v>
      </c>
      <c r="F782" s="182" t="s">
        <v>2097</v>
      </c>
      <c r="G782" s="182" t="s">
        <v>2073</v>
      </c>
      <c r="H782" s="182">
        <v>0.86129999999999995</v>
      </c>
      <c r="I782" s="182">
        <v>0.86129999999999995</v>
      </c>
      <c r="J782" s="182">
        <v>0.79942999999999997</v>
      </c>
      <c r="K782" s="182">
        <v>0.75217000000000001</v>
      </c>
      <c r="L782" s="182">
        <v>0.60065999999999997</v>
      </c>
      <c r="M782" s="182">
        <v>0.77183999999999997</v>
      </c>
      <c r="N782" s="182">
        <v>0.64585000000000004</v>
      </c>
      <c r="O782" s="182">
        <v>0.59735000000000005</v>
      </c>
      <c r="P782" s="182">
        <v>0.50466</v>
      </c>
      <c r="Q782" s="182">
        <v>0.34331</v>
      </c>
      <c r="R782" s="182">
        <v>0.23980000000000001</v>
      </c>
      <c r="S782" s="182">
        <v>0.29858000000000001</v>
      </c>
      <c r="T782" s="182">
        <v>0.18831000000000001</v>
      </c>
      <c r="U782" s="182">
        <v>0.17560999999999999</v>
      </c>
      <c r="V782" s="182">
        <v>0.19101000000000001</v>
      </c>
      <c r="W782" s="182">
        <v>0.189</v>
      </c>
      <c r="X782" s="182">
        <v>0.15698000000000001</v>
      </c>
      <c r="Y782" s="182">
        <v>0.23813000000000001</v>
      </c>
      <c r="Z782" s="182">
        <v>0.29543000000000003</v>
      </c>
      <c r="AA782" s="182">
        <v>4.8550000000000003E-2</v>
      </c>
      <c r="AB782" s="182" t="s">
        <v>2083</v>
      </c>
      <c r="AC782" s="182" t="s">
        <v>2083</v>
      </c>
      <c r="AD782" s="182" t="s">
        <v>2083</v>
      </c>
      <c r="AE782" s="182" t="s">
        <v>2083</v>
      </c>
      <c r="AF782" s="182" t="s">
        <v>2083</v>
      </c>
      <c r="AG782" s="182" t="s">
        <v>2083</v>
      </c>
      <c r="AH782" s="182" t="s">
        <v>2083</v>
      </c>
      <c r="AI782" s="182" t="s">
        <v>2083</v>
      </c>
      <c r="AJ782" s="182" t="s">
        <v>2083</v>
      </c>
      <c r="AK782" s="182" t="s">
        <v>2083</v>
      </c>
      <c r="AL782" s="182" t="s">
        <v>2083</v>
      </c>
      <c r="AM782" s="182" t="s">
        <v>2083</v>
      </c>
      <c r="AN782" s="182" t="s">
        <v>2083</v>
      </c>
      <c r="AO782" s="182" t="s">
        <v>2083</v>
      </c>
      <c r="AP782" s="182" t="s">
        <v>2083</v>
      </c>
      <c r="AQ782" s="182" t="s">
        <v>2083</v>
      </c>
      <c r="AR782" s="182" t="s">
        <v>2083</v>
      </c>
      <c r="AS782" s="182" t="s">
        <v>2083</v>
      </c>
      <c r="AT782" s="182" t="s">
        <v>2083</v>
      </c>
      <c r="AU782" s="182" t="s">
        <v>2083</v>
      </c>
      <c r="AV782" s="182" t="s">
        <v>2083</v>
      </c>
      <c r="AW782" s="182" t="s">
        <v>2083</v>
      </c>
      <c r="AX782" s="182" t="s">
        <v>2083</v>
      </c>
      <c r="AY782" s="182">
        <v>4.8513499999999999E-3</v>
      </c>
      <c r="AZ782" s="182">
        <v>5.0298000000000001E-3</v>
      </c>
      <c r="BA782" s="182" t="s">
        <v>2083</v>
      </c>
      <c r="BB782" s="182" t="s">
        <v>2083</v>
      </c>
      <c r="BC782" s="182" t="s">
        <v>2083</v>
      </c>
      <c r="BD782" s="182" t="s">
        <v>2083</v>
      </c>
    </row>
    <row r="783" spans="1:56" hidden="1">
      <c r="A783" s="181" t="s">
        <v>2087</v>
      </c>
      <c r="B783" s="181" t="s">
        <v>2177</v>
      </c>
      <c r="C783" s="181" t="s">
        <v>320</v>
      </c>
      <c r="D783" s="182" t="s">
        <v>61</v>
      </c>
      <c r="E783" s="182" t="s">
        <v>2098</v>
      </c>
      <c r="F783" s="182" t="s">
        <v>2097</v>
      </c>
      <c r="G783" s="182" t="s">
        <v>2084</v>
      </c>
      <c r="H783" s="182" t="s">
        <v>2083</v>
      </c>
      <c r="I783" s="182" t="s">
        <v>2083</v>
      </c>
      <c r="J783" s="182" t="s">
        <v>2083</v>
      </c>
      <c r="K783" s="182" t="s">
        <v>2083</v>
      </c>
      <c r="L783" s="182" t="s">
        <v>2083</v>
      </c>
      <c r="M783" s="182" t="s">
        <v>2083</v>
      </c>
      <c r="N783" s="182" t="s">
        <v>2083</v>
      </c>
      <c r="O783" s="182" t="s">
        <v>2083</v>
      </c>
      <c r="P783" s="182" t="s">
        <v>2083</v>
      </c>
      <c r="Q783" s="182" t="s">
        <v>2083</v>
      </c>
      <c r="R783" s="182" t="s">
        <v>2083</v>
      </c>
      <c r="S783" s="182" t="s">
        <v>2083</v>
      </c>
      <c r="T783" s="182" t="s">
        <v>2083</v>
      </c>
      <c r="U783" s="182" t="s">
        <v>2083</v>
      </c>
      <c r="V783" s="182" t="s">
        <v>2083</v>
      </c>
      <c r="W783" s="182" t="s">
        <v>2083</v>
      </c>
      <c r="X783" s="182" t="s">
        <v>2083</v>
      </c>
      <c r="Y783" s="182" t="s">
        <v>2083</v>
      </c>
      <c r="Z783" s="182" t="s">
        <v>2083</v>
      </c>
      <c r="AA783" s="182" t="s">
        <v>2083</v>
      </c>
      <c r="AB783" s="182" t="s">
        <v>2083</v>
      </c>
      <c r="AC783" s="182" t="s">
        <v>2083</v>
      </c>
      <c r="AD783" s="182" t="s">
        <v>2083</v>
      </c>
      <c r="AE783" s="182" t="s">
        <v>2083</v>
      </c>
      <c r="AF783" s="182" t="s">
        <v>2083</v>
      </c>
      <c r="AG783" s="182" t="s">
        <v>2083</v>
      </c>
      <c r="AH783" s="182" t="s">
        <v>2083</v>
      </c>
      <c r="AI783" s="182" t="s">
        <v>2083</v>
      </c>
      <c r="AJ783" s="182" t="s">
        <v>2083</v>
      </c>
      <c r="AK783" s="182" t="s">
        <v>2083</v>
      </c>
      <c r="AL783" s="182" t="s">
        <v>2083</v>
      </c>
      <c r="AM783" s="182" t="s">
        <v>2083</v>
      </c>
      <c r="AN783" s="182" t="s">
        <v>2083</v>
      </c>
      <c r="AO783" s="182" t="s">
        <v>2083</v>
      </c>
      <c r="AP783" s="182" t="s">
        <v>2083</v>
      </c>
      <c r="AQ783" s="182" t="s">
        <v>2083</v>
      </c>
      <c r="AR783" s="182" t="s">
        <v>2083</v>
      </c>
      <c r="AS783" s="182" t="s">
        <v>2083</v>
      </c>
      <c r="AT783" s="182" t="s">
        <v>2083</v>
      </c>
      <c r="AU783" s="182" t="s">
        <v>2083</v>
      </c>
      <c r="AV783" s="182" t="s">
        <v>2083</v>
      </c>
      <c r="AW783" s="182" t="s">
        <v>2083</v>
      </c>
      <c r="AX783" s="182" t="s">
        <v>2083</v>
      </c>
      <c r="AY783" s="182" t="s">
        <v>2083</v>
      </c>
      <c r="AZ783" s="182" t="s">
        <v>2083</v>
      </c>
      <c r="BA783" s="182" t="s">
        <v>2083</v>
      </c>
      <c r="BB783" s="182" t="s">
        <v>2083</v>
      </c>
      <c r="BC783" s="182">
        <v>1.0449999999999999E-3</v>
      </c>
      <c r="BD783" s="182">
        <v>1.0449999999999999E-3</v>
      </c>
    </row>
    <row r="784" spans="1:56" hidden="1">
      <c r="A784" s="181" t="s">
        <v>2087</v>
      </c>
      <c r="B784" s="181" t="s">
        <v>2177</v>
      </c>
      <c r="C784" s="181" t="s">
        <v>320</v>
      </c>
      <c r="D784" s="182" t="s">
        <v>61</v>
      </c>
      <c r="E784" s="182" t="s">
        <v>1853</v>
      </c>
      <c r="F784" s="182" t="s">
        <v>2096</v>
      </c>
      <c r="G784" s="182" t="s">
        <v>2073</v>
      </c>
      <c r="H784" s="182">
        <v>22.682590999999999</v>
      </c>
      <c r="I784" s="182">
        <v>22.682590999999999</v>
      </c>
      <c r="J784" s="182">
        <v>19.771787</v>
      </c>
      <c r="K784" s="182">
        <v>19.205223</v>
      </c>
      <c r="L784" s="182">
        <v>20.136489000000001</v>
      </c>
      <c r="M784" s="182">
        <v>20.311250000000001</v>
      </c>
      <c r="N784" s="182">
        <v>17.532176</v>
      </c>
      <c r="O784" s="182">
        <v>18.174775</v>
      </c>
      <c r="P784" s="182">
        <v>15.738899999999999</v>
      </c>
      <c r="Q784" s="182">
        <v>13.173931</v>
      </c>
      <c r="R784" s="182">
        <v>15.773567</v>
      </c>
      <c r="S784" s="182">
        <v>15.434518000000001</v>
      </c>
      <c r="T784" s="182">
        <v>13.795852</v>
      </c>
      <c r="U784" s="182">
        <v>13.866517</v>
      </c>
      <c r="V784" s="182">
        <v>16.562317</v>
      </c>
      <c r="W784" s="182">
        <v>18.032215999999998</v>
      </c>
      <c r="X784" s="182">
        <v>22.702541</v>
      </c>
      <c r="Y784" s="182">
        <v>21.773586000000002</v>
      </c>
      <c r="Z784" s="182">
        <v>26.703105999999998</v>
      </c>
      <c r="AA784" s="182">
        <v>27.019658</v>
      </c>
      <c r="AB784" s="182">
        <v>29.575904999999999</v>
      </c>
      <c r="AC784" s="182">
        <v>30.061019999999999</v>
      </c>
      <c r="AD784" s="182">
        <v>22.298410000000001</v>
      </c>
      <c r="AE784" s="182">
        <v>18.715525</v>
      </c>
      <c r="AF784" s="182">
        <v>16.402204999999999</v>
      </c>
      <c r="AG784" s="182">
        <v>14.43512</v>
      </c>
      <c r="AH784" s="182">
        <v>14.002305</v>
      </c>
      <c r="AI784" s="182">
        <v>14.461354999999999</v>
      </c>
      <c r="AJ784" s="182">
        <v>13.120810000000001</v>
      </c>
      <c r="AK784" s="182">
        <v>6.9608999999999996</v>
      </c>
      <c r="AL784" s="182">
        <v>5.4830399999999999</v>
      </c>
      <c r="AM784" s="182">
        <v>8.3265150000000006</v>
      </c>
      <c r="AN784" s="182">
        <v>6.3890549999999999</v>
      </c>
      <c r="AO784" s="182">
        <v>8.2614000000000001</v>
      </c>
      <c r="AP784" s="182">
        <v>3.1609500000000001</v>
      </c>
      <c r="AQ784" s="182">
        <v>6.0493050000000004</v>
      </c>
      <c r="AR784" s="182">
        <v>5.9272499999999999</v>
      </c>
      <c r="AS784" s="182">
        <v>2.786565</v>
      </c>
      <c r="AT784" s="182">
        <v>5.888325</v>
      </c>
      <c r="AU784" s="182">
        <v>5.2950900000000001</v>
      </c>
      <c r="AV784" s="182">
        <v>5.5600649999999998</v>
      </c>
      <c r="AW784" s="182">
        <v>5.6385300000000003</v>
      </c>
      <c r="AX784" s="182">
        <v>6.5233350000000003</v>
      </c>
      <c r="AY784" s="182">
        <v>24.993134999999999</v>
      </c>
      <c r="AZ784" s="182">
        <v>34.150494999999999</v>
      </c>
      <c r="BA784" s="182">
        <v>25.878454999999999</v>
      </c>
      <c r="BB784" s="182">
        <v>20.885819999999999</v>
      </c>
      <c r="BC784" s="182">
        <v>20.207450000000001</v>
      </c>
      <c r="BD784" s="182">
        <v>22.940329999999999</v>
      </c>
    </row>
    <row r="785" spans="1:56" hidden="1">
      <c r="A785" s="181" t="s">
        <v>2087</v>
      </c>
      <c r="B785" s="181" t="s">
        <v>2177</v>
      </c>
      <c r="C785" s="181" t="s">
        <v>320</v>
      </c>
      <c r="D785" s="182" t="s">
        <v>61</v>
      </c>
      <c r="E785" s="182" t="s">
        <v>1853</v>
      </c>
      <c r="F785" s="182" t="s">
        <v>2096</v>
      </c>
      <c r="G785" s="182" t="s">
        <v>2084</v>
      </c>
      <c r="H785" s="182" t="s">
        <v>2083</v>
      </c>
      <c r="I785" s="182" t="s">
        <v>2083</v>
      </c>
      <c r="J785" s="182" t="s">
        <v>2083</v>
      </c>
      <c r="K785" s="182" t="s">
        <v>2083</v>
      </c>
      <c r="L785" s="182" t="s">
        <v>2083</v>
      </c>
      <c r="M785" s="182" t="s">
        <v>2083</v>
      </c>
      <c r="N785" s="182" t="s">
        <v>2083</v>
      </c>
      <c r="O785" s="182" t="s">
        <v>2083</v>
      </c>
      <c r="P785" s="182" t="s">
        <v>2083</v>
      </c>
      <c r="Q785" s="182" t="s">
        <v>2083</v>
      </c>
      <c r="R785" s="182" t="s">
        <v>2083</v>
      </c>
      <c r="S785" s="182" t="s">
        <v>2083</v>
      </c>
      <c r="T785" s="182" t="s">
        <v>2083</v>
      </c>
      <c r="U785" s="182" t="s">
        <v>2083</v>
      </c>
      <c r="V785" s="182" t="s">
        <v>2083</v>
      </c>
      <c r="W785" s="182" t="s">
        <v>2083</v>
      </c>
      <c r="X785" s="182" t="s">
        <v>2083</v>
      </c>
      <c r="Y785" s="182" t="s">
        <v>2083</v>
      </c>
      <c r="Z785" s="182" t="s">
        <v>2083</v>
      </c>
      <c r="AA785" s="182" t="s">
        <v>2083</v>
      </c>
      <c r="AB785" s="182">
        <v>23.773900000000001</v>
      </c>
      <c r="AC785" s="182">
        <v>23.773900000000001</v>
      </c>
      <c r="AD785" s="182">
        <v>23.488700000000001</v>
      </c>
      <c r="AE785" s="182">
        <v>23.584800000000001</v>
      </c>
      <c r="AF785" s="182">
        <v>23.773900000000001</v>
      </c>
      <c r="AG785" s="182">
        <v>23.677800000000001</v>
      </c>
      <c r="AH785" s="182">
        <v>23.677800000000001</v>
      </c>
      <c r="AI785" s="182">
        <v>23.584800000000001</v>
      </c>
      <c r="AJ785" s="182">
        <v>23.773900000000001</v>
      </c>
      <c r="AK785" s="182">
        <v>23.966100000000001</v>
      </c>
      <c r="AL785" s="182">
        <v>24.155200000000001</v>
      </c>
      <c r="AM785" s="182">
        <v>24.062200000000001</v>
      </c>
      <c r="AN785" s="182">
        <v>24.062200000000001</v>
      </c>
      <c r="AO785" s="182">
        <v>24.062200000000001</v>
      </c>
      <c r="AP785" s="182">
        <v>24.062200000000001</v>
      </c>
      <c r="AQ785" s="182">
        <v>23.966100000000001</v>
      </c>
      <c r="AR785" s="182">
        <v>23.966100000000001</v>
      </c>
      <c r="AS785" s="182">
        <v>23.87</v>
      </c>
      <c r="AT785" s="182">
        <v>23.87</v>
      </c>
      <c r="AU785" s="182">
        <v>23.773900000000001</v>
      </c>
      <c r="AV785" s="182">
        <v>23.677800000000001</v>
      </c>
      <c r="AW785" s="182">
        <v>23.677800000000001</v>
      </c>
      <c r="AX785" s="182">
        <v>23.584800000000001</v>
      </c>
      <c r="AY785" s="182">
        <v>23.584800000000001</v>
      </c>
      <c r="AZ785" s="182">
        <v>6.8757999999999999</v>
      </c>
      <c r="BA785" s="182">
        <v>6.2961</v>
      </c>
      <c r="BB785" s="182">
        <v>5.6885000000000003</v>
      </c>
      <c r="BC785" s="182">
        <v>10.7415</v>
      </c>
      <c r="BD785" s="182">
        <v>8.1732099999999992</v>
      </c>
    </row>
    <row r="786" spans="1:56" hidden="1">
      <c r="A786" s="181" t="s">
        <v>2087</v>
      </c>
      <c r="B786" s="181" t="s">
        <v>2177</v>
      </c>
      <c r="C786" s="181" t="s">
        <v>320</v>
      </c>
      <c r="D786" s="182" t="s">
        <v>61</v>
      </c>
      <c r="E786" s="182" t="s">
        <v>1849</v>
      </c>
      <c r="F786" s="182" t="s">
        <v>2078</v>
      </c>
      <c r="G786" s="182" t="s">
        <v>2073</v>
      </c>
      <c r="H786" s="182">
        <v>232.47037900000001</v>
      </c>
      <c r="I786" s="182">
        <v>232.394787275</v>
      </c>
      <c r="J786" s="182">
        <v>253.82181209999999</v>
      </c>
      <c r="K786" s="182">
        <v>233.78646362000001</v>
      </c>
      <c r="L786" s="182">
        <v>212.15801471</v>
      </c>
      <c r="M786" s="182">
        <v>188.40103790000001</v>
      </c>
      <c r="N786" s="182">
        <v>183.32228341999999</v>
      </c>
      <c r="O786" s="182">
        <v>164.70467535</v>
      </c>
      <c r="P786" s="182">
        <v>152.06895548</v>
      </c>
      <c r="Q786" s="182">
        <v>168.14599924000001</v>
      </c>
      <c r="R786" s="182">
        <v>242.38331303999999</v>
      </c>
      <c r="S786" s="182">
        <v>297.09350303999997</v>
      </c>
      <c r="T786" s="182">
        <v>310.71628399999997</v>
      </c>
      <c r="U786" s="182">
        <v>284.07021580999998</v>
      </c>
      <c r="V786" s="182">
        <v>277.28443413999997</v>
      </c>
      <c r="W786" s="182">
        <v>263.58488514999999</v>
      </c>
      <c r="X786" s="182">
        <v>228.61893254500001</v>
      </c>
      <c r="Y786" s="182">
        <v>221.97389608500001</v>
      </c>
      <c r="Z786" s="182">
        <v>187.36671217200001</v>
      </c>
      <c r="AA786" s="182">
        <v>178.25840951199999</v>
      </c>
      <c r="AB786" s="182">
        <v>162.361413443</v>
      </c>
      <c r="AC786" s="182">
        <v>142.26376389800001</v>
      </c>
      <c r="AD786" s="182">
        <v>131.205158122</v>
      </c>
      <c r="AE786" s="182">
        <v>123.331981425</v>
      </c>
      <c r="AF786" s="182">
        <v>115.021840567</v>
      </c>
      <c r="AG786" s="182">
        <v>138.20350779500001</v>
      </c>
      <c r="AH786" s="182">
        <v>153.48955106</v>
      </c>
      <c r="AI786" s="182">
        <v>141.99730504499999</v>
      </c>
      <c r="AJ786" s="182">
        <v>128.43554182</v>
      </c>
      <c r="AK786" s="182">
        <v>141.010063715</v>
      </c>
      <c r="AL786" s="182">
        <v>138.96008033999999</v>
      </c>
      <c r="AM786" s="182">
        <v>136.639980955</v>
      </c>
      <c r="AN786" s="182">
        <v>122.568189285</v>
      </c>
      <c r="AO786" s="182">
        <v>101.39485480499999</v>
      </c>
      <c r="AP786" s="182">
        <v>96.282243394999995</v>
      </c>
      <c r="AQ786" s="182">
        <v>94.078424322999993</v>
      </c>
      <c r="AR786" s="182">
        <v>76.814259622999998</v>
      </c>
      <c r="AS786" s="182">
        <v>70.941281262000004</v>
      </c>
      <c r="AT786" s="182">
        <v>67.277790822</v>
      </c>
      <c r="AU786" s="182">
        <v>70.419196982000003</v>
      </c>
      <c r="AV786" s="182">
        <v>63.421963583</v>
      </c>
      <c r="AW786" s="182">
        <v>61.284175331999997</v>
      </c>
      <c r="AX786" s="182">
        <v>62.772272952999998</v>
      </c>
      <c r="AY786" s="182">
        <v>59.832197309999998</v>
      </c>
      <c r="AZ786" s="182">
        <v>54.139160087</v>
      </c>
      <c r="BA786" s="182">
        <v>52.021204347999998</v>
      </c>
      <c r="BB786" s="182">
        <v>53.111316281999997</v>
      </c>
      <c r="BC786" s="182">
        <v>54.807798691999999</v>
      </c>
      <c r="BD786" s="182">
        <v>54.357619530000001</v>
      </c>
    </row>
    <row r="787" spans="1:56" hidden="1">
      <c r="A787" s="181" t="s">
        <v>2087</v>
      </c>
      <c r="B787" s="181" t="s">
        <v>2177</v>
      </c>
      <c r="C787" s="181" t="s">
        <v>320</v>
      </c>
      <c r="D787" s="182" t="s">
        <v>61</v>
      </c>
      <c r="E787" s="182" t="s">
        <v>1854</v>
      </c>
      <c r="F787" s="182" t="s">
        <v>2121</v>
      </c>
      <c r="G787" s="182" t="s">
        <v>2073</v>
      </c>
      <c r="H787" s="182" t="s">
        <v>2083</v>
      </c>
      <c r="I787" s="182" t="s">
        <v>2083</v>
      </c>
      <c r="J787" s="182" t="s">
        <v>2083</v>
      </c>
      <c r="K787" s="182" t="s">
        <v>2083</v>
      </c>
      <c r="L787" s="182" t="s">
        <v>2083</v>
      </c>
      <c r="M787" s="182" t="s">
        <v>2083</v>
      </c>
      <c r="N787" s="182" t="s">
        <v>2083</v>
      </c>
      <c r="O787" s="182" t="s">
        <v>2083</v>
      </c>
      <c r="P787" s="182" t="s">
        <v>2083</v>
      </c>
      <c r="Q787" s="182" t="s">
        <v>2083</v>
      </c>
      <c r="R787" s="182" t="s">
        <v>2083</v>
      </c>
      <c r="S787" s="182" t="s">
        <v>2083</v>
      </c>
      <c r="T787" s="182" t="s">
        <v>2083</v>
      </c>
      <c r="U787" s="182" t="s">
        <v>2083</v>
      </c>
      <c r="V787" s="182" t="s">
        <v>2083</v>
      </c>
      <c r="W787" s="182">
        <v>1.32E-2</v>
      </c>
      <c r="X787" s="182">
        <v>1.32E-2</v>
      </c>
      <c r="Y787" s="182">
        <v>1.32E-2</v>
      </c>
      <c r="Z787" s="182">
        <v>0.36509999999999998</v>
      </c>
      <c r="AA787" s="182">
        <v>1.4794499999999999</v>
      </c>
      <c r="AB787" s="182">
        <v>1.4794499999999999</v>
      </c>
      <c r="AC787" s="182">
        <v>1.4794499999999999</v>
      </c>
      <c r="AD787" s="182">
        <v>1.4794499999999999</v>
      </c>
      <c r="AE787" s="182">
        <v>1.4794499999999999</v>
      </c>
      <c r="AF787" s="182">
        <v>1.43215</v>
      </c>
      <c r="AG787" s="182">
        <v>1.76118</v>
      </c>
      <c r="AH787" s="182">
        <v>1.63629</v>
      </c>
      <c r="AI787" s="182">
        <v>2.0076999999999998</v>
      </c>
      <c r="AJ787" s="182">
        <v>1.6584700000000001</v>
      </c>
      <c r="AK787" s="182">
        <v>1.956955</v>
      </c>
      <c r="AL787" s="182">
        <v>3.5571000000000002</v>
      </c>
      <c r="AM787" s="182">
        <v>3.6599499999999998</v>
      </c>
      <c r="AN787" s="182">
        <v>5.0581500000000004</v>
      </c>
      <c r="AO787" s="182">
        <v>6.3787599999999998</v>
      </c>
      <c r="AP787" s="182">
        <v>4.7443099999999996</v>
      </c>
      <c r="AQ787" s="182">
        <v>3.8029000000000002</v>
      </c>
      <c r="AR787" s="182">
        <v>3.4321799999999998</v>
      </c>
      <c r="AS787" s="182">
        <v>3.0614699999999999</v>
      </c>
      <c r="AT787" s="182">
        <v>2.69076</v>
      </c>
      <c r="AU787" s="182">
        <v>2.3197100000000002</v>
      </c>
      <c r="AV787" s="182">
        <v>1.86941</v>
      </c>
      <c r="AW787" s="182">
        <v>1.3849499999999999</v>
      </c>
      <c r="AX787" s="182">
        <v>0.75841800000000004</v>
      </c>
      <c r="AY787" s="182">
        <v>0.32534099999999999</v>
      </c>
      <c r="AZ787" s="182">
        <v>0.308197</v>
      </c>
      <c r="BA787" s="182">
        <v>0.37026399999999998</v>
      </c>
      <c r="BB787" s="182">
        <v>0.94695300000000004</v>
      </c>
      <c r="BC787" s="182">
        <v>0.91720000000000002</v>
      </c>
      <c r="BD787" s="182">
        <v>1.2077100000000001</v>
      </c>
    </row>
    <row r="788" spans="1:56" hidden="1">
      <c r="A788" s="181" t="s">
        <v>2087</v>
      </c>
      <c r="B788" s="181" t="s">
        <v>2177</v>
      </c>
      <c r="C788" s="181" t="s">
        <v>320</v>
      </c>
      <c r="D788" s="182" t="s">
        <v>61</v>
      </c>
      <c r="E788" s="182" t="s">
        <v>1855</v>
      </c>
      <c r="F788" s="182" t="s">
        <v>2120</v>
      </c>
      <c r="G788" s="182" t="s">
        <v>2073</v>
      </c>
      <c r="H788" s="182">
        <v>0.1361986</v>
      </c>
      <c r="I788" s="182">
        <v>0.1317073</v>
      </c>
      <c r="J788" s="182">
        <v>0.1351154</v>
      </c>
      <c r="K788" s="182">
        <v>0.12176530000000001</v>
      </c>
      <c r="L788" s="182">
        <v>0.11371680000000001</v>
      </c>
      <c r="M788" s="182">
        <v>0.10348739999999999</v>
      </c>
      <c r="N788" s="182">
        <v>9.38943E-2</v>
      </c>
      <c r="O788" s="182">
        <v>8.3731E-2</v>
      </c>
      <c r="P788" s="182">
        <v>8.1942799999999996E-2</v>
      </c>
      <c r="Q788" s="182">
        <v>9.34305E-2</v>
      </c>
      <c r="R788" s="182">
        <v>8.5897000000000001E-2</v>
      </c>
      <c r="S788" s="182">
        <v>7.7295199999999994E-2</v>
      </c>
      <c r="T788" s="182">
        <v>5.2036300000000001E-2</v>
      </c>
      <c r="U788" s="182">
        <v>5.1748299999999997E-2</v>
      </c>
      <c r="V788" s="182">
        <v>6.5118800000000004E-2</v>
      </c>
      <c r="W788" s="182">
        <v>6.2636899999999995E-2</v>
      </c>
      <c r="X788" s="182">
        <v>5.9853799999999999E-2</v>
      </c>
      <c r="Y788" s="182">
        <v>6.1297299999999999E-2</v>
      </c>
      <c r="Z788" s="182">
        <v>7.4836399999999997E-2</v>
      </c>
      <c r="AA788" s="182">
        <v>6.7552000000000001E-2</v>
      </c>
      <c r="AB788" s="182">
        <v>6.4911099999999999E-2</v>
      </c>
      <c r="AC788" s="182">
        <v>6.8209400000000003E-2</v>
      </c>
      <c r="AD788" s="182">
        <v>8.3910899999999997E-2</v>
      </c>
      <c r="AE788" s="182">
        <v>9.1289700000000001E-2</v>
      </c>
      <c r="AF788" s="182">
        <v>8.7769299999999995E-2</v>
      </c>
      <c r="AG788" s="182">
        <v>8.6099200000000001E-2</v>
      </c>
      <c r="AH788" s="182">
        <v>9.7322500000000006E-2</v>
      </c>
      <c r="AI788" s="182">
        <v>8.9767600000000003E-2</v>
      </c>
      <c r="AJ788" s="182">
        <v>8.5903099999999996E-2</v>
      </c>
      <c r="AK788" s="182">
        <v>8.6970500000000006E-2</v>
      </c>
      <c r="AL788" s="182">
        <v>8.7511500000000006E-2</v>
      </c>
      <c r="AM788" s="182">
        <v>7.4466699999999997E-2</v>
      </c>
      <c r="AN788" s="182">
        <v>7.2872400000000004E-2</v>
      </c>
      <c r="AO788" s="182">
        <v>7.8877000000000003E-2</v>
      </c>
      <c r="AP788" s="182">
        <v>9.0968199999999999E-2</v>
      </c>
      <c r="AQ788" s="182">
        <v>9.0606999999999993E-2</v>
      </c>
      <c r="AR788" s="182">
        <v>9.7861100000000006E-2</v>
      </c>
      <c r="AS788" s="182">
        <v>0.1008008</v>
      </c>
      <c r="AT788" s="182">
        <v>9.9669800000000003E-2</v>
      </c>
      <c r="AU788" s="182">
        <v>7.9661999999999997E-2</v>
      </c>
      <c r="AV788" s="182">
        <v>6.6107600000000002E-2</v>
      </c>
      <c r="AW788" s="182">
        <v>0.1025587</v>
      </c>
      <c r="AX788" s="182">
        <v>0.1041825</v>
      </c>
      <c r="AY788" s="182">
        <v>8.0878800000000001E-2</v>
      </c>
      <c r="AZ788" s="182">
        <v>6.5997299999999995E-2</v>
      </c>
      <c r="BA788" s="182">
        <v>6.7357100000000003E-2</v>
      </c>
      <c r="BB788" s="182">
        <v>7.4079500000000006E-2</v>
      </c>
      <c r="BC788" s="182">
        <v>7.51333E-2</v>
      </c>
      <c r="BD788" s="182">
        <v>7.4251300000000006E-2</v>
      </c>
    </row>
    <row r="789" spans="1:56" hidden="1">
      <c r="A789" s="181" t="s">
        <v>2087</v>
      </c>
      <c r="B789" s="181" t="s">
        <v>2177</v>
      </c>
      <c r="C789" s="181" t="s">
        <v>320</v>
      </c>
      <c r="D789" s="182" t="s">
        <v>61</v>
      </c>
      <c r="E789" s="182" t="s">
        <v>2095</v>
      </c>
      <c r="F789" s="182" t="s">
        <v>1821</v>
      </c>
      <c r="G789" s="182" t="s">
        <v>2073</v>
      </c>
      <c r="H789" s="182">
        <v>254.982</v>
      </c>
      <c r="I789" s="182">
        <v>240.22149999999999</v>
      </c>
      <c r="J789" s="182">
        <v>259.55531500000001</v>
      </c>
      <c r="K789" s="182">
        <v>254.69016099999999</v>
      </c>
      <c r="L789" s="182">
        <v>273.76864799999998</v>
      </c>
      <c r="M789" s="182">
        <v>282.33609999999999</v>
      </c>
      <c r="N789" s="182">
        <v>270.22335500000003</v>
      </c>
      <c r="O789" s="182">
        <v>275.08736599999997</v>
      </c>
      <c r="P789" s="182">
        <v>281.62419199999999</v>
      </c>
      <c r="Q789" s="182">
        <v>290.73790000000002</v>
      </c>
      <c r="R789" s="182">
        <v>298.83609999999999</v>
      </c>
      <c r="S789" s="182">
        <v>307.25580000000002</v>
      </c>
      <c r="T789" s="182">
        <v>305.69900000000001</v>
      </c>
      <c r="U789" s="182">
        <v>301.8</v>
      </c>
      <c r="V789" s="182">
        <v>290.07600000000002</v>
      </c>
      <c r="W789" s="182">
        <v>258.15929999999997</v>
      </c>
      <c r="X789" s="182">
        <v>260.6927</v>
      </c>
      <c r="Y789" s="182">
        <v>269.14929999999998</v>
      </c>
      <c r="Z789" s="182">
        <v>274.22899999999998</v>
      </c>
      <c r="AA789" s="182">
        <v>270.64361000000002</v>
      </c>
      <c r="AB789" s="182">
        <v>264.96908000000002</v>
      </c>
      <c r="AC789" s="182">
        <v>268.62776000000002</v>
      </c>
      <c r="AD789" s="182">
        <v>275.04029000000003</v>
      </c>
      <c r="AE789" s="182">
        <v>284.23896999999999</v>
      </c>
      <c r="AF789" s="182">
        <v>293.05676999999997</v>
      </c>
      <c r="AG789" s="182">
        <v>296.08688999999998</v>
      </c>
      <c r="AH789" s="182">
        <v>299.32632999999998</v>
      </c>
      <c r="AI789" s="182">
        <v>310.29012999999998</v>
      </c>
      <c r="AJ789" s="182">
        <v>313.50751000000002</v>
      </c>
      <c r="AK789" s="182">
        <v>313.48324000000002</v>
      </c>
      <c r="AL789" s="182">
        <v>301.77177999999998</v>
      </c>
      <c r="AM789" s="182">
        <v>297.61264999999997</v>
      </c>
      <c r="AN789" s="182">
        <v>294.57148000000001</v>
      </c>
      <c r="AO789" s="182">
        <v>293.71976000000001</v>
      </c>
      <c r="AP789" s="182">
        <v>298.30527000000001</v>
      </c>
      <c r="AQ789" s="182">
        <v>297.87702000000002</v>
      </c>
      <c r="AR789" s="182">
        <v>293.71364999999997</v>
      </c>
      <c r="AS789" s="182">
        <v>287.19060999999999</v>
      </c>
      <c r="AT789" s="182">
        <v>290.98325</v>
      </c>
      <c r="AU789" s="182">
        <v>296.20893999999998</v>
      </c>
      <c r="AV789" s="182">
        <v>292.76229000000001</v>
      </c>
      <c r="AW789" s="182">
        <v>286.18304999999998</v>
      </c>
      <c r="AX789" s="182">
        <v>284.74097999999998</v>
      </c>
      <c r="AY789" s="182">
        <v>231.20409000000001</v>
      </c>
      <c r="AZ789" s="182">
        <v>240.95085</v>
      </c>
      <c r="BA789" s="182">
        <v>217.38336000000001</v>
      </c>
      <c r="BB789" s="182">
        <v>221.82488000000001</v>
      </c>
      <c r="BC789" s="182">
        <v>223.00781000000001</v>
      </c>
      <c r="BD789" s="182">
        <v>236.74539999999999</v>
      </c>
    </row>
    <row r="790" spans="1:56" hidden="1">
      <c r="A790" s="181" t="s">
        <v>2087</v>
      </c>
      <c r="B790" s="181" t="s">
        <v>2177</v>
      </c>
      <c r="C790" s="181" t="s">
        <v>320</v>
      </c>
      <c r="D790" s="182" t="s">
        <v>61</v>
      </c>
      <c r="E790" s="182" t="s">
        <v>2094</v>
      </c>
      <c r="F790" s="182" t="s">
        <v>1822</v>
      </c>
      <c r="G790" s="182" t="s">
        <v>2073</v>
      </c>
      <c r="H790" s="182">
        <v>5.4262931999999999</v>
      </c>
      <c r="I790" s="182">
        <v>5.2653118000000001</v>
      </c>
      <c r="J790" s="182">
        <v>5.5171331600000002</v>
      </c>
      <c r="K790" s="182">
        <v>5.45816006</v>
      </c>
      <c r="L790" s="182">
        <v>5.6564899999999998</v>
      </c>
      <c r="M790" s="182">
        <v>5.8079483999999999</v>
      </c>
      <c r="N790" s="182">
        <v>5.6033978800000002</v>
      </c>
      <c r="O790" s="182">
        <v>5.6690316000000003</v>
      </c>
      <c r="P790" s="182">
        <v>5.7951744200000004</v>
      </c>
      <c r="Q790" s="182">
        <v>5.9959041199999996</v>
      </c>
      <c r="R790" s="182">
        <v>6.1393013999999999</v>
      </c>
      <c r="S790" s="182">
        <v>6.3483953</v>
      </c>
      <c r="T790" s="182">
        <v>6.4292984000000004</v>
      </c>
      <c r="U790" s="182">
        <v>6.3311013999999997</v>
      </c>
      <c r="V790" s="182">
        <v>6.1319951000000001</v>
      </c>
      <c r="W790" s="182">
        <v>5.6838957399999996</v>
      </c>
      <c r="X790" s="182">
        <v>5.7834665000000003</v>
      </c>
      <c r="Y790" s="182">
        <v>6.1039034000000001</v>
      </c>
      <c r="Z790" s="182">
        <v>6.2589001</v>
      </c>
      <c r="AA790" s="182">
        <v>5.9183209999999997</v>
      </c>
      <c r="AB790" s="182">
        <v>5.8022159999999996</v>
      </c>
      <c r="AC790" s="182">
        <v>5.8536058999999998</v>
      </c>
      <c r="AD790" s="182">
        <v>6.0211164999999998</v>
      </c>
      <c r="AE790" s="182">
        <v>6.2902009999999997</v>
      </c>
      <c r="AF790" s="182">
        <v>7.3797762999999996</v>
      </c>
      <c r="AG790" s="182">
        <v>7.5466192999999997</v>
      </c>
      <c r="AH790" s="182">
        <v>8.0342219000000004</v>
      </c>
      <c r="AI790" s="182">
        <v>8.3320842000000006</v>
      </c>
      <c r="AJ790" s="182">
        <v>8.2962982000000007</v>
      </c>
      <c r="AK790" s="182">
        <v>8.6599081000000009</v>
      </c>
      <c r="AL790" s="182">
        <v>8.9365596000000007</v>
      </c>
      <c r="AM790" s="182">
        <v>9.5341231000000004</v>
      </c>
      <c r="AN790" s="182">
        <v>9.5669386000000003</v>
      </c>
      <c r="AO790" s="182">
        <v>9.4946132999999993</v>
      </c>
      <c r="AP790" s="182">
        <v>10.103249399999999</v>
      </c>
      <c r="AQ790" s="182">
        <v>10.4323633</v>
      </c>
      <c r="AR790" s="182">
        <v>10.6988599</v>
      </c>
      <c r="AS790" s="182">
        <v>10.769695799999999</v>
      </c>
      <c r="AT790" s="182">
        <v>10.7238501</v>
      </c>
      <c r="AU790" s="182">
        <v>10.683780479999999</v>
      </c>
      <c r="AV790" s="182">
        <v>10.797490700000001</v>
      </c>
      <c r="AW790" s="182">
        <v>11.0382686</v>
      </c>
      <c r="AX790" s="182">
        <v>11.530840599999999</v>
      </c>
      <c r="AY790" s="182">
        <v>10.225318100000001</v>
      </c>
      <c r="AZ790" s="182">
        <v>10.342523119999999</v>
      </c>
      <c r="BA790" s="182">
        <v>10.11207754</v>
      </c>
      <c r="BB790" s="182">
        <v>9.9298920200000005</v>
      </c>
      <c r="BC790" s="182">
        <v>9.6896053999999996</v>
      </c>
      <c r="BD790" s="182">
        <v>9.9384597800000005</v>
      </c>
    </row>
    <row r="791" spans="1:56" hidden="1">
      <c r="A791" s="181" t="s">
        <v>2087</v>
      </c>
      <c r="B791" s="181" t="s">
        <v>2177</v>
      </c>
      <c r="C791" s="181" t="s">
        <v>320</v>
      </c>
      <c r="D791" s="182" t="s">
        <v>61</v>
      </c>
      <c r="E791" s="182" t="s">
        <v>2093</v>
      </c>
      <c r="F791" s="182" t="s">
        <v>2092</v>
      </c>
      <c r="G791" s="182" t="s">
        <v>2084</v>
      </c>
      <c r="H791" s="182">
        <v>1.763007242</v>
      </c>
      <c r="I791" s="182">
        <v>1.8210811220000001</v>
      </c>
      <c r="J791" s="182">
        <v>1.7185770440000001</v>
      </c>
      <c r="K791" s="182">
        <v>1.2408912299999999</v>
      </c>
      <c r="L791" s="182">
        <v>1.514856703</v>
      </c>
      <c r="M791" s="182">
        <v>1.5966342250000001</v>
      </c>
      <c r="N791" s="182">
        <v>1.493604205</v>
      </c>
      <c r="O791" s="182">
        <v>1.8843931759999999</v>
      </c>
      <c r="P791" s="182">
        <v>1.4459233650000001</v>
      </c>
      <c r="Q791" s="182">
        <v>1.6943942750000001</v>
      </c>
      <c r="R791" s="182">
        <v>1.5780116850000001</v>
      </c>
      <c r="S791" s="182">
        <v>1.4259382949999999</v>
      </c>
      <c r="T791" s="182">
        <v>1.304631855</v>
      </c>
      <c r="U791" s="182">
        <v>1.278763965</v>
      </c>
      <c r="V791" s="182">
        <v>1.8151787150000001</v>
      </c>
      <c r="W791" s="182">
        <v>1.9763620749999999</v>
      </c>
      <c r="X791" s="182">
        <v>2.2834622250000001</v>
      </c>
      <c r="Y791" s="182">
        <v>2.4538076850000001</v>
      </c>
      <c r="Z791" s="182">
        <v>2.3580517950000002</v>
      </c>
      <c r="AA791" s="182">
        <v>2.529296365</v>
      </c>
      <c r="AB791" s="182">
        <v>2.4003821630000002</v>
      </c>
      <c r="AC791" s="182">
        <v>2.2772688890000001</v>
      </c>
      <c r="AD791" s="182">
        <v>2.394954459</v>
      </c>
      <c r="AE791" s="182">
        <v>2.1456432479999998</v>
      </c>
      <c r="AF791" s="182">
        <v>2.11016454</v>
      </c>
      <c r="AG791" s="182">
        <v>2.2392671750000002</v>
      </c>
      <c r="AH791" s="182">
        <v>2.058921454</v>
      </c>
      <c r="AI791" s="182">
        <v>2.3943489869999999</v>
      </c>
      <c r="AJ791" s="182">
        <v>2.4048236510000001</v>
      </c>
      <c r="AK791" s="182">
        <v>1.8006307479999999</v>
      </c>
      <c r="AL791" s="182">
        <v>2.1113045499999998</v>
      </c>
      <c r="AM791" s="182">
        <v>2.4623107110000002</v>
      </c>
      <c r="AN791" s="182">
        <v>2.6126606240000001</v>
      </c>
      <c r="AO791" s="182">
        <v>2.6425142899999998</v>
      </c>
      <c r="AP791" s="182">
        <v>2.8106819970000001</v>
      </c>
      <c r="AQ791" s="182">
        <v>2.796817924</v>
      </c>
      <c r="AR791" s="182">
        <v>2.4251814700000001</v>
      </c>
      <c r="AS791" s="182">
        <v>1.8963242760000001</v>
      </c>
      <c r="AT791" s="182">
        <v>2.1279027959999999</v>
      </c>
      <c r="AU791" s="182">
        <v>2.0180392899999999</v>
      </c>
      <c r="AV791" s="182">
        <v>2.3321711999999999</v>
      </c>
      <c r="AW791" s="182">
        <v>2.570869895</v>
      </c>
      <c r="AX791" s="182">
        <v>2.2335032589999999</v>
      </c>
      <c r="AY791" s="182">
        <v>2.5472089549999999</v>
      </c>
      <c r="AZ791" s="182">
        <v>2.2712275220000002</v>
      </c>
      <c r="BA791" s="182">
        <v>2.4522767590000001</v>
      </c>
      <c r="BB791" s="182">
        <v>2.5377623969999998</v>
      </c>
      <c r="BC791" s="182">
        <v>2.2449912099999998</v>
      </c>
      <c r="BD791" s="182">
        <v>2.3993542520000002</v>
      </c>
    </row>
    <row r="792" spans="1:56" hidden="1">
      <c r="A792" s="181" t="s">
        <v>2087</v>
      </c>
      <c r="B792" s="181" t="s">
        <v>2177</v>
      </c>
      <c r="C792" s="181" t="s">
        <v>320</v>
      </c>
      <c r="D792" s="182" t="s">
        <v>61</v>
      </c>
      <c r="E792" s="182" t="s">
        <v>2113</v>
      </c>
      <c r="F792" s="182" t="s">
        <v>2112</v>
      </c>
      <c r="G792" s="182" t="s">
        <v>2073</v>
      </c>
      <c r="H792" s="182">
        <v>5.2335979999999998</v>
      </c>
      <c r="I792" s="182">
        <v>5.5761989999999999</v>
      </c>
      <c r="J792" s="182">
        <v>5.1809690000000002</v>
      </c>
      <c r="K792" s="182">
        <v>3.682636</v>
      </c>
      <c r="L792" s="182">
        <v>2.6943801999999999</v>
      </c>
      <c r="M792" s="182">
        <v>4.4091670000000001</v>
      </c>
      <c r="N792" s="182">
        <v>5.4248539999999998</v>
      </c>
      <c r="O792" s="182">
        <v>6.6233810000000002</v>
      </c>
      <c r="P792" s="182">
        <v>5.9999710000000004</v>
      </c>
      <c r="Q792" s="182">
        <v>8.5131219999999992</v>
      </c>
      <c r="R792" s="182">
        <v>7.265396</v>
      </c>
      <c r="S792" s="182">
        <v>5.4930240000000001</v>
      </c>
      <c r="T792" s="182">
        <v>6.356204</v>
      </c>
      <c r="U792" s="182">
        <v>5.1430790000000002</v>
      </c>
      <c r="V792" s="182">
        <v>6.6221360000000002</v>
      </c>
      <c r="W792" s="182">
        <v>6.2822100000000001</v>
      </c>
      <c r="X792" s="182">
        <v>5.1272849999999996</v>
      </c>
      <c r="Y792" s="182">
        <v>5.8575670000000004</v>
      </c>
      <c r="Z792" s="182">
        <v>5.9985280000000003</v>
      </c>
      <c r="AA792" s="182">
        <v>6.5018979999999997</v>
      </c>
      <c r="AB792" s="182">
        <v>4.8324470000000002</v>
      </c>
      <c r="AC792" s="182">
        <v>4.3232200000000001</v>
      </c>
      <c r="AD792" s="182">
        <v>4.5212380000000003</v>
      </c>
      <c r="AE792" s="182">
        <v>4.0535889999999997</v>
      </c>
      <c r="AF792" s="182">
        <v>4.1420940000000002</v>
      </c>
      <c r="AG792" s="182">
        <v>4.5286600000000004</v>
      </c>
      <c r="AH792" s="182">
        <v>4.1802000000000001</v>
      </c>
      <c r="AI792" s="182">
        <v>3.0732390000000001</v>
      </c>
      <c r="AJ792" s="182">
        <v>3.3266710000000002</v>
      </c>
      <c r="AK792" s="182">
        <v>1.7873702</v>
      </c>
      <c r="AL792" s="182">
        <v>3.0576669999999999</v>
      </c>
      <c r="AM792" s="182">
        <v>3.3877769999999998</v>
      </c>
      <c r="AN792" s="182">
        <v>3.3201399999999999</v>
      </c>
      <c r="AO792" s="182">
        <v>3.3498070000000002</v>
      </c>
      <c r="AP792" s="182">
        <v>2.9546679999999999</v>
      </c>
      <c r="AQ792" s="182">
        <v>2.9700929999999999</v>
      </c>
      <c r="AR792" s="182">
        <v>3.3201399999999999</v>
      </c>
      <c r="AS792" s="182">
        <v>2.582662</v>
      </c>
      <c r="AT792" s="182">
        <v>2.487139</v>
      </c>
      <c r="AU792" s="182">
        <v>2.8098969999999999</v>
      </c>
      <c r="AV792" s="182">
        <v>2.9104040000000002</v>
      </c>
      <c r="AW792" s="182">
        <v>2.9808889999999999</v>
      </c>
      <c r="AX792" s="182">
        <v>2.8467989999999999</v>
      </c>
      <c r="AY792" s="182">
        <v>2.4918830000000001</v>
      </c>
      <c r="AZ792" s="182">
        <v>2.657775</v>
      </c>
      <c r="BA792" s="182">
        <v>2.813939</v>
      </c>
      <c r="BB792" s="182">
        <v>3.1492740000000001</v>
      </c>
      <c r="BC792" s="182">
        <v>2.484416</v>
      </c>
      <c r="BD792" s="182">
        <v>3.5031219999999998</v>
      </c>
    </row>
    <row r="793" spans="1:56" hidden="1">
      <c r="A793" s="181" t="s">
        <v>2087</v>
      </c>
      <c r="B793" s="181" t="s">
        <v>2177</v>
      </c>
      <c r="C793" s="181" t="s">
        <v>320</v>
      </c>
      <c r="D793" s="182" t="s">
        <v>61</v>
      </c>
      <c r="E793" s="182" t="s">
        <v>2091</v>
      </c>
      <c r="F793" s="182" t="s">
        <v>2090</v>
      </c>
      <c r="G793" s="182" t="s">
        <v>2073</v>
      </c>
      <c r="H793" s="182">
        <v>57.9726</v>
      </c>
      <c r="I793" s="182">
        <v>67.284400000000005</v>
      </c>
      <c r="J793" s="182">
        <v>69.392300000000006</v>
      </c>
      <c r="K793" s="182">
        <v>71.510400000000004</v>
      </c>
      <c r="L793" s="182">
        <v>73.643100000000004</v>
      </c>
      <c r="M793" s="182">
        <v>75.795000000000002</v>
      </c>
      <c r="N793" s="182">
        <v>77.884200000000007</v>
      </c>
      <c r="O793" s="182">
        <v>79.982600000000005</v>
      </c>
      <c r="P793" s="182">
        <v>82.110299999999995</v>
      </c>
      <c r="Q793" s="182">
        <v>84.281000000000006</v>
      </c>
      <c r="R793" s="182">
        <v>86.506699999999995</v>
      </c>
      <c r="S793" s="182">
        <v>88.352900000000005</v>
      </c>
      <c r="T793" s="182">
        <v>90.188599999999994</v>
      </c>
      <c r="U793" s="182">
        <v>92.077100000000002</v>
      </c>
      <c r="V793" s="182">
        <v>94.032399999999996</v>
      </c>
      <c r="W793" s="182">
        <v>96.058800000000005</v>
      </c>
      <c r="X793" s="182">
        <v>97.924700000000001</v>
      </c>
      <c r="Y793" s="182">
        <v>99.823599999999999</v>
      </c>
      <c r="Z793" s="182">
        <v>101.773</v>
      </c>
      <c r="AA793" s="182">
        <v>103.748</v>
      </c>
      <c r="AB793" s="182">
        <v>105.73</v>
      </c>
      <c r="AC793" s="182">
        <v>109.31</v>
      </c>
      <c r="AD793" s="182">
        <v>113.898</v>
      </c>
      <c r="AE793" s="182">
        <v>117.66500000000001</v>
      </c>
      <c r="AF793" s="182">
        <v>121</v>
      </c>
      <c r="AG793" s="182">
        <v>125.249</v>
      </c>
      <c r="AH793" s="182">
        <v>129.286</v>
      </c>
      <c r="AI793" s="182">
        <v>133.483</v>
      </c>
      <c r="AJ793" s="182">
        <v>136.97900000000001</v>
      </c>
      <c r="AK793" s="182">
        <v>139.14699999999999</v>
      </c>
      <c r="AL793" s="182">
        <v>142.69300000000001</v>
      </c>
      <c r="AM793" s="182">
        <v>145.655</v>
      </c>
      <c r="AN793" s="182">
        <v>148.47200000000001</v>
      </c>
      <c r="AO793" s="182">
        <v>151.571</v>
      </c>
      <c r="AP793" s="182">
        <v>155.60300000000001</v>
      </c>
      <c r="AQ793" s="182">
        <v>159.39599999999999</v>
      </c>
      <c r="AR793" s="182">
        <v>163.17400000000001</v>
      </c>
      <c r="AS793" s="182">
        <v>118.282894</v>
      </c>
      <c r="AT793" s="182">
        <v>100.052854</v>
      </c>
      <c r="AU793" s="182">
        <v>100.85722800000001</v>
      </c>
      <c r="AV793" s="182">
        <v>78.463830000000002</v>
      </c>
      <c r="AW793" s="182">
        <v>80.162021999999993</v>
      </c>
      <c r="AX793" s="182">
        <v>81.760739999999998</v>
      </c>
      <c r="AY793" s="182">
        <v>83.174350000000004</v>
      </c>
      <c r="AZ793" s="182">
        <v>84.240549999999999</v>
      </c>
      <c r="BA793" s="182">
        <v>85.34469</v>
      </c>
      <c r="BB793" s="182">
        <v>86.289299999999997</v>
      </c>
      <c r="BC793" s="182">
        <v>87.150049999999993</v>
      </c>
      <c r="BD793" s="182">
        <v>88.412040000000005</v>
      </c>
    </row>
    <row r="794" spans="1:56" hidden="1">
      <c r="A794" s="181" t="s">
        <v>2087</v>
      </c>
      <c r="B794" s="181" t="s">
        <v>2177</v>
      </c>
      <c r="C794" s="181" t="s">
        <v>320</v>
      </c>
      <c r="D794" s="182" t="s">
        <v>61</v>
      </c>
      <c r="E794" s="182" t="s">
        <v>2089</v>
      </c>
      <c r="F794" s="182" t="s">
        <v>2088</v>
      </c>
      <c r="G794" s="182" t="s">
        <v>2073</v>
      </c>
      <c r="H794" s="182">
        <v>0.54101500000000002</v>
      </c>
      <c r="I794" s="182">
        <v>0.55013500000000004</v>
      </c>
      <c r="J794" s="182">
        <v>0.55917499999999998</v>
      </c>
      <c r="K794" s="182">
        <v>0.56801500000000005</v>
      </c>
      <c r="L794" s="182">
        <v>0.57657499999999995</v>
      </c>
      <c r="M794" s="182">
        <v>0.58493499999999998</v>
      </c>
      <c r="N794" s="182">
        <v>0.59293499999999999</v>
      </c>
      <c r="O794" s="182">
        <v>0.60084000000000004</v>
      </c>
      <c r="P794" s="182">
        <v>0.60863999999999996</v>
      </c>
      <c r="Q794" s="182">
        <v>0.61672000000000005</v>
      </c>
      <c r="R794" s="182">
        <v>0.62524000000000002</v>
      </c>
      <c r="S794" s="182">
        <v>0.63415999999999995</v>
      </c>
      <c r="T794" s="182">
        <v>0.64358499999999996</v>
      </c>
      <c r="U794" s="182">
        <v>0.65338499999999999</v>
      </c>
      <c r="V794" s="182">
        <v>0.66354500000000005</v>
      </c>
      <c r="W794" s="182">
        <v>0.67402499999999999</v>
      </c>
      <c r="X794" s="182">
        <v>0.68466499999999997</v>
      </c>
      <c r="Y794" s="182">
        <v>0.69558500000000001</v>
      </c>
      <c r="Z794" s="182">
        <v>0.70684999999999998</v>
      </c>
      <c r="AA794" s="182">
        <v>0.71848999999999996</v>
      </c>
      <c r="AB794" s="182">
        <v>0.73048999999999997</v>
      </c>
      <c r="AC794" s="182">
        <v>0.74304999999999999</v>
      </c>
      <c r="AD794" s="182">
        <v>0.75592999999999999</v>
      </c>
      <c r="AE794" s="182">
        <v>0.76885000000000003</v>
      </c>
      <c r="AF794" s="182">
        <v>0.78159500000000004</v>
      </c>
      <c r="AG794" s="182">
        <v>0.79379500000000003</v>
      </c>
      <c r="AH794" s="182">
        <v>0.79379500000000003</v>
      </c>
      <c r="AI794" s="182">
        <v>0.79379500000000003</v>
      </c>
      <c r="AJ794" s="182">
        <v>0.79379500000000003</v>
      </c>
      <c r="AK794" s="182">
        <v>0.79379500000000003</v>
      </c>
      <c r="AL794" s="182">
        <v>0.79379500000000003</v>
      </c>
      <c r="AM794" s="182">
        <v>0.81244499999999997</v>
      </c>
      <c r="AN794" s="182">
        <v>0.79581500000000005</v>
      </c>
      <c r="AO794" s="182">
        <v>0.86030499999999999</v>
      </c>
      <c r="AP794" s="182">
        <v>0.96350000000000002</v>
      </c>
      <c r="AQ794" s="182">
        <v>1.0871500000000001</v>
      </c>
      <c r="AR794" s="182">
        <v>0.95184000000000002</v>
      </c>
      <c r="AS794" s="182">
        <v>0.95869000000000004</v>
      </c>
      <c r="AT794" s="182">
        <v>1.0128200000000001</v>
      </c>
      <c r="AU794" s="182">
        <v>1.001015</v>
      </c>
      <c r="AV794" s="182">
        <v>1.001145</v>
      </c>
      <c r="AW794" s="182">
        <v>1.001145</v>
      </c>
      <c r="AX794" s="182">
        <v>1.006005</v>
      </c>
      <c r="AY794" s="182">
        <v>1.0125500000000001</v>
      </c>
      <c r="AZ794" s="182">
        <v>1.01742</v>
      </c>
      <c r="BA794" s="182">
        <v>1.0238700000000001</v>
      </c>
      <c r="BB794" s="182">
        <v>1.028475</v>
      </c>
      <c r="BC794" s="182">
        <v>1.033005</v>
      </c>
      <c r="BD794" s="182">
        <v>1.0375350000000001</v>
      </c>
    </row>
    <row r="795" spans="1:56" hidden="1">
      <c r="A795" s="181" t="s">
        <v>2087</v>
      </c>
      <c r="B795" s="181" t="s">
        <v>2177</v>
      </c>
      <c r="C795" s="181" t="s">
        <v>320</v>
      </c>
      <c r="D795" s="182" t="s">
        <v>61</v>
      </c>
      <c r="E795" s="182" t="s">
        <v>2086</v>
      </c>
      <c r="F795" s="182" t="s">
        <v>2085</v>
      </c>
      <c r="G795" s="182" t="s">
        <v>2073</v>
      </c>
      <c r="H795" s="182">
        <v>74.260016500000006</v>
      </c>
      <c r="I795" s="182">
        <v>74.284990519999994</v>
      </c>
      <c r="J795" s="182">
        <v>74.921200659999997</v>
      </c>
      <c r="K795" s="182">
        <v>75.726256910000004</v>
      </c>
      <c r="L795" s="182">
        <v>82.412588779999993</v>
      </c>
      <c r="M795" s="182">
        <v>84.753012330000004</v>
      </c>
      <c r="N795" s="182">
        <v>89.827528029999996</v>
      </c>
      <c r="O795" s="182">
        <v>95.941349900000006</v>
      </c>
      <c r="P795" s="182">
        <v>100.36674381</v>
      </c>
      <c r="Q795" s="182">
        <v>103.585567</v>
      </c>
      <c r="R795" s="182">
        <v>108.48989697</v>
      </c>
      <c r="S795" s="182">
        <v>108.6268757</v>
      </c>
      <c r="T795" s="182">
        <v>104.3125604</v>
      </c>
      <c r="U795" s="182">
        <v>113.6765546</v>
      </c>
      <c r="V795" s="182">
        <v>117.6133727</v>
      </c>
      <c r="W795" s="182">
        <v>118.5664292</v>
      </c>
      <c r="X795" s="182">
        <v>120.31026180000001</v>
      </c>
      <c r="Y795" s="182">
        <v>122.38996040000001</v>
      </c>
      <c r="Z795" s="182">
        <v>127.6368329</v>
      </c>
      <c r="AA795" s="182">
        <v>127.7006186</v>
      </c>
      <c r="AB795" s="182">
        <v>131.9585495</v>
      </c>
      <c r="AC795" s="182">
        <v>146.8153288</v>
      </c>
      <c r="AD795" s="182">
        <v>184.52538179999999</v>
      </c>
      <c r="AE795" s="182">
        <v>197.34579009999999</v>
      </c>
      <c r="AF795" s="182">
        <v>204.04020750000001</v>
      </c>
      <c r="AG795" s="182">
        <v>216.2852049</v>
      </c>
      <c r="AH795" s="182">
        <v>218.7328382</v>
      </c>
      <c r="AI795" s="182">
        <v>215.9800922</v>
      </c>
      <c r="AJ795" s="182">
        <v>224.73681490000001</v>
      </c>
      <c r="AK795" s="182">
        <v>240.34911210000001</v>
      </c>
      <c r="AL795" s="182">
        <v>255.9886142</v>
      </c>
      <c r="AM795" s="182">
        <v>262.12800720000001</v>
      </c>
      <c r="AN795" s="182">
        <v>268.03111180000002</v>
      </c>
      <c r="AO795" s="182">
        <v>276.58157180000001</v>
      </c>
      <c r="AP795" s="182">
        <v>310.05976750000002</v>
      </c>
      <c r="AQ795" s="182">
        <v>301.86912195000002</v>
      </c>
      <c r="AR795" s="182">
        <v>317.79172538</v>
      </c>
      <c r="AS795" s="182">
        <v>393.48932828199997</v>
      </c>
      <c r="AT795" s="182">
        <v>412.70474229000001</v>
      </c>
      <c r="AU795" s="182">
        <v>413.11499428000002</v>
      </c>
      <c r="AV795" s="182">
        <v>355.68601293</v>
      </c>
      <c r="AW795" s="182">
        <v>405.90892463</v>
      </c>
      <c r="AX795" s="182">
        <v>417.03833107999998</v>
      </c>
      <c r="AY795" s="182">
        <v>421.25942309999999</v>
      </c>
      <c r="AZ795" s="182">
        <v>424.90007674999998</v>
      </c>
      <c r="BA795" s="182">
        <v>420.06096521000001</v>
      </c>
      <c r="BB795" s="182">
        <v>424.30821517999999</v>
      </c>
      <c r="BC795" s="182">
        <v>432.37721133000002</v>
      </c>
      <c r="BD795" s="182">
        <v>441.37099588000001</v>
      </c>
    </row>
    <row r="796" spans="1:56" hidden="1">
      <c r="A796" s="181" t="s">
        <v>2087</v>
      </c>
      <c r="B796" s="181" t="s">
        <v>2177</v>
      </c>
      <c r="C796" s="181" t="s">
        <v>327</v>
      </c>
      <c r="D796" s="182" t="s">
        <v>63</v>
      </c>
      <c r="E796" s="182" t="s">
        <v>2108</v>
      </c>
      <c r="F796" s="182" t="s">
        <v>2107</v>
      </c>
      <c r="G796" s="182" t="s">
        <v>2073</v>
      </c>
      <c r="H796" s="182">
        <v>4.7357202799999998E-2</v>
      </c>
      <c r="I796" s="182">
        <v>4.7357202799999998E-2</v>
      </c>
      <c r="J796" s="182">
        <v>4.4443199599999997E-2</v>
      </c>
      <c r="K796" s="182">
        <v>5.2972600000000002E-2</v>
      </c>
      <c r="L796" s="182">
        <v>5.4823429600000001E-2</v>
      </c>
      <c r="M796" s="182">
        <v>6.0906934199999999E-2</v>
      </c>
      <c r="N796" s="182">
        <v>6.7974139599999997E-2</v>
      </c>
      <c r="O796" s="182">
        <v>7.38872E-2</v>
      </c>
      <c r="P796" s="182">
        <v>8.0224500399999996E-2</v>
      </c>
      <c r="Q796" s="182">
        <v>9.1215400000000002E-2</v>
      </c>
      <c r="R796" s="182">
        <v>9.1027299800000003E-2</v>
      </c>
      <c r="S796" s="182">
        <v>9.45532018E-2</v>
      </c>
      <c r="T796" s="182">
        <v>0.1057655034</v>
      </c>
      <c r="U796" s="182">
        <v>0.12293630680000001</v>
      </c>
      <c r="V796" s="182">
        <v>0.117624199</v>
      </c>
      <c r="W796" s="182">
        <v>0.111959803</v>
      </c>
      <c r="X796" s="182">
        <v>0.1125877052</v>
      </c>
      <c r="Y796" s="182">
        <v>0.11647630439999999</v>
      </c>
      <c r="Z796" s="182">
        <v>0.1170509998</v>
      </c>
      <c r="AA796" s="182">
        <v>0.11063721999999999</v>
      </c>
      <c r="AB796" s="182">
        <v>0.1185439056</v>
      </c>
      <c r="AC796" s="182">
        <v>0.1251817902</v>
      </c>
      <c r="AD796" s="182">
        <v>0.13221310829999999</v>
      </c>
      <c r="AE796" s="182">
        <v>0.14008480919999999</v>
      </c>
      <c r="AF796" s="182">
        <v>0.1265432004</v>
      </c>
      <c r="AG796" s="182">
        <v>0.1372733995</v>
      </c>
      <c r="AH796" s="182">
        <v>0.1193384034</v>
      </c>
      <c r="AI796" s="182">
        <v>0.17962594949999999</v>
      </c>
      <c r="AJ796" s="182">
        <v>0.17762091520000001</v>
      </c>
      <c r="AK796" s="182">
        <v>0.1100415361</v>
      </c>
      <c r="AL796" s="182">
        <v>0.14687239699999999</v>
      </c>
      <c r="AM796" s="182">
        <v>0.138056864</v>
      </c>
      <c r="AN796" s="182">
        <v>0.13510683900000001</v>
      </c>
      <c r="AO796" s="182">
        <v>0.122248701</v>
      </c>
      <c r="AP796" s="182">
        <v>0.11613841799999999</v>
      </c>
      <c r="AQ796" s="182">
        <v>0.12534769100000001</v>
      </c>
      <c r="AR796" s="182">
        <v>0.126028944</v>
      </c>
      <c r="AS796" s="182">
        <v>0.12864564000000001</v>
      </c>
      <c r="AT796" s="182">
        <v>0.102200235</v>
      </c>
      <c r="AU796" s="182">
        <v>0.18768593480000001</v>
      </c>
      <c r="AV796" s="182">
        <v>0.20558164239999999</v>
      </c>
      <c r="AW796" s="182">
        <v>0.126596601</v>
      </c>
      <c r="AX796" s="182">
        <v>0.14450111339999999</v>
      </c>
      <c r="AY796" s="182">
        <v>0.30990459930000003</v>
      </c>
      <c r="AZ796" s="182">
        <v>0.337510898</v>
      </c>
      <c r="BA796" s="182">
        <v>0.37591349800000001</v>
      </c>
      <c r="BB796" s="182">
        <v>0.37608078960000002</v>
      </c>
      <c r="BC796" s="182">
        <v>0.2589319994</v>
      </c>
      <c r="BD796" s="182">
        <v>0.27074914909999998</v>
      </c>
    </row>
    <row r="797" spans="1:56" hidden="1">
      <c r="A797" s="181" t="s">
        <v>2087</v>
      </c>
      <c r="B797" s="181" t="s">
        <v>2177</v>
      </c>
      <c r="C797" s="181" t="s">
        <v>327</v>
      </c>
      <c r="D797" s="182" t="s">
        <v>63</v>
      </c>
      <c r="E797" s="182" t="s">
        <v>2108</v>
      </c>
      <c r="F797" s="182" t="s">
        <v>2107</v>
      </c>
      <c r="G797" s="182" t="s">
        <v>2084</v>
      </c>
      <c r="H797" s="182" t="s">
        <v>2083</v>
      </c>
      <c r="I797" s="182" t="s">
        <v>2083</v>
      </c>
      <c r="J797" s="182" t="s">
        <v>2083</v>
      </c>
      <c r="K797" s="182" t="s">
        <v>2083</v>
      </c>
      <c r="L797" s="182" t="s">
        <v>2083</v>
      </c>
      <c r="M797" s="182">
        <v>6.5909999999999996E-2</v>
      </c>
      <c r="N797" s="182">
        <v>6.8580000000000002E-2</v>
      </c>
      <c r="O797" s="182">
        <v>6.6000000000000003E-2</v>
      </c>
      <c r="P797" s="182">
        <v>6.9059999999999996E-2</v>
      </c>
      <c r="Q797" s="182">
        <v>7.1550000000000002E-2</v>
      </c>
      <c r="R797" s="182">
        <v>7.5300000000000006E-2</v>
      </c>
      <c r="S797" s="182">
        <v>7.3349999999999999E-2</v>
      </c>
      <c r="T797" s="182">
        <v>8.022E-2</v>
      </c>
      <c r="U797" s="182">
        <v>7.9320000000000002E-2</v>
      </c>
      <c r="V797" s="182">
        <v>8.9580000000000007E-2</v>
      </c>
      <c r="W797" s="182">
        <v>8.7870000000000004E-2</v>
      </c>
      <c r="X797" s="182">
        <v>9.153E-2</v>
      </c>
      <c r="Y797" s="182">
        <v>8.9429999999999996E-2</v>
      </c>
      <c r="Z797" s="182">
        <v>9.6299999999999997E-2</v>
      </c>
      <c r="AA797" s="182">
        <v>9.6329999999999999E-2</v>
      </c>
      <c r="AB797" s="182">
        <v>9.1319999999999998E-2</v>
      </c>
      <c r="AC797" s="182">
        <v>8.8260000000000005E-2</v>
      </c>
      <c r="AD797" s="182">
        <v>0.11946</v>
      </c>
      <c r="AE797" s="182">
        <v>0.13067999999999999</v>
      </c>
      <c r="AF797" s="182">
        <v>0.14838000000000001</v>
      </c>
      <c r="AG797" s="182">
        <v>0.16005</v>
      </c>
      <c r="AH797" s="182">
        <v>0.16656000000000001</v>
      </c>
      <c r="AI797" s="182">
        <v>0.16256999999999999</v>
      </c>
      <c r="AJ797" s="182">
        <v>0.17882999999999999</v>
      </c>
      <c r="AK797" s="182">
        <v>0.15522</v>
      </c>
      <c r="AL797" s="182">
        <v>0.16974</v>
      </c>
      <c r="AM797" s="182">
        <v>0.16974</v>
      </c>
      <c r="AN797" s="182">
        <v>0.16797000000000001</v>
      </c>
      <c r="AO797" s="182">
        <v>0.16886999999999999</v>
      </c>
      <c r="AP797" s="182">
        <v>0.16028999999999999</v>
      </c>
      <c r="AQ797" s="182">
        <v>0.17115</v>
      </c>
      <c r="AR797" s="182">
        <v>0.18009</v>
      </c>
      <c r="AS797" s="182">
        <v>0.18051</v>
      </c>
      <c r="AT797" s="182">
        <v>0.18212999999999999</v>
      </c>
      <c r="AU797" s="182">
        <v>0.18678</v>
      </c>
      <c r="AV797" s="182">
        <v>0.76053000000000004</v>
      </c>
      <c r="AW797" s="182">
        <v>0.62927999999999995</v>
      </c>
      <c r="AX797" s="182">
        <v>0.61623000000000006</v>
      </c>
      <c r="AY797" s="182">
        <v>0.33759</v>
      </c>
      <c r="AZ797" s="182">
        <v>0.43062</v>
      </c>
      <c r="BA797" s="182">
        <v>0.43818000000000001</v>
      </c>
      <c r="BB797" s="182">
        <v>0.46626000000000001</v>
      </c>
      <c r="BC797" s="182">
        <v>0.45483000000000001</v>
      </c>
      <c r="BD797" s="182">
        <v>0.45483000000000001</v>
      </c>
    </row>
    <row r="798" spans="1:56" hidden="1">
      <c r="A798" s="181" t="s">
        <v>2087</v>
      </c>
      <c r="B798" s="181" t="s">
        <v>2177</v>
      </c>
      <c r="C798" s="181" t="s">
        <v>327</v>
      </c>
      <c r="D798" s="182" t="s">
        <v>63</v>
      </c>
      <c r="E798" s="182" t="s">
        <v>2125</v>
      </c>
      <c r="F798" s="182" t="s">
        <v>2124</v>
      </c>
      <c r="G798" s="182" t="s">
        <v>2073</v>
      </c>
      <c r="H798" s="182">
        <v>0.123401793</v>
      </c>
      <c r="I798" s="182">
        <v>0.119480346</v>
      </c>
      <c r="J798" s="182">
        <v>0.121918756</v>
      </c>
      <c r="K798" s="182">
        <v>0.12216352</v>
      </c>
      <c r="L798" s="182">
        <v>0.12100829</v>
      </c>
      <c r="M798" s="182">
        <v>8.0836827999999999E-2</v>
      </c>
      <c r="N798" s="182">
        <v>8.2536570000000004E-2</v>
      </c>
      <c r="O798" s="182">
        <v>8.1561942999999998E-2</v>
      </c>
      <c r="P798" s="182">
        <v>0.102735698</v>
      </c>
      <c r="Q798" s="182">
        <v>0.100843407</v>
      </c>
      <c r="R798" s="182">
        <v>0.10759348000000001</v>
      </c>
      <c r="S798" s="182">
        <v>0.13392931</v>
      </c>
      <c r="T798" s="182">
        <v>0.1355268</v>
      </c>
      <c r="U798" s="182">
        <v>0.14825414000000001</v>
      </c>
      <c r="V798" s="182">
        <v>0.14592702699999999</v>
      </c>
      <c r="W798" s="182">
        <v>0.171078589</v>
      </c>
      <c r="X798" s="182">
        <v>0.161797526</v>
      </c>
      <c r="Y798" s="182">
        <v>0.155718156</v>
      </c>
      <c r="Z798" s="182">
        <v>0.152610519</v>
      </c>
      <c r="AA798" s="182">
        <v>0.148876853</v>
      </c>
      <c r="AB798" s="182">
        <v>0.15004519999999999</v>
      </c>
      <c r="AC798" s="182">
        <v>0.14698046000000001</v>
      </c>
      <c r="AD798" s="182">
        <v>0.14840076999999999</v>
      </c>
      <c r="AE798" s="182">
        <v>0.15949382000000001</v>
      </c>
      <c r="AF798" s="182">
        <v>0.15014253</v>
      </c>
      <c r="AG798" s="182">
        <v>0.16411460999999999</v>
      </c>
      <c r="AH798" s="182">
        <v>0.22483589500000001</v>
      </c>
      <c r="AI798" s="182">
        <v>0.23526706</v>
      </c>
      <c r="AJ798" s="182">
        <v>0.318415385</v>
      </c>
      <c r="AK798" s="182">
        <v>0.33078956999999998</v>
      </c>
      <c r="AL798" s="182">
        <v>0.31366846999999998</v>
      </c>
      <c r="AM798" s="182">
        <v>0.30554247000000001</v>
      </c>
      <c r="AN798" s="182">
        <v>0.28827746999999998</v>
      </c>
      <c r="AO798" s="182">
        <v>0.27991513000000001</v>
      </c>
      <c r="AP798" s="182">
        <v>0.29171746999999998</v>
      </c>
      <c r="AQ798" s="182">
        <v>0.27890182000000002</v>
      </c>
      <c r="AR798" s="182">
        <v>0.23676275999999999</v>
      </c>
      <c r="AS798" s="182">
        <v>0.23653114</v>
      </c>
      <c r="AT798" s="182">
        <v>0.23758114</v>
      </c>
      <c r="AU798" s="182">
        <v>0.32880871099999998</v>
      </c>
      <c r="AV798" s="182">
        <v>0.32261198200000002</v>
      </c>
      <c r="AW798" s="182">
        <v>0.34724382999999998</v>
      </c>
      <c r="AX798" s="182">
        <v>0.36861541289999999</v>
      </c>
      <c r="AY798" s="182">
        <v>0.27269274999999998</v>
      </c>
      <c r="AZ798" s="182">
        <v>0.243140194</v>
      </c>
      <c r="BA798" s="182">
        <v>0.24412400000000001</v>
      </c>
      <c r="BB798" s="182">
        <v>0.30851899999999999</v>
      </c>
      <c r="BC798" s="182">
        <v>0.304954</v>
      </c>
      <c r="BD798" s="182">
        <v>0.29280663000000001</v>
      </c>
    </row>
    <row r="799" spans="1:56" hidden="1">
      <c r="A799" s="181" t="s">
        <v>2087</v>
      </c>
      <c r="B799" s="181" t="s">
        <v>2177</v>
      </c>
      <c r="C799" s="181" t="s">
        <v>327</v>
      </c>
      <c r="D799" s="182" t="s">
        <v>63</v>
      </c>
      <c r="E799" s="182" t="s">
        <v>2125</v>
      </c>
      <c r="F799" s="182" t="s">
        <v>2124</v>
      </c>
      <c r="G799" s="182" t="s">
        <v>2084</v>
      </c>
      <c r="H799" s="182" t="s">
        <v>2083</v>
      </c>
      <c r="I799" s="182" t="s">
        <v>2083</v>
      </c>
      <c r="J799" s="182" t="s">
        <v>2083</v>
      </c>
      <c r="K799" s="182" t="s">
        <v>2083</v>
      </c>
      <c r="L799" s="182" t="s">
        <v>2083</v>
      </c>
      <c r="M799" s="182" t="s">
        <v>2083</v>
      </c>
      <c r="N799" s="182" t="s">
        <v>2083</v>
      </c>
      <c r="O799" s="182" t="s">
        <v>2083</v>
      </c>
      <c r="P799" s="182" t="s">
        <v>2083</v>
      </c>
      <c r="Q799" s="182" t="s">
        <v>2083</v>
      </c>
      <c r="R799" s="182" t="s">
        <v>2083</v>
      </c>
      <c r="S799" s="182" t="s">
        <v>2083</v>
      </c>
      <c r="T799" s="182" t="s">
        <v>2083</v>
      </c>
      <c r="U799" s="182" t="s">
        <v>2083</v>
      </c>
      <c r="V799" s="182" t="s">
        <v>2083</v>
      </c>
      <c r="W799" s="182" t="s">
        <v>2083</v>
      </c>
      <c r="X799" s="182" t="s">
        <v>2083</v>
      </c>
      <c r="Y799" s="182" t="s">
        <v>2083</v>
      </c>
      <c r="Z799" s="182" t="s">
        <v>2083</v>
      </c>
      <c r="AA799" s="182" t="s">
        <v>2083</v>
      </c>
      <c r="AB799" s="182" t="s">
        <v>2083</v>
      </c>
      <c r="AC799" s="182" t="s">
        <v>2083</v>
      </c>
      <c r="AD799" s="182" t="s">
        <v>2083</v>
      </c>
      <c r="AE799" s="182" t="s">
        <v>2083</v>
      </c>
      <c r="AF799" s="182" t="s">
        <v>2083</v>
      </c>
      <c r="AG799" s="182" t="s">
        <v>2083</v>
      </c>
      <c r="AH799" s="182" t="s">
        <v>2083</v>
      </c>
      <c r="AI799" s="182" t="s">
        <v>2083</v>
      </c>
      <c r="AJ799" s="182" t="s">
        <v>2083</v>
      </c>
      <c r="AK799" s="182" t="s">
        <v>2083</v>
      </c>
      <c r="AL799" s="182" t="s">
        <v>2083</v>
      </c>
      <c r="AM799" s="182" t="s">
        <v>2083</v>
      </c>
      <c r="AN799" s="182" t="s">
        <v>2083</v>
      </c>
      <c r="AO799" s="182" t="s">
        <v>2083</v>
      </c>
      <c r="AP799" s="182" t="s">
        <v>2083</v>
      </c>
      <c r="AQ799" s="182" t="s">
        <v>2083</v>
      </c>
      <c r="AR799" s="182" t="s">
        <v>2083</v>
      </c>
      <c r="AS799" s="182" t="s">
        <v>2083</v>
      </c>
      <c r="AT799" s="182" t="s">
        <v>2083</v>
      </c>
      <c r="AU799" s="182" t="s">
        <v>2083</v>
      </c>
      <c r="AV799" s="182">
        <v>1.6619999999999999E-2</v>
      </c>
      <c r="AW799" s="182">
        <v>1.3860000000000001E-2</v>
      </c>
      <c r="AX799" s="182" t="s">
        <v>2083</v>
      </c>
      <c r="AY799" s="182" t="s">
        <v>2083</v>
      </c>
      <c r="AZ799" s="182" t="s">
        <v>2083</v>
      </c>
      <c r="BA799" s="182" t="s">
        <v>2083</v>
      </c>
      <c r="BB799" s="182" t="s">
        <v>2083</v>
      </c>
      <c r="BC799" s="182" t="s">
        <v>2083</v>
      </c>
      <c r="BD799" s="182" t="s">
        <v>2083</v>
      </c>
    </row>
    <row r="800" spans="1:56" hidden="1">
      <c r="A800" s="181" t="s">
        <v>2087</v>
      </c>
      <c r="B800" s="181" t="s">
        <v>2177</v>
      </c>
      <c r="C800" s="181" t="s">
        <v>327</v>
      </c>
      <c r="D800" s="182" t="s">
        <v>63</v>
      </c>
      <c r="E800" s="182" t="s">
        <v>2106</v>
      </c>
      <c r="F800" s="182" t="s">
        <v>2105</v>
      </c>
      <c r="G800" s="182" t="s">
        <v>2073</v>
      </c>
      <c r="H800" s="182">
        <v>0.205565</v>
      </c>
      <c r="I800" s="182">
        <v>0.205565</v>
      </c>
      <c r="J800" s="182">
        <v>0.19128700000000001</v>
      </c>
      <c r="K800" s="182">
        <v>0.194276</v>
      </c>
      <c r="L800" s="182">
        <v>0.19162499999999999</v>
      </c>
      <c r="M800" s="182">
        <v>0.56851134999999997</v>
      </c>
      <c r="N800" s="182">
        <v>0.60809654999999996</v>
      </c>
      <c r="O800" s="182">
        <v>0.67408875000000001</v>
      </c>
      <c r="P800" s="182">
        <v>0.66876230000000003</v>
      </c>
      <c r="Q800" s="182">
        <v>0.65337115000000001</v>
      </c>
      <c r="R800" s="182">
        <v>0.64237120000000003</v>
      </c>
      <c r="S800" s="182">
        <v>0.650814</v>
      </c>
      <c r="T800" s="182">
        <v>0.59839339999999996</v>
      </c>
      <c r="U800" s="182">
        <v>0.64305409999999996</v>
      </c>
      <c r="V800" s="182">
        <v>0.6338625</v>
      </c>
      <c r="W800" s="182">
        <v>0.68145210000000001</v>
      </c>
      <c r="X800" s="182">
        <v>0.70215070000000002</v>
      </c>
      <c r="Y800" s="182">
        <v>0.76336110000000001</v>
      </c>
      <c r="Z800" s="182">
        <v>0.71231259999999996</v>
      </c>
      <c r="AA800" s="182">
        <v>0.79812300000000003</v>
      </c>
      <c r="AB800" s="182">
        <v>0.82385090000000005</v>
      </c>
      <c r="AC800" s="182">
        <v>0.85808519999999999</v>
      </c>
      <c r="AD800" s="182">
        <v>0.87188255000000003</v>
      </c>
      <c r="AE800" s="182">
        <v>1.0404601</v>
      </c>
      <c r="AF800" s="182">
        <v>1.0778104500000001</v>
      </c>
      <c r="AG800" s="182">
        <v>1.0076995</v>
      </c>
      <c r="AH800" s="182">
        <v>1.0597188500000001</v>
      </c>
      <c r="AI800" s="182">
        <v>1.1014857499999999</v>
      </c>
      <c r="AJ800" s="182">
        <v>0.99835174999999998</v>
      </c>
      <c r="AK800" s="182">
        <v>0.97459280000000004</v>
      </c>
      <c r="AL800" s="182">
        <v>1.123848</v>
      </c>
      <c r="AM800" s="182">
        <v>1.056967</v>
      </c>
      <c r="AN800" s="182">
        <v>1.0211798000000001</v>
      </c>
      <c r="AO800" s="182">
        <v>0.88785135000000004</v>
      </c>
      <c r="AP800" s="182">
        <v>0.84533689999999995</v>
      </c>
      <c r="AQ800" s="182">
        <v>0.89878950000000002</v>
      </c>
      <c r="AR800" s="182">
        <v>0.77561400000000003</v>
      </c>
      <c r="AS800" s="182">
        <v>0.81491844999999996</v>
      </c>
      <c r="AT800" s="182">
        <v>0.8814225</v>
      </c>
      <c r="AU800" s="182">
        <v>0.81107344999999997</v>
      </c>
      <c r="AV800" s="182">
        <v>0.80239685000000005</v>
      </c>
      <c r="AW800" s="182">
        <v>1.17455675</v>
      </c>
      <c r="AX800" s="182">
        <v>0.81474975000000005</v>
      </c>
      <c r="AY800" s="182">
        <v>1.1650119999999999</v>
      </c>
      <c r="AZ800" s="182">
        <v>1.1707190000000001</v>
      </c>
      <c r="BA800" s="182">
        <v>1.028923</v>
      </c>
      <c r="BB800" s="182">
        <v>1.8194939000000001</v>
      </c>
      <c r="BC800" s="182">
        <v>1.2512342000000001</v>
      </c>
      <c r="BD800" s="182">
        <v>1.36715325389</v>
      </c>
    </row>
    <row r="801" spans="1:56" hidden="1">
      <c r="A801" s="181" t="s">
        <v>2087</v>
      </c>
      <c r="B801" s="181" t="s">
        <v>2177</v>
      </c>
      <c r="C801" s="181" t="s">
        <v>327</v>
      </c>
      <c r="D801" s="182" t="s">
        <v>63</v>
      </c>
      <c r="E801" s="182" t="s">
        <v>2106</v>
      </c>
      <c r="F801" s="182" t="s">
        <v>2105</v>
      </c>
      <c r="G801" s="182" t="s">
        <v>2084</v>
      </c>
      <c r="H801" s="182">
        <v>0.92328100000000002</v>
      </c>
      <c r="I801" s="182">
        <v>0.92328100000000002</v>
      </c>
      <c r="J801" s="182">
        <v>0.77757100000000001</v>
      </c>
      <c r="K801" s="182">
        <v>0.38820100000000002</v>
      </c>
      <c r="L801" s="182">
        <v>0.41214099999999998</v>
      </c>
      <c r="M801" s="182">
        <v>0.78604099999999999</v>
      </c>
      <c r="N801" s="182">
        <v>0.78055099999999999</v>
      </c>
      <c r="O801" s="182">
        <v>0.76126099999999997</v>
      </c>
      <c r="P801" s="182">
        <v>0.83851100000000001</v>
      </c>
      <c r="Q801" s="182">
        <v>0.90478099999999995</v>
      </c>
      <c r="R801" s="182">
        <v>0.97630099999999997</v>
      </c>
      <c r="S801" s="182">
        <v>0.908891</v>
      </c>
      <c r="T801" s="182">
        <v>0.94783099999999998</v>
      </c>
      <c r="U801" s="182">
        <v>1.145651</v>
      </c>
      <c r="V801" s="182">
        <v>1.122341</v>
      </c>
      <c r="W801" s="182">
        <v>1.276481</v>
      </c>
      <c r="X801" s="182">
        <v>1.195541</v>
      </c>
      <c r="Y801" s="182">
        <v>1.296611</v>
      </c>
      <c r="Z801" s="182">
        <v>1.1254310000000001</v>
      </c>
      <c r="AA801" s="182">
        <v>1.1117509999999999</v>
      </c>
      <c r="AB801" s="182">
        <v>1.2799309999999999</v>
      </c>
      <c r="AC801" s="182">
        <v>1.460297</v>
      </c>
      <c r="AD801" s="182">
        <v>0.95305499999999999</v>
      </c>
      <c r="AE801" s="182">
        <v>1.17391</v>
      </c>
      <c r="AF801" s="182">
        <v>1.2152579999999999</v>
      </c>
      <c r="AG801" s="182">
        <v>1.244983</v>
      </c>
      <c r="AH801" s="182">
        <v>1.277733</v>
      </c>
      <c r="AI801" s="182">
        <v>1.148509</v>
      </c>
      <c r="AJ801" s="182">
        <v>1.2755939999999999</v>
      </c>
      <c r="AK801" s="182">
        <v>1.264437</v>
      </c>
      <c r="AL801" s="182">
        <v>1.08047</v>
      </c>
      <c r="AM801" s="182">
        <v>1.1324780000000001</v>
      </c>
      <c r="AN801" s="182">
        <v>1.206302</v>
      </c>
      <c r="AO801" s="182">
        <v>1.2453825999999999</v>
      </c>
      <c r="AP801" s="182">
        <v>1.0379970000000001</v>
      </c>
      <c r="AQ801" s="182">
        <v>1.0794840000000001</v>
      </c>
      <c r="AR801" s="182">
        <v>1.1913237999999999</v>
      </c>
      <c r="AS801" s="182">
        <v>1.3296694</v>
      </c>
      <c r="AT801" s="182">
        <v>1.2943754000000001</v>
      </c>
      <c r="AU801" s="182">
        <v>1.3534493999999999</v>
      </c>
      <c r="AV801" s="182">
        <v>1.0996184</v>
      </c>
      <c r="AW801" s="182">
        <v>1.2337308</v>
      </c>
      <c r="AX801" s="182">
        <v>0.95211480000000004</v>
      </c>
      <c r="AY801" s="182">
        <v>2.2619980000000002</v>
      </c>
      <c r="AZ801" s="182">
        <v>2.4224579999999998</v>
      </c>
      <c r="BA801" s="182">
        <v>2.377847</v>
      </c>
      <c r="BB801" s="182">
        <v>2.3093370000000002</v>
      </c>
      <c r="BC801" s="182">
        <v>2.4847890000000001</v>
      </c>
      <c r="BD801" s="182">
        <v>2.3977029999999999</v>
      </c>
    </row>
    <row r="802" spans="1:56" hidden="1">
      <c r="A802" s="181" t="s">
        <v>2087</v>
      </c>
      <c r="B802" s="181" t="s">
        <v>2177</v>
      </c>
      <c r="C802" s="181" t="s">
        <v>327</v>
      </c>
      <c r="D802" s="182" t="s">
        <v>63</v>
      </c>
      <c r="E802" s="182" t="s">
        <v>2075</v>
      </c>
      <c r="F802" s="182" t="s">
        <v>2074</v>
      </c>
      <c r="G802" s="182" t="s">
        <v>2073</v>
      </c>
      <c r="H802" s="182">
        <v>1.277002E-3</v>
      </c>
      <c r="I802" s="182">
        <v>1.277002E-3</v>
      </c>
      <c r="J802" s="182">
        <v>1.187001E-3</v>
      </c>
      <c r="K802" s="182">
        <v>1.187001E-3</v>
      </c>
      <c r="L802" s="182">
        <v>1.119999E-3</v>
      </c>
      <c r="M802" s="182">
        <v>8.2899999999999998E-4</v>
      </c>
      <c r="N802" s="182">
        <v>7.6149949999999996E-4</v>
      </c>
      <c r="O802" s="182">
        <v>8.0649900000000002E-4</v>
      </c>
      <c r="P802" s="182">
        <v>8.0649900000000002E-4</v>
      </c>
      <c r="Q802" s="182">
        <v>7.8399950000000002E-4</v>
      </c>
      <c r="R802" s="182">
        <v>8.0649900000000002E-4</v>
      </c>
      <c r="S802" s="182">
        <v>8.5099899999999996E-4</v>
      </c>
      <c r="T802" s="182">
        <v>8.2899999999999998E-4</v>
      </c>
      <c r="U802" s="182">
        <v>7.8399950000000002E-4</v>
      </c>
      <c r="V802" s="182">
        <v>6.0499999999999996E-4</v>
      </c>
      <c r="W802" s="182">
        <v>5.8250000000000001E-4</v>
      </c>
      <c r="X802" s="182">
        <v>5.8250000000000001E-4</v>
      </c>
      <c r="Y802" s="182">
        <v>4.705E-4</v>
      </c>
      <c r="Z802" s="182">
        <v>7.1699999999999997E-4</v>
      </c>
      <c r="AA802" s="182">
        <v>7.8399950000000002E-4</v>
      </c>
      <c r="AB802" s="182">
        <v>4.9299999999999995E-4</v>
      </c>
      <c r="AC802" s="182">
        <v>4.9299999999999995E-4</v>
      </c>
      <c r="AD802" s="182">
        <v>6.0499999999999996E-4</v>
      </c>
      <c r="AE802" s="182">
        <v>4.4799999999999999E-4</v>
      </c>
      <c r="AF802" s="182">
        <v>4.0299949999999998E-4</v>
      </c>
      <c r="AG802" s="182">
        <v>4.705E-4</v>
      </c>
      <c r="AH802" s="182">
        <v>4.705E-4</v>
      </c>
      <c r="AI802" s="182">
        <v>9.4899899999999996E-4</v>
      </c>
      <c r="AJ802" s="182">
        <v>9.2749949999999999E-4</v>
      </c>
      <c r="AK802" s="182">
        <v>9.0600000000000001E-4</v>
      </c>
      <c r="AL802" s="182">
        <v>8.624994E-4</v>
      </c>
      <c r="AM802" s="182">
        <v>8.4149970000000002E-4</v>
      </c>
      <c r="AN802" s="182">
        <v>8.1899969999999996E-4</v>
      </c>
      <c r="AO802" s="182">
        <v>8.1999939999999999E-4</v>
      </c>
      <c r="AP802" s="182">
        <v>8.4149970000000002E-4</v>
      </c>
      <c r="AQ802" s="182">
        <v>7.9749940000000004E-4</v>
      </c>
      <c r="AR802" s="182">
        <v>7.9800019999999995E-4</v>
      </c>
      <c r="AS802" s="182">
        <v>7.5449960000000004E-4</v>
      </c>
      <c r="AT802" s="182">
        <v>7.7599989999999996E-4</v>
      </c>
      <c r="AU802" s="182">
        <v>6.8849989999999995E-4</v>
      </c>
      <c r="AV802" s="182">
        <v>6.8849989999999995E-4</v>
      </c>
      <c r="AW802" s="182">
        <v>7.7599989999999996E-4</v>
      </c>
      <c r="AX802" s="182">
        <v>5.069998E-4</v>
      </c>
      <c r="AY802" s="182">
        <v>4.2150039999999997E-4</v>
      </c>
      <c r="AZ802" s="182">
        <v>5.0850009999999998E-4</v>
      </c>
      <c r="BA802" s="182">
        <v>4.6450000000000001E-4</v>
      </c>
      <c r="BB802" s="182">
        <v>4.6450000000000001E-4</v>
      </c>
      <c r="BC802" s="182">
        <v>4.9549920000000001E-4</v>
      </c>
      <c r="BD802" s="182">
        <v>5.1572040000000003E-4</v>
      </c>
    </row>
    <row r="803" spans="1:56" hidden="1">
      <c r="A803" s="181" t="s">
        <v>2087</v>
      </c>
      <c r="B803" s="181" t="s">
        <v>2177</v>
      </c>
      <c r="C803" s="181" t="s">
        <v>327</v>
      </c>
      <c r="D803" s="182" t="s">
        <v>63</v>
      </c>
      <c r="E803" s="182" t="s">
        <v>2104</v>
      </c>
      <c r="F803" s="182" t="s">
        <v>2103</v>
      </c>
      <c r="G803" s="182" t="s">
        <v>2073</v>
      </c>
      <c r="H803" s="182">
        <v>2.1260022099999998</v>
      </c>
      <c r="I803" s="182">
        <v>2.1232549299999999</v>
      </c>
      <c r="J803" s="182">
        <v>2.2240004199999999</v>
      </c>
      <c r="K803" s="182">
        <v>2.40650604</v>
      </c>
      <c r="L803" s="182">
        <v>2.6912800200000002</v>
      </c>
      <c r="M803" s="182">
        <v>2.8078971699999999</v>
      </c>
      <c r="N803" s="182">
        <v>2.9964807499999999</v>
      </c>
      <c r="O803" s="182">
        <v>3.11802329</v>
      </c>
      <c r="P803" s="182">
        <v>3.3392930299999999</v>
      </c>
      <c r="Q803" s="182">
        <v>3.4960266799999999</v>
      </c>
      <c r="R803" s="182">
        <v>3.5663925449999998</v>
      </c>
      <c r="S803" s="182">
        <v>3.612066778</v>
      </c>
      <c r="T803" s="182">
        <v>3.7653327050000001</v>
      </c>
      <c r="U803" s="182">
        <v>3.9275806559999999</v>
      </c>
      <c r="V803" s="182">
        <v>4.0666195859999998</v>
      </c>
      <c r="W803" s="182">
        <v>4.1909550900000001</v>
      </c>
      <c r="X803" s="182">
        <v>4.2645376400000004</v>
      </c>
      <c r="Y803" s="182">
        <v>4.4943324100000002</v>
      </c>
      <c r="Z803" s="182">
        <v>4.8041124999999996</v>
      </c>
      <c r="AA803" s="182">
        <v>4.6739149600000003</v>
      </c>
      <c r="AB803" s="182">
        <v>4.8033768800000001</v>
      </c>
      <c r="AC803" s="182">
        <v>4.9080683799999996</v>
      </c>
      <c r="AD803" s="182">
        <v>5.3287227799999997</v>
      </c>
      <c r="AE803" s="182">
        <v>5.3094485699999998</v>
      </c>
      <c r="AF803" s="182">
        <v>4.7789961500000002</v>
      </c>
      <c r="AG803" s="182">
        <v>5.7847374900000004</v>
      </c>
      <c r="AH803" s="182">
        <v>5.8170271500000004</v>
      </c>
      <c r="AI803" s="182">
        <v>6.1837219299999999</v>
      </c>
      <c r="AJ803" s="182">
        <v>6.0012254299999999</v>
      </c>
      <c r="AK803" s="182">
        <v>5.3657656300000003</v>
      </c>
      <c r="AL803" s="182">
        <v>4.8914979699999996</v>
      </c>
      <c r="AM803" s="182">
        <v>4.2560845199999999</v>
      </c>
      <c r="AN803" s="182">
        <v>4.0925374100000003</v>
      </c>
      <c r="AO803" s="182">
        <v>4.0300540600000003</v>
      </c>
      <c r="AP803" s="182">
        <v>4.3986146799999997</v>
      </c>
      <c r="AQ803" s="182">
        <v>4.4280820299999997</v>
      </c>
      <c r="AR803" s="182">
        <v>4.8440325599999996</v>
      </c>
      <c r="AS803" s="182">
        <v>4.3543424100000001</v>
      </c>
      <c r="AT803" s="182">
        <v>5.4783045599999998</v>
      </c>
      <c r="AU803" s="182">
        <v>4.76200928</v>
      </c>
      <c r="AV803" s="182">
        <v>4.9624540000000001</v>
      </c>
      <c r="AW803" s="182">
        <v>5.29443091</v>
      </c>
      <c r="AX803" s="182">
        <v>5.51036796</v>
      </c>
      <c r="AY803" s="182">
        <v>6.1835965499999999</v>
      </c>
      <c r="AZ803" s="182">
        <v>6.5161287999999997</v>
      </c>
      <c r="BA803" s="182">
        <v>6.9673218300000004</v>
      </c>
      <c r="BB803" s="182">
        <v>6.9796760000000004</v>
      </c>
      <c r="BC803" s="182">
        <v>6.7107890599999998</v>
      </c>
      <c r="BD803" s="182">
        <v>6.9828577599999999</v>
      </c>
    </row>
    <row r="804" spans="1:56" hidden="1">
      <c r="A804" s="181" t="s">
        <v>2087</v>
      </c>
      <c r="B804" s="181" t="s">
        <v>2177</v>
      </c>
      <c r="C804" s="181" t="s">
        <v>327</v>
      </c>
      <c r="D804" s="182" t="s">
        <v>63</v>
      </c>
      <c r="E804" s="182" t="s">
        <v>2104</v>
      </c>
      <c r="F804" s="182" t="s">
        <v>2103</v>
      </c>
      <c r="G804" s="182" t="s">
        <v>2084</v>
      </c>
      <c r="H804" s="182" t="s">
        <v>2083</v>
      </c>
      <c r="I804" s="182" t="s">
        <v>2083</v>
      </c>
      <c r="J804" s="182" t="s">
        <v>2083</v>
      </c>
      <c r="K804" s="182" t="s">
        <v>2083</v>
      </c>
      <c r="L804" s="182" t="s">
        <v>2083</v>
      </c>
      <c r="M804" s="182" t="s">
        <v>2083</v>
      </c>
      <c r="N804" s="182" t="s">
        <v>2083</v>
      </c>
      <c r="O804" s="182" t="s">
        <v>2083</v>
      </c>
      <c r="P804" s="182" t="s">
        <v>2083</v>
      </c>
      <c r="Q804" s="182" t="s">
        <v>2083</v>
      </c>
      <c r="R804" s="182" t="s">
        <v>2083</v>
      </c>
      <c r="S804" s="182" t="s">
        <v>2083</v>
      </c>
      <c r="T804" s="182" t="s">
        <v>2083</v>
      </c>
      <c r="U804" s="182" t="s">
        <v>2083</v>
      </c>
      <c r="V804" s="182" t="s">
        <v>2083</v>
      </c>
      <c r="W804" s="182" t="s">
        <v>2083</v>
      </c>
      <c r="X804" s="182" t="s">
        <v>2083</v>
      </c>
      <c r="Y804" s="182" t="s">
        <v>2083</v>
      </c>
      <c r="Z804" s="182" t="s">
        <v>2083</v>
      </c>
      <c r="AA804" s="182" t="s">
        <v>2083</v>
      </c>
      <c r="AB804" s="182" t="s">
        <v>2083</v>
      </c>
      <c r="AC804" s="182" t="s">
        <v>2083</v>
      </c>
      <c r="AD804" s="182" t="s">
        <v>2083</v>
      </c>
      <c r="AE804" s="182" t="s">
        <v>2083</v>
      </c>
      <c r="AF804" s="182" t="s">
        <v>2083</v>
      </c>
      <c r="AG804" s="182" t="s">
        <v>2083</v>
      </c>
      <c r="AH804" s="182" t="s">
        <v>2083</v>
      </c>
      <c r="AI804" s="182" t="s">
        <v>2083</v>
      </c>
      <c r="AJ804" s="182" t="s">
        <v>2083</v>
      </c>
      <c r="AK804" s="182" t="s">
        <v>2083</v>
      </c>
      <c r="AL804" s="182" t="s">
        <v>2083</v>
      </c>
      <c r="AM804" s="182" t="s">
        <v>2083</v>
      </c>
      <c r="AN804" s="182" t="s">
        <v>2083</v>
      </c>
      <c r="AO804" s="182" t="s">
        <v>2083</v>
      </c>
      <c r="AP804" s="182" t="s">
        <v>2083</v>
      </c>
      <c r="AQ804" s="182">
        <v>8.1000069999999995E-5</v>
      </c>
      <c r="AR804" s="182">
        <v>8.0399932999999999E-4</v>
      </c>
      <c r="AS804" s="182">
        <v>8.8500160000000005E-4</v>
      </c>
      <c r="AT804" s="182">
        <v>1.2449992E-3</v>
      </c>
      <c r="AU804" s="182">
        <v>1.596E-3</v>
      </c>
      <c r="AV804" s="182">
        <v>2.3190009999999998E-3</v>
      </c>
      <c r="AW804" s="182">
        <v>3.1110020999999999E-3</v>
      </c>
      <c r="AX804" s="182">
        <v>3.2220013E-3</v>
      </c>
      <c r="AY804" s="182">
        <v>4.0769963599999997E-3</v>
      </c>
      <c r="AZ804" s="182">
        <v>4.1579967800000001E-3</v>
      </c>
      <c r="BA804" s="182">
        <v>4.3169966000000002E-3</v>
      </c>
      <c r="BB804" s="182">
        <v>4.1279976399999996E-3</v>
      </c>
      <c r="BC804" s="182">
        <v>3.8490013600000002E-3</v>
      </c>
      <c r="BD804" s="182">
        <v>3.8490013600000002E-3</v>
      </c>
    </row>
    <row r="805" spans="1:56" hidden="1">
      <c r="A805" s="181" t="s">
        <v>2087</v>
      </c>
      <c r="B805" s="181" t="s">
        <v>2177</v>
      </c>
      <c r="C805" s="181" t="s">
        <v>327</v>
      </c>
      <c r="D805" s="182" t="s">
        <v>63</v>
      </c>
      <c r="E805" s="182" t="s">
        <v>2123</v>
      </c>
      <c r="F805" s="182" t="s">
        <v>2122</v>
      </c>
      <c r="G805" s="182" t="s">
        <v>2073</v>
      </c>
      <c r="H805" s="182">
        <v>1.1808999999999999E-3</v>
      </c>
      <c r="I805" s="182">
        <v>1.1808999999999999E-3</v>
      </c>
      <c r="J805" s="182">
        <v>1.2348999999999999E-3</v>
      </c>
      <c r="K805" s="182">
        <v>1.0647499999999999E-3</v>
      </c>
      <c r="L805" s="182">
        <v>1.0647499999999999E-3</v>
      </c>
      <c r="M805" s="182">
        <v>5.9513500000000002E-3</v>
      </c>
      <c r="N805" s="182">
        <v>6.6568499999999997E-3</v>
      </c>
      <c r="O805" s="182">
        <v>6.4307000000000001E-3</v>
      </c>
      <c r="P805" s="182">
        <v>5.7334999999999999E-3</v>
      </c>
      <c r="Q805" s="182">
        <v>4.9698499999999996E-3</v>
      </c>
      <c r="R805" s="182">
        <v>4.1274500000000004E-3</v>
      </c>
      <c r="S805" s="182">
        <v>3.2352000000000001E-3</v>
      </c>
      <c r="T805" s="182">
        <v>2.9986000000000001E-3</v>
      </c>
      <c r="U805" s="182">
        <v>3.1272000000000001E-3</v>
      </c>
      <c r="V805" s="182">
        <v>3.1416500000000002E-3</v>
      </c>
      <c r="W805" s="182">
        <v>3.3760999999999999E-3</v>
      </c>
      <c r="X805" s="182">
        <v>3.7330000000000002E-3</v>
      </c>
      <c r="Y805" s="182">
        <v>3.9114500000000003E-3</v>
      </c>
      <c r="Z805" s="182">
        <v>4.2683499999999997E-3</v>
      </c>
      <c r="AA805" s="182">
        <v>3.8814999999999998E-4</v>
      </c>
      <c r="AB805" s="182">
        <v>3.8554499999999998E-3</v>
      </c>
      <c r="AC805" s="182">
        <v>2.3115499999999999E-3</v>
      </c>
      <c r="AD805" s="182">
        <v>2.5274E-3</v>
      </c>
      <c r="AE805" s="182">
        <v>4.3908000000000003E-3</v>
      </c>
      <c r="AF805" s="182">
        <v>2.7815000000000001E-4</v>
      </c>
      <c r="AG805" s="182">
        <v>7.3875000000000004E-4</v>
      </c>
      <c r="AH805" s="182">
        <v>3.9845000000000001E-4</v>
      </c>
      <c r="AI805" s="182">
        <v>3.2412000000000001E-3</v>
      </c>
      <c r="AJ805" s="182">
        <v>3.0710500000000001E-3</v>
      </c>
      <c r="AK805" s="182">
        <v>2.72245E-3</v>
      </c>
      <c r="AL805" s="182">
        <v>3.4237999999999998E-3</v>
      </c>
      <c r="AM805" s="182">
        <v>4.6729500000000004E-3</v>
      </c>
      <c r="AN805" s="182">
        <v>3.4237999999999998E-3</v>
      </c>
      <c r="AO805" s="182">
        <v>3.0959500000000001E-3</v>
      </c>
      <c r="AP805" s="182">
        <v>4.5110999999999997E-3</v>
      </c>
      <c r="AQ805" s="182">
        <v>4.8721499999999996E-3</v>
      </c>
      <c r="AR805" s="182">
        <v>5.5319499999999999E-3</v>
      </c>
      <c r="AS805" s="182">
        <v>5.5319499999999999E-3</v>
      </c>
      <c r="AT805" s="182">
        <v>5.8888500000000002E-3</v>
      </c>
      <c r="AU805" s="182">
        <v>5.9553000000000002E-3</v>
      </c>
      <c r="AV805" s="182">
        <v>6.1254500000000002E-3</v>
      </c>
      <c r="AW805" s="182">
        <v>7.3330499999999998E-3</v>
      </c>
      <c r="AX805" s="182">
        <v>8.0925500000000004E-3</v>
      </c>
      <c r="AY805" s="182">
        <v>4.4529499999999998E-3</v>
      </c>
      <c r="AZ805" s="182">
        <v>1.7139499999999999E-3</v>
      </c>
      <c r="BA805" s="182">
        <v>1.3695000000000001E-3</v>
      </c>
      <c r="BB805" s="182" t="s">
        <v>2083</v>
      </c>
      <c r="BC805" s="182" t="s">
        <v>2083</v>
      </c>
      <c r="BD805" s="182" t="s">
        <v>2083</v>
      </c>
    </row>
    <row r="806" spans="1:56" hidden="1">
      <c r="A806" s="181" t="s">
        <v>2087</v>
      </c>
      <c r="B806" s="181" t="s">
        <v>2177</v>
      </c>
      <c r="C806" s="181" t="s">
        <v>327</v>
      </c>
      <c r="D806" s="182" t="s">
        <v>63</v>
      </c>
      <c r="E806" s="182" t="s">
        <v>2082</v>
      </c>
      <c r="F806" s="182" t="s">
        <v>2081</v>
      </c>
      <c r="G806" s="182" t="s">
        <v>2073</v>
      </c>
      <c r="H806" s="182" t="s">
        <v>2083</v>
      </c>
      <c r="I806" s="182" t="s">
        <v>2083</v>
      </c>
      <c r="J806" s="182" t="s">
        <v>2083</v>
      </c>
      <c r="K806" s="182" t="s">
        <v>2083</v>
      </c>
      <c r="L806" s="182" t="s">
        <v>2083</v>
      </c>
      <c r="M806" s="182">
        <v>7.2379999999999996E-3</v>
      </c>
      <c r="N806" s="182">
        <v>7.8469999999999998E-3</v>
      </c>
      <c r="O806" s="182">
        <v>8.1480000000000007E-3</v>
      </c>
      <c r="P806" s="182">
        <v>8.1480000000000007E-3</v>
      </c>
      <c r="Q806" s="182">
        <v>9.051E-3</v>
      </c>
      <c r="R806" s="182">
        <v>9.6530000000000001E-3</v>
      </c>
      <c r="S806" s="182">
        <v>9.9539999999999993E-3</v>
      </c>
      <c r="T806" s="182">
        <v>1.0562999999999999E-2</v>
      </c>
      <c r="U806" s="182">
        <v>1.1466E-2</v>
      </c>
      <c r="V806" s="182">
        <v>1.1165E-2</v>
      </c>
      <c r="W806" s="182">
        <v>1.1767E-2</v>
      </c>
      <c r="X806" s="182">
        <v>1.1767E-2</v>
      </c>
      <c r="Y806" s="182">
        <v>1.2369E-2</v>
      </c>
      <c r="Z806" s="182">
        <v>1.2670000000000001E-2</v>
      </c>
      <c r="AA806" s="182">
        <v>2.2876000000000001E-2</v>
      </c>
      <c r="AB806" s="182">
        <v>3.3096E-2</v>
      </c>
      <c r="AC806" s="182">
        <v>3.3404000000000003E-2</v>
      </c>
      <c r="AD806" s="182">
        <v>3.4334999999999997E-2</v>
      </c>
      <c r="AE806" s="182">
        <v>3.8864000000000003E-2</v>
      </c>
      <c r="AF806" s="182">
        <v>3.7933000000000001E-2</v>
      </c>
      <c r="AG806" s="182">
        <v>4.4317000000000002E-2</v>
      </c>
      <c r="AH806" s="182">
        <v>4.6725000000000003E-2</v>
      </c>
      <c r="AI806" s="182">
        <v>4.9454999999999999E-2</v>
      </c>
      <c r="AJ806" s="182">
        <v>4.8839E-2</v>
      </c>
      <c r="AK806" s="182">
        <v>4.3679999999999997E-2</v>
      </c>
      <c r="AL806" s="182">
        <v>4.6375E-2</v>
      </c>
      <c r="AM806" s="182">
        <v>5.5705999999999999E-2</v>
      </c>
      <c r="AN806" s="182">
        <v>4.4240000000000002E-2</v>
      </c>
      <c r="AO806" s="182">
        <v>5.5342000000000002E-2</v>
      </c>
      <c r="AP806" s="182">
        <v>5.7217999999999998E-2</v>
      </c>
      <c r="AQ806" s="182">
        <v>5.9311000000000003E-2</v>
      </c>
      <c r="AR806" s="182">
        <v>6.5036999999999998E-2</v>
      </c>
      <c r="AS806" s="182">
        <v>6.3202999999999995E-2</v>
      </c>
      <c r="AT806" s="182">
        <v>6.7437999999999998E-2</v>
      </c>
      <c r="AU806" s="182">
        <v>6.8004999999999996E-2</v>
      </c>
      <c r="AV806" s="182">
        <v>6.8312999999999999E-2</v>
      </c>
      <c r="AW806" s="182">
        <v>8.4931000000000006E-2</v>
      </c>
      <c r="AX806" s="182">
        <v>9.0068999999999996E-2</v>
      </c>
      <c r="AY806" s="182">
        <v>2.1210000000000001E-3</v>
      </c>
      <c r="AZ806" s="182">
        <v>1.519E-3</v>
      </c>
      <c r="BA806" s="182">
        <v>1.2110000000000001E-3</v>
      </c>
      <c r="BB806" s="182">
        <v>1.519E-3</v>
      </c>
      <c r="BC806" s="182">
        <v>3.0240000000000002E-3</v>
      </c>
      <c r="BD806" s="182">
        <v>3.1473999999999999E-3</v>
      </c>
    </row>
    <row r="807" spans="1:56" hidden="1">
      <c r="A807" s="181" t="s">
        <v>2087</v>
      </c>
      <c r="B807" s="181" t="s">
        <v>2177</v>
      </c>
      <c r="C807" s="181" t="s">
        <v>327</v>
      </c>
      <c r="D807" s="182" t="s">
        <v>63</v>
      </c>
      <c r="E807" s="182" t="s">
        <v>2102</v>
      </c>
      <c r="F807" s="182" t="s">
        <v>2101</v>
      </c>
      <c r="G807" s="182" t="s">
        <v>2073</v>
      </c>
      <c r="H807" s="182">
        <v>2.2242000000000001E-2</v>
      </c>
      <c r="I807" s="182">
        <v>2.2242000000000001E-2</v>
      </c>
      <c r="J807" s="182">
        <v>2.6120999999999998E-2</v>
      </c>
      <c r="K807" s="182">
        <v>2.7800999999999999E-2</v>
      </c>
      <c r="L807" s="182">
        <v>3.1938000000000001E-2</v>
      </c>
      <c r="M807" s="182" t="s">
        <v>2083</v>
      </c>
      <c r="N807" s="182" t="s">
        <v>2083</v>
      </c>
      <c r="O807" s="182" t="s">
        <v>2083</v>
      </c>
      <c r="P807" s="182" t="s">
        <v>2083</v>
      </c>
      <c r="Q807" s="182" t="s">
        <v>2083</v>
      </c>
      <c r="R807" s="182" t="s">
        <v>2083</v>
      </c>
      <c r="S807" s="182" t="s">
        <v>2083</v>
      </c>
      <c r="T807" s="182" t="s">
        <v>2083</v>
      </c>
      <c r="U807" s="182" t="s">
        <v>2083</v>
      </c>
      <c r="V807" s="182" t="s">
        <v>2083</v>
      </c>
      <c r="W807" s="182" t="s">
        <v>2083</v>
      </c>
      <c r="X807" s="182" t="s">
        <v>2083</v>
      </c>
      <c r="Y807" s="182">
        <v>9.6000000000000002E-5</v>
      </c>
      <c r="Z807" s="182">
        <v>1.05E-4</v>
      </c>
      <c r="AA807" s="182">
        <v>9.9558999999999995E-2</v>
      </c>
      <c r="AB807" s="182">
        <v>5.3799999999999996E-4</v>
      </c>
      <c r="AC807" s="182">
        <v>8.2700000000000004E-4</v>
      </c>
      <c r="AD807" s="182">
        <v>1.1440000000000001E-3</v>
      </c>
      <c r="AE807" s="182">
        <v>1.3370000000000001E-3</v>
      </c>
      <c r="AF807" s="182">
        <v>1.402E-3</v>
      </c>
      <c r="AG807" s="182">
        <v>1.5499999999999999E-3</v>
      </c>
      <c r="AH807" s="182">
        <v>1.7750000000000001E-3</v>
      </c>
      <c r="AI807" s="182" t="s">
        <v>2083</v>
      </c>
      <c r="AJ807" s="182" t="s">
        <v>2083</v>
      </c>
      <c r="AK807" s="182" t="s">
        <v>2083</v>
      </c>
      <c r="AL807" s="182" t="s">
        <v>2083</v>
      </c>
      <c r="AM807" s="182" t="s">
        <v>2083</v>
      </c>
      <c r="AN807" s="182" t="s">
        <v>2083</v>
      </c>
      <c r="AO807" s="182" t="s">
        <v>2083</v>
      </c>
      <c r="AP807" s="182" t="s">
        <v>2083</v>
      </c>
      <c r="AQ807" s="182" t="s">
        <v>2083</v>
      </c>
      <c r="AR807" s="182" t="s">
        <v>2083</v>
      </c>
      <c r="AS807" s="182" t="s">
        <v>2083</v>
      </c>
      <c r="AT807" s="182" t="s">
        <v>2083</v>
      </c>
      <c r="AU807" s="182" t="s">
        <v>2083</v>
      </c>
      <c r="AV807" s="182" t="s">
        <v>2083</v>
      </c>
      <c r="AW807" s="182" t="s">
        <v>2083</v>
      </c>
      <c r="AX807" s="182" t="s">
        <v>2083</v>
      </c>
      <c r="AY807" s="182" t="s">
        <v>2083</v>
      </c>
      <c r="AZ807" s="182" t="s">
        <v>2083</v>
      </c>
      <c r="BA807" s="182" t="s">
        <v>2083</v>
      </c>
      <c r="BB807" s="182" t="s">
        <v>2083</v>
      </c>
      <c r="BC807" s="182" t="s">
        <v>2083</v>
      </c>
      <c r="BD807" s="182" t="s">
        <v>2083</v>
      </c>
    </row>
    <row r="808" spans="1:56" hidden="1">
      <c r="A808" s="181" t="s">
        <v>2087</v>
      </c>
      <c r="B808" s="181" t="s">
        <v>2177</v>
      </c>
      <c r="C808" s="181" t="s">
        <v>327</v>
      </c>
      <c r="D808" s="182" t="s">
        <v>63</v>
      </c>
      <c r="E808" s="182" t="s">
        <v>2100</v>
      </c>
      <c r="F808" s="182" t="s">
        <v>2099</v>
      </c>
      <c r="G808" s="182" t="s">
        <v>2084</v>
      </c>
      <c r="H808" s="182">
        <v>46.223700000000001</v>
      </c>
      <c r="I808" s="182">
        <v>46.223700000000001</v>
      </c>
      <c r="J808" s="182">
        <v>39.8553</v>
      </c>
      <c r="K808" s="182">
        <v>38.674799999999998</v>
      </c>
      <c r="L808" s="182">
        <v>37.304400000000001</v>
      </c>
      <c r="M808" s="182">
        <v>45.7455</v>
      </c>
      <c r="N808" s="182">
        <v>45.999899999999997</v>
      </c>
      <c r="O808" s="182">
        <v>46.722000000000001</v>
      </c>
      <c r="P808" s="182">
        <v>47.921399999999998</v>
      </c>
      <c r="Q808" s="182">
        <v>48.378300000000003</v>
      </c>
      <c r="R808" s="182">
        <v>48.662700000000001</v>
      </c>
      <c r="S808" s="182">
        <v>48.7164</v>
      </c>
      <c r="T808" s="182">
        <v>50.047800000000002</v>
      </c>
      <c r="U808" s="182">
        <v>47.997</v>
      </c>
      <c r="V808" s="182">
        <v>49.791600000000003</v>
      </c>
      <c r="W808" s="182">
        <v>50.241300000000003</v>
      </c>
      <c r="X808" s="182">
        <v>51.714300000000001</v>
      </c>
      <c r="Y808" s="182">
        <v>51.864600000000003</v>
      </c>
      <c r="Z808" s="182">
        <v>55.4373</v>
      </c>
      <c r="AA808" s="182">
        <v>56.4024</v>
      </c>
      <c r="AB808" s="182">
        <v>54.984000000000002</v>
      </c>
      <c r="AC808" s="182">
        <v>52.208100000000002</v>
      </c>
      <c r="AD808" s="182">
        <v>49.588200000000001</v>
      </c>
      <c r="AE808" s="182">
        <v>47.549100000000003</v>
      </c>
      <c r="AF808" s="182">
        <v>49.802399999999999</v>
      </c>
      <c r="AG808" s="182">
        <v>50.869500000000002</v>
      </c>
      <c r="AH808" s="182">
        <v>49.999499999999998</v>
      </c>
      <c r="AI808" s="182">
        <v>29.795400000000001</v>
      </c>
      <c r="AJ808" s="182">
        <v>28.795200000000001</v>
      </c>
      <c r="AK808" s="182">
        <v>31.337399999999999</v>
      </c>
      <c r="AL808" s="182">
        <v>25.988099999999999</v>
      </c>
      <c r="AM808" s="182">
        <v>24.502500000000001</v>
      </c>
      <c r="AN808" s="182">
        <v>23.712599999999998</v>
      </c>
      <c r="AO808" s="182">
        <v>27.930599999999998</v>
      </c>
      <c r="AP808" s="182">
        <v>24.4572</v>
      </c>
      <c r="AQ808" s="182">
        <v>24.691800000000001</v>
      </c>
      <c r="AR808" s="182">
        <v>25.6113</v>
      </c>
      <c r="AS808" s="182">
        <v>26.1858</v>
      </c>
      <c r="AT808" s="182">
        <v>26.17867</v>
      </c>
      <c r="AU808" s="182">
        <v>26.39227</v>
      </c>
      <c r="AV808" s="182">
        <v>25.699339999999999</v>
      </c>
      <c r="AW808" s="182">
        <v>25.476199999999999</v>
      </c>
      <c r="AX808" s="182">
        <v>26.5916</v>
      </c>
      <c r="AY808" s="182">
        <v>43.401899999999998</v>
      </c>
      <c r="AZ808" s="182">
        <v>42.164099999999998</v>
      </c>
      <c r="BA808" s="182">
        <v>40.854900000000001</v>
      </c>
      <c r="BB808" s="182">
        <v>39.513599999999997</v>
      </c>
      <c r="BC808" s="182">
        <v>32.127299999999998</v>
      </c>
      <c r="BD808" s="182">
        <v>32.127299999999998</v>
      </c>
    </row>
    <row r="809" spans="1:56" hidden="1">
      <c r="A809" s="181" t="s">
        <v>2087</v>
      </c>
      <c r="B809" s="181" t="s">
        <v>2177</v>
      </c>
      <c r="C809" s="181" t="s">
        <v>327</v>
      </c>
      <c r="D809" s="182" t="s">
        <v>63</v>
      </c>
      <c r="E809" s="182" t="s">
        <v>2100</v>
      </c>
      <c r="F809" s="182" t="s">
        <v>2099</v>
      </c>
      <c r="G809" s="182" t="s">
        <v>2073</v>
      </c>
      <c r="H809" s="182">
        <v>2.2174236999999999</v>
      </c>
      <c r="I809" s="182">
        <v>2.2174236999999999</v>
      </c>
      <c r="J809" s="182">
        <v>2.17360635</v>
      </c>
      <c r="K809" s="182">
        <v>2.1714777000000001</v>
      </c>
      <c r="L809" s="182">
        <v>2.1815215000000001</v>
      </c>
      <c r="M809" s="182">
        <v>2.2216144999999998</v>
      </c>
      <c r="N809" s="182">
        <v>2.2338114999999998</v>
      </c>
      <c r="O809" s="182">
        <v>2.2570657000000001</v>
      </c>
      <c r="P809" s="182">
        <v>2.2703188999999999</v>
      </c>
      <c r="Q809" s="182">
        <v>2.2801811000000001</v>
      </c>
      <c r="R809" s="182">
        <v>2.235716</v>
      </c>
      <c r="S809" s="182">
        <v>2.2506031000000002</v>
      </c>
      <c r="T809" s="182">
        <v>2.0017364999999998</v>
      </c>
      <c r="U809" s="182">
        <v>1.8488477000000001</v>
      </c>
      <c r="V809" s="182">
        <v>1.7684394000000001</v>
      </c>
      <c r="W809" s="182">
        <v>1.9335081000000001</v>
      </c>
      <c r="X809" s="182">
        <v>2.0211415000000001</v>
      </c>
      <c r="Y809" s="182">
        <v>2.0365525999999998</v>
      </c>
      <c r="Z809" s="182">
        <v>1.887974</v>
      </c>
      <c r="AA809" s="182">
        <v>2.1229458999999999</v>
      </c>
      <c r="AB809" s="182">
        <v>1.9539029000000001</v>
      </c>
      <c r="AC809" s="182">
        <v>1.8385047999999999</v>
      </c>
      <c r="AD809" s="182">
        <v>2.0827133999999998</v>
      </c>
      <c r="AE809" s="182">
        <v>2.5633887999999998</v>
      </c>
      <c r="AF809" s="182">
        <v>2.3593917000000002</v>
      </c>
      <c r="AG809" s="182">
        <v>2.0863893999999998</v>
      </c>
      <c r="AH809" s="182">
        <v>2.2337207000000001</v>
      </c>
      <c r="AI809" s="182">
        <v>1.5323467</v>
      </c>
      <c r="AJ809" s="182">
        <v>1.4876157999999999</v>
      </c>
      <c r="AK809" s="182">
        <v>1.3031276000000001</v>
      </c>
      <c r="AL809" s="182">
        <v>1.4054721999999999</v>
      </c>
      <c r="AM809" s="182">
        <v>1.3779357000000001</v>
      </c>
      <c r="AN809" s="182">
        <v>1.3595657000000001</v>
      </c>
      <c r="AO809" s="182">
        <v>1.3591829</v>
      </c>
      <c r="AP809" s="182">
        <v>1.2741739999999999</v>
      </c>
      <c r="AQ809" s="182">
        <v>1.2693859000000001</v>
      </c>
      <c r="AR809" s="182">
        <v>1.3306186</v>
      </c>
      <c r="AS809" s="182">
        <v>1.3320266999999999</v>
      </c>
      <c r="AT809" s="182">
        <v>1.3168660000000001</v>
      </c>
      <c r="AU809" s="182">
        <v>1.616357</v>
      </c>
      <c r="AV809" s="182">
        <v>1.271263</v>
      </c>
      <c r="AW809" s="182">
        <v>1.592265</v>
      </c>
      <c r="AX809" s="182">
        <v>1.602738</v>
      </c>
      <c r="AY809" s="182">
        <v>1.163835</v>
      </c>
      <c r="AZ809" s="182">
        <v>1.4024000000000001</v>
      </c>
      <c r="BA809" s="182">
        <v>1.16889</v>
      </c>
      <c r="BB809" s="182">
        <v>1.2380206</v>
      </c>
      <c r="BC809" s="182">
        <v>1.2259483</v>
      </c>
      <c r="BD809" s="182">
        <v>1.32491833</v>
      </c>
    </row>
    <row r="810" spans="1:56" hidden="1">
      <c r="A810" s="181" t="s">
        <v>2087</v>
      </c>
      <c r="B810" s="181" t="s">
        <v>2177</v>
      </c>
      <c r="C810" s="181" t="s">
        <v>327</v>
      </c>
      <c r="D810" s="182" t="s">
        <v>63</v>
      </c>
      <c r="E810" s="182" t="s">
        <v>2098</v>
      </c>
      <c r="F810" s="182" t="s">
        <v>2097</v>
      </c>
      <c r="G810" s="182" t="s">
        <v>2084</v>
      </c>
      <c r="H810" s="182" t="s">
        <v>2083</v>
      </c>
      <c r="I810" s="182" t="s">
        <v>2083</v>
      </c>
      <c r="J810" s="182" t="s">
        <v>2083</v>
      </c>
      <c r="K810" s="182" t="s">
        <v>2083</v>
      </c>
      <c r="L810" s="182" t="s">
        <v>2083</v>
      </c>
      <c r="M810" s="182" t="s">
        <v>2083</v>
      </c>
      <c r="N810" s="182" t="s">
        <v>2083</v>
      </c>
      <c r="O810" s="182" t="s">
        <v>2083</v>
      </c>
      <c r="P810" s="182" t="s">
        <v>2083</v>
      </c>
      <c r="Q810" s="182" t="s">
        <v>2083</v>
      </c>
      <c r="R810" s="182" t="s">
        <v>2083</v>
      </c>
      <c r="S810" s="182" t="s">
        <v>2083</v>
      </c>
      <c r="T810" s="182" t="s">
        <v>2083</v>
      </c>
      <c r="U810" s="182" t="s">
        <v>2083</v>
      </c>
      <c r="V810" s="182" t="s">
        <v>2083</v>
      </c>
      <c r="W810" s="182" t="s">
        <v>2083</v>
      </c>
      <c r="X810" s="182" t="s">
        <v>2083</v>
      </c>
      <c r="Y810" s="182" t="s">
        <v>2083</v>
      </c>
      <c r="Z810" s="182" t="s">
        <v>2083</v>
      </c>
      <c r="AA810" s="182" t="s">
        <v>2083</v>
      </c>
      <c r="AB810" s="182" t="s">
        <v>2083</v>
      </c>
      <c r="AC810" s="182" t="s">
        <v>2083</v>
      </c>
      <c r="AD810" s="182" t="s">
        <v>2083</v>
      </c>
      <c r="AE810" s="182" t="s">
        <v>2083</v>
      </c>
      <c r="AF810" s="182">
        <v>0.20250000000000001</v>
      </c>
      <c r="AG810" s="182">
        <v>0.20250000000000001</v>
      </c>
      <c r="AH810" s="182">
        <v>0.20910000000000001</v>
      </c>
      <c r="AI810" s="182">
        <v>0.25259999999999999</v>
      </c>
      <c r="AJ810" s="182">
        <v>0.31919999999999998</v>
      </c>
      <c r="AK810" s="182">
        <v>0.19350000000000001</v>
      </c>
      <c r="AL810" s="182">
        <v>0.22259999999999999</v>
      </c>
      <c r="AM810" s="182">
        <v>0.22259999999999999</v>
      </c>
      <c r="AN810" s="182">
        <v>0.216</v>
      </c>
      <c r="AO810" s="182">
        <v>0.21510000000000001</v>
      </c>
      <c r="AP810" s="182">
        <v>0.2049</v>
      </c>
      <c r="AQ810" s="182">
        <v>0.1971</v>
      </c>
      <c r="AR810" s="182">
        <v>0.1971</v>
      </c>
      <c r="AS810" s="182">
        <v>0.20219999999999999</v>
      </c>
      <c r="AT810" s="182">
        <v>0.20219999999999999</v>
      </c>
      <c r="AU810" s="182">
        <v>0.26879999999999998</v>
      </c>
      <c r="AV810" s="182">
        <v>0.20100000000000001</v>
      </c>
      <c r="AW810" s="182">
        <v>0.17069999999999999</v>
      </c>
      <c r="AX810" s="182">
        <v>0.186</v>
      </c>
      <c r="AY810" s="182">
        <v>0.19439999999999999</v>
      </c>
      <c r="AZ810" s="182">
        <v>0.20369999999999999</v>
      </c>
      <c r="BA810" s="182">
        <v>0.2097</v>
      </c>
      <c r="BB810" s="182">
        <v>0.21390000000000001</v>
      </c>
      <c r="BC810" s="182">
        <v>0.21779999999999999</v>
      </c>
      <c r="BD810" s="182">
        <v>0.21779999999999999</v>
      </c>
    </row>
    <row r="811" spans="1:56" hidden="1">
      <c r="A811" s="181" t="s">
        <v>2087</v>
      </c>
      <c r="B811" s="181" t="s">
        <v>2177</v>
      </c>
      <c r="C811" s="181" t="s">
        <v>327</v>
      </c>
      <c r="D811" s="182" t="s">
        <v>63</v>
      </c>
      <c r="E811" s="182" t="s">
        <v>2098</v>
      </c>
      <c r="F811" s="182" t="s">
        <v>2097</v>
      </c>
      <c r="G811" s="182" t="s">
        <v>2073</v>
      </c>
      <c r="H811" s="182">
        <v>0.24747</v>
      </c>
      <c r="I811" s="182">
        <v>0.24747</v>
      </c>
      <c r="J811" s="182">
        <v>0.34431</v>
      </c>
      <c r="K811" s="182">
        <v>0.33960000000000001</v>
      </c>
      <c r="L811" s="182">
        <v>0.27378999999999998</v>
      </c>
      <c r="M811" s="182">
        <v>0.22886999999999999</v>
      </c>
      <c r="N811" s="182">
        <v>0.2281</v>
      </c>
      <c r="O811" s="182">
        <v>0.1222</v>
      </c>
      <c r="P811" s="182">
        <v>5.2580000000000002E-2</v>
      </c>
      <c r="Q811" s="182">
        <v>5.3769999999999998E-2</v>
      </c>
      <c r="R811" s="182">
        <v>0.16880999999999999</v>
      </c>
      <c r="S811" s="182">
        <v>6.207E-2</v>
      </c>
      <c r="T811" s="182">
        <v>9.5350000000000004E-2</v>
      </c>
      <c r="U811" s="182">
        <v>7.2840000000000002E-2</v>
      </c>
      <c r="V811" s="182">
        <v>5.3879999999999997E-2</v>
      </c>
      <c r="W811" s="182">
        <v>5.5599999999999997E-2</v>
      </c>
      <c r="X811" s="182">
        <v>4.2360000000000002E-2</v>
      </c>
      <c r="Y811" s="182">
        <v>0.18321000000000001</v>
      </c>
      <c r="Z811" s="182">
        <v>0.14074999999999999</v>
      </c>
      <c r="AA811" s="182">
        <v>0.14409</v>
      </c>
      <c r="AB811" s="182">
        <v>7.5689999999999993E-2</v>
      </c>
      <c r="AC811" s="182">
        <v>5.7729999999999997E-2</v>
      </c>
      <c r="AD811" s="182">
        <v>2.8604999999999998E-2</v>
      </c>
      <c r="AE811" s="182">
        <v>5.1284999999999997E-2</v>
      </c>
      <c r="AF811" s="182">
        <v>0.74780000000000002</v>
      </c>
      <c r="AG811" s="182">
        <v>1.1560000000000001E-2</v>
      </c>
      <c r="AH811" s="182">
        <v>1.444E-2</v>
      </c>
      <c r="AI811" s="182">
        <v>1.9849999999999998E-3</v>
      </c>
      <c r="AJ811" s="182" t="s">
        <v>2083</v>
      </c>
      <c r="AK811" s="182" t="s">
        <v>2083</v>
      </c>
      <c r="AL811" s="182" t="s">
        <v>2083</v>
      </c>
      <c r="AM811" s="182" t="s">
        <v>2083</v>
      </c>
      <c r="AN811" s="182" t="s">
        <v>2083</v>
      </c>
      <c r="AO811" s="182" t="s">
        <v>2083</v>
      </c>
      <c r="AP811" s="182" t="s">
        <v>2083</v>
      </c>
      <c r="AQ811" s="182" t="s">
        <v>2083</v>
      </c>
      <c r="AR811" s="182">
        <v>4.0999999999999999E-4</v>
      </c>
      <c r="AS811" s="182">
        <v>4.0999999999999999E-4</v>
      </c>
      <c r="AT811" s="182">
        <v>8.4000000000000003E-4</v>
      </c>
      <c r="AU811" s="182">
        <v>4.2999999999999999E-4</v>
      </c>
      <c r="AV811" s="182">
        <v>3.7299999999999998E-3</v>
      </c>
      <c r="AW811" s="182">
        <v>2.0799999999999998E-3</v>
      </c>
      <c r="AX811" s="182">
        <v>6.62E-3</v>
      </c>
      <c r="AY811" s="182">
        <v>1.1198300000000001</v>
      </c>
      <c r="AZ811" s="182">
        <v>1.188245</v>
      </c>
      <c r="BA811" s="182">
        <v>0.90680499999999997</v>
      </c>
      <c r="BB811" s="182">
        <v>0.72917500000000002</v>
      </c>
      <c r="BC811" s="182">
        <v>0.63092499999999996</v>
      </c>
      <c r="BD811" s="182">
        <v>0.65650949999999997</v>
      </c>
    </row>
    <row r="812" spans="1:56" hidden="1">
      <c r="A812" s="181" t="s">
        <v>2087</v>
      </c>
      <c r="B812" s="181" t="s">
        <v>2177</v>
      </c>
      <c r="C812" s="181" t="s">
        <v>327</v>
      </c>
      <c r="D812" s="182" t="s">
        <v>63</v>
      </c>
      <c r="E812" s="182" t="s">
        <v>1853</v>
      </c>
      <c r="F812" s="182" t="s">
        <v>2096</v>
      </c>
      <c r="G812" s="182" t="s">
        <v>2084</v>
      </c>
      <c r="H812" s="182">
        <v>13.560499999999999</v>
      </c>
      <c r="I812" s="182">
        <v>13.4505</v>
      </c>
      <c r="J812" s="182">
        <v>14.013999999999999</v>
      </c>
      <c r="K812" s="182">
        <v>14.230600000000001</v>
      </c>
      <c r="L812" s="182">
        <v>14.774699999999999</v>
      </c>
      <c r="M812" s="182">
        <v>8.3105499999999992</v>
      </c>
      <c r="N812" s="182">
        <v>7.91296</v>
      </c>
      <c r="O812" s="182">
        <v>8.1700900000000001</v>
      </c>
      <c r="P812" s="182">
        <v>8.3109199999999994</v>
      </c>
      <c r="Q812" s="182">
        <v>8.5578500000000002</v>
      </c>
      <c r="R812" s="182">
        <v>8.7957999999999998</v>
      </c>
      <c r="S812" s="182">
        <v>8.7181899999999999</v>
      </c>
      <c r="T812" s="182">
        <v>8.8476599999999994</v>
      </c>
      <c r="U812" s="182">
        <v>8.8707999999999991</v>
      </c>
      <c r="V812" s="182">
        <v>8.9904799999999998</v>
      </c>
      <c r="W812" s="182">
        <v>9.10975</v>
      </c>
      <c r="X812" s="182">
        <v>9.2220800000000001</v>
      </c>
      <c r="Y812" s="182">
        <v>9.3339400000000001</v>
      </c>
      <c r="Z812" s="182">
        <v>9.4420800000000007</v>
      </c>
      <c r="AA812" s="182">
        <v>9.5433699999999995</v>
      </c>
      <c r="AB812" s="182">
        <v>9.548</v>
      </c>
      <c r="AC812" s="182">
        <v>9.7401999999999997</v>
      </c>
      <c r="AD812" s="182">
        <v>9.9292999999999996</v>
      </c>
      <c r="AE812" s="182">
        <v>10.121499999999999</v>
      </c>
      <c r="AF812" s="182">
        <v>10.217599999999999</v>
      </c>
      <c r="AG812" s="182">
        <v>10.406700000000001</v>
      </c>
      <c r="AH812" s="182">
        <v>10.502800000000001</v>
      </c>
      <c r="AI812" s="182">
        <v>10.406700000000001</v>
      </c>
      <c r="AJ812" s="182">
        <v>21.9604</v>
      </c>
      <c r="AK812" s="182">
        <v>21.9604</v>
      </c>
      <c r="AL812" s="182">
        <v>59.197600000000001</v>
      </c>
      <c r="AM812" s="182">
        <v>42.296399999999998</v>
      </c>
      <c r="AN812" s="182">
        <v>65.118600000000001</v>
      </c>
      <c r="AO812" s="182">
        <v>53.468800000000002</v>
      </c>
      <c r="AP812" s="182">
        <v>44.113</v>
      </c>
      <c r="AQ812" s="182">
        <v>45.545200000000001</v>
      </c>
      <c r="AR812" s="182">
        <v>45.353000000000002</v>
      </c>
      <c r="AS812" s="182">
        <v>45.926499999999997</v>
      </c>
      <c r="AT812" s="182">
        <v>45.926499999999997</v>
      </c>
      <c r="AU812" s="182">
        <v>45.926499999999997</v>
      </c>
      <c r="AV812" s="182">
        <v>45.926499999999997</v>
      </c>
      <c r="AW812" s="182">
        <v>30.2684</v>
      </c>
      <c r="AX812" s="182">
        <v>23.107399999999998</v>
      </c>
      <c r="AY812" s="182">
        <v>3.9152999999999998</v>
      </c>
      <c r="AZ812" s="182">
        <v>2.8643999999999998</v>
      </c>
      <c r="BA812" s="182">
        <v>1.9096</v>
      </c>
      <c r="BB812" s="182">
        <v>0.95479999999999998</v>
      </c>
      <c r="BC812" s="182">
        <v>1.9437</v>
      </c>
      <c r="BD812" s="182">
        <v>1.9437</v>
      </c>
    </row>
    <row r="813" spans="1:56" hidden="1">
      <c r="A813" s="181" t="s">
        <v>2087</v>
      </c>
      <c r="B813" s="181" t="s">
        <v>2177</v>
      </c>
      <c r="C813" s="181" t="s">
        <v>327</v>
      </c>
      <c r="D813" s="182" t="s">
        <v>63</v>
      </c>
      <c r="E813" s="182" t="s">
        <v>1853</v>
      </c>
      <c r="F813" s="182" t="s">
        <v>2096</v>
      </c>
      <c r="G813" s="182" t="s">
        <v>2073</v>
      </c>
      <c r="H813" s="182">
        <v>24.121248000000001</v>
      </c>
      <c r="I813" s="182">
        <v>23.067411</v>
      </c>
      <c r="J813" s="182">
        <v>22.900506</v>
      </c>
      <c r="K813" s="182">
        <v>21.590658000000001</v>
      </c>
      <c r="L813" s="182">
        <v>25.533145999999999</v>
      </c>
      <c r="M813" s="182">
        <v>25.418388</v>
      </c>
      <c r="N813" s="182">
        <v>24.974993999999999</v>
      </c>
      <c r="O813" s="182">
        <v>24.392987000000002</v>
      </c>
      <c r="P813" s="182">
        <v>25.465259</v>
      </c>
      <c r="Q813" s="182">
        <v>23.142841000000001</v>
      </c>
      <c r="R813" s="182">
        <v>19.018159000000001</v>
      </c>
      <c r="S813" s="182">
        <v>18.159381</v>
      </c>
      <c r="T813" s="182">
        <v>18.251031000000001</v>
      </c>
      <c r="U813" s="182">
        <v>18.281972</v>
      </c>
      <c r="V813" s="182">
        <v>21.661985000000001</v>
      </c>
      <c r="W813" s="182">
        <v>25.760214999999999</v>
      </c>
      <c r="X813" s="182">
        <v>29.44688</v>
      </c>
      <c r="Y813" s="182">
        <v>35.287725000000002</v>
      </c>
      <c r="Z813" s="182">
        <v>37.113664999999997</v>
      </c>
      <c r="AA813" s="182">
        <v>42.364260000000002</v>
      </c>
      <c r="AB813" s="182">
        <v>46.397770000000001</v>
      </c>
      <c r="AC813" s="182">
        <v>43.189165000000003</v>
      </c>
      <c r="AD813" s="182">
        <v>47.414194999999999</v>
      </c>
      <c r="AE813" s="182">
        <v>45.897995000000002</v>
      </c>
      <c r="AF813" s="182">
        <v>49.033365000000003</v>
      </c>
      <c r="AG813" s="182">
        <v>55.604520000000001</v>
      </c>
      <c r="AH813" s="182">
        <v>64.94941</v>
      </c>
      <c r="AI813" s="182">
        <v>70.386015</v>
      </c>
      <c r="AJ813" s="182">
        <v>72.729579999999999</v>
      </c>
      <c r="AK813" s="182">
        <v>70.564134999999993</v>
      </c>
      <c r="AL813" s="182">
        <v>82.500614999999996</v>
      </c>
      <c r="AM813" s="182">
        <v>95.454944999999995</v>
      </c>
      <c r="AN813" s="182">
        <v>86.389345000000006</v>
      </c>
      <c r="AO813" s="182">
        <v>108.659865</v>
      </c>
      <c r="AP813" s="182">
        <v>116.62053</v>
      </c>
      <c r="AQ813" s="182">
        <v>127.075675</v>
      </c>
      <c r="AR813" s="182">
        <v>141.09599900000001</v>
      </c>
      <c r="AS813" s="182">
        <v>150.334475</v>
      </c>
      <c r="AT813" s="182">
        <v>158.05441999999999</v>
      </c>
      <c r="AU813" s="182">
        <v>157.21746999999999</v>
      </c>
      <c r="AV813" s="182">
        <v>161.32559000000001</v>
      </c>
      <c r="AW813" s="182">
        <v>185.79329000000001</v>
      </c>
      <c r="AX813" s="182">
        <v>192.85006999999999</v>
      </c>
      <c r="AY813" s="182">
        <v>185.55080000000001</v>
      </c>
      <c r="AZ813" s="182">
        <v>192.20844</v>
      </c>
      <c r="BA813" s="182">
        <v>185.65217000000001</v>
      </c>
      <c r="BB813" s="182">
        <v>196.24249</v>
      </c>
      <c r="BC813" s="182">
        <v>196.51711</v>
      </c>
      <c r="BD813" s="182">
        <v>197.24083999999999</v>
      </c>
    </row>
    <row r="814" spans="1:56" hidden="1">
      <c r="A814" s="181" t="s">
        <v>2087</v>
      </c>
      <c r="B814" s="181" t="s">
        <v>2177</v>
      </c>
      <c r="C814" s="181" t="s">
        <v>327</v>
      </c>
      <c r="D814" s="182" t="s">
        <v>63</v>
      </c>
      <c r="E814" s="182" t="s">
        <v>1849</v>
      </c>
      <c r="F814" s="182" t="s">
        <v>2078</v>
      </c>
      <c r="G814" s="182" t="s">
        <v>2084</v>
      </c>
      <c r="H814" s="182" t="s">
        <v>2083</v>
      </c>
      <c r="I814" s="182" t="s">
        <v>2083</v>
      </c>
      <c r="J814" s="182" t="s">
        <v>2083</v>
      </c>
      <c r="K814" s="182" t="s">
        <v>2083</v>
      </c>
      <c r="L814" s="182" t="s">
        <v>2083</v>
      </c>
      <c r="M814" s="182" t="s">
        <v>2083</v>
      </c>
      <c r="N814" s="182" t="s">
        <v>2083</v>
      </c>
      <c r="O814" s="182" t="s">
        <v>2083</v>
      </c>
      <c r="P814" s="182" t="s">
        <v>2083</v>
      </c>
      <c r="Q814" s="182" t="s">
        <v>2083</v>
      </c>
      <c r="R814" s="182" t="s">
        <v>2083</v>
      </c>
      <c r="S814" s="182" t="s">
        <v>2083</v>
      </c>
      <c r="T814" s="182" t="s">
        <v>2083</v>
      </c>
      <c r="U814" s="182" t="s">
        <v>2083</v>
      </c>
      <c r="V814" s="182" t="s">
        <v>2083</v>
      </c>
      <c r="W814" s="182" t="s">
        <v>2083</v>
      </c>
      <c r="X814" s="182" t="s">
        <v>2083</v>
      </c>
      <c r="Y814" s="182" t="s">
        <v>2083</v>
      </c>
      <c r="Z814" s="182" t="s">
        <v>2083</v>
      </c>
      <c r="AA814" s="182" t="s">
        <v>2083</v>
      </c>
      <c r="AB814" s="182" t="s">
        <v>2083</v>
      </c>
      <c r="AC814" s="182" t="s">
        <v>2083</v>
      </c>
      <c r="AD814" s="182" t="s">
        <v>2083</v>
      </c>
      <c r="AE814" s="182" t="s">
        <v>2083</v>
      </c>
      <c r="AF814" s="182" t="s">
        <v>2083</v>
      </c>
      <c r="AG814" s="182" t="s">
        <v>2083</v>
      </c>
      <c r="AH814" s="182" t="s">
        <v>2083</v>
      </c>
      <c r="AI814" s="182" t="s">
        <v>2083</v>
      </c>
      <c r="AJ814" s="182" t="s">
        <v>2083</v>
      </c>
      <c r="AK814" s="182" t="s">
        <v>2083</v>
      </c>
      <c r="AL814" s="182" t="s">
        <v>2083</v>
      </c>
      <c r="AM814" s="182" t="s">
        <v>2083</v>
      </c>
      <c r="AN814" s="182" t="s">
        <v>2083</v>
      </c>
      <c r="AO814" s="182" t="s">
        <v>2083</v>
      </c>
      <c r="AP814" s="182" t="s">
        <v>2083</v>
      </c>
      <c r="AQ814" s="182">
        <v>1.3500000000000001E-3</v>
      </c>
      <c r="AR814" s="182">
        <v>1.34E-2</v>
      </c>
      <c r="AS814" s="182">
        <v>1.4749999999999999E-2</v>
      </c>
      <c r="AT814" s="182">
        <v>2.2599999999999999E-2</v>
      </c>
      <c r="AU814" s="182">
        <v>2.845E-2</v>
      </c>
      <c r="AV814" s="182">
        <v>4.7399999999999998E-2</v>
      </c>
      <c r="AW814" s="182">
        <v>5.79E-2</v>
      </c>
      <c r="AX814" s="182">
        <v>6.4250000000000002E-2</v>
      </c>
      <c r="AY814" s="182">
        <v>6.7949999999999997E-2</v>
      </c>
      <c r="AZ814" s="182">
        <v>6.93E-2</v>
      </c>
      <c r="BA814" s="182">
        <v>7.195E-2</v>
      </c>
      <c r="BB814" s="182">
        <v>6.88E-2</v>
      </c>
      <c r="BC814" s="182">
        <v>6.4149999999999999E-2</v>
      </c>
      <c r="BD814" s="182">
        <v>6.4130000000000006E-2</v>
      </c>
    </row>
    <row r="815" spans="1:56" hidden="1">
      <c r="A815" s="181" t="s">
        <v>2087</v>
      </c>
      <c r="B815" s="181" t="s">
        <v>2177</v>
      </c>
      <c r="C815" s="181" t="s">
        <v>327</v>
      </c>
      <c r="D815" s="182" t="s">
        <v>63</v>
      </c>
      <c r="E815" s="182" t="s">
        <v>1849</v>
      </c>
      <c r="F815" s="182" t="s">
        <v>2078</v>
      </c>
      <c r="G815" s="182" t="s">
        <v>2073</v>
      </c>
      <c r="H815" s="182">
        <v>79.097329999999999</v>
      </c>
      <c r="I815" s="182">
        <v>79.399730000000005</v>
      </c>
      <c r="J815" s="182">
        <v>78.798085</v>
      </c>
      <c r="K815" s="182">
        <v>76.525298520000007</v>
      </c>
      <c r="L815" s="182">
        <v>73.62329005334</v>
      </c>
      <c r="M815" s="182">
        <v>67.305544699999999</v>
      </c>
      <c r="N815" s="182">
        <v>65.531279659999996</v>
      </c>
      <c r="O815" s="182">
        <v>66.726617279999999</v>
      </c>
      <c r="P815" s="182">
        <v>73.262541773199999</v>
      </c>
      <c r="Q815" s="182">
        <v>77.1576381</v>
      </c>
      <c r="R815" s="182">
        <v>81.223081433399997</v>
      </c>
      <c r="S815" s="182">
        <v>86.749695847500007</v>
      </c>
      <c r="T815" s="182">
        <v>93.510175219999994</v>
      </c>
      <c r="U815" s="182">
        <v>100.92010678</v>
      </c>
      <c r="V815" s="182">
        <v>106.222606093</v>
      </c>
      <c r="W815" s="182">
        <v>109.6694129</v>
      </c>
      <c r="X815" s="182">
        <v>141.09706018599999</v>
      </c>
      <c r="Y815" s="182">
        <v>164.41077662500001</v>
      </c>
      <c r="Z815" s="182">
        <v>160.92033124</v>
      </c>
      <c r="AA815" s="182">
        <v>168.09727927500001</v>
      </c>
      <c r="AB815" s="182">
        <v>180.12233492999999</v>
      </c>
      <c r="AC815" s="182">
        <v>176.50374604000001</v>
      </c>
      <c r="AD815" s="182">
        <v>201.23894419999999</v>
      </c>
      <c r="AE815" s="182">
        <v>182.37981417500001</v>
      </c>
      <c r="AF815" s="182">
        <v>185.68749407499999</v>
      </c>
      <c r="AG815" s="182">
        <v>226.21470765000001</v>
      </c>
      <c r="AH815" s="182">
        <v>202.30572569</v>
      </c>
      <c r="AI815" s="182">
        <v>298.56999945500002</v>
      </c>
      <c r="AJ815" s="182">
        <v>322.33635701499998</v>
      </c>
      <c r="AK815" s="182">
        <v>273.51993914000002</v>
      </c>
      <c r="AL815" s="182">
        <v>270.77327560499998</v>
      </c>
      <c r="AM815" s="182">
        <v>291.98625964500002</v>
      </c>
      <c r="AN815" s="182">
        <v>287.35938198500003</v>
      </c>
      <c r="AO815" s="182">
        <v>258.85087237499999</v>
      </c>
      <c r="AP815" s="182">
        <v>245.024454668</v>
      </c>
      <c r="AQ815" s="182">
        <v>234.17193126199999</v>
      </c>
      <c r="AR815" s="182">
        <v>233.39658594799999</v>
      </c>
      <c r="AS815" s="182">
        <v>235.14847075</v>
      </c>
      <c r="AT815" s="182">
        <v>243.499132672</v>
      </c>
      <c r="AU815" s="182">
        <v>292.38921456499997</v>
      </c>
      <c r="AV815" s="182">
        <v>323.912585315</v>
      </c>
      <c r="AW815" s="182">
        <v>345.19833999700001</v>
      </c>
      <c r="AX815" s="182">
        <v>354.96949489999997</v>
      </c>
      <c r="AY815" s="182">
        <v>389.493948585</v>
      </c>
      <c r="AZ815" s="182">
        <v>388.55535110199997</v>
      </c>
      <c r="BA815" s="182">
        <v>381.14400395000001</v>
      </c>
      <c r="BB815" s="182">
        <v>347.05717424800002</v>
      </c>
      <c r="BC815" s="182">
        <v>344.56266486999999</v>
      </c>
      <c r="BD815" s="182">
        <v>342.81481442</v>
      </c>
    </row>
    <row r="816" spans="1:56" hidden="1">
      <c r="A816" s="181" t="s">
        <v>2087</v>
      </c>
      <c r="B816" s="181" t="s">
        <v>2177</v>
      </c>
      <c r="C816" s="181" t="s">
        <v>327</v>
      </c>
      <c r="D816" s="182" t="s">
        <v>63</v>
      </c>
      <c r="E816" s="182" t="s">
        <v>1854</v>
      </c>
      <c r="F816" s="182" t="s">
        <v>2121</v>
      </c>
      <c r="G816" s="182" t="s">
        <v>2073</v>
      </c>
      <c r="H816" s="182">
        <v>9.7626999999999992E-3</v>
      </c>
      <c r="I816" s="182">
        <v>1.00575E-2</v>
      </c>
      <c r="J816" s="182">
        <v>1.1786899999999999E-2</v>
      </c>
      <c r="K816" s="182">
        <v>1.29982E-2</v>
      </c>
      <c r="L816" s="182">
        <v>1.2956499999999999E-2</v>
      </c>
      <c r="M816" s="182">
        <v>1.02928E-2</v>
      </c>
      <c r="N816" s="182">
        <v>1.2437200000000001E-2</v>
      </c>
      <c r="O816" s="182">
        <v>1.1158899999999999E-2</v>
      </c>
      <c r="P816" s="182">
        <v>8.4811999999999995E-3</v>
      </c>
      <c r="Q816" s="182">
        <v>8.9428000000000007E-3</v>
      </c>
      <c r="R816" s="182">
        <v>5.6935199999999998E-2</v>
      </c>
      <c r="S816" s="182">
        <v>1.95654E-2</v>
      </c>
      <c r="T816" s="182">
        <v>2.0934000000000001E-2</v>
      </c>
      <c r="U816" s="182">
        <v>2.10984E-2</v>
      </c>
      <c r="V816" s="182">
        <v>2.3313E-2</v>
      </c>
      <c r="W816" s="182">
        <v>2.8395900000000002E-2</v>
      </c>
      <c r="X816" s="182">
        <v>4.0190299999999998E-2</v>
      </c>
      <c r="Y816" s="182">
        <v>5.6837400000000003E-2</v>
      </c>
      <c r="Z816" s="182">
        <v>4.5676700000000001E-2</v>
      </c>
      <c r="AA816" s="182">
        <v>4.2690400000000003E-2</v>
      </c>
      <c r="AB816" s="182">
        <v>4.33833E-2</v>
      </c>
      <c r="AC816" s="182">
        <v>7.6799999999999993E-2</v>
      </c>
      <c r="AD816" s="182">
        <v>8.6510500000000004E-2</v>
      </c>
      <c r="AE816" s="182">
        <v>0.10762674</v>
      </c>
      <c r="AF816" s="182">
        <v>0.11114279000000001</v>
      </c>
      <c r="AG816" s="182">
        <v>0.11372648</v>
      </c>
      <c r="AH816" s="182">
        <v>0.11184948</v>
      </c>
      <c r="AI816" s="182">
        <v>0.10930068</v>
      </c>
      <c r="AJ816" s="182">
        <v>6.1960880000000003E-2</v>
      </c>
      <c r="AK816" s="182">
        <v>0.10229978000000001</v>
      </c>
      <c r="AL816" s="182">
        <v>1.356708E-2</v>
      </c>
      <c r="AM816" s="182">
        <v>3.0084980000000001E-2</v>
      </c>
      <c r="AN816" s="182">
        <v>4.5541480000000002E-2</v>
      </c>
      <c r="AO816" s="182">
        <v>6.3150680000000001E-2</v>
      </c>
      <c r="AP816" s="182">
        <v>6.0110089999999998E-2</v>
      </c>
      <c r="AQ816" s="182">
        <v>6.5450480000000005E-2</v>
      </c>
      <c r="AR816" s="182">
        <v>6.6836480000000004E-2</v>
      </c>
      <c r="AS816" s="182">
        <v>6.4856479999999994E-2</v>
      </c>
      <c r="AT816" s="182">
        <v>6.6176479999999996E-2</v>
      </c>
      <c r="AU816" s="182">
        <v>6.6551479999999996E-2</v>
      </c>
      <c r="AV816" s="182">
        <v>6.8861480000000003E-2</v>
      </c>
      <c r="AW816" s="182">
        <v>6.919148E-2</v>
      </c>
      <c r="AX816" s="182">
        <v>6.8671800000000005E-2</v>
      </c>
      <c r="AY816" s="182">
        <v>6.8568180000000006E-2</v>
      </c>
      <c r="AZ816" s="182">
        <v>6.7749149999999994E-2</v>
      </c>
      <c r="BA816" s="182">
        <v>6.7649089999999995E-2</v>
      </c>
      <c r="BB816" s="182">
        <v>7.1339979999999997E-2</v>
      </c>
      <c r="BC816" s="182">
        <v>7.1658680000000002E-2</v>
      </c>
      <c r="BD816" s="182">
        <v>6.8930149999999996E-2</v>
      </c>
    </row>
    <row r="817" spans="1:56" hidden="1">
      <c r="A817" s="181" t="s">
        <v>2087</v>
      </c>
      <c r="B817" s="181" t="s">
        <v>2177</v>
      </c>
      <c r="C817" s="181" t="s">
        <v>327</v>
      </c>
      <c r="D817" s="182" t="s">
        <v>63</v>
      </c>
      <c r="E817" s="182" t="s">
        <v>1855</v>
      </c>
      <c r="F817" s="182" t="s">
        <v>2120</v>
      </c>
      <c r="G817" s="182" t="s">
        <v>2073</v>
      </c>
      <c r="H817" s="182">
        <v>8.3783699999999996E-3</v>
      </c>
      <c r="I817" s="182">
        <v>8.6938599999999994E-3</v>
      </c>
      <c r="J817" s="182">
        <v>9.6385099999999994E-3</v>
      </c>
      <c r="K817" s="182">
        <v>9.2197000000000008E-3</v>
      </c>
      <c r="L817" s="182">
        <v>8.5536499999999994E-3</v>
      </c>
      <c r="M817" s="182">
        <v>9.3249100000000005E-3</v>
      </c>
      <c r="N817" s="182">
        <v>8.8270699999999994E-3</v>
      </c>
      <c r="O817" s="182">
        <v>7.3217200000000003E-3</v>
      </c>
      <c r="P817" s="182">
        <v>9.2898400000000006E-3</v>
      </c>
      <c r="Q817" s="182">
        <v>1.40196E-2</v>
      </c>
      <c r="R817" s="182">
        <v>1.47206E-2</v>
      </c>
      <c r="S817" s="182">
        <v>1.47206E-2</v>
      </c>
      <c r="T817" s="182">
        <v>1.4790599999999999E-2</v>
      </c>
      <c r="U817" s="182">
        <v>1.6813000000000002E-2</v>
      </c>
      <c r="V817" s="182">
        <v>1.7865700000000002E-2</v>
      </c>
      <c r="W817" s="182">
        <v>1.6918699999999998E-2</v>
      </c>
      <c r="X817" s="182">
        <v>2.1460799999999999E-2</v>
      </c>
      <c r="Y817" s="182">
        <v>2.2568700000000001E-2</v>
      </c>
      <c r="Z817" s="182">
        <v>2.1365499999999999E-2</v>
      </c>
      <c r="AA817" s="182">
        <v>2.13285E-2</v>
      </c>
      <c r="AB817" s="182">
        <v>2.2923900000000001E-2</v>
      </c>
      <c r="AC817" s="182">
        <v>2.13426E-2</v>
      </c>
      <c r="AD817" s="182">
        <v>2.0433199999999999E-2</v>
      </c>
      <c r="AE817" s="182">
        <v>1.6588700000000001E-2</v>
      </c>
      <c r="AF817" s="182">
        <v>1.65538E-2</v>
      </c>
      <c r="AG817" s="182">
        <v>1.92792E-2</v>
      </c>
      <c r="AH817" s="182">
        <v>1.9951300000000002E-2</v>
      </c>
      <c r="AI817" s="182">
        <v>2.2612299999999998E-2</v>
      </c>
      <c r="AJ817" s="182">
        <v>1.7710099999999999E-2</v>
      </c>
      <c r="AK817" s="182">
        <v>1.77813E-2</v>
      </c>
      <c r="AL817" s="182">
        <v>1.9598000000000001E-2</v>
      </c>
      <c r="AM817" s="182">
        <v>2.324E-2</v>
      </c>
      <c r="AN817" s="182">
        <v>2.2398700000000001E-2</v>
      </c>
      <c r="AO817" s="182">
        <v>2.03687E-2</v>
      </c>
      <c r="AP817" s="182">
        <v>2.4709999999999999E-2</v>
      </c>
      <c r="AQ817" s="182">
        <v>2.3449999999999999E-2</v>
      </c>
      <c r="AR817" s="182">
        <v>2.5340000000000001E-2</v>
      </c>
      <c r="AS817" s="182">
        <v>2.3310000000000001E-2</v>
      </c>
      <c r="AT817" s="182">
        <v>2.1559999999999999E-2</v>
      </c>
      <c r="AU817" s="182">
        <v>2.22358E-2</v>
      </c>
      <c r="AV817" s="182">
        <v>2.4914800000000001E-2</v>
      </c>
      <c r="AW817" s="182">
        <v>2.6584E-2</v>
      </c>
      <c r="AX817" s="182">
        <v>2.7284699999999999E-2</v>
      </c>
      <c r="AY817" s="182">
        <v>2.9332799999999999E-2</v>
      </c>
      <c r="AZ817" s="182">
        <v>2.8235799999999998E-2</v>
      </c>
      <c r="BA817" s="182">
        <v>2.66793E-2</v>
      </c>
      <c r="BB817" s="182">
        <v>2.2669100000000001E-2</v>
      </c>
      <c r="BC817" s="182">
        <v>2.15452E-2</v>
      </c>
      <c r="BD817" s="182">
        <v>2.0960300000000001E-2</v>
      </c>
    </row>
    <row r="818" spans="1:56" hidden="1">
      <c r="A818" s="181" t="s">
        <v>2087</v>
      </c>
      <c r="B818" s="181" t="s">
        <v>2177</v>
      </c>
      <c r="C818" s="181" t="s">
        <v>327</v>
      </c>
      <c r="D818" s="182" t="s">
        <v>63</v>
      </c>
      <c r="E818" s="182" t="s">
        <v>2095</v>
      </c>
      <c r="F818" s="182" t="s">
        <v>1821</v>
      </c>
      <c r="G818" s="182" t="s">
        <v>2073</v>
      </c>
      <c r="H818" s="182">
        <v>1158.8607999999999</v>
      </c>
      <c r="I818" s="182">
        <v>1203.8520000000001</v>
      </c>
      <c r="J818" s="182">
        <v>1234.7449999999999</v>
      </c>
      <c r="K818" s="182">
        <v>1261.90984</v>
      </c>
      <c r="L818" s="182">
        <v>1288.47946</v>
      </c>
      <c r="M818" s="182">
        <v>1329.6858400000001</v>
      </c>
      <c r="N818" s="182">
        <v>1373.9002</v>
      </c>
      <c r="O818" s="182">
        <v>1417.825</v>
      </c>
      <c r="P818" s="182">
        <v>1424.8966</v>
      </c>
      <c r="Q818" s="182">
        <v>1417.38318</v>
      </c>
      <c r="R818" s="182">
        <v>1417.7833000000001</v>
      </c>
      <c r="S818" s="182">
        <v>1436.21738</v>
      </c>
      <c r="T818" s="182">
        <v>1452.6310000000001</v>
      </c>
      <c r="U818" s="182">
        <v>1426.251</v>
      </c>
      <c r="V818" s="182">
        <v>1391.27917</v>
      </c>
      <c r="W818" s="182">
        <v>1387.7165</v>
      </c>
      <c r="X818" s="182">
        <v>1414.1717200000001</v>
      </c>
      <c r="Y818" s="182">
        <v>1444.1215</v>
      </c>
      <c r="Z818" s="182">
        <v>1469.17749</v>
      </c>
      <c r="AA818" s="182">
        <v>1488.7619</v>
      </c>
      <c r="AB818" s="182">
        <v>1495.56</v>
      </c>
      <c r="AC818" s="182">
        <v>1500.8910000000001</v>
      </c>
      <c r="AD818" s="182">
        <v>1533.5509999999999</v>
      </c>
      <c r="AE818" s="182">
        <v>1574.9369999999999</v>
      </c>
      <c r="AF818" s="182">
        <v>1601.95</v>
      </c>
      <c r="AG818" s="182">
        <v>1607.9768999999999</v>
      </c>
      <c r="AH818" s="182">
        <v>1639.7059999999999</v>
      </c>
      <c r="AI818" s="182">
        <v>1617.0305000000001</v>
      </c>
      <c r="AJ818" s="182">
        <v>1622.5920000000001</v>
      </c>
      <c r="AK818" s="182">
        <v>1542.7265</v>
      </c>
      <c r="AL818" s="182">
        <v>1548.0630000000001</v>
      </c>
      <c r="AM818" s="182">
        <v>1559.4827499999999</v>
      </c>
      <c r="AN818" s="182">
        <v>1575.8481999999999</v>
      </c>
      <c r="AO818" s="182">
        <v>1578.8921</v>
      </c>
      <c r="AP818" s="182">
        <v>1586.7760499999999</v>
      </c>
      <c r="AQ818" s="182">
        <v>1632.9907499999999</v>
      </c>
      <c r="AR818" s="182">
        <v>1654.3061399999999</v>
      </c>
      <c r="AS818" s="182">
        <v>1689.8054999999999</v>
      </c>
      <c r="AT818" s="182">
        <v>1706.09186</v>
      </c>
      <c r="AU818" s="182">
        <v>1692.5082399999999</v>
      </c>
      <c r="AV818" s="182">
        <v>1745.8518799999999</v>
      </c>
      <c r="AW818" s="182">
        <v>1631.47894</v>
      </c>
      <c r="AX818" s="182">
        <v>1547.0049300000001</v>
      </c>
      <c r="AY818" s="182">
        <v>1526.7782400000001</v>
      </c>
      <c r="AZ818" s="182">
        <v>1452.48783</v>
      </c>
      <c r="BA818" s="182">
        <v>1447.5300299999999</v>
      </c>
      <c r="BB818" s="182">
        <v>1452.7647099999999</v>
      </c>
      <c r="BC818" s="182">
        <v>1559.8125700000001</v>
      </c>
      <c r="BD818" s="182">
        <v>1631.00342</v>
      </c>
    </row>
    <row r="819" spans="1:56" hidden="1">
      <c r="A819" s="181" t="s">
        <v>2087</v>
      </c>
      <c r="B819" s="181" t="s">
        <v>2177</v>
      </c>
      <c r="C819" s="181" t="s">
        <v>327</v>
      </c>
      <c r="D819" s="182" t="s">
        <v>63</v>
      </c>
      <c r="E819" s="182" t="s">
        <v>2094</v>
      </c>
      <c r="F819" s="182" t="s">
        <v>1822</v>
      </c>
      <c r="G819" s="182" t="s">
        <v>2073</v>
      </c>
      <c r="H819" s="182">
        <v>27.408370399999999</v>
      </c>
      <c r="I819" s="182">
        <v>28.359401699999999</v>
      </c>
      <c r="J819" s="182">
        <v>29.1962774</v>
      </c>
      <c r="K819" s="182">
        <v>30.147236599999999</v>
      </c>
      <c r="L819" s="182">
        <v>30.945343900000001</v>
      </c>
      <c r="M819" s="182">
        <v>31.944466200000001</v>
      </c>
      <c r="N819" s="182">
        <v>32.852277999999998</v>
      </c>
      <c r="O819" s="182">
        <v>33.673789599999999</v>
      </c>
      <c r="P819" s="182">
        <v>33.572907000000001</v>
      </c>
      <c r="Q819" s="182">
        <v>33.555941500000003</v>
      </c>
      <c r="R819" s="182">
        <v>33.837444699999999</v>
      </c>
      <c r="S819" s="182">
        <v>34.456582099999999</v>
      </c>
      <c r="T819" s="182">
        <v>35.019693500000002</v>
      </c>
      <c r="U819" s="182">
        <v>34.837787300000002</v>
      </c>
      <c r="V819" s="182">
        <v>34.441394199999998</v>
      </c>
      <c r="W819" s="182">
        <v>34.658204499999997</v>
      </c>
      <c r="X819" s="182">
        <v>35.197250400000001</v>
      </c>
      <c r="Y819" s="182">
        <v>35.926644000000003</v>
      </c>
      <c r="Z819" s="182">
        <v>36.690792700000003</v>
      </c>
      <c r="AA819" s="182">
        <v>37.192246300000001</v>
      </c>
      <c r="AB819" s="182">
        <v>37.345253200000002</v>
      </c>
      <c r="AC819" s="182">
        <v>37.744019000000002</v>
      </c>
      <c r="AD819" s="182">
        <v>38.434093500000003</v>
      </c>
      <c r="AE819" s="182">
        <v>39.303751599999998</v>
      </c>
      <c r="AF819" s="182">
        <v>40.106408100000003</v>
      </c>
      <c r="AG819" s="182">
        <v>40.394944299999999</v>
      </c>
      <c r="AH819" s="182">
        <v>40.732495999999998</v>
      </c>
      <c r="AI819" s="182">
        <v>40.263264300000003</v>
      </c>
      <c r="AJ819" s="182">
        <v>40.033303699999998</v>
      </c>
      <c r="AK819" s="182">
        <v>38.624493200000003</v>
      </c>
      <c r="AL819" s="182">
        <v>39.363263699999997</v>
      </c>
      <c r="AM819" s="182">
        <v>40.128427299999998</v>
      </c>
      <c r="AN819" s="182">
        <v>40.288459400000001</v>
      </c>
      <c r="AO819" s="182">
        <v>40.406423599999997</v>
      </c>
      <c r="AP819" s="182">
        <v>40.272801899999997</v>
      </c>
      <c r="AQ819" s="182">
        <v>40.779161100000003</v>
      </c>
      <c r="AR819" s="182">
        <v>41.671698599999999</v>
      </c>
      <c r="AS819" s="182">
        <v>43.842177800000002</v>
      </c>
      <c r="AT819" s="182">
        <v>44.698181400000003</v>
      </c>
      <c r="AU819" s="182">
        <v>45.029487799999998</v>
      </c>
      <c r="AV819" s="182">
        <v>46.229655999999999</v>
      </c>
      <c r="AW819" s="182">
        <v>43.586825599999997</v>
      </c>
      <c r="AX819" s="182">
        <v>40.488674400000001</v>
      </c>
      <c r="AY819" s="182">
        <v>39.278138599999998</v>
      </c>
      <c r="AZ819" s="182">
        <v>39.713151400000001</v>
      </c>
      <c r="BA819" s="182">
        <v>39.623139799999997</v>
      </c>
      <c r="BB819" s="182">
        <v>39.285059599999997</v>
      </c>
      <c r="BC819" s="182">
        <v>41.204603200000001</v>
      </c>
      <c r="BD819" s="182">
        <v>42.249505200000002</v>
      </c>
    </row>
    <row r="820" spans="1:56" hidden="1">
      <c r="A820" s="181" t="s">
        <v>2087</v>
      </c>
      <c r="B820" s="181" t="s">
        <v>2177</v>
      </c>
      <c r="C820" s="181" t="s">
        <v>327</v>
      </c>
      <c r="D820" s="182" t="s">
        <v>63</v>
      </c>
      <c r="E820" s="182" t="s">
        <v>2093</v>
      </c>
      <c r="F820" s="182" t="s">
        <v>2092</v>
      </c>
      <c r="G820" s="182" t="s">
        <v>2084</v>
      </c>
      <c r="H820" s="182">
        <v>5.1327814399999996</v>
      </c>
      <c r="I820" s="182">
        <v>5.532696251</v>
      </c>
      <c r="J820" s="182">
        <v>6.0072534109999998</v>
      </c>
      <c r="K820" s="182">
        <v>6.2545326870000002</v>
      </c>
      <c r="L820" s="182">
        <v>6.8986747270000004</v>
      </c>
      <c r="M820" s="182">
        <v>7.9455329470000002</v>
      </c>
      <c r="N820" s="182">
        <v>8.0697333209999993</v>
      </c>
      <c r="O820" s="182">
        <v>7.7859489269999997</v>
      </c>
      <c r="P820" s="182">
        <v>8.9659746499999997</v>
      </c>
      <c r="Q820" s="182">
        <v>9.4108264500000001</v>
      </c>
      <c r="R820" s="182">
        <v>9.6910680199999994</v>
      </c>
      <c r="S820" s="182">
        <v>9.0000058779999996</v>
      </c>
      <c r="T820" s="182">
        <v>9.2375580730000006</v>
      </c>
      <c r="U820" s="182">
        <v>9.2519886660000008</v>
      </c>
      <c r="V820" s="182">
        <v>8.89222891</v>
      </c>
      <c r="W820" s="182">
        <v>9.3312100699999991</v>
      </c>
      <c r="X820" s="182">
        <v>9.2010832800000006</v>
      </c>
      <c r="Y820" s="182">
        <v>9.4900556500000004</v>
      </c>
      <c r="Z820" s="182">
        <v>9.7562706600000002</v>
      </c>
      <c r="AA820" s="182">
        <v>10.38931762</v>
      </c>
      <c r="AB820" s="182">
        <v>11.014098816000001</v>
      </c>
      <c r="AC820" s="182">
        <v>10.6469725376</v>
      </c>
      <c r="AD820" s="182">
        <v>10.676166586800001</v>
      </c>
      <c r="AE820" s="182">
        <v>11.019954132800001</v>
      </c>
      <c r="AF820" s="182">
        <v>11.2902459759</v>
      </c>
      <c r="AG820" s="182">
        <v>11.314236419</v>
      </c>
      <c r="AH820" s="182">
        <v>11.931728954700001</v>
      </c>
      <c r="AI820" s="182">
        <v>12.199222987800001</v>
      </c>
      <c r="AJ820" s="182">
        <v>11.4328953609</v>
      </c>
      <c r="AK820" s="182">
        <v>11.622653770499999</v>
      </c>
      <c r="AL820" s="182">
        <v>11.796294146499999</v>
      </c>
      <c r="AM820" s="182">
        <v>11.694821709299999</v>
      </c>
      <c r="AN820" s="182">
        <v>12.7469196224</v>
      </c>
      <c r="AO820" s="182">
        <v>13.6969113585</v>
      </c>
      <c r="AP820" s="182">
        <v>14.096105573499999</v>
      </c>
      <c r="AQ820" s="182">
        <v>13.6173805746</v>
      </c>
      <c r="AR820" s="182">
        <v>12.6772617517</v>
      </c>
      <c r="AS820" s="182">
        <v>12.357319244399999</v>
      </c>
      <c r="AT820" s="182">
        <v>11.764782476500001</v>
      </c>
      <c r="AU820" s="182">
        <v>12.8938701496</v>
      </c>
      <c r="AV820" s="182">
        <v>11.3998233501</v>
      </c>
      <c r="AW820" s="182">
        <v>12.198665291699999</v>
      </c>
      <c r="AX820" s="182">
        <v>12.0417049055</v>
      </c>
      <c r="AY820" s="182">
        <v>12.3225748425</v>
      </c>
      <c r="AZ820" s="182">
        <v>13.1639601998</v>
      </c>
      <c r="BA820" s="182">
        <v>12.6683143988</v>
      </c>
      <c r="BB820" s="182">
        <v>12.543003209</v>
      </c>
      <c r="BC820" s="182">
        <v>12.7019391166</v>
      </c>
      <c r="BD820" s="182">
        <v>13.1656655346</v>
      </c>
    </row>
    <row r="821" spans="1:56" hidden="1">
      <c r="A821" s="181" t="s">
        <v>2087</v>
      </c>
      <c r="B821" s="181" t="s">
        <v>2177</v>
      </c>
      <c r="C821" s="181" t="s">
        <v>327</v>
      </c>
      <c r="D821" s="182" t="s">
        <v>63</v>
      </c>
      <c r="E821" s="182" t="s">
        <v>2113</v>
      </c>
      <c r="F821" s="182" t="s">
        <v>2112</v>
      </c>
      <c r="G821" s="182" t="s">
        <v>2073</v>
      </c>
      <c r="H821" s="182">
        <v>92.967680000000001</v>
      </c>
      <c r="I821" s="182">
        <v>99.599680000000006</v>
      </c>
      <c r="J821" s="182">
        <v>106.01125999999999</v>
      </c>
      <c r="K821" s="182">
        <v>110.92516000000001</v>
      </c>
      <c r="L821" s="182">
        <v>138.43306000000001</v>
      </c>
      <c r="M821" s="182">
        <v>141.08291</v>
      </c>
      <c r="N821" s="182">
        <v>129.49386999999999</v>
      </c>
      <c r="O821" s="182">
        <v>120.84468</v>
      </c>
      <c r="P821" s="182">
        <v>153.11949000000001</v>
      </c>
      <c r="Q821" s="182">
        <v>149.36605</v>
      </c>
      <c r="R821" s="182">
        <v>141.27569</v>
      </c>
      <c r="S821" s="182">
        <v>147.21312</v>
      </c>
      <c r="T821" s="182">
        <v>156.18702999999999</v>
      </c>
      <c r="U821" s="182">
        <v>137.78018</v>
      </c>
      <c r="V821" s="182">
        <v>117.95544</v>
      </c>
      <c r="W821" s="182">
        <v>115.73981999999999</v>
      </c>
      <c r="X821" s="182">
        <v>99.679969999999997</v>
      </c>
      <c r="Y821" s="182">
        <v>104.82639</v>
      </c>
      <c r="Z821" s="182">
        <v>114.7692</v>
      </c>
      <c r="AA821" s="182">
        <v>149.21161000000001</v>
      </c>
      <c r="AB821" s="182">
        <v>147.74601000000001</v>
      </c>
      <c r="AC821" s="182">
        <v>120.85827999999999</v>
      </c>
      <c r="AD821" s="182">
        <v>115.218</v>
      </c>
      <c r="AE821" s="182">
        <v>102.7535</v>
      </c>
      <c r="AF821" s="182">
        <v>106.35952</v>
      </c>
      <c r="AG821" s="182">
        <v>103.62175000000001</v>
      </c>
      <c r="AH821" s="182">
        <v>101.40293</v>
      </c>
      <c r="AI821" s="182">
        <v>95.854709999999997</v>
      </c>
      <c r="AJ821" s="182">
        <v>95.653049999999993</v>
      </c>
      <c r="AK821" s="182">
        <v>105.47624</v>
      </c>
      <c r="AL821" s="182">
        <v>106.82980999999999</v>
      </c>
      <c r="AM821" s="182">
        <v>107.15624</v>
      </c>
      <c r="AN821" s="182">
        <v>97.119810000000001</v>
      </c>
      <c r="AO821" s="182">
        <v>112.53846</v>
      </c>
      <c r="AP821" s="182">
        <v>117.44535999999999</v>
      </c>
      <c r="AQ821" s="182">
        <v>103.04357</v>
      </c>
      <c r="AR821" s="182">
        <v>97.147170000000003</v>
      </c>
      <c r="AS821" s="182">
        <v>97.596369999999993</v>
      </c>
      <c r="AT821" s="182">
        <v>111.52903000000001</v>
      </c>
      <c r="AU821" s="182">
        <v>119.34353</v>
      </c>
      <c r="AV821" s="182">
        <v>108.98459</v>
      </c>
      <c r="AW821" s="182">
        <v>114.72744</v>
      </c>
      <c r="AX821" s="182">
        <v>108.96298</v>
      </c>
      <c r="AY821" s="182">
        <v>117.58110000000001</v>
      </c>
      <c r="AZ821" s="182">
        <v>104.23415</v>
      </c>
      <c r="BA821" s="182">
        <v>115.44811</v>
      </c>
      <c r="BB821" s="182">
        <v>128.90099000000001</v>
      </c>
      <c r="BC821" s="182">
        <v>134.96171000000001</v>
      </c>
      <c r="BD821" s="182">
        <v>143.7543</v>
      </c>
    </row>
    <row r="822" spans="1:56" hidden="1">
      <c r="A822" s="181" t="s">
        <v>2087</v>
      </c>
      <c r="B822" s="181" t="s">
        <v>2177</v>
      </c>
      <c r="C822" s="181" t="s">
        <v>327</v>
      </c>
      <c r="D822" s="182" t="s">
        <v>63</v>
      </c>
      <c r="E822" s="182" t="s">
        <v>2091</v>
      </c>
      <c r="F822" s="182" t="s">
        <v>2090</v>
      </c>
      <c r="G822" s="182" t="s">
        <v>2073</v>
      </c>
      <c r="H822" s="182">
        <v>116.23099999999999</v>
      </c>
      <c r="I822" s="182">
        <v>138.02000000000001</v>
      </c>
      <c r="J822" s="182">
        <v>143.989</v>
      </c>
      <c r="K822" s="182">
        <v>150.053</v>
      </c>
      <c r="L822" s="182">
        <v>156.292</v>
      </c>
      <c r="M822" s="182">
        <v>162.774</v>
      </c>
      <c r="N822" s="182">
        <v>169.37700000000001</v>
      </c>
      <c r="O822" s="182">
        <v>176.21600000000001</v>
      </c>
      <c r="P822" s="182">
        <v>183.316</v>
      </c>
      <c r="Q822" s="182">
        <v>190.678</v>
      </c>
      <c r="R822" s="182">
        <v>198.30099999999999</v>
      </c>
      <c r="S822" s="182">
        <v>206.07900000000001</v>
      </c>
      <c r="T822" s="182">
        <v>214.107</v>
      </c>
      <c r="U822" s="182">
        <v>222.376</v>
      </c>
      <c r="V822" s="182">
        <v>230.84800000000001</v>
      </c>
      <c r="W822" s="182">
        <v>239.49199999999999</v>
      </c>
      <c r="X822" s="182">
        <v>247.49600000000001</v>
      </c>
      <c r="Y822" s="182">
        <v>255.49700000000001</v>
      </c>
      <c r="Z822" s="182">
        <v>263.60300000000001</v>
      </c>
      <c r="AA822" s="182">
        <v>271.82100000000003</v>
      </c>
      <c r="AB822" s="182">
        <v>280.15699999999998</v>
      </c>
      <c r="AC822" s="182">
        <v>288.40300000000002</v>
      </c>
      <c r="AD822" s="182">
        <v>298.06</v>
      </c>
      <c r="AE822" s="182">
        <v>308.96800000000002</v>
      </c>
      <c r="AF822" s="182">
        <v>320.51900000000001</v>
      </c>
      <c r="AG822" s="182">
        <v>331.93900000000002</v>
      </c>
      <c r="AH822" s="182">
        <v>340.88499999999999</v>
      </c>
      <c r="AI822" s="182">
        <v>350.54700000000003</v>
      </c>
      <c r="AJ822" s="182">
        <v>358.32100000000003</v>
      </c>
      <c r="AK822" s="182">
        <v>362.01299999999998</v>
      </c>
      <c r="AL822" s="182">
        <v>370.85199999999998</v>
      </c>
      <c r="AM822" s="182">
        <v>379.52499999999998</v>
      </c>
      <c r="AN822" s="182">
        <v>388.84</v>
      </c>
      <c r="AO822" s="182">
        <v>399.56200000000001</v>
      </c>
      <c r="AP822" s="182">
        <v>411.79899999999998</v>
      </c>
      <c r="AQ822" s="182">
        <v>423.86399999999998</v>
      </c>
      <c r="AR822" s="182">
        <v>437.66399999999999</v>
      </c>
      <c r="AS822" s="182">
        <v>451.98500000000001</v>
      </c>
      <c r="AT822" s="182">
        <v>463.286</v>
      </c>
      <c r="AU822" s="182">
        <v>472.28100000000001</v>
      </c>
      <c r="AV822" s="182">
        <v>484.029</v>
      </c>
      <c r="AW822" s="182">
        <v>498.983</v>
      </c>
      <c r="AX822" s="182">
        <v>511.17599999999999</v>
      </c>
      <c r="AY822" s="182">
        <v>523.649</v>
      </c>
      <c r="AZ822" s="182">
        <v>536.49300000000005</v>
      </c>
      <c r="BA822" s="182">
        <v>547.64400000000001</v>
      </c>
      <c r="BB822" s="182">
        <v>556.54499999999996</v>
      </c>
      <c r="BC822" s="182">
        <v>564.346</v>
      </c>
      <c r="BD822" s="182">
        <v>573.41</v>
      </c>
    </row>
    <row r="823" spans="1:56" hidden="1">
      <c r="A823" s="181" t="s">
        <v>2087</v>
      </c>
      <c r="B823" s="181" t="s">
        <v>2177</v>
      </c>
      <c r="C823" s="181" t="s">
        <v>327</v>
      </c>
      <c r="D823" s="182" t="s">
        <v>63</v>
      </c>
      <c r="E823" s="182" t="s">
        <v>2089</v>
      </c>
      <c r="F823" s="182" t="s">
        <v>2088</v>
      </c>
      <c r="G823" s="182" t="s">
        <v>2073</v>
      </c>
      <c r="H823" s="182">
        <v>0.47613</v>
      </c>
      <c r="I823" s="182">
        <v>0.48115799999999997</v>
      </c>
      <c r="J823" s="182">
        <v>0.49507699999999999</v>
      </c>
      <c r="K823" s="182">
        <v>0.50892800000000005</v>
      </c>
      <c r="L823" s="182">
        <v>0.52296100000000001</v>
      </c>
      <c r="M823" s="182">
        <v>0.53731700000000004</v>
      </c>
      <c r="N823" s="182">
        <v>0.55221500000000001</v>
      </c>
      <c r="O823" s="182">
        <v>0.56750100000000003</v>
      </c>
      <c r="P823" s="182">
        <v>0.58322399999999996</v>
      </c>
      <c r="Q823" s="182">
        <v>0.59927900000000001</v>
      </c>
      <c r="R823" s="182">
        <v>0.615707</v>
      </c>
      <c r="S823" s="182">
        <v>0.63244299999999998</v>
      </c>
      <c r="T823" s="182">
        <v>0.64956400000000003</v>
      </c>
      <c r="U823" s="182">
        <v>0.66699299999999995</v>
      </c>
      <c r="V823" s="182">
        <v>0.68458399999999997</v>
      </c>
      <c r="W823" s="182">
        <v>0.702264</v>
      </c>
      <c r="X823" s="182">
        <v>0.71937600000000002</v>
      </c>
      <c r="Y823" s="182">
        <v>0.73629699999999998</v>
      </c>
      <c r="Z823" s="182">
        <v>0.75332299999999996</v>
      </c>
      <c r="AA823" s="182">
        <v>0.77049400000000001</v>
      </c>
      <c r="AB823" s="182">
        <v>0.78777299999999995</v>
      </c>
      <c r="AC823" s="182">
        <v>0.81564599999999998</v>
      </c>
      <c r="AD823" s="182">
        <v>0.83734299999999995</v>
      </c>
      <c r="AE823" s="182">
        <v>0.85414900000000005</v>
      </c>
      <c r="AF823" s="182">
        <v>0.87468900000000005</v>
      </c>
      <c r="AG823" s="182">
        <v>0.897617</v>
      </c>
      <c r="AH823" s="182">
        <v>0.90899200000000002</v>
      </c>
      <c r="AI823" s="182">
        <v>0.92023699999999997</v>
      </c>
      <c r="AJ823" s="182">
        <v>0.93148200000000003</v>
      </c>
      <c r="AK823" s="182">
        <v>0.94272699999999998</v>
      </c>
      <c r="AL823" s="182">
        <v>0.97568200000000005</v>
      </c>
      <c r="AM823" s="182">
        <v>0.98751199999999995</v>
      </c>
      <c r="AN823" s="182">
        <v>0.99934199999999995</v>
      </c>
      <c r="AO823" s="182">
        <v>1.011172</v>
      </c>
      <c r="AP823" s="182">
        <v>1.023002</v>
      </c>
      <c r="AQ823" s="182">
        <v>1.034637</v>
      </c>
      <c r="AR823" s="182">
        <v>1.0462070000000001</v>
      </c>
      <c r="AS823" s="182">
        <v>1.057647</v>
      </c>
      <c r="AT823" s="182">
        <v>1.106665</v>
      </c>
      <c r="AU823" s="182">
        <v>1.4466600000000001</v>
      </c>
      <c r="AV823" s="182">
        <v>1.35954</v>
      </c>
      <c r="AW823" s="182">
        <v>1.5799700000000001</v>
      </c>
      <c r="AX823" s="182">
        <v>1.625121</v>
      </c>
      <c r="AY823" s="182">
        <v>1.681573</v>
      </c>
      <c r="AZ823" s="182">
        <v>1.660442</v>
      </c>
      <c r="BA823" s="182">
        <v>1.642881</v>
      </c>
      <c r="BB823" s="182">
        <v>1.6570240000000001</v>
      </c>
      <c r="BC823" s="182">
        <v>1.6709069999999999</v>
      </c>
      <c r="BD823" s="182">
        <v>1.68466</v>
      </c>
    </row>
    <row r="824" spans="1:56" hidden="1">
      <c r="A824" s="181" t="s">
        <v>2087</v>
      </c>
      <c r="B824" s="181" t="s">
        <v>2177</v>
      </c>
      <c r="C824" s="181" t="s">
        <v>327</v>
      </c>
      <c r="D824" s="182" t="s">
        <v>63</v>
      </c>
      <c r="E824" s="182" t="s">
        <v>2086</v>
      </c>
      <c r="F824" s="182" t="s">
        <v>2085</v>
      </c>
      <c r="G824" s="182" t="s">
        <v>2073</v>
      </c>
      <c r="H824" s="182">
        <v>114.6685825</v>
      </c>
      <c r="I824" s="182">
        <v>118.4177992</v>
      </c>
      <c r="J824" s="182">
        <v>122.39064768999999</v>
      </c>
      <c r="K824" s="182">
        <v>125.20845273</v>
      </c>
      <c r="L824" s="182">
        <v>130.0799279</v>
      </c>
      <c r="M824" s="182">
        <v>131.43430429</v>
      </c>
      <c r="N824" s="182">
        <v>135.89090156</v>
      </c>
      <c r="O824" s="182">
        <v>138.57913267000001</v>
      </c>
      <c r="P824" s="182">
        <v>141.80555282</v>
      </c>
      <c r="Q824" s="182">
        <v>145.9518975</v>
      </c>
      <c r="R824" s="182">
        <v>149.73671089999999</v>
      </c>
      <c r="S824" s="182">
        <v>153.2644147</v>
      </c>
      <c r="T824" s="182">
        <v>155.91562870000001</v>
      </c>
      <c r="U824" s="182">
        <v>159.221858</v>
      </c>
      <c r="V824" s="182">
        <v>162.14235969999999</v>
      </c>
      <c r="W824" s="182">
        <v>167.50705210000001</v>
      </c>
      <c r="X824" s="182">
        <v>171.24992549999999</v>
      </c>
      <c r="Y824" s="182">
        <v>174.9371069</v>
      </c>
      <c r="Z824" s="182">
        <v>178.32786329999999</v>
      </c>
      <c r="AA824" s="182">
        <v>182.00712469999999</v>
      </c>
      <c r="AB824" s="182">
        <v>186.42605599999999</v>
      </c>
      <c r="AC824" s="182">
        <v>189.83659270000001</v>
      </c>
      <c r="AD824" s="182">
        <v>192.6504721</v>
      </c>
      <c r="AE824" s="182">
        <v>195.69103720000001</v>
      </c>
      <c r="AF824" s="182">
        <v>198.88630910000001</v>
      </c>
      <c r="AG824" s="182">
        <v>202.6431489</v>
      </c>
      <c r="AH824" s="182">
        <v>204.49086399999999</v>
      </c>
      <c r="AI824" s="182">
        <v>207.38303930000001</v>
      </c>
      <c r="AJ824" s="182">
        <v>209.65819569999999</v>
      </c>
      <c r="AK824" s="182">
        <v>213.2936248</v>
      </c>
      <c r="AL824" s="182">
        <v>218.88685699999999</v>
      </c>
      <c r="AM824" s="182">
        <v>220.53565399999999</v>
      </c>
      <c r="AN824" s="182">
        <v>224.72518199999999</v>
      </c>
      <c r="AO824" s="182">
        <v>228.172439</v>
      </c>
      <c r="AP824" s="182">
        <v>231.35162</v>
      </c>
      <c r="AQ824" s="182">
        <v>234.17596599999999</v>
      </c>
      <c r="AR824" s="182">
        <v>236.46984900000001</v>
      </c>
      <c r="AS824" s="182">
        <v>238.94698399999999</v>
      </c>
      <c r="AT824" s="182">
        <v>240.83060900000001</v>
      </c>
      <c r="AU824" s="182">
        <v>245.92845</v>
      </c>
      <c r="AV824" s="182">
        <v>249.023946</v>
      </c>
      <c r="AW824" s="182">
        <v>252.18353099999999</v>
      </c>
      <c r="AX824" s="182">
        <v>256.67218000000003</v>
      </c>
      <c r="AY824" s="182">
        <v>258.132451</v>
      </c>
      <c r="AZ824" s="182">
        <v>261.15207500000002</v>
      </c>
      <c r="BA824" s="182">
        <v>263.95227299999999</v>
      </c>
      <c r="BB824" s="182">
        <v>265.77319599999998</v>
      </c>
      <c r="BC824" s="182">
        <v>267.74469599999998</v>
      </c>
      <c r="BD824" s="182">
        <v>270.46648599999997</v>
      </c>
    </row>
    <row r="825" spans="1:56" hidden="1">
      <c r="A825" s="181" t="s">
        <v>2087</v>
      </c>
      <c r="B825" s="181" t="s">
        <v>2177</v>
      </c>
      <c r="C825" s="181" t="s">
        <v>341</v>
      </c>
      <c r="D825" s="182" t="s">
        <v>77</v>
      </c>
      <c r="E825" s="182" t="s">
        <v>2108</v>
      </c>
      <c r="F825" s="182" t="s">
        <v>2107</v>
      </c>
      <c r="G825" s="182" t="s">
        <v>2073</v>
      </c>
      <c r="H825" s="182">
        <v>9.3644704999999995E-3</v>
      </c>
      <c r="I825" s="182">
        <v>1.05199175E-2</v>
      </c>
      <c r="J825" s="182">
        <v>1.53188931E-2</v>
      </c>
      <c r="K825" s="182">
        <v>1.8856557100000001E-2</v>
      </c>
      <c r="L825" s="182">
        <v>2.4432571100000001E-2</v>
      </c>
      <c r="M825" s="182">
        <v>3.00252461E-2</v>
      </c>
      <c r="N825" s="182">
        <v>4.0198786100000002E-2</v>
      </c>
      <c r="O825" s="182">
        <v>4.9130436499999999E-2</v>
      </c>
      <c r="P825" s="182">
        <v>5.4980571499999999E-2</v>
      </c>
      <c r="Q825" s="182">
        <v>6.8754404000000005E-2</v>
      </c>
      <c r="R825" s="182">
        <v>6.6523159499999998E-2</v>
      </c>
      <c r="S825" s="182">
        <v>7.8171089999999999E-2</v>
      </c>
      <c r="T825" s="182">
        <v>8.3046383000000001E-2</v>
      </c>
      <c r="U825" s="182">
        <v>5.5972935500000001E-2</v>
      </c>
      <c r="V825" s="182">
        <v>3.6624932499999999E-2</v>
      </c>
      <c r="W825" s="182">
        <v>3.8074958499999999E-2</v>
      </c>
      <c r="X825" s="182">
        <v>2.2791826500000001E-2</v>
      </c>
      <c r="Y825" s="182">
        <v>2.3930569499999998E-2</v>
      </c>
      <c r="Z825" s="182">
        <v>1.9899715500000002E-2</v>
      </c>
      <c r="AA825" s="182">
        <v>2.2821946999999999E-2</v>
      </c>
      <c r="AB825" s="182">
        <v>3.3542982999999998E-2</v>
      </c>
      <c r="AC825" s="182">
        <v>4.6662143000000003E-2</v>
      </c>
      <c r="AD825" s="182">
        <v>5.8557209999999998E-2</v>
      </c>
      <c r="AE825" s="182">
        <v>4.2085270000000001E-2</v>
      </c>
      <c r="AF825" s="182">
        <v>4.2603527000000002E-2</v>
      </c>
      <c r="AG825" s="182">
        <v>8.3313380000000006E-2</v>
      </c>
      <c r="AH825" s="182">
        <v>8.0660159999999995E-2</v>
      </c>
      <c r="AI825" s="182">
        <v>0.10188232999999999</v>
      </c>
      <c r="AJ825" s="182">
        <v>0.11502241000000001</v>
      </c>
      <c r="AK825" s="182">
        <v>7.4741739000000001E-2</v>
      </c>
      <c r="AL825" s="182">
        <v>6.9925925999999999E-2</v>
      </c>
      <c r="AM825" s="182">
        <v>9.3223322999999997E-2</v>
      </c>
      <c r="AN825" s="182">
        <v>0.1036109788</v>
      </c>
      <c r="AO825" s="182">
        <v>0.10675533500000001</v>
      </c>
      <c r="AP825" s="182">
        <v>0.12143461129999999</v>
      </c>
      <c r="AQ825" s="182">
        <v>0.15452722699999999</v>
      </c>
      <c r="AR825" s="182">
        <v>0.18543642020000001</v>
      </c>
      <c r="AS825" s="182">
        <v>0.19577002939999999</v>
      </c>
      <c r="AT825" s="182">
        <v>0.16864358199999999</v>
      </c>
      <c r="AU825" s="182">
        <v>0.209586045</v>
      </c>
      <c r="AV825" s="182">
        <v>0.28056988999999999</v>
      </c>
      <c r="AW825" s="182">
        <v>0.24235679600000001</v>
      </c>
      <c r="AX825" s="182">
        <v>0.25403175300000003</v>
      </c>
      <c r="AY825" s="182">
        <v>0.28810342300000003</v>
      </c>
      <c r="AZ825" s="182">
        <v>0.30254131400000001</v>
      </c>
      <c r="BA825" s="182">
        <v>0.303849119</v>
      </c>
      <c r="BB825" s="182">
        <v>0.27623325100000001</v>
      </c>
      <c r="BC825" s="182">
        <v>0.200045373</v>
      </c>
      <c r="BD825" s="182">
        <v>0.19917586600000001</v>
      </c>
    </row>
    <row r="826" spans="1:56" hidden="1">
      <c r="A826" s="181" t="s">
        <v>2087</v>
      </c>
      <c r="B826" s="181" t="s">
        <v>2177</v>
      </c>
      <c r="C826" s="181" t="s">
        <v>341</v>
      </c>
      <c r="D826" s="182" t="s">
        <v>77</v>
      </c>
      <c r="E826" s="182" t="s">
        <v>2108</v>
      </c>
      <c r="F826" s="182" t="s">
        <v>2107</v>
      </c>
      <c r="G826" s="182" t="s">
        <v>2084</v>
      </c>
      <c r="H826" s="182" t="s">
        <v>2083</v>
      </c>
      <c r="I826" s="182" t="s">
        <v>2083</v>
      </c>
      <c r="J826" s="182" t="s">
        <v>2083</v>
      </c>
      <c r="K826" s="182" t="s">
        <v>2083</v>
      </c>
      <c r="L826" s="182" t="s">
        <v>2083</v>
      </c>
      <c r="M826" s="182" t="s">
        <v>2083</v>
      </c>
      <c r="N826" s="182" t="s">
        <v>2083</v>
      </c>
      <c r="O826" s="182" t="s">
        <v>2083</v>
      </c>
      <c r="P826" s="182" t="s">
        <v>2083</v>
      </c>
      <c r="Q826" s="182" t="s">
        <v>2083</v>
      </c>
      <c r="R826" s="182" t="s">
        <v>2083</v>
      </c>
      <c r="S826" s="182" t="s">
        <v>2083</v>
      </c>
      <c r="T826" s="182" t="s">
        <v>2083</v>
      </c>
      <c r="U826" s="182" t="s">
        <v>2083</v>
      </c>
      <c r="V826" s="182" t="s">
        <v>2083</v>
      </c>
      <c r="W826" s="182" t="s">
        <v>2083</v>
      </c>
      <c r="X826" s="182" t="s">
        <v>2083</v>
      </c>
      <c r="Y826" s="182" t="s">
        <v>2083</v>
      </c>
      <c r="Z826" s="182" t="s">
        <v>2083</v>
      </c>
      <c r="AA826" s="182" t="s">
        <v>2083</v>
      </c>
      <c r="AB826" s="182" t="s">
        <v>2083</v>
      </c>
      <c r="AC826" s="182" t="s">
        <v>2083</v>
      </c>
      <c r="AD826" s="182" t="s">
        <v>2083</v>
      </c>
      <c r="AE826" s="182" t="s">
        <v>2083</v>
      </c>
      <c r="AF826" s="182" t="s">
        <v>2083</v>
      </c>
      <c r="AG826" s="182" t="s">
        <v>2083</v>
      </c>
      <c r="AH826" s="182" t="s">
        <v>2083</v>
      </c>
      <c r="AI826" s="182" t="s">
        <v>2083</v>
      </c>
      <c r="AJ826" s="182" t="s">
        <v>2083</v>
      </c>
      <c r="AK826" s="182" t="s">
        <v>2083</v>
      </c>
      <c r="AL826" s="182" t="s">
        <v>2083</v>
      </c>
      <c r="AM826" s="182" t="s">
        <v>2083</v>
      </c>
      <c r="AN826" s="182" t="s">
        <v>2083</v>
      </c>
      <c r="AO826" s="182" t="s">
        <v>2083</v>
      </c>
      <c r="AP826" s="182" t="s">
        <v>2083</v>
      </c>
      <c r="AQ826" s="182">
        <v>0.35798999999999997</v>
      </c>
      <c r="AR826" s="182">
        <v>0.23141999999999999</v>
      </c>
      <c r="AS826" s="182">
        <v>4.6859999999999999E-2</v>
      </c>
      <c r="AT826" s="182">
        <v>4.4609999999999997E-2</v>
      </c>
      <c r="AU826" s="182">
        <v>4.6379999999999998E-2</v>
      </c>
      <c r="AV826" s="182">
        <v>5.0459999999999998E-2</v>
      </c>
      <c r="AW826" s="182">
        <v>5.9580000000000001E-2</v>
      </c>
      <c r="AX826" s="182">
        <v>6.3479999999999995E-2</v>
      </c>
      <c r="AY826" s="182">
        <v>6.3329999999999997E-2</v>
      </c>
      <c r="AZ826" s="182">
        <v>8.5559999999999997E-2</v>
      </c>
      <c r="BA826" s="182">
        <v>8.7330000000000005E-2</v>
      </c>
      <c r="BB826" s="182">
        <v>9.0993000000000004E-2</v>
      </c>
      <c r="BC826" s="182">
        <v>9.2606999999999995E-2</v>
      </c>
      <c r="BD826" s="182">
        <v>9.2606999999999995E-2</v>
      </c>
    </row>
    <row r="827" spans="1:56" hidden="1">
      <c r="A827" s="181" t="s">
        <v>2087</v>
      </c>
      <c r="B827" s="181" t="s">
        <v>2177</v>
      </c>
      <c r="C827" s="181" t="s">
        <v>341</v>
      </c>
      <c r="D827" s="182" t="s">
        <v>77</v>
      </c>
      <c r="E827" s="182" t="s">
        <v>2125</v>
      </c>
      <c r="F827" s="182" t="s">
        <v>2124</v>
      </c>
      <c r="G827" s="182" t="s">
        <v>2073</v>
      </c>
      <c r="H827" s="182">
        <v>2.3923899999999999E-3</v>
      </c>
      <c r="I827" s="182">
        <v>2.6597499999999998E-3</v>
      </c>
      <c r="J827" s="182">
        <v>4.2366599999999997E-3</v>
      </c>
      <c r="K827" s="182">
        <v>3.9771499999999996E-3</v>
      </c>
      <c r="L827" s="182">
        <v>1.154299E-2</v>
      </c>
      <c r="M827" s="182">
        <v>1.123862E-2</v>
      </c>
      <c r="N827" s="182">
        <v>1.2036470000000001E-2</v>
      </c>
      <c r="O827" s="182">
        <v>1.5766100000000002E-2</v>
      </c>
      <c r="P827" s="182">
        <v>2.1814050000000001E-2</v>
      </c>
      <c r="Q827" s="182">
        <v>3.1081749999999998E-2</v>
      </c>
      <c r="R827" s="182">
        <v>2.8698390000000001E-2</v>
      </c>
      <c r="S827" s="182">
        <v>3.1551040000000002E-2</v>
      </c>
      <c r="T827" s="182">
        <v>2.9882171999999999E-2</v>
      </c>
      <c r="U827" s="182">
        <v>3.036194E-2</v>
      </c>
      <c r="V827" s="182">
        <v>3.1142803E-2</v>
      </c>
      <c r="W827" s="182">
        <v>1.4144571999999999E-2</v>
      </c>
      <c r="X827" s="182">
        <v>2.4339492000000001E-2</v>
      </c>
      <c r="Y827" s="182">
        <v>2.0859524000000001E-2</v>
      </c>
      <c r="Z827" s="182">
        <v>1.8208040000000002E-2</v>
      </c>
      <c r="AA827" s="182">
        <v>1.4543850000000001E-2</v>
      </c>
      <c r="AB827" s="182">
        <v>1.391126E-2</v>
      </c>
      <c r="AC827" s="182">
        <v>1.1075253E-2</v>
      </c>
      <c r="AD827" s="182">
        <v>1.447912E-2</v>
      </c>
      <c r="AE827" s="182">
        <v>1.3665500000000001E-2</v>
      </c>
      <c r="AF827" s="182">
        <v>1.5303229999999999E-2</v>
      </c>
      <c r="AG827" s="182">
        <v>4.4121502E-2</v>
      </c>
      <c r="AH827" s="182">
        <v>4.9017602E-2</v>
      </c>
      <c r="AI827" s="182">
        <v>4.3416601999999999E-2</v>
      </c>
      <c r="AJ827" s="182">
        <v>4.5806802000000001E-2</v>
      </c>
      <c r="AK827" s="182">
        <v>4.6877401999999999E-2</v>
      </c>
      <c r="AL827" s="182">
        <v>5.5671702000000003E-2</v>
      </c>
      <c r="AM827" s="182">
        <v>5.5872801999999999E-2</v>
      </c>
      <c r="AN827" s="182">
        <v>5.2538201E-2</v>
      </c>
      <c r="AO827" s="182">
        <v>4.8823801E-2</v>
      </c>
      <c r="AP827" s="182">
        <v>5.5545701000000003E-2</v>
      </c>
      <c r="AQ827" s="182">
        <v>4.6904302000000002E-2</v>
      </c>
      <c r="AR827" s="182">
        <v>5.5055602000000002E-2</v>
      </c>
      <c r="AS827" s="182">
        <v>5.2175401000000003E-2</v>
      </c>
      <c r="AT827" s="182">
        <v>5.5865301999999999E-2</v>
      </c>
      <c r="AU827" s="182">
        <v>5.4719300999999998E-2</v>
      </c>
      <c r="AV827" s="182">
        <v>5.2351802000000003E-2</v>
      </c>
      <c r="AW827" s="182">
        <v>5.3979701999999997E-2</v>
      </c>
      <c r="AX827" s="182">
        <v>5.4523202E-2</v>
      </c>
      <c r="AY827" s="182">
        <v>5.3511002000000002E-2</v>
      </c>
      <c r="AZ827" s="182">
        <v>5.4021700999999998E-2</v>
      </c>
      <c r="BA827" s="182">
        <v>4.7273501000000002E-2</v>
      </c>
      <c r="BB827" s="182">
        <v>4.9421801000000001E-2</v>
      </c>
      <c r="BC827" s="182">
        <v>5.1574301000000003E-2</v>
      </c>
      <c r="BD827" s="182">
        <v>5.0731013999999998E-2</v>
      </c>
    </row>
    <row r="828" spans="1:56" hidden="1">
      <c r="A828" s="181" t="s">
        <v>2087</v>
      </c>
      <c r="B828" s="181" t="s">
        <v>2177</v>
      </c>
      <c r="C828" s="181" t="s">
        <v>341</v>
      </c>
      <c r="D828" s="182" t="s">
        <v>77</v>
      </c>
      <c r="E828" s="182" t="s">
        <v>2106</v>
      </c>
      <c r="F828" s="182" t="s">
        <v>2105</v>
      </c>
      <c r="G828" s="182" t="s">
        <v>2084</v>
      </c>
      <c r="H828" s="182">
        <v>0.18306620000000001</v>
      </c>
      <c r="I828" s="182">
        <v>0.18306620000000001</v>
      </c>
      <c r="J828" s="182">
        <v>0.20082620000000001</v>
      </c>
      <c r="K828" s="182">
        <v>0.18933620000000001</v>
      </c>
      <c r="L828" s="182">
        <v>0.23061619999999999</v>
      </c>
      <c r="M828" s="182">
        <v>0.24420620000000001</v>
      </c>
      <c r="N828" s="182">
        <v>0.24873619999999999</v>
      </c>
      <c r="O828" s="182">
        <v>0.24873619999999999</v>
      </c>
      <c r="P828" s="182">
        <v>0.25779619999999998</v>
      </c>
      <c r="Q828" s="182">
        <v>0.2522162</v>
      </c>
      <c r="R828" s="182">
        <v>0.27912619999999999</v>
      </c>
      <c r="S828" s="182">
        <v>0.24651619999999999</v>
      </c>
      <c r="T828" s="182">
        <v>0.19002620000000001</v>
      </c>
      <c r="U828" s="182">
        <v>0.20007620000000001</v>
      </c>
      <c r="V828" s="182">
        <v>0.26784619999999998</v>
      </c>
      <c r="W828" s="182">
        <v>0.31929619999999997</v>
      </c>
      <c r="X828" s="182">
        <v>0.28920620000000002</v>
      </c>
      <c r="Y828" s="182">
        <v>0.33687620000000001</v>
      </c>
      <c r="Z828" s="182">
        <v>0.3425762</v>
      </c>
      <c r="AA828" s="182">
        <v>0.33543620000000002</v>
      </c>
      <c r="AB828" s="182">
        <v>0.40056619999999998</v>
      </c>
      <c r="AC828" s="182">
        <v>0.41284860000000001</v>
      </c>
      <c r="AD828" s="182">
        <v>0.4180912</v>
      </c>
      <c r="AE828" s="182">
        <v>0.40434179999999997</v>
      </c>
      <c r="AF828" s="182">
        <v>0.375031</v>
      </c>
      <c r="AG828" s="182">
        <v>0.41310639999999998</v>
      </c>
      <c r="AH828" s="182">
        <v>0.45210139999999999</v>
      </c>
      <c r="AI828" s="182">
        <v>0.26639040000000003</v>
      </c>
      <c r="AJ828" s="182">
        <v>0.4608064</v>
      </c>
      <c r="AK828" s="182">
        <v>0.44869219999999999</v>
      </c>
      <c r="AL828" s="182">
        <v>0.51158199999999998</v>
      </c>
      <c r="AM828" s="182">
        <v>0.48494159999999997</v>
      </c>
      <c r="AN828" s="182">
        <v>0.45510099999999998</v>
      </c>
      <c r="AO828" s="182">
        <v>0.4422084</v>
      </c>
      <c r="AP828" s="182">
        <v>0.45253399999999999</v>
      </c>
      <c r="AQ828" s="182">
        <v>0.11394</v>
      </c>
      <c r="AR828" s="182">
        <v>0.24610000000000001</v>
      </c>
      <c r="AS828" s="182">
        <v>0.49272909999999998</v>
      </c>
      <c r="AT828" s="182">
        <v>0.33386519999999997</v>
      </c>
      <c r="AU828" s="182">
        <v>0.21599080000000001</v>
      </c>
      <c r="AV828" s="182">
        <v>0.22512789999999999</v>
      </c>
      <c r="AW828" s="182">
        <v>0.25479600000000002</v>
      </c>
      <c r="AX828" s="182">
        <v>0.26637660000000002</v>
      </c>
      <c r="AY828" s="182">
        <v>0.26020729999999997</v>
      </c>
      <c r="AZ828" s="182">
        <v>0.33056400000000002</v>
      </c>
      <c r="BA828" s="182">
        <v>0.34459519999999999</v>
      </c>
      <c r="BB828" s="182">
        <v>0.35160540000000001</v>
      </c>
      <c r="BC828" s="182">
        <v>0.38330550000000002</v>
      </c>
      <c r="BD828" s="182">
        <v>0.37827509999999998</v>
      </c>
    </row>
    <row r="829" spans="1:56" hidden="1">
      <c r="A829" s="181" t="s">
        <v>2087</v>
      </c>
      <c r="B829" s="181" t="s">
        <v>2177</v>
      </c>
      <c r="C829" s="181" t="s">
        <v>341</v>
      </c>
      <c r="D829" s="182" t="s">
        <v>77</v>
      </c>
      <c r="E829" s="182" t="s">
        <v>2106</v>
      </c>
      <c r="F829" s="182" t="s">
        <v>2105</v>
      </c>
      <c r="G829" s="182" t="s">
        <v>2073</v>
      </c>
      <c r="H829" s="182">
        <v>1.8592999999999998E-2</v>
      </c>
      <c r="I829" s="182">
        <v>1.8592999999999998E-2</v>
      </c>
      <c r="J829" s="182">
        <v>1.5835999999999999E-2</v>
      </c>
      <c r="K829" s="182">
        <v>1.6504999999999999E-2</v>
      </c>
      <c r="L829" s="182">
        <v>2.7703999999999999E-2</v>
      </c>
      <c r="M829" s="182">
        <v>2.9345E-2</v>
      </c>
      <c r="N829" s="182">
        <v>3.3718999999999999E-2</v>
      </c>
      <c r="O829" s="182">
        <v>3.6815000000000001E-2</v>
      </c>
      <c r="P829" s="182">
        <v>4.2673999999999997E-2</v>
      </c>
      <c r="Q829" s="182">
        <v>5.493775E-2</v>
      </c>
      <c r="R829" s="182">
        <v>5.6288699999999997E-2</v>
      </c>
      <c r="S829" s="182">
        <v>6.13473E-2</v>
      </c>
      <c r="T829" s="182">
        <v>5.6515349999999999E-2</v>
      </c>
      <c r="U829" s="182">
        <v>6.1654750000000001E-2</v>
      </c>
      <c r="V829" s="182">
        <v>5.7541849999999999E-2</v>
      </c>
      <c r="W829" s="182">
        <v>7.1576000000000001E-2</v>
      </c>
      <c r="X829" s="182">
        <v>7.0969000000000004E-2</v>
      </c>
      <c r="Y829" s="182">
        <v>7.6230000000000006E-2</v>
      </c>
      <c r="Z829" s="182">
        <v>6.1537000000000001E-2</v>
      </c>
      <c r="AA829" s="182">
        <v>6.3166E-2</v>
      </c>
      <c r="AB829" s="182">
        <v>9.4979999999999995E-2</v>
      </c>
      <c r="AC829" s="182">
        <v>9.9642999999999995E-2</v>
      </c>
      <c r="AD829" s="182">
        <v>0.108732</v>
      </c>
      <c r="AE829" s="182">
        <v>9.8007999999999998E-2</v>
      </c>
      <c r="AF829" s="182">
        <v>0.10956</v>
      </c>
      <c r="AG829" s="182">
        <v>0.10531699999999999</v>
      </c>
      <c r="AH829" s="182">
        <v>0.118688</v>
      </c>
      <c r="AI829" s="182">
        <v>0.120209</v>
      </c>
      <c r="AJ829" s="182">
        <v>0.125886</v>
      </c>
      <c r="AK829" s="182">
        <v>0.110971</v>
      </c>
      <c r="AL829" s="182">
        <v>0.126721</v>
      </c>
      <c r="AM829" s="182">
        <v>0.121296</v>
      </c>
      <c r="AN829" s="182">
        <v>0.12988</v>
      </c>
      <c r="AO829" s="182">
        <v>0.12468799999999999</v>
      </c>
      <c r="AP829" s="182">
        <v>0.13025700000000001</v>
      </c>
      <c r="AQ829" s="182">
        <v>0.14202400000000001</v>
      </c>
      <c r="AR829" s="182">
        <v>0.13768900000000001</v>
      </c>
      <c r="AS829" s="182">
        <v>0.13203500000000001</v>
      </c>
      <c r="AT829" s="182">
        <v>0.14240800000000001</v>
      </c>
      <c r="AU829" s="182">
        <v>0.157108</v>
      </c>
      <c r="AV829" s="182">
        <v>0.156807</v>
      </c>
      <c r="AW829" s="182">
        <v>0.16916800000000001</v>
      </c>
      <c r="AX829" s="182">
        <v>0.17893999999999999</v>
      </c>
      <c r="AY829" s="182">
        <v>0.184141</v>
      </c>
      <c r="AZ829" s="182">
        <v>0.19378500000000001</v>
      </c>
      <c r="BA829" s="182">
        <v>0.16567599999999999</v>
      </c>
      <c r="BB829" s="182">
        <v>0.111746</v>
      </c>
      <c r="BC829" s="182">
        <v>8.6718000000000003E-2</v>
      </c>
      <c r="BD829" s="182">
        <v>9.1651224000000003E-2</v>
      </c>
    </row>
    <row r="830" spans="1:56" hidden="1">
      <c r="A830" s="181" t="s">
        <v>2087</v>
      </c>
      <c r="B830" s="181" t="s">
        <v>2177</v>
      </c>
      <c r="C830" s="181" t="s">
        <v>341</v>
      </c>
      <c r="D830" s="182" t="s">
        <v>77</v>
      </c>
      <c r="E830" s="182" t="s">
        <v>2075</v>
      </c>
      <c r="F830" s="182" t="s">
        <v>2074</v>
      </c>
      <c r="G830" s="182" t="s">
        <v>2073</v>
      </c>
      <c r="H830" s="182" t="s">
        <v>2083</v>
      </c>
      <c r="I830" s="182" t="s">
        <v>2083</v>
      </c>
      <c r="J830" s="182" t="s">
        <v>2083</v>
      </c>
      <c r="K830" s="182" t="s">
        <v>2083</v>
      </c>
      <c r="L830" s="182" t="s">
        <v>2083</v>
      </c>
      <c r="M830" s="182" t="s">
        <v>2083</v>
      </c>
      <c r="N830" s="182" t="s">
        <v>2083</v>
      </c>
      <c r="O830" s="182" t="s">
        <v>2083</v>
      </c>
      <c r="P830" s="182" t="s">
        <v>2083</v>
      </c>
      <c r="Q830" s="182" t="s">
        <v>2083</v>
      </c>
      <c r="R830" s="182">
        <v>1.12E-4</v>
      </c>
      <c r="S830" s="182">
        <v>8.94999E-5</v>
      </c>
      <c r="T830" s="182">
        <v>8.94999E-5</v>
      </c>
      <c r="U830" s="182">
        <v>8.94999E-5</v>
      </c>
      <c r="V830" s="182">
        <v>8.94999E-5</v>
      </c>
      <c r="W830" s="182">
        <v>8.94999E-5</v>
      </c>
      <c r="X830" s="182">
        <v>1.5699980000000001E-4</v>
      </c>
      <c r="Y830" s="182">
        <v>6.7000000000000002E-5</v>
      </c>
      <c r="Z830" s="182">
        <v>8.94999E-5</v>
      </c>
      <c r="AA830" s="182">
        <v>1.5699980000000001E-4</v>
      </c>
      <c r="AB830" s="182">
        <v>1.5699980000000001E-4</v>
      </c>
      <c r="AC830" s="182">
        <v>1.5699980000000001E-4</v>
      </c>
      <c r="AD830" s="182">
        <v>1.5699980000000001E-4</v>
      </c>
      <c r="AE830" s="182">
        <v>1.5699980000000001E-4</v>
      </c>
      <c r="AF830" s="182">
        <v>1.5699980000000001E-4</v>
      </c>
      <c r="AG830" s="182">
        <v>1.5699980000000001E-4</v>
      </c>
      <c r="AH830" s="182">
        <v>1.5699980000000001E-4</v>
      </c>
      <c r="AI830" s="182">
        <v>1.5699980000000001E-4</v>
      </c>
      <c r="AJ830" s="182">
        <v>1.5699980000000001E-4</v>
      </c>
      <c r="AK830" s="182">
        <v>1.12E-4</v>
      </c>
      <c r="AL830" s="182">
        <v>8.94999E-5</v>
      </c>
      <c r="AM830" s="182">
        <v>8.94999E-5</v>
      </c>
      <c r="AN830" s="182">
        <v>8.94999E-5</v>
      </c>
      <c r="AO830" s="182">
        <v>6.7000000000000002E-5</v>
      </c>
      <c r="AP830" s="182">
        <v>6.7000000000000002E-5</v>
      </c>
      <c r="AQ830" s="182">
        <v>6.7000000000000002E-5</v>
      </c>
      <c r="AR830" s="182">
        <v>6.7000000000000002E-5</v>
      </c>
      <c r="AS830" s="182">
        <v>3.6350029999999999E-3</v>
      </c>
      <c r="AT830" s="182">
        <v>2.8544979800000001E-3</v>
      </c>
      <c r="AU830" s="182">
        <v>3.4119939799999999E-3</v>
      </c>
      <c r="AV830" s="182">
        <v>4.2149978999999997E-3</v>
      </c>
      <c r="AW830" s="182">
        <v>4.4824900000000004E-3</v>
      </c>
      <c r="AX830" s="182">
        <v>3.2335020000000001E-3</v>
      </c>
      <c r="AY830" s="182">
        <v>3.4789999999999999E-3</v>
      </c>
      <c r="AZ830" s="182">
        <v>3.5684878999999998E-3</v>
      </c>
      <c r="BA830" s="182">
        <v>3.5684878999999998E-3</v>
      </c>
      <c r="BB830" s="182">
        <v>2.1409959E-3</v>
      </c>
      <c r="BC830" s="182">
        <v>1.933501E-3</v>
      </c>
      <c r="BD830" s="182">
        <v>2.0518002E-3</v>
      </c>
    </row>
    <row r="831" spans="1:56" hidden="1">
      <c r="A831" s="181" t="s">
        <v>2087</v>
      </c>
      <c r="B831" s="181" t="s">
        <v>2177</v>
      </c>
      <c r="C831" s="181" t="s">
        <v>341</v>
      </c>
      <c r="D831" s="182" t="s">
        <v>77</v>
      </c>
      <c r="E831" s="182" t="s">
        <v>2104</v>
      </c>
      <c r="F831" s="182" t="s">
        <v>2103</v>
      </c>
      <c r="G831" s="182" t="s">
        <v>2084</v>
      </c>
      <c r="H831" s="182" t="s">
        <v>2083</v>
      </c>
      <c r="I831" s="182" t="s">
        <v>2083</v>
      </c>
      <c r="J831" s="182" t="s">
        <v>2083</v>
      </c>
      <c r="K831" s="182" t="s">
        <v>2083</v>
      </c>
      <c r="L831" s="182" t="s">
        <v>2083</v>
      </c>
      <c r="M831" s="182" t="s">
        <v>2083</v>
      </c>
      <c r="N831" s="182" t="s">
        <v>2083</v>
      </c>
      <c r="O831" s="182" t="s">
        <v>2083</v>
      </c>
      <c r="P831" s="182" t="s">
        <v>2083</v>
      </c>
      <c r="Q831" s="182" t="s">
        <v>2083</v>
      </c>
      <c r="R831" s="182" t="s">
        <v>2083</v>
      </c>
      <c r="S831" s="182" t="s">
        <v>2083</v>
      </c>
      <c r="T831" s="182" t="s">
        <v>2083</v>
      </c>
      <c r="U831" s="182" t="s">
        <v>2083</v>
      </c>
      <c r="V831" s="182" t="s">
        <v>2083</v>
      </c>
      <c r="W831" s="182" t="s">
        <v>2083</v>
      </c>
      <c r="X831" s="182" t="s">
        <v>2083</v>
      </c>
      <c r="Y831" s="182" t="s">
        <v>2083</v>
      </c>
      <c r="Z831" s="182" t="s">
        <v>2083</v>
      </c>
      <c r="AA831" s="182" t="s">
        <v>2083</v>
      </c>
      <c r="AB831" s="182" t="s">
        <v>2083</v>
      </c>
      <c r="AC831" s="182" t="s">
        <v>2083</v>
      </c>
      <c r="AD831" s="182" t="s">
        <v>2083</v>
      </c>
      <c r="AE831" s="182" t="s">
        <v>2083</v>
      </c>
      <c r="AF831" s="182" t="s">
        <v>2083</v>
      </c>
      <c r="AG831" s="182" t="s">
        <v>2083</v>
      </c>
      <c r="AH831" s="182" t="s">
        <v>2083</v>
      </c>
      <c r="AI831" s="182" t="s">
        <v>2083</v>
      </c>
      <c r="AJ831" s="182" t="s">
        <v>2083</v>
      </c>
      <c r="AK831" s="182" t="s">
        <v>2083</v>
      </c>
      <c r="AL831" s="182" t="s">
        <v>2083</v>
      </c>
      <c r="AM831" s="182" t="s">
        <v>2083</v>
      </c>
      <c r="AN831" s="182" t="s">
        <v>2083</v>
      </c>
      <c r="AO831" s="182" t="s">
        <v>2083</v>
      </c>
      <c r="AP831" s="182" t="s">
        <v>2083</v>
      </c>
      <c r="AQ831" s="182" t="s">
        <v>2083</v>
      </c>
      <c r="AR831" s="182" t="s">
        <v>2083</v>
      </c>
      <c r="AS831" s="182" t="s">
        <v>2083</v>
      </c>
      <c r="AT831" s="182" t="s">
        <v>2083</v>
      </c>
      <c r="AU831" s="182" t="s">
        <v>2083</v>
      </c>
      <c r="AV831" s="182">
        <v>3.2099962E-4</v>
      </c>
      <c r="AW831" s="182">
        <v>4.0200046999999998E-4</v>
      </c>
      <c r="AX831" s="182">
        <v>4.8299994E-4</v>
      </c>
      <c r="AY831" s="182">
        <v>5.6399917999999996E-4</v>
      </c>
      <c r="AZ831" s="182">
        <v>9.6599890000000001E-4</v>
      </c>
      <c r="BA831" s="182">
        <v>1.6889988E-3</v>
      </c>
      <c r="BB831" s="182">
        <v>2.3309978999999999E-3</v>
      </c>
      <c r="BC831" s="182">
        <v>1.7009996999999999E-3</v>
      </c>
      <c r="BD831" s="182">
        <v>1.7009996999999999E-3</v>
      </c>
    </row>
    <row r="832" spans="1:56" hidden="1">
      <c r="A832" s="181" t="s">
        <v>2087</v>
      </c>
      <c r="B832" s="181" t="s">
        <v>2177</v>
      </c>
      <c r="C832" s="181" t="s">
        <v>341</v>
      </c>
      <c r="D832" s="182" t="s">
        <v>77</v>
      </c>
      <c r="E832" s="182" t="s">
        <v>2104</v>
      </c>
      <c r="F832" s="182" t="s">
        <v>2103</v>
      </c>
      <c r="G832" s="182" t="s">
        <v>2073</v>
      </c>
      <c r="H832" s="182">
        <v>0.46977628999999999</v>
      </c>
      <c r="I832" s="182">
        <v>0.46916770000000002</v>
      </c>
      <c r="J832" s="182">
        <v>0.479990996</v>
      </c>
      <c r="K832" s="182">
        <v>0.54340935800000001</v>
      </c>
      <c r="L832" s="182">
        <v>0.52715619000000002</v>
      </c>
      <c r="M832" s="182">
        <v>0.64082994999999998</v>
      </c>
      <c r="N832" s="182">
        <v>0.71135316000000004</v>
      </c>
      <c r="O832" s="182">
        <v>0.86446336000000001</v>
      </c>
      <c r="P832" s="182">
        <v>0.9751782</v>
      </c>
      <c r="Q832" s="182">
        <v>0.92095865799999999</v>
      </c>
      <c r="R832" s="182">
        <v>1.0043400493000001</v>
      </c>
      <c r="S832" s="182">
        <v>1.0507120050000001</v>
      </c>
      <c r="T832" s="182">
        <v>1.065368713</v>
      </c>
      <c r="U832" s="182">
        <v>1.0043059059999999</v>
      </c>
      <c r="V832" s="182">
        <v>1.037050035</v>
      </c>
      <c r="W832" s="182">
        <v>1.0581120040000001</v>
      </c>
      <c r="X832" s="182">
        <v>1.0920153159999999</v>
      </c>
      <c r="Y832" s="182">
        <v>1.0458213119999999</v>
      </c>
      <c r="Z832" s="182">
        <v>1.3728770299999999</v>
      </c>
      <c r="AA832" s="182">
        <v>1.3951041</v>
      </c>
      <c r="AB832" s="182">
        <v>1.4817263899999999</v>
      </c>
      <c r="AC832" s="182">
        <v>1.5710703800000001</v>
      </c>
      <c r="AD832" s="182">
        <v>1.56206344</v>
      </c>
      <c r="AE832" s="182">
        <v>1.5605313300000001</v>
      </c>
      <c r="AF832" s="182">
        <v>1.53709001</v>
      </c>
      <c r="AG832" s="182">
        <v>1.43169134</v>
      </c>
      <c r="AH832" s="182">
        <v>1.6272483200000001</v>
      </c>
      <c r="AI832" s="182">
        <v>1.6867767</v>
      </c>
      <c r="AJ832" s="182">
        <v>1.67739851</v>
      </c>
      <c r="AK832" s="182">
        <v>1.51299037</v>
      </c>
      <c r="AL832" s="182">
        <v>1.6353009199999999</v>
      </c>
      <c r="AM832" s="182">
        <v>1.5572853659999999</v>
      </c>
      <c r="AN832" s="182">
        <v>1.572271172</v>
      </c>
      <c r="AO832" s="182">
        <v>1.5323008440000001</v>
      </c>
      <c r="AP832" s="182">
        <v>1.3547411700000001</v>
      </c>
      <c r="AQ832" s="182">
        <v>1.3692917099999999</v>
      </c>
      <c r="AR832" s="182">
        <v>1.38661159</v>
      </c>
      <c r="AS832" s="182">
        <v>1.3436493700000001</v>
      </c>
      <c r="AT832" s="182">
        <v>1.3184160650000001</v>
      </c>
      <c r="AU832" s="182">
        <v>1.4036421699999999</v>
      </c>
      <c r="AV832" s="182">
        <v>1.90065525</v>
      </c>
      <c r="AW832" s="182">
        <v>2.01939811</v>
      </c>
      <c r="AX832" s="182">
        <v>2.11706672</v>
      </c>
      <c r="AY832" s="182">
        <v>2.2345424299999999</v>
      </c>
      <c r="AZ832" s="182">
        <v>2.3592782400000001</v>
      </c>
      <c r="BA832" s="182">
        <v>2.5441145999999999</v>
      </c>
      <c r="BB832" s="182">
        <v>2.6441878399999998</v>
      </c>
      <c r="BC832" s="182">
        <v>2.8062377600000001</v>
      </c>
      <c r="BD832" s="182">
        <v>2.97792916</v>
      </c>
    </row>
    <row r="833" spans="1:56" hidden="1">
      <c r="A833" s="181" t="s">
        <v>2087</v>
      </c>
      <c r="B833" s="181" t="s">
        <v>2177</v>
      </c>
      <c r="C833" s="181" t="s">
        <v>341</v>
      </c>
      <c r="D833" s="182" t="s">
        <v>77</v>
      </c>
      <c r="E833" s="182" t="s">
        <v>2123</v>
      </c>
      <c r="F833" s="182" t="s">
        <v>2122</v>
      </c>
      <c r="G833" s="182" t="s">
        <v>2073</v>
      </c>
      <c r="H833" s="182" t="s">
        <v>2083</v>
      </c>
      <c r="I833" s="182" t="s">
        <v>2083</v>
      </c>
      <c r="J833" s="182" t="s">
        <v>2083</v>
      </c>
      <c r="K833" s="182" t="s">
        <v>2083</v>
      </c>
      <c r="L833" s="182" t="s">
        <v>2083</v>
      </c>
      <c r="M833" s="182" t="s">
        <v>2083</v>
      </c>
      <c r="N833" s="182" t="s">
        <v>2083</v>
      </c>
      <c r="O833" s="182" t="s">
        <v>2083</v>
      </c>
      <c r="P833" s="182" t="s">
        <v>2083</v>
      </c>
      <c r="Q833" s="182">
        <v>1.0292000000000001E-3</v>
      </c>
      <c r="R833" s="182">
        <v>8.4659999999999998E-4</v>
      </c>
      <c r="S833" s="182" t="s">
        <v>2083</v>
      </c>
      <c r="T833" s="182" t="s">
        <v>2083</v>
      </c>
      <c r="U833" s="182" t="s">
        <v>2083</v>
      </c>
      <c r="V833" s="182" t="s">
        <v>2083</v>
      </c>
      <c r="W833" s="182">
        <v>1.00015E-3</v>
      </c>
      <c r="X833" s="182">
        <v>1.00015E-3</v>
      </c>
      <c r="Y833" s="182">
        <v>1.00015E-3</v>
      </c>
      <c r="Z833" s="182" t="s">
        <v>2083</v>
      </c>
      <c r="AA833" s="182">
        <v>8.3414999999999997E-4</v>
      </c>
      <c r="AB833" s="182" t="s">
        <v>2083</v>
      </c>
      <c r="AC833" s="182" t="s">
        <v>2083</v>
      </c>
      <c r="AD833" s="182" t="s">
        <v>2083</v>
      </c>
      <c r="AE833" s="182" t="s">
        <v>2083</v>
      </c>
      <c r="AF833" s="182" t="s">
        <v>2083</v>
      </c>
      <c r="AG833" s="182" t="s">
        <v>2083</v>
      </c>
      <c r="AH833" s="182" t="s">
        <v>2083</v>
      </c>
      <c r="AI833" s="182" t="s">
        <v>2083</v>
      </c>
      <c r="AJ833" s="182" t="s">
        <v>2083</v>
      </c>
      <c r="AK833" s="182" t="s">
        <v>2083</v>
      </c>
      <c r="AL833" s="182" t="s">
        <v>2083</v>
      </c>
      <c r="AM833" s="182" t="s">
        <v>2083</v>
      </c>
      <c r="AN833" s="182" t="s">
        <v>2083</v>
      </c>
      <c r="AO833" s="182" t="s">
        <v>2083</v>
      </c>
      <c r="AP833" s="182" t="s">
        <v>2083</v>
      </c>
      <c r="AQ833" s="182" t="s">
        <v>2083</v>
      </c>
      <c r="AR833" s="182" t="s">
        <v>2083</v>
      </c>
      <c r="AS833" s="182" t="s">
        <v>2083</v>
      </c>
      <c r="AT833" s="182" t="s">
        <v>2083</v>
      </c>
      <c r="AU833" s="182" t="s">
        <v>2083</v>
      </c>
      <c r="AV833" s="182" t="s">
        <v>2083</v>
      </c>
      <c r="AW833" s="182" t="s">
        <v>2083</v>
      </c>
      <c r="AX833" s="182" t="s">
        <v>2083</v>
      </c>
      <c r="AY833" s="182" t="s">
        <v>2083</v>
      </c>
      <c r="AZ833" s="182" t="s">
        <v>2083</v>
      </c>
      <c r="BA833" s="182" t="s">
        <v>2083</v>
      </c>
      <c r="BB833" s="182" t="s">
        <v>2083</v>
      </c>
      <c r="BC833" s="182" t="s">
        <v>2083</v>
      </c>
      <c r="BD833" s="182" t="s">
        <v>2083</v>
      </c>
    </row>
    <row r="834" spans="1:56" hidden="1">
      <c r="A834" s="181" t="s">
        <v>2087</v>
      </c>
      <c r="B834" s="181" t="s">
        <v>2177</v>
      </c>
      <c r="C834" s="181" t="s">
        <v>341</v>
      </c>
      <c r="D834" s="182" t="s">
        <v>77</v>
      </c>
      <c r="E834" s="182" t="s">
        <v>2082</v>
      </c>
      <c r="F834" s="182" t="s">
        <v>2081</v>
      </c>
      <c r="G834" s="182" t="s">
        <v>2073</v>
      </c>
      <c r="H834" s="182" t="s">
        <v>2083</v>
      </c>
      <c r="I834" s="182" t="s">
        <v>2083</v>
      </c>
      <c r="J834" s="182" t="s">
        <v>2083</v>
      </c>
      <c r="K834" s="182" t="s">
        <v>2083</v>
      </c>
      <c r="L834" s="182" t="s">
        <v>2083</v>
      </c>
      <c r="M834" s="182" t="s">
        <v>2083</v>
      </c>
      <c r="N834" s="182" t="s">
        <v>2083</v>
      </c>
      <c r="O834" s="182" t="s">
        <v>2083</v>
      </c>
      <c r="P834" s="182" t="s">
        <v>2083</v>
      </c>
      <c r="Q834" s="182">
        <v>4.7081999999999999E-2</v>
      </c>
      <c r="R834" s="182">
        <v>6.4253000000000005E-2</v>
      </c>
      <c r="S834" s="182">
        <v>9.2519000000000004E-2</v>
      </c>
      <c r="T834" s="182">
        <v>8.8900000000000007E-2</v>
      </c>
      <c r="U834" s="182">
        <v>0.11561200000000001</v>
      </c>
      <c r="V834" s="182">
        <v>0.14552999999999999</v>
      </c>
      <c r="W834" s="182">
        <v>0.15537899999999999</v>
      </c>
      <c r="X834" s="182">
        <v>0.14826</v>
      </c>
      <c r="Y834" s="182">
        <v>0.148148</v>
      </c>
      <c r="Z834" s="182">
        <v>0.155533</v>
      </c>
      <c r="AA834" s="182">
        <v>0.12705</v>
      </c>
      <c r="AB834" s="182">
        <v>0.12687499999999999</v>
      </c>
      <c r="AC834" s="182">
        <v>0.114562</v>
      </c>
      <c r="AD834" s="182">
        <v>0.13250300000000001</v>
      </c>
      <c r="AE834" s="182">
        <v>0.124166</v>
      </c>
      <c r="AF834" s="182">
        <v>0.14280699999999999</v>
      </c>
      <c r="AG834" s="182">
        <v>0.12068</v>
      </c>
      <c r="AH834" s="182">
        <v>0.16384899999999999</v>
      </c>
      <c r="AI834" s="182">
        <v>0.19292000000000001</v>
      </c>
      <c r="AJ834" s="182">
        <v>0.147203</v>
      </c>
      <c r="AK834" s="182">
        <v>3.8191999999999997E-2</v>
      </c>
      <c r="AL834" s="182">
        <v>4.3042999999999998E-2</v>
      </c>
      <c r="AM834" s="182">
        <v>4.1523999999999998E-2</v>
      </c>
      <c r="AN834" s="182">
        <v>4.2132999999999997E-2</v>
      </c>
      <c r="AO834" s="182">
        <v>4.3344000000000001E-2</v>
      </c>
      <c r="AP834" s="182">
        <v>4.6976999999999998E-2</v>
      </c>
      <c r="AQ834" s="182">
        <v>4.9405999999999999E-2</v>
      </c>
      <c r="AR834" s="182">
        <v>5.1527000000000003E-2</v>
      </c>
      <c r="AS834" s="182">
        <v>5.2738E-2</v>
      </c>
      <c r="AT834" s="182">
        <v>5.6070000000000002E-2</v>
      </c>
      <c r="AU834" s="182">
        <v>5.7224999999999998E-2</v>
      </c>
      <c r="AV834" s="182">
        <v>6.1032999999999997E-2</v>
      </c>
      <c r="AW834" s="182">
        <v>6.9824999999999998E-2</v>
      </c>
      <c r="AX834" s="182">
        <v>6.8565000000000001E-2</v>
      </c>
      <c r="AY834" s="182">
        <v>6.9544999999999996E-2</v>
      </c>
      <c r="AZ834" s="182">
        <v>7.6208999999999999E-2</v>
      </c>
      <c r="BA834" s="182">
        <v>7.9827999999999996E-2</v>
      </c>
      <c r="BB834" s="182">
        <v>7.9218999999999998E-2</v>
      </c>
      <c r="BC834" s="182">
        <v>9.0404999999999999E-2</v>
      </c>
      <c r="BD834" s="182">
        <v>9.5935939999999997E-2</v>
      </c>
    </row>
    <row r="835" spans="1:56" hidden="1">
      <c r="A835" s="181" t="s">
        <v>2087</v>
      </c>
      <c r="B835" s="181" t="s">
        <v>2177</v>
      </c>
      <c r="C835" s="181" t="s">
        <v>341</v>
      </c>
      <c r="D835" s="182" t="s">
        <v>77</v>
      </c>
      <c r="E835" s="182" t="s">
        <v>2102</v>
      </c>
      <c r="F835" s="182" t="s">
        <v>2101</v>
      </c>
      <c r="G835" s="182" t="s">
        <v>2073</v>
      </c>
      <c r="H835" s="182">
        <v>2.0549999999999999E-2</v>
      </c>
      <c r="I835" s="182">
        <v>2.0549999999999999E-2</v>
      </c>
      <c r="J835" s="182">
        <v>1.8770999999999999E-2</v>
      </c>
      <c r="K835" s="182">
        <v>2.0985E-2</v>
      </c>
      <c r="L835" s="182">
        <v>2.9753999999999999E-2</v>
      </c>
      <c r="M835" s="182">
        <v>3.3119999999999997E-2</v>
      </c>
      <c r="N835" s="182">
        <v>3.6732000000000001E-2</v>
      </c>
      <c r="O835" s="182">
        <v>4.5395999999999999E-2</v>
      </c>
      <c r="P835" s="182">
        <v>5.6240999999999999E-2</v>
      </c>
      <c r="Q835" s="182" t="s">
        <v>2083</v>
      </c>
      <c r="R835" s="182" t="s">
        <v>2083</v>
      </c>
      <c r="S835" s="182" t="s">
        <v>2083</v>
      </c>
      <c r="T835" s="182" t="s">
        <v>2083</v>
      </c>
      <c r="U835" s="182" t="s">
        <v>2083</v>
      </c>
      <c r="V835" s="182" t="s">
        <v>2083</v>
      </c>
      <c r="W835" s="182" t="s">
        <v>2083</v>
      </c>
      <c r="X835" s="182" t="s">
        <v>2083</v>
      </c>
      <c r="Y835" s="182" t="s">
        <v>2083</v>
      </c>
      <c r="Z835" s="182" t="s">
        <v>2083</v>
      </c>
      <c r="AA835" s="182" t="s">
        <v>2083</v>
      </c>
      <c r="AB835" s="182" t="s">
        <v>2083</v>
      </c>
      <c r="AC835" s="182" t="s">
        <v>2083</v>
      </c>
      <c r="AD835" s="182" t="s">
        <v>2083</v>
      </c>
      <c r="AE835" s="182" t="s">
        <v>2083</v>
      </c>
      <c r="AF835" s="182" t="s">
        <v>2083</v>
      </c>
      <c r="AG835" s="182" t="s">
        <v>2083</v>
      </c>
      <c r="AH835" s="182" t="s">
        <v>2083</v>
      </c>
      <c r="AI835" s="182" t="s">
        <v>2083</v>
      </c>
      <c r="AJ835" s="182" t="s">
        <v>2083</v>
      </c>
      <c r="AK835" s="182" t="s">
        <v>2083</v>
      </c>
      <c r="AL835" s="182" t="s">
        <v>2083</v>
      </c>
      <c r="AM835" s="182" t="s">
        <v>2083</v>
      </c>
      <c r="AN835" s="182" t="s">
        <v>2083</v>
      </c>
      <c r="AO835" s="182" t="s">
        <v>2083</v>
      </c>
      <c r="AP835" s="182" t="s">
        <v>2083</v>
      </c>
      <c r="AQ835" s="182" t="s">
        <v>2083</v>
      </c>
      <c r="AR835" s="182" t="s">
        <v>2083</v>
      </c>
      <c r="AS835" s="182" t="s">
        <v>2083</v>
      </c>
      <c r="AT835" s="182" t="s">
        <v>2083</v>
      </c>
      <c r="AU835" s="182" t="s">
        <v>2083</v>
      </c>
      <c r="AV835" s="182" t="s">
        <v>2083</v>
      </c>
      <c r="AW835" s="182" t="s">
        <v>2083</v>
      </c>
      <c r="AX835" s="182" t="s">
        <v>2083</v>
      </c>
      <c r="AY835" s="182" t="s">
        <v>2083</v>
      </c>
      <c r="AZ835" s="182" t="s">
        <v>2083</v>
      </c>
      <c r="BA835" s="182" t="s">
        <v>2083</v>
      </c>
      <c r="BB835" s="182" t="s">
        <v>2083</v>
      </c>
      <c r="BC835" s="182" t="s">
        <v>2083</v>
      </c>
      <c r="BD835" s="182" t="s">
        <v>2083</v>
      </c>
    </row>
    <row r="836" spans="1:56" hidden="1">
      <c r="A836" s="181" t="s">
        <v>2087</v>
      </c>
      <c r="B836" s="181" t="s">
        <v>2177</v>
      </c>
      <c r="C836" s="181" t="s">
        <v>341</v>
      </c>
      <c r="D836" s="182" t="s">
        <v>77</v>
      </c>
      <c r="E836" s="182" t="s">
        <v>2100</v>
      </c>
      <c r="F836" s="182" t="s">
        <v>2099</v>
      </c>
      <c r="G836" s="182" t="s">
        <v>2073</v>
      </c>
      <c r="H836" s="182">
        <v>3.7086599999999997E-2</v>
      </c>
      <c r="I836" s="182">
        <v>3.7086599999999997E-2</v>
      </c>
      <c r="J836" s="182">
        <v>3.9437699999999999E-2</v>
      </c>
      <c r="K836" s="182">
        <v>4.2183600000000002E-2</v>
      </c>
      <c r="L836" s="182">
        <v>0.11208990000000001</v>
      </c>
      <c r="M836" s="182">
        <v>0.12821289999999999</v>
      </c>
      <c r="N836" s="182">
        <v>0.1574699</v>
      </c>
      <c r="O836" s="182">
        <v>0.1612468</v>
      </c>
      <c r="P836" s="182">
        <v>0.16301879999999999</v>
      </c>
      <c r="Q836" s="182">
        <v>0.14193159999999999</v>
      </c>
      <c r="R836" s="182">
        <v>0.1379966</v>
      </c>
      <c r="S836" s="182">
        <v>0.14348</v>
      </c>
      <c r="T836" s="182">
        <v>0.154028</v>
      </c>
      <c r="U836" s="182">
        <v>0.13432659999999999</v>
      </c>
      <c r="V836" s="182">
        <v>0.14484540000000001</v>
      </c>
      <c r="W836" s="182">
        <v>0.16493769999999999</v>
      </c>
      <c r="X836" s="182">
        <v>0.23692779999999999</v>
      </c>
      <c r="Y836" s="182">
        <v>0.20255210000000001</v>
      </c>
      <c r="Z836" s="182">
        <v>0.21040210000000001</v>
      </c>
      <c r="AA836" s="182">
        <v>0.2120166</v>
      </c>
      <c r="AB836" s="182">
        <v>0.13298499999999999</v>
      </c>
      <c r="AC836" s="182">
        <v>0.13364000000000001</v>
      </c>
      <c r="AD836" s="182">
        <v>0.13511999999999999</v>
      </c>
      <c r="AE836" s="182">
        <v>0.12748000000000001</v>
      </c>
      <c r="AF836" s="182">
        <v>0.13514499999999999</v>
      </c>
      <c r="AG836" s="182">
        <v>0.15087</v>
      </c>
      <c r="AH836" s="182">
        <v>0.16208500000000001</v>
      </c>
      <c r="AI836" s="182">
        <v>0.17194999999999999</v>
      </c>
      <c r="AJ836" s="182">
        <v>0.17236000000000001</v>
      </c>
      <c r="AK836" s="182">
        <v>0.16001000000000001</v>
      </c>
      <c r="AL836" s="182">
        <v>0.17271500000000001</v>
      </c>
      <c r="AM836" s="182">
        <v>0.18102499999999999</v>
      </c>
      <c r="AN836" s="182">
        <v>0.18785499999999999</v>
      </c>
      <c r="AO836" s="182">
        <v>0.19466</v>
      </c>
      <c r="AP836" s="182">
        <v>0.23674000000000001</v>
      </c>
      <c r="AQ836" s="182">
        <v>0.25119000000000002</v>
      </c>
      <c r="AR836" s="182">
        <v>0.26500000000000001</v>
      </c>
      <c r="AS836" s="182">
        <v>0.27701500000000001</v>
      </c>
      <c r="AT836" s="182">
        <v>0.29551500000000003</v>
      </c>
      <c r="AU836" s="182">
        <v>0.30739499999999997</v>
      </c>
      <c r="AV836" s="182">
        <v>0.32146000000000002</v>
      </c>
      <c r="AW836" s="182">
        <v>0.33794000000000002</v>
      </c>
      <c r="AX836" s="182">
        <v>0.36529499999999998</v>
      </c>
      <c r="AY836" s="182">
        <v>0.37349500000000002</v>
      </c>
      <c r="AZ836" s="182">
        <v>0.38733000000000001</v>
      </c>
      <c r="BA836" s="182">
        <v>0.38545499999999999</v>
      </c>
      <c r="BB836" s="182">
        <v>0.37525500000000001</v>
      </c>
      <c r="BC836" s="182">
        <v>0.39594499999999999</v>
      </c>
      <c r="BD836" s="182">
        <v>0.42015215750000001</v>
      </c>
    </row>
    <row r="837" spans="1:56" hidden="1">
      <c r="A837" s="181" t="s">
        <v>2087</v>
      </c>
      <c r="B837" s="181" t="s">
        <v>2177</v>
      </c>
      <c r="C837" s="181" t="s">
        <v>341</v>
      </c>
      <c r="D837" s="182" t="s">
        <v>77</v>
      </c>
      <c r="E837" s="182" t="s">
        <v>2100</v>
      </c>
      <c r="F837" s="182" t="s">
        <v>2099</v>
      </c>
      <c r="G837" s="182" t="s">
        <v>2084</v>
      </c>
      <c r="H837" s="182">
        <v>12.3285</v>
      </c>
      <c r="I837" s="182">
        <v>12.3285</v>
      </c>
      <c r="J837" s="182">
        <v>12.102600000000001</v>
      </c>
      <c r="K837" s="182">
        <v>11.5755</v>
      </c>
      <c r="L837" s="182">
        <v>11.044499999999999</v>
      </c>
      <c r="M837" s="182">
        <v>10.780799999999999</v>
      </c>
      <c r="N837" s="182">
        <v>10.491</v>
      </c>
      <c r="O837" s="182">
        <v>10.3179</v>
      </c>
      <c r="P837" s="182">
        <v>9.8283000000000005</v>
      </c>
      <c r="Q837" s="182">
        <v>9.9411000000000005</v>
      </c>
      <c r="R837" s="182">
        <v>9.8531999999999993</v>
      </c>
      <c r="S837" s="182">
        <v>9.7779000000000007</v>
      </c>
      <c r="T837" s="182">
        <v>11.6859</v>
      </c>
      <c r="U837" s="182">
        <v>11.560499999999999</v>
      </c>
      <c r="V837" s="182">
        <v>11.4222</v>
      </c>
      <c r="W837" s="182">
        <v>10.4559</v>
      </c>
      <c r="X837" s="182">
        <v>10.116899999999999</v>
      </c>
      <c r="Y837" s="182">
        <v>10.5312</v>
      </c>
      <c r="Z837" s="182">
        <v>10.851000000000001</v>
      </c>
      <c r="AA837" s="182">
        <v>10.4955</v>
      </c>
      <c r="AB837" s="182">
        <v>8.2538999999999998</v>
      </c>
      <c r="AC837" s="182">
        <v>8.5793999999999997</v>
      </c>
      <c r="AD837" s="182">
        <v>6.1908000000000003</v>
      </c>
      <c r="AE837" s="182">
        <v>6.0542999999999996</v>
      </c>
      <c r="AF837" s="182">
        <v>6.0347999999999997</v>
      </c>
      <c r="AG837" s="182">
        <v>6.3461999999999996</v>
      </c>
      <c r="AH837" s="182">
        <v>6.2961</v>
      </c>
      <c r="AI837" s="182">
        <v>5.8905000000000003</v>
      </c>
      <c r="AJ837" s="182">
        <v>5.4954000000000001</v>
      </c>
      <c r="AK837" s="182">
        <v>4.9703999999999997</v>
      </c>
      <c r="AL837" s="182">
        <v>4.6856999999999998</v>
      </c>
      <c r="AM837" s="182">
        <v>4.5513000000000003</v>
      </c>
      <c r="AN837" s="182">
        <v>4.3739999999999997</v>
      </c>
      <c r="AO837" s="182">
        <v>4.2651000000000003</v>
      </c>
      <c r="AP837" s="182">
        <v>4.1778000000000004</v>
      </c>
      <c r="AQ837" s="182">
        <v>4.1058000000000003</v>
      </c>
      <c r="AR837" s="182">
        <v>3.9735</v>
      </c>
      <c r="AS837" s="182">
        <v>3.9144000000000001</v>
      </c>
      <c r="AT837" s="182">
        <v>3.7650000000000001</v>
      </c>
      <c r="AU837" s="182">
        <v>3.5733000000000001</v>
      </c>
      <c r="AV837" s="182">
        <v>3.4047000000000001</v>
      </c>
      <c r="AW837" s="182">
        <v>3.3315000000000001</v>
      </c>
      <c r="AX837" s="182">
        <v>3.1400999999999999</v>
      </c>
      <c r="AY837" s="182">
        <v>2.9904000000000002</v>
      </c>
      <c r="AZ837" s="182">
        <v>2.9496000000000002</v>
      </c>
      <c r="BA837" s="182">
        <v>2.6739000000000002</v>
      </c>
      <c r="BB837" s="182">
        <v>2.5908000000000002</v>
      </c>
      <c r="BC837" s="182">
        <v>2.5139999999999998</v>
      </c>
      <c r="BD837" s="182">
        <v>2.5139999999999998</v>
      </c>
    </row>
    <row r="838" spans="1:56" hidden="1">
      <c r="A838" s="181" t="s">
        <v>2087</v>
      </c>
      <c r="B838" s="181" t="s">
        <v>2177</v>
      </c>
      <c r="C838" s="181" t="s">
        <v>341</v>
      </c>
      <c r="D838" s="182" t="s">
        <v>77</v>
      </c>
      <c r="E838" s="182" t="s">
        <v>2098</v>
      </c>
      <c r="F838" s="182" t="s">
        <v>2097</v>
      </c>
      <c r="G838" s="182" t="s">
        <v>2073</v>
      </c>
      <c r="H838" s="182">
        <v>3.8999999999999998E-3</v>
      </c>
      <c r="I838" s="182">
        <v>3.8999999999999998E-3</v>
      </c>
      <c r="J838" s="182">
        <v>4.3299999999999996E-3</v>
      </c>
      <c r="K838" s="182">
        <v>5.1999999999999998E-3</v>
      </c>
      <c r="L838" s="182">
        <v>6.0600000000000003E-3</v>
      </c>
      <c r="M838" s="182">
        <v>6.9300000000000004E-3</v>
      </c>
      <c r="N838" s="182">
        <v>8.6599999999999993E-3</v>
      </c>
      <c r="O838" s="182">
        <v>6.0600000000000003E-3</v>
      </c>
      <c r="P838" s="182">
        <v>6.0600000000000003E-3</v>
      </c>
      <c r="Q838" s="182">
        <v>5.7729999999999997E-2</v>
      </c>
      <c r="R838" s="182">
        <v>7.1785000000000002E-2</v>
      </c>
      <c r="S838" s="182">
        <v>7.8744999999999996E-2</v>
      </c>
      <c r="T838" s="182">
        <v>5.5719999999999999E-2</v>
      </c>
      <c r="U838" s="182">
        <v>6.8500000000000005E-2</v>
      </c>
      <c r="V838" s="182">
        <v>8.1875000000000003E-2</v>
      </c>
      <c r="W838" s="182">
        <v>8.5474999999999995E-2</v>
      </c>
      <c r="X838" s="182">
        <v>3.9144999999999999E-2</v>
      </c>
      <c r="Y838" s="182">
        <v>4.4685000000000002E-2</v>
      </c>
      <c r="Z838" s="182">
        <v>3.8675000000000001E-2</v>
      </c>
      <c r="AA838" s="182">
        <v>2.8029999999999999E-2</v>
      </c>
      <c r="AB838" s="182">
        <v>9.6399999999999993E-3</v>
      </c>
      <c r="AC838" s="182">
        <v>2.1900000000000001E-3</v>
      </c>
      <c r="AD838" s="182">
        <v>1.75E-3</v>
      </c>
      <c r="AE838" s="182">
        <v>7.45E-3</v>
      </c>
      <c r="AF838" s="182">
        <v>6.13E-3</v>
      </c>
      <c r="AG838" s="182">
        <v>3.9399999999999999E-3</v>
      </c>
      <c r="AH838" s="182">
        <v>3.9399999999999999E-3</v>
      </c>
      <c r="AI838" s="182">
        <v>3.9399999999999999E-3</v>
      </c>
      <c r="AJ838" s="182">
        <v>3.9399999999999999E-3</v>
      </c>
      <c r="AK838" s="182" t="s">
        <v>2083</v>
      </c>
      <c r="AL838" s="182">
        <v>1.3860000000000001E-2</v>
      </c>
      <c r="AM838" s="182">
        <v>7.4480000000000005E-2</v>
      </c>
      <c r="AN838" s="182">
        <v>5.8459999999999998E-2</v>
      </c>
      <c r="AO838" s="182">
        <v>6.4519999999999994E-2</v>
      </c>
      <c r="AP838" s="182">
        <v>0.22</v>
      </c>
      <c r="AQ838" s="182">
        <v>0.24923000000000001</v>
      </c>
      <c r="AR838" s="182">
        <v>0.26174999999999998</v>
      </c>
      <c r="AS838" s="182">
        <v>0.33822000000000002</v>
      </c>
      <c r="AT838" s="182">
        <v>0.38496999999999998</v>
      </c>
      <c r="AU838" s="182">
        <v>0.45250000000000001</v>
      </c>
      <c r="AV838" s="182">
        <v>0.33262999999999998</v>
      </c>
      <c r="AW838" s="182">
        <v>0.37021999999999999</v>
      </c>
      <c r="AX838" s="182">
        <v>0.40844000000000003</v>
      </c>
      <c r="AY838" s="182">
        <v>0.34786</v>
      </c>
      <c r="AZ838" s="182">
        <v>0.46754000000000001</v>
      </c>
      <c r="BA838" s="182">
        <v>0.32524999999999998</v>
      </c>
      <c r="BB838" s="182">
        <v>0.31761</v>
      </c>
      <c r="BC838" s="182">
        <v>0.30029</v>
      </c>
      <c r="BD838" s="182">
        <v>0.31866299999999997</v>
      </c>
    </row>
    <row r="839" spans="1:56" hidden="1">
      <c r="A839" s="181" t="s">
        <v>2087</v>
      </c>
      <c r="B839" s="181" t="s">
        <v>2177</v>
      </c>
      <c r="C839" s="181" t="s">
        <v>341</v>
      </c>
      <c r="D839" s="182" t="s">
        <v>77</v>
      </c>
      <c r="E839" s="182" t="s">
        <v>1849</v>
      </c>
      <c r="F839" s="182" t="s">
        <v>2078</v>
      </c>
      <c r="G839" s="182" t="s">
        <v>2084</v>
      </c>
      <c r="H839" s="182" t="s">
        <v>2083</v>
      </c>
      <c r="I839" s="182" t="s">
        <v>2083</v>
      </c>
      <c r="J839" s="182" t="s">
        <v>2083</v>
      </c>
      <c r="K839" s="182" t="s">
        <v>2083</v>
      </c>
      <c r="L839" s="182" t="s">
        <v>2083</v>
      </c>
      <c r="M839" s="182" t="s">
        <v>2083</v>
      </c>
      <c r="N839" s="182" t="s">
        <v>2083</v>
      </c>
      <c r="O839" s="182" t="s">
        <v>2083</v>
      </c>
      <c r="P839" s="182" t="s">
        <v>2083</v>
      </c>
      <c r="Q839" s="182" t="s">
        <v>2083</v>
      </c>
      <c r="R839" s="182" t="s">
        <v>2083</v>
      </c>
      <c r="S839" s="182" t="s">
        <v>2083</v>
      </c>
      <c r="T839" s="182" t="s">
        <v>2083</v>
      </c>
      <c r="U839" s="182" t="s">
        <v>2083</v>
      </c>
      <c r="V839" s="182" t="s">
        <v>2083</v>
      </c>
      <c r="W839" s="182" t="s">
        <v>2083</v>
      </c>
      <c r="X839" s="182" t="s">
        <v>2083</v>
      </c>
      <c r="Y839" s="182" t="s">
        <v>2083</v>
      </c>
      <c r="Z839" s="182" t="s">
        <v>2083</v>
      </c>
      <c r="AA839" s="182" t="s">
        <v>2083</v>
      </c>
      <c r="AB839" s="182" t="s">
        <v>2083</v>
      </c>
      <c r="AC839" s="182" t="s">
        <v>2083</v>
      </c>
      <c r="AD839" s="182" t="s">
        <v>2083</v>
      </c>
      <c r="AE839" s="182" t="s">
        <v>2083</v>
      </c>
      <c r="AF839" s="182" t="s">
        <v>2083</v>
      </c>
      <c r="AG839" s="182" t="s">
        <v>2083</v>
      </c>
      <c r="AH839" s="182" t="s">
        <v>2083</v>
      </c>
      <c r="AI839" s="182" t="s">
        <v>2083</v>
      </c>
      <c r="AJ839" s="182" t="s">
        <v>2083</v>
      </c>
      <c r="AK839" s="182" t="s">
        <v>2083</v>
      </c>
      <c r="AL839" s="182" t="s">
        <v>2083</v>
      </c>
      <c r="AM839" s="182" t="s">
        <v>2083</v>
      </c>
      <c r="AN839" s="182" t="s">
        <v>2083</v>
      </c>
      <c r="AO839" s="182" t="s">
        <v>2083</v>
      </c>
      <c r="AP839" s="182" t="s">
        <v>2083</v>
      </c>
      <c r="AQ839" s="182" t="s">
        <v>2083</v>
      </c>
      <c r="AR839" s="182" t="s">
        <v>2083</v>
      </c>
      <c r="AS839" s="182" t="s">
        <v>2083</v>
      </c>
      <c r="AT839" s="182" t="s">
        <v>2083</v>
      </c>
      <c r="AU839" s="182" t="s">
        <v>2083</v>
      </c>
      <c r="AV839" s="182">
        <v>5.3499999999999997E-3</v>
      </c>
      <c r="AW839" s="182">
        <v>6.7000000000000002E-3</v>
      </c>
      <c r="AX839" s="182">
        <v>8.0499999999999999E-3</v>
      </c>
      <c r="AY839" s="182">
        <v>9.4000000000000004E-3</v>
      </c>
      <c r="AZ839" s="182">
        <v>1.61E-2</v>
      </c>
      <c r="BA839" s="182">
        <v>2.8150000000000001E-2</v>
      </c>
      <c r="BB839" s="182">
        <v>3.8850000000000003E-2</v>
      </c>
      <c r="BC839" s="182">
        <v>2.835E-2</v>
      </c>
      <c r="BD839" s="182">
        <v>3.2410000000000001E-2</v>
      </c>
    </row>
    <row r="840" spans="1:56" hidden="1">
      <c r="A840" s="181" t="s">
        <v>2087</v>
      </c>
      <c r="B840" s="181" t="s">
        <v>2177</v>
      </c>
      <c r="C840" s="181" t="s">
        <v>341</v>
      </c>
      <c r="D840" s="182" t="s">
        <v>77</v>
      </c>
      <c r="E840" s="182" t="s">
        <v>1849</v>
      </c>
      <c r="F840" s="182" t="s">
        <v>2078</v>
      </c>
      <c r="G840" s="182" t="s">
        <v>2073</v>
      </c>
      <c r="H840" s="182">
        <v>2.3916227000000001</v>
      </c>
      <c r="I840" s="182">
        <v>2.3895227000000001</v>
      </c>
      <c r="J840" s="182">
        <v>43.851065400000003</v>
      </c>
      <c r="K840" s="182">
        <v>115.1961992</v>
      </c>
      <c r="L840" s="182">
        <v>97.150430600000007</v>
      </c>
      <c r="M840" s="182">
        <v>88.629568399999997</v>
      </c>
      <c r="N840" s="182">
        <v>103.5860916</v>
      </c>
      <c r="O840" s="182">
        <v>102.9574628</v>
      </c>
      <c r="P840" s="182">
        <v>112.6241433</v>
      </c>
      <c r="Q840" s="182">
        <v>116.2681398</v>
      </c>
      <c r="R840" s="182">
        <v>114.3520729</v>
      </c>
      <c r="S840" s="182">
        <v>118.1233213</v>
      </c>
      <c r="T840" s="182">
        <v>117.63820389999999</v>
      </c>
      <c r="U840" s="182">
        <v>132.5821851</v>
      </c>
      <c r="V840" s="182">
        <v>144.320741</v>
      </c>
      <c r="W840" s="182">
        <v>156.80771200000001</v>
      </c>
      <c r="X840" s="182">
        <v>163.23637830000001</v>
      </c>
      <c r="Y840" s="182">
        <v>97.488281000000001</v>
      </c>
      <c r="Z840" s="182">
        <v>168.5529793</v>
      </c>
      <c r="AA840" s="182">
        <v>156.13553139999999</v>
      </c>
      <c r="AB840" s="182">
        <v>160.18831299999999</v>
      </c>
      <c r="AC840" s="182">
        <v>168.10264860000001</v>
      </c>
      <c r="AD840" s="182">
        <v>180.2628943</v>
      </c>
      <c r="AE840" s="182">
        <v>192.94310400000001</v>
      </c>
      <c r="AF840" s="182">
        <v>206.37103500000001</v>
      </c>
      <c r="AG840" s="182">
        <v>214.63875179999999</v>
      </c>
      <c r="AH840" s="182">
        <v>236.13555980000001</v>
      </c>
      <c r="AI840" s="182">
        <v>224.13689160000001</v>
      </c>
      <c r="AJ840" s="182">
        <v>204.38878750000001</v>
      </c>
      <c r="AK840" s="182">
        <v>192.71818469999999</v>
      </c>
      <c r="AL840" s="182">
        <v>182.6404488</v>
      </c>
      <c r="AM840" s="182">
        <v>191.49056229999999</v>
      </c>
      <c r="AN840" s="182">
        <v>177.53052546000001</v>
      </c>
      <c r="AO840" s="182">
        <v>190.75625410000001</v>
      </c>
      <c r="AP840" s="182">
        <v>201.29539320000001</v>
      </c>
      <c r="AQ840" s="182">
        <v>212.86451159999999</v>
      </c>
      <c r="AR840" s="182">
        <v>211.54171579999999</v>
      </c>
      <c r="AS840" s="182">
        <v>213.23862449999999</v>
      </c>
      <c r="AT840" s="182">
        <v>223.31195980000001</v>
      </c>
      <c r="AU840" s="182">
        <v>235.68336070000001</v>
      </c>
      <c r="AV840" s="182">
        <v>258.2766474</v>
      </c>
      <c r="AW840" s="182">
        <v>264.70037680000002</v>
      </c>
      <c r="AX840" s="182">
        <v>269.24748629999999</v>
      </c>
      <c r="AY840" s="182">
        <v>281.89478960000002</v>
      </c>
      <c r="AZ840" s="182">
        <v>295.59279989999999</v>
      </c>
      <c r="BA840" s="182">
        <v>291.42480180000001</v>
      </c>
      <c r="BB840" s="182">
        <v>295.88784470000002</v>
      </c>
      <c r="BC840" s="182">
        <v>285.6223291</v>
      </c>
      <c r="BD840" s="182">
        <v>288.89706339999998</v>
      </c>
    </row>
    <row r="841" spans="1:56" hidden="1">
      <c r="A841" s="181" t="s">
        <v>2087</v>
      </c>
      <c r="B841" s="181" t="s">
        <v>2177</v>
      </c>
      <c r="C841" s="181" t="s">
        <v>341</v>
      </c>
      <c r="D841" s="182" t="s">
        <v>77</v>
      </c>
      <c r="E841" s="182" t="s">
        <v>1854</v>
      </c>
      <c r="F841" s="182" t="s">
        <v>2121</v>
      </c>
      <c r="G841" s="182" t="s">
        <v>2073</v>
      </c>
      <c r="H841" s="182">
        <v>3.2759999999999998E-5</v>
      </c>
      <c r="I841" s="182">
        <v>3.5099999999999999E-5</v>
      </c>
      <c r="J841" s="182">
        <v>3.7440000000000001E-5</v>
      </c>
      <c r="K841" s="182">
        <v>4.2299999999999998E-5</v>
      </c>
      <c r="L841" s="182">
        <v>4.2299999999999998E-5</v>
      </c>
      <c r="M841" s="182">
        <v>3.6900000000000002E-5</v>
      </c>
      <c r="N841" s="182">
        <v>4.392E-5</v>
      </c>
      <c r="O841" s="182">
        <v>4.6260000000000001E-5</v>
      </c>
      <c r="P841" s="182">
        <v>4.8959999999999999E-5</v>
      </c>
      <c r="Q841" s="182">
        <v>5.2920000000000002E-5</v>
      </c>
      <c r="R841" s="182">
        <v>4.6980000000000001E-5</v>
      </c>
      <c r="S841" s="182">
        <v>5.0219999999999997E-5</v>
      </c>
      <c r="T841" s="182">
        <v>5.0760000000000002E-5</v>
      </c>
      <c r="U841" s="182">
        <v>5.1659999999999997E-5</v>
      </c>
      <c r="V841" s="182">
        <v>5.5080000000000001E-5</v>
      </c>
      <c r="W841" s="182">
        <v>5.8140000000000002E-5</v>
      </c>
      <c r="X841" s="182">
        <v>5.5800000000000001E-5</v>
      </c>
      <c r="Y841" s="182">
        <v>6.1740000000000002E-5</v>
      </c>
      <c r="Z841" s="182">
        <v>6.4980000000000005E-5</v>
      </c>
      <c r="AA841" s="182">
        <v>6.1920000000000003E-5</v>
      </c>
      <c r="AB841" s="182">
        <v>6.5519999999999996E-5</v>
      </c>
      <c r="AC841" s="182">
        <v>6.4620000000000001E-5</v>
      </c>
      <c r="AD841" s="182">
        <v>6.8759999999999999E-5</v>
      </c>
      <c r="AE841" s="182">
        <v>6.3720000000000007E-5</v>
      </c>
      <c r="AF841" s="182">
        <v>7.47E-5</v>
      </c>
      <c r="AG841" s="182" t="s">
        <v>2083</v>
      </c>
      <c r="AH841" s="182" t="s">
        <v>2083</v>
      </c>
      <c r="AI841" s="182" t="s">
        <v>2083</v>
      </c>
      <c r="AJ841" s="182" t="s">
        <v>2083</v>
      </c>
      <c r="AK841" s="182" t="s">
        <v>2083</v>
      </c>
      <c r="AL841" s="182" t="s">
        <v>2083</v>
      </c>
      <c r="AM841" s="182" t="s">
        <v>2083</v>
      </c>
      <c r="AN841" s="182" t="s">
        <v>2083</v>
      </c>
      <c r="AO841" s="182" t="s">
        <v>2083</v>
      </c>
      <c r="AP841" s="182" t="s">
        <v>2083</v>
      </c>
      <c r="AQ841" s="182" t="s">
        <v>2083</v>
      </c>
      <c r="AR841" s="182" t="s">
        <v>2083</v>
      </c>
      <c r="AS841" s="182" t="s">
        <v>2083</v>
      </c>
      <c r="AT841" s="182" t="s">
        <v>2083</v>
      </c>
      <c r="AU841" s="182" t="s">
        <v>2083</v>
      </c>
      <c r="AV841" s="182" t="s">
        <v>2083</v>
      </c>
      <c r="AW841" s="182" t="s">
        <v>2083</v>
      </c>
      <c r="AX841" s="182" t="s">
        <v>2083</v>
      </c>
      <c r="AY841" s="182" t="s">
        <v>2083</v>
      </c>
      <c r="AZ841" s="182" t="s">
        <v>2083</v>
      </c>
      <c r="BA841" s="182" t="s">
        <v>2083</v>
      </c>
      <c r="BB841" s="182" t="s">
        <v>2083</v>
      </c>
      <c r="BC841" s="182" t="s">
        <v>2083</v>
      </c>
      <c r="BD841" s="182" t="s">
        <v>2083</v>
      </c>
    </row>
    <row r="842" spans="1:56" hidden="1">
      <c r="A842" s="181" t="s">
        <v>2087</v>
      </c>
      <c r="B842" s="181" t="s">
        <v>2177</v>
      </c>
      <c r="C842" s="181" t="s">
        <v>341</v>
      </c>
      <c r="D842" s="182" t="s">
        <v>77</v>
      </c>
      <c r="E842" s="182" t="s">
        <v>1855</v>
      </c>
      <c r="F842" s="182" t="s">
        <v>2120</v>
      </c>
      <c r="G842" s="182" t="s">
        <v>2073</v>
      </c>
      <c r="H842" s="182" t="s">
        <v>2083</v>
      </c>
      <c r="I842" s="182" t="s">
        <v>2083</v>
      </c>
      <c r="J842" s="182" t="s">
        <v>2083</v>
      </c>
      <c r="K842" s="182" t="s">
        <v>2083</v>
      </c>
      <c r="L842" s="182" t="s">
        <v>2083</v>
      </c>
      <c r="M842" s="182" t="s">
        <v>2083</v>
      </c>
      <c r="N842" s="182" t="s">
        <v>2083</v>
      </c>
      <c r="O842" s="182" t="s">
        <v>2083</v>
      </c>
      <c r="P842" s="182" t="s">
        <v>2083</v>
      </c>
      <c r="Q842" s="182" t="s">
        <v>2083</v>
      </c>
      <c r="R842" s="182" t="s">
        <v>2083</v>
      </c>
      <c r="S842" s="182" t="s">
        <v>2083</v>
      </c>
      <c r="T842" s="182" t="s">
        <v>2083</v>
      </c>
      <c r="U842" s="182" t="s">
        <v>2083</v>
      </c>
      <c r="V842" s="182" t="s">
        <v>2083</v>
      </c>
      <c r="W842" s="182" t="s">
        <v>2083</v>
      </c>
      <c r="X842" s="182" t="s">
        <v>2083</v>
      </c>
      <c r="Y842" s="182" t="s">
        <v>2083</v>
      </c>
      <c r="Z842" s="182" t="s">
        <v>2083</v>
      </c>
      <c r="AA842" s="182" t="s">
        <v>2083</v>
      </c>
      <c r="AB842" s="182" t="s">
        <v>2083</v>
      </c>
      <c r="AC842" s="182" t="s">
        <v>2083</v>
      </c>
      <c r="AD842" s="182" t="s">
        <v>2083</v>
      </c>
      <c r="AE842" s="182" t="s">
        <v>2083</v>
      </c>
      <c r="AF842" s="182" t="s">
        <v>2083</v>
      </c>
      <c r="AG842" s="182" t="s">
        <v>2083</v>
      </c>
      <c r="AH842" s="182" t="s">
        <v>2083</v>
      </c>
      <c r="AI842" s="182" t="s">
        <v>2083</v>
      </c>
      <c r="AJ842" s="182" t="s">
        <v>2083</v>
      </c>
      <c r="AK842" s="182" t="s">
        <v>2083</v>
      </c>
      <c r="AL842" s="182" t="s">
        <v>2083</v>
      </c>
      <c r="AM842" s="182" t="s">
        <v>2083</v>
      </c>
      <c r="AN842" s="182" t="s">
        <v>2083</v>
      </c>
      <c r="AO842" s="182" t="s">
        <v>2083</v>
      </c>
      <c r="AP842" s="182" t="s">
        <v>2083</v>
      </c>
      <c r="AQ842" s="182" t="s">
        <v>2083</v>
      </c>
      <c r="AR842" s="182" t="s">
        <v>2083</v>
      </c>
      <c r="AS842" s="182" t="s">
        <v>2083</v>
      </c>
      <c r="AT842" s="182" t="s">
        <v>2083</v>
      </c>
      <c r="AU842" s="182" t="s">
        <v>2083</v>
      </c>
      <c r="AV842" s="182" t="s">
        <v>2083</v>
      </c>
      <c r="AW842" s="182" t="s">
        <v>2083</v>
      </c>
      <c r="AX842" s="182" t="s">
        <v>2083</v>
      </c>
      <c r="AY842" s="182" t="s">
        <v>2083</v>
      </c>
      <c r="AZ842" s="182" t="s">
        <v>2083</v>
      </c>
      <c r="BA842" s="182" t="s">
        <v>2083</v>
      </c>
      <c r="BB842" s="182" t="s">
        <v>2083</v>
      </c>
      <c r="BC842" s="182" t="s">
        <v>2083</v>
      </c>
      <c r="BD842" s="182" t="s">
        <v>2083</v>
      </c>
    </row>
    <row r="843" spans="1:56" hidden="1">
      <c r="A843" s="181" t="s">
        <v>2087</v>
      </c>
      <c r="B843" s="181" t="s">
        <v>2177</v>
      </c>
      <c r="C843" s="181" t="s">
        <v>341</v>
      </c>
      <c r="D843" s="182" t="s">
        <v>77</v>
      </c>
      <c r="E843" s="182" t="s">
        <v>2095</v>
      </c>
      <c r="F843" s="182" t="s">
        <v>1821</v>
      </c>
      <c r="G843" s="182" t="s">
        <v>2073</v>
      </c>
      <c r="H843" s="182">
        <v>146.62889999999999</v>
      </c>
      <c r="I843" s="182">
        <v>145.23779999999999</v>
      </c>
      <c r="J843" s="182">
        <v>148.57570000000001</v>
      </c>
      <c r="K843" s="182">
        <v>152.89782</v>
      </c>
      <c r="L843" s="182">
        <v>157.45783</v>
      </c>
      <c r="M843" s="182">
        <v>162.79641000000001</v>
      </c>
      <c r="N843" s="182">
        <v>165.24153000000001</v>
      </c>
      <c r="O843" s="182">
        <v>172.16319999999999</v>
      </c>
      <c r="P843" s="182">
        <v>175.88720000000001</v>
      </c>
      <c r="Q843" s="182">
        <v>180.46723</v>
      </c>
      <c r="R843" s="182">
        <v>189.22406000000001</v>
      </c>
      <c r="S843" s="182">
        <v>195.53876</v>
      </c>
      <c r="T843" s="182">
        <v>199.03444999999999</v>
      </c>
      <c r="U843" s="182">
        <v>201.18985000000001</v>
      </c>
      <c r="V843" s="182">
        <v>220.07930999999999</v>
      </c>
      <c r="W843" s="182">
        <v>225.19263000000001</v>
      </c>
      <c r="X843" s="182">
        <v>221.40860000000001</v>
      </c>
      <c r="Y843" s="182">
        <v>225.77600000000001</v>
      </c>
      <c r="Z843" s="182">
        <v>228.5889</v>
      </c>
      <c r="AA843" s="182">
        <v>236.27258</v>
      </c>
      <c r="AB843" s="182">
        <v>245.40562</v>
      </c>
      <c r="AC843" s="182">
        <v>263.47719999999998</v>
      </c>
      <c r="AD843" s="182">
        <v>281.6789</v>
      </c>
      <c r="AE843" s="182">
        <v>299.52140000000003</v>
      </c>
      <c r="AF843" s="182">
        <v>318.87240000000003</v>
      </c>
      <c r="AG843" s="182">
        <v>331.5324</v>
      </c>
      <c r="AH843" s="182">
        <v>339.6986</v>
      </c>
      <c r="AI843" s="182">
        <v>347.4683</v>
      </c>
      <c r="AJ843" s="182">
        <v>329.14339000000001</v>
      </c>
      <c r="AK843" s="182">
        <v>326.32411999999999</v>
      </c>
      <c r="AL843" s="182">
        <v>274.94638500000002</v>
      </c>
      <c r="AM843" s="182">
        <v>308.9513</v>
      </c>
      <c r="AN843" s="182">
        <v>319.02911499999999</v>
      </c>
      <c r="AO843" s="182">
        <v>351.44880000000001</v>
      </c>
      <c r="AP843" s="182">
        <v>367.96404000000001</v>
      </c>
      <c r="AQ843" s="182">
        <v>327.488405</v>
      </c>
      <c r="AR843" s="182">
        <v>331.21445999999997</v>
      </c>
      <c r="AS843" s="182">
        <v>312.75155999999998</v>
      </c>
      <c r="AT843" s="182">
        <v>321.59388999999999</v>
      </c>
      <c r="AU843" s="182">
        <v>341.78916500000003</v>
      </c>
      <c r="AV843" s="182">
        <v>347.18129499999998</v>
      </c>
      <c r="AW843" s="182">
        <v>355.63126499999998</v>
      </c>
      <c r="AX843" s="182">
        <v>345.67464999999999</v>
      </c>
      <c r="AY843" s="182">
        <v>342.21051499999999</v>
      </c>
      <c r="AZ843" s="182">
        <v>304.18870500000003</v>
      </c>
      <c r="BA843" s="182">
        <v>269.22392000000002</v>
      </c>
      <c r="BB843" s="182">
        <v>269.569345</v>
      </c>
      <c r="BC843" s="182">
        <v>272.25158499999998</v>
      </c>
      <c r="BD843" s="182">
        <v>263.38029499999999</v>
      </c>
    </row>
    <row r="844" spans="1:56" hidden="1">
      <c r="A844" s="181" t="s">
        <v>2087</v>
      </c>
      <c r="B844" s="181" t="s">
        <v>2177</v>
      </c>
      <c r="C844" s="181" t="s">
        <v>341</v>
      </c>
      <c r="D844" s="182" t="s">
        <v>77</v>
      </c>
      <c r="E844" s="182" t="s">
        <v>2094</v>
      </c>
      <c r="F844" s="182" t="s">
        <v>1822</v>
      </c>
      <c r="G844" s="182" t="s">
        <v>2073</v>
      </c>
      <c r="H844" s="182">
        <v>5.6027128279999996</v>
      </c>
      <c r="I844" s="182">
        <v>5.6310124049999999</v>
      </c>
      <c r="J844" s="182">
        <v>5.8047613050000004</v>
      </c>
      <c r="K844" s="182">
        <v>6.0126703450000001</v>
      </c>
      <c r="L844" s="182">
        <v>6.2764537249999997</v>
      </c>
      <c r="M844" s="182">
        <v>6.5442174450000001</v>
      </c>
      <c r="N844" s="182">
        <v>6.8095210980000003</v>
      </c>
      <c r="O844" s="182">
        <v>7.2493295580000003</v>
      </c>
      <c r="P844" s="182">
        <v>7.5946755499999998</v>
      </c>
      <c r="Q844" s="182">
        <v>8.0293090800000009</v>
      </c>
      <c r="R844" s="182">
        <v>8.4732830329999995</v>
      </c>
      <c r="S844" s="182">
        <v>8.4589241729999998</v>
      </c>
      <c r="T844" s="182">
        <v>8.8285193359999994</v>
      </c>
      <c r="U844" s="182">
        <v>8.8613251959999992</v>
      </c>
      <c r="V844" s="182">
        <v>9.3678330320000001</v>
      </c>
      <c r="W844" s="182">
        <v>8.2218222119999993</v>
      </c>
      <c r="X844" s="182">
        <v>7.7539986169999997</v>
      </c>
      <c r="Y844" s="182">
        <v>7.7485172069999999</v>
      </c>
      <c r="Z844" s="182">
        <v>8.2471342599999993</v>
      </c>
      <c r="AA844" s="182">
        <v>8.6937999999999995</v>
      </c>
      <c r="AB844" s="182">
        <v>9.1447259600000006</v>
      </c>
      <c r="AC844" s="182">
        <v>9.5635475799999998</v>
      </c>
      <c r="AD844" s="182">
        <v>9.9077278599999996</v>
      </c>
      <c r="AE844" s="182">
        <v>10.096384219999999</v>
      </c>
      <c r="AF844" s="182">
        <v>10.410824359999999</v>
      </c>
      <c r="AG844" s="182">
        <v>10.518406430000001</v>
      </c>
      <c r="AH844" s="182">
        <v>11.139364929999999</v>
      </c>
      <c r="AI844" s="182">
        <v>11.790333629999999</v>
      </c>
      <c r="AJ844" s="182">
        <v>11.481891360000001</v>
      </c>
      <c r="AK844" s="182">
        <v>9.9015427599999999</v>
      </c>
      <c r="AL844" s="182">
        <v>9.6719738199999998</v>
      </c>
      <c r="AM844" s="182">
        <v>10.38556043</v>
      </c>
      <c r="AN844" s="182">
        <v>10.431813289999999</v>
      </c>
      <c r="AO844" s="182">
        <v>10.368991550000001</v>
      </c>
      <c r="AP844" s="182">
        <v>10.40093135</v>
      </c>
      <c r="AQ844" s="182">
        <v>10.00896844</v>
      </c>
      <c r="AR844" s="182">
        <v>10.186381000000001</v>
      </c>
      <c r="AS844" s="182">
        <v>9.14120563</v>
      </c>
      <c r="AT844" s="182">
        <v>9.7555593399999996</v>
      </c>
      <c r="AU844" s="182">
        <v>10.53787427</v>
      </c>
      <c r="AV844" s="182">
        <v>11.30625064</v>
      </c>
      <c r="AW844" s="182">
        <v>10.83368814</v>
      </c>
      <c r="AX844" s="182">
        <v>10.203206273999999</v>
      </c>
      <c r="AY844" s="182">
        <v>10.388170529</v>
      </c>
      <c r="AZ844" s="182">
        <v>10.477092229</v>
      </c>
      <c r="BA844" s="182">
        <v>9.5141829290000004</v>
      </c>
      <c r="BB844" s="182">
        <v>8.9484921120000003</v>
      </c>
      <c r="BC844" s="182">
        <v>8.9566499020000006</v>
      </c>
      <c r="BD844" s="182">
        <v>9.0515504119999992</v>
      </c>
    </row>
    <row r="845" spans="1:56" hidden="1">
      <c r="A845" s="181" t="s">
        <v>2087</v>
      </c>
      <c r="B845" s="181" t="s">
        <v>2177</v>
      </c>
      <c r="C845" s="181" t="s">
        <v>341</v>
      </c>
      <c r="D845" s="182" t="s">
        <v>77</v>
      </c>
      <c r="E845" s="182" t="s">
        <v>2093</v>
      </c>
      <c r="F845" s="182" t="s">
        <v>2092</v>
      </c>
      <c r="G845" s="182" t="s">
        <v>2084</v>
      </c>
      <c r="H845" s="182">
        <v>2.4434769169999999</v>
      </c>
      <c r="I845" s="182">
        <v>2.252220334</v>
      </c>
      <c r="J845" s="182">
        <v>2.1441517490000002</v>
      </c>
      <c r="K845" s="182">
        <v>2.0884050830000001</v>
      </c>
      <c r="L845" s="182">
        <v>2.4389850869999998</v>
      </c>
      <c r="M845" s="182">
        <v>2.8208450350000001</v>
      </c>
      <c r="N845" s="182">
        <v>2.315932616</v>
      </c>
      <c r="O845" s="182">
        <v>2.6487891480000001</v>
      </c>
      <c r="P845" s="182">
        <v>2.329412118</v>
      </c>
      <c r="Q845" s="182">
        <v>2.3476925979000001</v>
      </c>
      <c r="R845" s="182">
        <v>2.4232079880000001</v>
      </c>
      <c r="S845" s="182">
        <v>2.3978803370000001</v>
      </c>
      <c r="T845" s="182">
        <v>2.1682708040000001</v>
      </c>
      <c r="U845" s="182">
        <v>2.0407728879999998</v>
      </c>
      <c r="V845" s="182">
        <v>2.2732467019999998</v>
      </c>
      <c r="W845" s="182">
        <v>2.0948591400000001</v>
      </c>
      <c r="X845" s="182">
        <v>2.5427704090000001</v>
      </c>
      <c r="Y845" s="182">
        <v>2.7891324869999998</v>
      </c>
      <c r="Z845" s="182">
        <v>2.7096320519999999</v>
      </c>
      <c r="AA845" s="182">
        <v>2.8589398730000002</v>
      </c>
      <c r="AB845" s="182">
        <v>2.8403457038000002</v>
      </c>
      <c r="AC845" s="182">
        <v>2.8725287349999999</v>
      </c>
      <c r="AD845" s="182">
        <v>2.4351663239999999</v>
      </c>
      <c r="AE845" s="182">
        <v>2.7330250079999998</v>
      </c>
      <c r="AF845" s="182">
        <v>2.7535766829999999</v>
      </c>
      <c r="AG845" s="182">
        <v>2.7218279988999998</v>
      </c>
      <c r="AH845" s="182">
        <v>2.8249094392999998</v>
      </c>
      <c r="AI845" s="182">
        <v>2.8298479459000001</v>
      </c>
      <c r="AJ845" s="182">
        <v>3.1415706473</v>
      </c>
      <c r="AK845" s="182">
        <v>3.0319071004000002</v>
      </c>
      <c r="AL845" s="182">
        <v>2.9769799184000001</v>
      </c>
      <c r="AM845" s="182">
        <v>2.9712416152999999</v>
      </c>
      <c r="AN845" s="182">
        <v>3.0585219108000001</v>
      </c>
      <c r="AO845" s="182">
        <v>3.1835674925999999</v>
      </c>
      <c r="AP845" s="182">
        <v>3.5908202607000002</v>
      </c>
      <c r="AQ845" s="182">
        <v>3.547718701</v>
      </c>
      <c r="AR845" s="182">
        <v>3.5335984945000001</v>
      </c>
      <c r="AS845" s="182">
        <v>4.1650015657999999</v>
      </c>
      <c r="AT845" s="182">
        <v>4.1762327079999997</v>
      </c>
      <c r="AU845" s="182">
        <v>4.0683317130000001</v>
      </c>
      <c r="AV845" s="182">
        <v>4.1767425429999996</v>
      </c>
      <c r="AW845" s="182">
        <v>3.9969031199999998</v>
      </c>
      <c r="AX845" s="182">
        <v>3.9826485210000002</v>
      </c>
      <c r="AY845" s="182">
        <v>3.8822500299999998</v>
      </c>
      <c r="AZ845" s="182">
        <v>4.2445362419999997</v>
      </c>
      <c r="BA845" s="182">
        <v>4.9383719844999998</v>
      </c>
      <c r="BB845" s="182">
        <v>4.1235842616999996</v>
      </c>
      <c r="BC845" s="182">
        <v>4.1829013010000002</v>
      </c>
      <c r="BD845" s="182">
        <v>3.7489343972000002</v>
      </c>
    </row>
    <row r="846" spans="1:56" hidden="1">
      <c r="A846" s="181" t="s">
        <v>2087</v>
      </c>
      <c r="B846" s="181" t="s">
        <v>2177</v>
      </c>
      <c r="C846" s="181" t="s">
        <v>341</v>
      </c>
      <c r="D846" s="182" t="s">
        <v>77</v>
      </c>
      <c r="E846" s="182" t="s">
        <v>2113</v>
      </c>
      <c r="F846" s="182" t="s">
        <v>2112</v>
      </c>
      <c r="G846" s="182" t="s">
        <v>2073</v>
      </c>
      <c r="H846" s="182">
        <v>39.872680000000003</v>
      </c>
      <c r="I846" s="182">
        <v>25.674934</v>
      </c>
      <c r="J846" s="182">
        <v>40.851750000000003</v>
      </c>
      <c r="K846" s="182">
        <v>37.314770000000003</v>
      </c>
      <c r="L846" s="182">
        <v>44.5169</v>
      </c>
      <c r="M846" s="182">
        <v>52.226149999999997</v>
      </c>
      <c r="N846" s="182">
        <v>56.61853</v>
      </c>
      <c r="O846" s="182">
        <v>44.247100000000003</v>
      </c>
      <c r="P846" s="182">
        <v>33.054920000000003</v>
      </c>
      <c r="Q846" s="182">
        <v>44.332740000000001</v>
      </c>
      <c r="R846" s="182">
        <v>49.77073</v>
      </c>
      <c r="S846" s="182">
        <v>50.721339999999998</v>
      </c>
      <c r="T846" s="182">
        <v>50.006160000000001</v>
      </c>
      <c r="U846" s="182">
        <v>35.370330000000003</v>
      </c>
      <c r="V846" s="182">
        <v>50.926900000000003</v>
      </c>
      <c r="W846" s="182">
        <v>53.87811</v>
      </c>
      <c r="X846" s="182">
        <v>80.360010000000003</v>
      </c>
      <c r="Y846" s="182">
        <v>95.451520000000002</v>
      </c>
      <c r="Z846" s="182">
        <v>97.568569999999994</v>
      </c>
      <c r="AA846" s="182">
        <v>92.297120000000007</v>
      </c>
      <c r="AB846" s="182">
        <v>87.691180000000003</v>
      </c>
      <c r="AC846" s="182">
        <v>66.047409999999999</v>
      </c>
      <c r="AD846" s="182">
        <v>96.684600000000003</v>
      </c>
      <c r="AE846" s="182">
        <v>108.84116</v>
      </c>
      <c r="AF846" s="182">
        <v>113.53896</v>
      </c>
      <c r="AG846" s="182">
        <v>115.54828999999999</v>
      </c>
      <c r="AH846" s="182">
        <v>112.01921</v>
      </c>
      <c r="AI846" s="182">
        <v>114.29855000000001</v>
      </c>
      <c r="AJ846" s="182">
        <v>88.449950000000001</v>
      </c>
      <c r="AK846" s="182">
        <v>97.076939999999993</v>
      </c>
      <c r="AL846" s="182">
        <v>87.510369999999995</v>
      </c>
      <c r="AM846" s="182">
        <v>90.154870000000003</v>
      </c>
      <c r="AN846" s="182">
        <v>95.55883</v>
      </c>
      <c r="AO846" s="182">
        <v>92.397630000000007</v>
      </c>
      <c r="AP846" s="182">
        <v>108.93153</v>
      </c>
      <c r="AQ846" s="182">
        <v>97.497330000000005</v>
      </c>
      <c r="AR846" s="182">
        <v>92.395870000000002</v>
      </c>
      <c r="AS846" s="182">
        <v>102.88558999999999</v>
      </c>
      <c r="AT846" s="182">
        <v>91.693740000000005</v>
      </c>
      <c r="AU846" s="182">
        <v>102.02281000000001</v>
      </c>
      <c r="AV846" s="182">
        <v>101.58969999999999</v>
      </c>
      <c r="AW846" s="182">
        <v>85.263630000000006</v>
      </c>
      <c r="AX846" s="182">
        <v>95.913390000000007</v>
      </c>
      <c r="AY846" s="182">
        <v>102.52862</v>
      </c>
      <c r="AZ846" s="182">
        <v>91.511430000000004</v>
      </c>
      <c r="BA846" s="182">
        <v>96.933269999999993</v>
      </c>
      <c r="BB846" s="182">
        <v>94.62764</v>
      </c>
      <c r="BC846" s="182">
        <v>92.535910000000001</v>
      </c>
      <c r="BD846" s="182">
        <v>77.082570000000004</v>
      </c>
    </row>
    <row r="847" spans="1:56" hidden="1">
      <c r="A847" s="181" t="s">
        <v>2087</v>
      </c>
      <c r="B847" s="181" t="s">
        <v>2177</v>
      </c>
      <c r="C847" s="181" t="s">
        <v>341</v>
      </c>
      <c r="D847" s="182" t="s">
        <v>77</v>
      </c>
      <c r="E847" s="182" t="s">
        <v>2091</v>
      </c>
      <c r="F847" s="182" t="s">
        <v>2090</v>
      </c>
      <c r="G847" s="182" t="s">
        <v>2073</v>
      </c>
      <c r="H847" s="182">
        <v>20.921800000000001</v>
      </c>
      <c r="I847" s="182">
        <v>24.566299999999998</v>
      </c>
      <c r="J847" s="182">
        <v>25.814399999999999</v>
      </c>
      <c r="K847" s="182">
        <v>27.1112</v>
      </c>
      <c r="L847" s="182">
        <v>28.457000000000001</v>
      </c>
      <c r="M847" s="182">
        <v>29.852</v>
      </c>
      <c r="N847" s="182">
        <v>31.572299999999998</v>
      </c>
      <c r="O847" s="182">
        <v>33.398000000000003</v>
      </c>
      <c r="P847" s="182">
        <v>35.300199999999997</v>
      </c>
      <c r="Q847" s="182">
        <v>37.281799999999997</v>
      </c>
      <c r="R847" s="182">
        <v>39.344799999999999</v>
      </c>
      <c r="S847" s="182">
        <v>41.415700000000001</v>
      </c>
      <c r="T847" s="182">
        <v>43.557200000000002</v>
      </c>
      <c r="U847" s="182">
        <v>45.782899999999998</v>
      </c>
      <c r="V847" s="182">
        <v>48.098700000000001</v>
      </c>
      <c r="W847" s="182">
        <v>50.51</v>
      </c>
      <c r="X847" s="182">
        <v>52.920200000000001</v>
      </c>
      <c r="Y847" s="182">
        <v>55.4101</v>
      </c>
      <c r="Z847" s="182">
        <v>57.991100000000003</v>
      </c>
      <c r="AA847" s="182">
        <v>60.661299999999997</v>
      </c>
      <c r="AB847" s="182">
        <v>63.418500000000002</v>
      </c>
      <c r="AC847" s="182">
        <v>66.170199999999994</v>
      </c>
      <c r="AD847" s="182">
        <v>68.6721</v>
      </c>
      <c r="AE847" s="182">
        <v>71.174700000000001</v>
      </c>
      <c r="AF847" s="182">
        <v>74.099999999999994</v>
      </c>
      <c r="AG847" s="182">
        <v>76.811899999999994</v>
      </c>
      <c r="AH847" s="182">
        <v>79.397300000000001</v>
      </c>
      <c r="AI847" s="182">
        <v>82.477199999999996</v>
      </c>
      <c r="AJ847" s="182">
        <v>85.4893</v>
      </c>
      <c r="AK847" s="182">
        <v>86.938299999999998</v>
      </c>
      <c r="AL847" s="182">
        <v>89.349000000000004</v>
      </c>
      <c r="AM847" s="182">
        <v>92.061599999999999</v>
      </c>
      <c r="AN847" s="182">
        <v>94.836799999999997</v>
      </c>
      <c r="AO847" s="182">
        <v>97.368799999999993</v>
      </c>
      <c r="AP847" s="182">
        <v>101.086</v>
      </c>
      <c r="AQ847" s="182">
        <v>104.446</v>
      </c>
      <c r="AR847" s="182">
        <v>107.44799999999999</v>
      </c>
      <c r="AS847" s="182">
        <v>109.98</v>
      </c>
      <c r="AT847" s="182">
        <v>98.035221000000007</v>
      </c>
      <c r="AU847" s="182">
        <v>100.032903</v>
      </c>
      <c r="AV847" s="182">
        <v>102.538993</v>
      </c>
      <c r="AW847" s="182">
        <v>106.011573</v>
      </c>
      <c r="AX847" s="182">
        <v>109.185621</v>
      </c>
      <c r="AY847" s="182">
        <v>112.20590900000001</v>
      </c>
      <c r="AZ847" s="182">
        <v>114.995555</v>
      </c>
      <c r="BA847" s="182">
        <v>116.91655799999999</v>
      </c>
      <c r="BB847" s="182">
        <v>118.255467</v>
      </c>
      <c r="BC847" s="182">
        <v>120.42108899999999</v>
      </c>
      <c r="BD847" s="182">
        <v>122.46090700000001</v>
      </c>
    </row>
    <row r="848" spans="1:56" hidden="1">
      <c r="A848" s="181" t="s">
        <v>2087</v>
      </c>
      <c r="B848" s="181" t="s">
        <v>2177</v>
      </c>
      <c r="C848" s="181" t="s">
        <v>341</v>
      </c>
      <c r="D848" s="182" t="s">
        <v>77</v>
      </c>
      <c r="E848" s="182" t="s">
        <v>2089</v>
      </c>
      <c r="F848" s="182" t="s">
        <v>2088</v>
      </c>
      <c r="G848" s="182" t="s">
        <v>2073</v>
      </c>
      <c r="H848" s="182">
        <v>0.240953</v>
      </c>
      <c r="I848" s="182">
        <v>0.247641</v>
      </c>
      <c r="J848" s="182">
        <v>0.25448599999999999</v>
      </c>
      <c r="K848" s="182">
        <v>0.26149600000000001</v>
      </c>
      <c r="L848" s="182">
        <v>0.26861000000000002</v>
      </c>
      <c r="M848" s="182">
        <v>0.27596999999999999</v>
      </c>
      <c r="N848" s="182">
        <v>0.28386</v>
      </c>
      <c r="O848" s="182">
        <v>0.29199199999999997</v>
      </c>
      <c r="P848" s="182">
        <v>0.30022799999999999</v>
      </c>
      <c r="Q848" s="182">
        <v>0.30868200000000001</v>
      </c>
      <c r="R848" s="182">
        <v>0.31728499999999998</v>
      </c>
      <c r="S848" s="182">
        <v>0.326013</v>
      </c>
      <c r="T848" s="182">
        <v>0.33479700000000001</v>
      </c>
      <c r="U848" s="182">
        <v>0.34377099999999999</v>
      </c>
      <c r="V848" s="182">
        <v>0.35286600000000001</v>
      </c>
      <c r="W848" s="182">
        <v>0.36214299999999999</v>
      </c>
      <c r="X848" s="182">
        <v>0.37143199999999998</v>
      </c>
      <c r="Y848" s="182">
        <v>0.38080199999999997</v>
      </c>
      <c r="Z848" s="182">
        <v>0.39025300000000002</v>
      </c>
      <c r="AA848" s="182">
        <v>0.39982600000000001</v>
      </c>
      <c r="AB848" s="182">
        <v>0.40951700000000002</v>
      </c>
      <c r="AC848" s="182">
        <v>0.418686</v>
      </c>
      <c r="AD848" s="182">
        <v>0.42787599999999998</v>
      </c>
      <c r="AE848" s="182">
        <v>0.43700299999999997</v>
      </c>
      <c r="AF848" s="182">
        <v>0.44590600000000002</v>
      </c>
      <c r="AG848" s="182">
        <v>0.45458599999999999</v>
      </c>
      <c r="AH848" s="182">
        <v>0.45796599999999998</v>
      </c>
      <c r="AI848" s="182">
        <v>0.46134599999999998</v>
      </c>
      <c r="AJ848" s="182">
        <v>0.46472599999999997</v>
      </c>
      <c r="AK848" s="182">
        <v>0.468171</v>
      </c>
      <c r="AL848" s="182">
        <v>0.47733599999999998</v>
      </c>
      <c r="AM848" s="182">
        <v>0.56328999999999996</v>
      </c>
      <c r="AN848" s="182">
        <v>0.62595999999999996</v>
      </c>
      <c r="AO848" s="182">
        <v>0.64419000000000004</v>
      </c>
      <c r="AP848" s="182">
        <v>0.78312499999999996</v>
      </c>
      <c r="AQ848" s="182">
        <v>0.93640500000000004</v>
      </c>
      <c r="AR848" s="182">
        <v>0.73847499999999999</v>
      </c>
      <c r="AS848" s="182">
        <v>0.94604999999999995</v>
      </c>
      <c r="AT848" s="182">
        <v>0.93351499999999998</v>
      </c>
      <c r="AU848" s="182">
        <v>0.936635</v>
      </c>
      <c r="AV848" s="182">
        <v>0.93981999999999999</v>
      </c>
      <c r="AW848" s="182">
        <v>0.94287500000000002</v>
      </c>
      <c r="AX848" s="182">
        <v>0.95127499999999998</v>
      </c>
      <c r="AY848" s="182">
        <v>0.96011400000000002</v>
      </c>
      <c r="AZ848" s="182">
        <v>0.96792100000000003</v>
      </c>
      <c r="BA848" s="182">
        <v>0.97652099999999997</v>
      </c>
      <c r="BB848" s="182">
        <v>0.98390100000000003</v>
      </c>
      <c r="BC848" s="182">
        <v>0.99128099999999997</v>
      </c>
      <c r="BD848" s="182">
        <v>0.99866100000000002</v>
      </c>
    </row>
    <row r="849" spans="1:56" hidden="1">
      <c r="A849" s="181" t="s">
        <v>2087</v>
      </c>
      <c r="B849" s="181" t="s">
        <v>2177</v>
      </c>
      <c r="C849" s="181" t="s">
        <v>341</v>
      </c>
      <c r="D849" s="182" t="s">
        <v>77</v>
      </c>
      <c r="E849" s="182" t="s">
        <v>2086</v>
      </c>
      <c r="F849" s="182" t="s">
        <v>2085</v>
      </c>
      <c r="G849" s="182" t="s">
        <v>2073</v>
      </c>
      <c r="H849" s="182">
        <v>33.160304830000001</v>
      </c>
      <c r="I849" s="182">
        <v>33.993187566099998</v>
      </c>
      <c r="J849" s="182">
        <v>34.882321797000003</v>
      </c>
      <c r="K849" s="182">
        <v>35.783370460999997</v>
      </c>
      <c r="L849" s="182">
        <v>36.779767739999997</v>
      </c>
      <c r="M849" s="182">
        <v>37.721111456999999</v>
      </c>
      <c r="N849" s="182">
        <v>38.735378195000003</v>
      </c>
      <c r="O849" s="182">
        <v>39.669375232</v>
      </c>
      <c r="P849" s="182">
        <v>40.903680895999997</v>
      </c>
      <c r="Q849" s="182">
        <v>41.904642019999997</v>
      </c>
      <c r="R849" s="182">
        <v>42.867815551</v>
      </c>
      <c r="S849" s="182">
        <v>43.750455404</v>
      </c>
      <c r="T849" s="182">
        <v>44.600021525999999</v>
      </c>
      <c r="U849" s="182">
        <v>45.553900450999997</v>
      </c>
      <c r="V849" s="182">
        <v>47.056891751000002</v>
      </c>
      <c r="W849" s="182">
        <v>48.242272538000002</v>
      </c>
      <c r="X849" s="182">
        <v>49.578845461999997</v>
      </c>
      <c r="Y849" s="182">
        <v>50.839961750999997</v>
      </c>
      <c r="Z849" s="182">
        <v>51.890734907000002</v>
      </c>
      <c r="AA849" s="182">
        <v>52.746789331999999</v>
      </c>
      <c r="AB849" s="182">
        <v>53.66610197</v>
      </c>
      <c r="AC849" s="182">
        <v>54.981934975999998</v>
      </c>
      <c r="AD849" s="182">
        <v>56.309905205</v>
      </c>
      <c r="AE849" s="182">
        <v>57.498514900000004</v>
      </c>
      <c r="AF849" s="182">
        <v>58.902805260999997</v>
      </c>
      <c r="AG849" s="182">
        <v>60.147068504300002</v>
      </c>
      <c r="AH849" s="182">
        <v>61.663577536600002</v>
      </c>
      <c r="AI849" s="182">
        <v>62.236224113799999</v>
      </c>
      <c r="AJ849" s="182">
        <v>63.775878479100001</v>
      </c>
      <c r="AK849" s="182">
        <v>65.090046453300005</v>
      </c>
      <c r="AL849" s="182">
        <v>66.289132198000004</v>
      </c>
      <c r="AM849" s="182">
        <v>67.693968044000002</v>
      </c>
      <c r="AN849" s="182">
        <v>68.675618600000007</v>
      </c>
      <c r="AO849" s="182">
        <v>69.492855230999993</v>
      </c>
      <c r="AP849" s="182">
        <v>71.195401975999999</v>
      </c>
      <c r="AQ849" s="182">
        <v>71.969301904999995</v>
      </c>
      <c r="AR849" s="182">
        <v>73.196467104999996</v>
      </c>
      <c r="AS849" s="182">
        <v>74.937894205000006</v>
      </c>
      <c r="AT849" s="182">
        <v>75.572994795</v>
      </c>
      <c r="AU849" s="182">
        <v>76.501031304999998</v>
      </c>
      <c r="AV849" s="182">
        <v>77.710408485000002</v>
      </c>
      <c r="AW849" s="182">
        <v>79.872239704999998</v>
      </c>
      <c r="AX849" s="182">
        <v>80.467255905000002</v>
      </c>
      <c r="AY849" s="182">
        <v>81.914144504999996</v>
      </c>
      <c r="AZ849" s="182">
        <v>83.526265504999998</v>
      </c>
      <c r="BA849" s="182">
        <v>84.875909405000002</v>
      </c>
      <c r="BB849" s="182">
        <v>85.624291505000002</v>
      </c>
      <c r="BC849" s="182">
        <v>86.605563605</v>
      </c>
      <c r="BD849" s="182">
        <v>88.072489605000001</v>
      </c>
    </row>
    <row r="850" spans="1:56" hidden="1">
      <c r="A850" s="181" t="s">
        <v>2087</v>
      </c>
      <c r="B850" s="181" t="s">
        <v>2177</v>
      </c>
      <c r="C850" s="181" t="s">
        <v>2181</v>
      </c>
      <c r="D850" s="182" t="s">
        <v>688</v>
      </c>
      <c r="E850" s="182" t="s">
        <v>2108</v>
      </c>
      <c r="F850" s="182" t="s">
        <v>2107</v>
      </c>
      <c r="G850" s="182" t="s">
        <v>2073</v>
      </c>
      <c r="H850" s="182">
        <v>1.4668268E-4</v>
      </c>
      <c r="I850" s="182">
        <v>1.4668268E-4</v>
      </c>
      <c r="J850" s="182">
        <v>1.4442767000000001E-4</v>
      </c>
      <c r="K850" s="182">
        <v>1.6290538E-4</v>
      </c>
      <c r="L850" s="182">
        <v>1.4579480000000001E-4</v>
      </c>
      <c r="M850" s="182">
        <v>1.8074080000000001E-4</v>
      </c>
      <c r="N850" s="182">
        <v>1.941643E-4</v>
      </c>
      <c r="O850" s="182">
        <v>2.0087300000000001E-4</v>
      </c>
      <c r="P850" s="182">
        <v>2.3910390000000001E-4</v>
      </c>
      <c r="Q850" s="182">
        <v>2.0824339999999999E-4</v>
      </c>
      <c r="R850" s="182">
        <v>2.079858E-4</v>
      </c>
      <c r="S850" s="182">
        <v>1.936749E-4</v>
      </c>
      <c r="T850" s="182">
        <v>1.906961E-4</v>
      </c>
      <c r="U850" s="182">
        <v>1.920426E-4</v>
      </c>
      <c r="V850" s="182">
        <v>2.1268158999999999E-4</v>
      </c>
      <c r="W850" s="182">
        <v>2.7206972E-4</v>
      </c>
      <c r="X850" s="182">
        <v>2.0727798999999999E-4</v>
      </c>
      <c r="Y850" s="182">
        <v>2.1432046E-4</v>
      </c>
      <c r="Z850" s="182">
        <v>3.7419706000000003E-4</v>
      </c>
      <c r="AA850" s="182">
        <v>4.4450556999999999E-4</v>
      </c>
      <c r="AB850" s="182">
        <v>2.2604307000000001E-4</v>
      </c>
      <c r="AC850" s="182">
        <v>2.5649617999999998E-4</v>
      </c>
      <c r="AD850" s="182">
        <v>2.7619841E-4</v>
      </c>
      <c r="AE850" s="182">
        <v>2.2050840000000001E-4</v>
      </c>
      <c r="AF850" s="182">
        <v>2.2043295999999999E-4</v>
      </c>
      <c r="AG850" s="182">
        <v>4.8895202999999995E-4</v>
      </c>
      <c r="AH850" s="182">
        <v>2.9606705999999999E-4</v>
      </c>
      <c r="AI850" s="182">
        <v>4.9062938000000002E-4</v>
      </c>
      <c r="AJ850" s="182">
        <v>2.7356040999999999E-4</v>
      </c>
      <c r="AK850" s="182">
        <v>2.3693741000000001E-4</v>
      </c>
      <c r="AL850" s="182">
        <v>3.6395010000000002E-4</v>
      </c>
      <c r="AM850" s="182">
        <v>4.0773559999999999E-4</v>
      </c>
      <c r="AN850" s="182">
        <v>4.4584710000000001E-4</v>
      </c>
      <c r="AO850" s="182">
        <v>5.3907369999999996E-4</v>
      </c>
      <c r="AP850" s="182">
        <v>5.9403699999999995E-4</v>
      </c>
      <c r="AQ850" s="182">
        <v>5.9092509999999999E-4</v>
      </c>
      <c r="AR850" s="182">
        <v>6.5913810000000001E-4</v>
      </c>
      <c r="AS850" s="182">
        <v>6.488062E-4</v>
      </c>
      <c r="AT850" s="182">
        <v>6.6922970000000005E-4</v>
      </c>
      <c r="AU850" s="182">
        <v>7.1969169999999997E-4</v>
      </c>
      <c r="AV850" s="182">
        <v>7.6793423000000001E-4</v>
      </c>
      <c r="AW850" s="182">
        <v>8.0329431999999999E-4</v>
      </c>
      <c r="AX850" s="182">
        <v>8.0687898000000001E-4</v>
      </c>
      <c r="AY850" s="182">
        <v>8.2321406000000004E-4</v>
      </c>
      <c r="AZ850" s="182">
        <v>8.0820060000000001E-4</v>
      </c>
      <c r="BA850" s="182">
        <v>8.4221350000000003E-4</v>
      </c>
      <c r="BB850" s="182">
        <v>8.4047720000000002E-4</v>
      </c>
      <c r="BC850" s="182">
        <v>5.1242900000000001E-4</v>
      </c>
      <c r="BD850" s="182">
        <v>4.9762649999999999E-4</v>
      </c>
    </row>
    <row r="851" spans="1:56" hidden="1">
      <c r="A851" s="181" t="s">
        <v>2087</v>
      </c>
      <c r="B851" s="181" t="s">
        <v>2177</v>
      </c>
      <c r="C851" s="181" t="s">
        <v>2181</v>
      </c>
      <c r="D851" s="182" t="s">
        <v>688</v>
      </c>
      <c r="E851" s="182" t="s">
        <v>2108</v>
      </c>
      <c r="F851" s="182" t="s">
        <v>2107</v>
      </c>
      <c r="G851" s="182" t="s">
        <v>2084</v>
      </c>
      <c r="H851" s="182">
        <v>2.5032700000000002E-7</v>
      </c>
      <c r="I851" s="182">
        <v>2.4794199999999998E-7</v>
      </c>
      <c r="J851" s="182">
        <v>2.48702E-7</v>
      </c>
      <c r="K851" s="182">
        <v>2.4913899999999999E-7</v>
      </c>
      <c r="L851" s="182">
        <v>2.49565E-7</v>
      </c>
      <c r="M851" s="182">
        <v>9.2933100000000005E-7</v>
      </c>
      <c r="N851" s="182">
        <v>9.23142E-7</v>
      </c>
      <c r="O851" s="182">
        <v>1.1694500000000001E-6</v>
      </c>
      <c r="P851" s="182">
        <v>1.1643199999999999E-6</v>
      </c>
      <c r="Q851" s="182">
        <v>1.4116299999999999E-6</v>
      </c>
      <c r="R851" s="182">
        <v>2.4540499999999999E-7</v>
      </c>
      <c r="S851" s="182">
        <v>2.4667999999999998E-7</v>
      </c>
      <c r="T851" s="182">
        <v>2.4338499999999998E-7</v>
      </c>
      <c r="U851" s="182">
        <v>2.3629100000000001E-7</v>
      </c>
      <c r="V851" s="182">
        <v>2.34998E-7</v>
      </c>
      <c r="W851" s="182">
        <v>2.34952E-7</v>
      </c>
      <c r="X851" s="182">
        <v>2.3257900000000001E-7</v>
      </c>
      <c r="Y851" s="182" t="s">
        <v>2083</v>
      </c>
      <c r="Z851" s="182" t="s">
        <v>2083</v>
      </c>
      <c r="AA851" s="182" t="s">
        <v>2083</v>
      </c>
      <c r="AB851" s="182">
        <v>1.1092300000000001E-5</v>
      </c>
      <c r="AC851" s="182">
        <v>1.0141399999999999E-5</v>
      </c>
      <c r="AD851" s="182">
        <v>9.4676099999999996E-6</v>
      </c>
      <c r="AE851" s="182">
        <v>9.7641599999999994E-6</v>
      </c>
      <c r="AF851" s="182">
        <v>9.0553499999999996E-6</v>
      </c>
      <c r="AG851" s="182">
        <v>9.3705299999999999E-6</v>
      </c>
      <c r="AH851" s="182">
        <v>1.0300699999999999E-5</v>
      </c>
      <c r="AI851" s="182">
        <v>1.0672100000000001E-5</v>
      </c>
      <c r="AJ851" s="182">
        <v>1.3768600000000001E-5</v>
      </c>
      <c r="AK851" s="182">
        <v>2.7678399999999999E-5</v>
      </c>
      <c r="AL851" s="182">
        <v>1.61734E-5</v>
      </c>
      <c r="AM851" s="182">
        <v>1.5850800000000001E-5</v>
      </c>
      <c r="AN851" s="182">
        <v>1.62737E-5</v>
      </c>
      <c r="AO851" s="182">
        <v>1.4527300000000001E-5</v>
      </c>
      <c r="AP851" s="182">
        <v>1.6518500000000001E-5</v>
      </c>
      <c r="AQ851" s="182">
        <v>1.2306900000000001E-5</v>
      </c>
      <c r="AR851" s="182">
        <v>1.17988E-5</v>
      </c>
      <c r="AS851" s="182">
        <v>1.1767799999999999E-5</v>
      </c>
      <c r="AT851" s="182">
        <v>1.0811100000000001E-5</v>
      </c>
      <c r="AU851" s="182">
        <v>1.04509E-5</v>
      </c>
      <c r="AV851" s="182">
        <v>1.1533E-5</v>
      </c>
      <c r="AW851" s="182">
        <v>8.0735399999999993E-6</v>
      </c>
      <c r="AX851" s="182">
        <v>8.4021300000000008E-6</v>
      </c>
      <c r="AY851" s="182">
        <v>9.4022100000000002E-6</v>
      </c>
      <c r="AZ851" s="182">
        <v>1.2902500000000001E-5</v>
      </c>
      <c r="BA851" s="182">
        <v>1.8044299999999999E-5</v>
      </c>
      <c r="BB851" s="182">
        <v>1.7339599999999999E-5</v>
      </c>
      <c r="BC851" s="182">
        <v>1.5041800000000001E-5</v>
      </c>
      <c r="BD851" s="182">
        <v>1.5041800000000001E-5</v>
      </c>
    </row>
    <row r="852" spans="1:56" hidden="1">
      <c r="A852" s="181" t="s">
        <v>2087</v>
      </c>
      <c r="B852" s="181" t="s">
        <v>2177</v>
      </c>
      <c r="C852" s="181" t="s">
        <v>2181</v>
      </c>
      <c r="D852" s="182" t="s">
        <v>688</v>
      </c>
      <c r="E852" s="182" t="s">
        <v>2106</v>
      </c>
      <c r="F852" s="182" t="s">
        <v>2105</v>
      </c>
      <c r="G852" s="182" t="s">
        <v>2073</v>
      </c>
      <c r="H852" s="182">
        <v>2.077194E-6</v>
      </c>
      <c r="I852" s="182">
        <v>2.077194E-6</v>
      </c>
      <c r="J852" s="182">
        <v>2.2566644999999999E-6</v>
      </c>
      <c r="K852" s="182">
        <v>1.933414E-6</v>
      </c>
      <c r="L852" s="182">
        <v>2.1128844999999998E-6</v>
      </c>
      <c r="M852" s="182">
        <v>2.3668075E-6</v>
      </c>
      <c r="N852" s="182">
        <v>2.6298985000000001E-6</v>
      </c>
      <c r="O852" s="182">
        <v>2.7430805E-6</v>
      </c>
      <c r="P852" s="182">
        <v>2.8776904999999998E-6</v>
      </c>
      <c r="Q852" s="182">
        <v>2.847099E-6</v>
      </c>
      <c r="R852" s="182">
        <v>3.4589397000000001E-6</v>
      </c>
      <c r="S852" s="182">
        <v>3.9921478E-6</v>
      </c>
      <c r="T852" s="182">
        <v>3.2447900999999999E-6</v>
      </c>
      <c r="U852" s="182">
        <v>4.4481379999999996E-6</v>
      </c>
      <c r="V852" s="182">
        <v>4.7884849999999998E-6</v>
      </c>
      <c r="W852" s="182">
        <v>6.7250790000000003E-6</v>
      </c>
      <c r="X852" s="182">
        <v>7.9961729999999992E-6</v>
      </c>
      <c r="Y852" s="182">
        <v>2.4794542999999999E-5</v>
      </c>
      <c r="Z852" s="182">
        <v>3.9759341000000003E-5</v>
      </c>
      <c r="AA852" s="182">
        <v>5.1678282E-5</v>
      </c>
      <c r="AB852" s="182">
        <v>2.1502488E-5</v>
      </c>
      <c r="AC852" s="182">
        <v>2.1863515999999999E-5</v>
      </c>
      <c r="AD852" s="182">
        <v>2.0863082099999999E-5</v>
      </c>
      <c r="AE852" s="182">
        <v>5.4379234999999998E-5</v>
      </c>
      <c r="AF852" s="182">
        <v>5.3106833999999997E-5</v>
      </c>
      <c r="AG852" s="182">
        <v>4.3079374999999998E-5</v>
      </c>
      <c r="AH852" s="182">
        <v>2.4884257000000001E-5</v>
      </c>
      <c r="AI852" s="182">
        <v>3.7962724000000001E-5</v>
      </c>
      <c r="AJ852" s="182">
        <v>4.5224503000000002E-5</v>
      </c>
      <c r="AK852" s="182">
        <v>4.4860619000000001E-5</v>
      </c>
      <c r="AL852" s="182">
        <v>6.2138789999999995E-5</v>
      </c>
      <c r="AM852" s="182">
        <v>6.0850305900000001E-5</v>
      </c>
      <c r="AN852" s="182">
        <v>6.6823785999999997E-5</v>
      </c>
      <c r="AO852" s="182">
        <v>6.8358244999999995E-5</v>
      </c>
      <c r="AP852" s="182">
        <v>8.4802604000000005E-5</v>
      </c>
      <c r="AQ852" s="182">
        <v>6.0972493E-5</v>
      </c>
      <c r="AR852" s="182">
        <v>6.5329196E-5</v>
      </c>
      <c r="AS852" s="182">
        <v>6.1716489000000001E-5</v>
      </c>
      <c r="AT852" s="182">
        <v>5.7382653E-5</v>
      </c>
      <c r="AU852" s="182">
        <v>5.9746581000000003E-5</v>
      </c>
      <c r="AV852" s="182">
        <v>4.3947694999999999E-5</v>
      </c>
      <c r="AW852" s="182">
        <v>6.0572916999999997E-5</v>
      </c>
      <c r="AX852" s="182">
        <v>9.9890707999999997E-5</v>
      </c>
      <c r="AY852" s="182">
        <v>1.1900635E-4</v>
      </c>
      <c r="AZ852" s="182">
        <v>1.06941333E-4</v>
      </c>
      <c r="BA852" s="182">
        <v>1.0060333699999999E-4</v>
      </c>
      <c r="BB852" s="182">
        <v>9.2576783000000005E-5</v>
      </c>
      <c r="BC852" s="182">
        <v>9.1554192000000003E-5</v>
      </c>
      <c r="BD852" s="182">
        <v>8.8909526999999994E-5</v>
      </c>
    </row>
    <row r="853" spans="1:56" hidden="1">
      <c r="A853" s="181" t="s">
        <v>2087</v>
      </c>
      <c r="B853" s="181" t="s">
        <v>2177</v>
      </c>
      <c r="C853" s="181" t="s">
        <v>2181</v>
      </c>
      <c r="D853" s="182" t="s">
        <v>688</v>
      </c>
      <c r="E853" s="182" t="s">
        <v>2106</v>
      </c>
      <c r="F853" s="182" t="s">
        <v>2105</v>
      </c>
      <c r="G853" s="182" t="s">
        <v>2084</v>
      </c>
      <c r="H853" s="182">
        <v>1.2967600000000001E-4</v>
      </c>
      <c r="I853" s="182">
        <v>1.2844000000000001E-4</v>
      </c>
      <c r="J853" s="182">
        <v>1.04557E-4</v>
      </c>
      <c r="K853" s="182">
        <v>1.02766E-4</v>
      </c>
      <c r="L853" s="182">
        <v>1.11197E-4</v>
      </c>
      <c r="M853" s="182">
        <v>9.8723999999999999E-5</v>
      </c>
      <c r="N853" s="182">
        <v>1.0093E-4</v>
      </c>
      <c r="O853" s="182">
        <v>9.29394E-5</v>
      </c>
      <c r="P853" s="182">
        <v>1.0462E-4</v>
      </c>
      <c r="Q853" s="182">
        <v>1.05439E-4</v>
      </c>
      <c r="R853" s="182">
        <v>1.01377E-4</v>
      </c>
      <c r="S853" s="182">
        <v>9.9506700000000001E-5</v>
      </c>
      <c r="T853" s="182">
        <v>9.9045300000000005E-5</v>
      </c>
      <c r="U853" s="182">
        <v>8.7336600000000007E-5</v>
      </c>
      <c r="V853" s="182">
        <v>8.3617199999999996E-5</v>
      </c>
      <c r="W853" s="182">
        <v>8.3787299999999997E-5</v>
      </c>
      <c r="X853" s="182">
        <v>8.9155500000000004E-5</v>
      </c>
      <c r="Y853" s="182">
        <v>7.6037400000000005E-5</v>
      </c>
      <c r="Z853" s="182">
        <v>9.9631199999999996E-5</v>
      </c>
      <c r="AA853" s="182">
        <v>9.4871700000000002E-5</v>
      </c>
      <c r="AB853" s="182">
        <v>6.8409600000000003E-5</v>
      </c>
      <c r="AC853" s="182">
        <v>6.7214700000000005E-5</v>
      </c>
      <c r="AD853" s="182">
        <v>7.71168E-5</v>
      </c>
      <c r="AE853" s="182">
        <v>7.8770399999999994E-5</v>
      </c>
      <c r="AF853" s="182">
        <v>7.7995499999999995E-5</v>
      </c>
      <c r="AG853" s="182">
        <v>7.8164400000000007E-5</v>
      </c>
      <c r="AH853" s="182">
        <v>8.3315399999999999E-5</v>
      </c>
      <c r="AI853" s="182">
        <v>8.42988E-5</v>
      </c>
      <c r="AJ853" s="182">
        <v>7.3967999999999994E-5</v>
      </c>
      <c r="AK853" s="182">
        <v>6.8764799999999996E-5</v>
      </c>
      <c r="AL853" s="182">
        <v>6.7805400000000006E-5</v>
      </c>
      <c r="AM853" s="182">
        <v>6.6452700000000002E-5</v>
      </c>
      <c r="AN853" s="182">
        <v>7.1898599999999996E-5</v>
      </c>
      <c r="AO853" s="182">
        <v>6.5744100000000006E-5</v>
      </c>
      <c r="AP853" s="182">
        <v>6.8952E-5</v>
      </c>
      <c r="AQ853" s="182">
        <v>5.7751499999999998E-5</v>
      </c>
      <c r="AR853" s="182">
        <v>5.5937399999999997E-5</v>
      </c>
      <c r="AS853" s="182">
        <v>5.2182000000000003E-5</v>
      </c>
      <c r="AT853" s="182">
        <v>4.8306900000000003E-5</v>
      </c>
      <c r="AU853" s="182">
        <v>4.6449000000000002E-5</v>
      </c>
      <c r="AV853" s="182">
        <v>4.34937E-5</v>
      </c>
      <c r="AW853" s="182">
        <v>4.8374700000000003E-5</v>
      </c>
      <c r="AX853" s="182">
        <v>4.1737499999999998E-5</v>
      </c>
      <c r="AY853" s="182">
        <v>3.6278700000000002E-5</v>
      </c>
      <c r="AZ853" s="182">
        <v>3.4575300000000001E-5</v>
      </c>
      <c r="BA853" s="182">
        <v>3.46707E-5</v>
      </c>
      <c r="BB853" s="182">
        <v>3.4110299999999998E-5</v>
      </c>
      <c r="BC853" s="182">
        <v>3.5070900000000003E-5</v>
      </c>
      <c r="BD853" s="182">
        <v>3.5070900000000003E-5</v>
      </c>
    </row>
    <row r="854" spans="1:56" hidden="1">
      <c r="A854" s="181" t="s">
        <v>2087</v>
      </c>
      <c r="B854" s="181" t="s">
        <v>2177</v>
      </c>
      <c r="C854" s="181" t="s">
        <v>2181</v>
      </c>
      <c r="D854" s="182" t="s">
        <v>688</v>
      </c>
      <c r="E854" s="182" t="s">
        <v>2075</v>
      </c>
      <c r="F854" s="182" t="s">
        <v>2074</v>
      </c>
      <c r="G854" s="182" t="s">
        <v>2073</v>
      </c>
      <c r="H854" s="182">
        <v>1.39295305E-6</v>
      </c>
      <c r="I854" s="182">
        <v>1.39295305E-6</v>
      </c>
      <c r="J854" s="182">
        <v>1.8202240000000001E-7</v>
      </c>
      <c r="K854" s="182">
        <v>9.1266079999999996E-7</v>
      </c>
      <c r="L854" s="182">
        <v>8.6677339999999997E-7</v>
      </c>
      <c r="M854" s="182">
        <v>9.814938E-7</v>
      </c>
      <c r="N854" s="182">
        <v>9.111318E-7</v>
      </c>
      <c r="O854" s="182">
        <v>1.1395515000000001E-6</v>
      </c>
      <c r="P854" s="182">
        <v>1.048285E-6</v>
      </c>
      <c r="Q854" s="182">
        <v>7.9692209999999996E-7</v>
      </c>
      <c r="R854" s="182">
        <v>7.9692110000000004E-7</v>
      </c>
      <c r="S854" s="182">
        <v>1.0244565000000001E-6</v>
      </c>
      <c r="T854" s="182">
        <v>1.1587044000000001E-6</v>
      </c>
      <c r="U854" s="182">
        <v>1.0667192000000001E-6</v>
      </c>
      <c r="V854" s="182">
        <v>1.202243E-6</v>
      </c>
      <c r="W854" s="182">
        <v>2.3481290000000002E-6</v>
      </c>
      <c r="X854" s="182">
        <v>1.665318E-6</v>
      </c>
      <c r="Y854" s="182">
        <v>1.9937855000000002E-6</v>
      </c>
      <c r="Z854" s="182">
        <v>2.995086E-6</v>
      </c>
      <c r="AA854" s="182">
        <v>4.9509530000000003E-6</v>
      </c>
      <c r="AB854" s="182">
        <v>2.5221439999999999E-6</v>
      </c>
      <c r="AC854" s="182">
        <v>2.6823020000000002E-6</v>
      </c>
      <c r="AD854" s="182">
        <v>2.7306729999999999E-6</v>
      </c>
      <c r="AE854" s="182">
        <v>2.459633E-6</v>
      </c>
      <c r="AF854" s="182">
        <v>2.4752379999999998E-6</v>
      </c>
      <c r="AG854" s="182">
        <v>4.8553349999999998E-6</v>
      </c>
      <c r="AH854" s="182">
        <v>2.93835E-6</v>
      </c>
      <c r="AI854" s="182">
        <v>5.0795399999999997E-6</v>
      </c>
      <c r="AJ854" s="182">
        <v>2.0513819999999999E-6</v>
      </c>
      <c r="AK854" s="182">
        <v>2.1168720000000001E-6</v>
      </c>
      <c r="AL854" s="182">
        <v>1.2402809999999999E-6</v>
      </c>
      <c r="AM854" s="182">
        <v>1.3451449000000001E-6</v>
      </c>
      <c r="AN854" s="182">
        <v>1.2724474000000001E-6</v>
      </c>
      <c r="AO854" s="182">
        <v>1.6544289999999999E-6</v>
      </c>
      <c r="AP854" s="182">
        <v>2.2910296999999999E-6</v>
      </c>
      <c r="AQ854" s="182">
        <v>2.3571992000000001E-6</v>
      </c>
      <c r="AR854" s="182">
        <v>2.7577653E-6</v>
      </c>
      <c r="AS854" s="182">
        <v>2.6552961000000001E-6</v>
      </c>
      <c r="AT854" s="182">
        <v>2.8938094999999999E-6</v>
      </c>
      <c r="AU854" s="182">
        <v>2.8263589000000002E-6</v>
      </c>
      <c r="AV854" s="182">
        <v>1.9112385999999999E-6</v>
      </c>
      <c r="AW854" s="182">
        <v>2.8599269000000001E-6</v>
      </c>
      <c r="AX854" s="182">
        <v>2.7886793E-6</v>
      </c>
      <c r="AY854" s="182">
        <v>2.7756746000000001E-6</v>
      </c>
      <c r="AZ854" s="182">
        <v>2.7953261999999999E-6</v>
      </c>
      <c r="BA854" s="182">
        <v>2.8923419000000002E-6</v>
      </c>
      <c r="BB854" s="182">
        <v>2.9534583000000001E-6</v>
      </c>
      <c r="BC854" s="182">
        <v>2.9197103999999998E-6</v>
      </c>
      <c r="BD854" s="182">
        <v>2.8353663000000001E-6</v>
      </c>
    </row>
    <row r="855" spans="1:56" hidden="1">
      <c r="A855" s="181" t="s">
        <v>2087</v>
      </c>
      <c r="B855" s="181" t="s">
        <v>2177</v>
      </c>
      <c r="C855" s="181" t="s">
        <v>2181</v>
      </c>
      <c r="D855" s="182" t="s">
        <v>688</v>
      </c>
      <c r="E855" s="182" t="s">
        <v>2104</v>
      </c>
      <c r="F855" s="182" t="s">
        <v>2103</v>
      </c>
      <c r="G855" s="182" t="s">
        <v>2073</v>
      </c>
      <c r="H855" s="182">
        <v>8.4796157000000002E-5</v>
      </c>
      <c r="I855" s="182">
        <v>8.4796157000000002E-5</v>
      </c>
      <c r="J855" s="182">
        <v>8.3814036999999995E-5</v>
      </c>
      <c r="K855" s="182">
        <v>9.9457968999999997E-5</v>
      </c>
      <c r="L855" s="182">
        <v>9.9388102000000004E-5</v>
      </c>
      <c r="M855" s="182">
        <v>1.6804695499999999E-4</v>
      </c>
      <c r="N855" s="182">
        <v>1.8233848200000001E-4</v>
      </c>
      <c r="O855" s="182">
        <v>1.99938226E-4</v>
      </c>
      <c r="P855" s="182">
        <v>1.97345096E-4</v>
      </c>
      <c r="Q855" s="182">
        <v>1.62755955E-4</v>
      </c>
      <c r="R855" s="182">
        <v>3.065884075E-4</v>
      </c>
      <c r="S855" s="182">
        <v>3.1247460309999998E-4</v>
      </c>
      <c r="T855" s="182">
        <v>3.5531464579999998E-4</v>
      </c>
      <c r="U855" s="182">
        <v>4.1704522380000002E-4</v>
      </c>
      <c r="V855" s="182">
        <v>5.1515488390000005E-4</v>
      </c>
      <c r="W855" s="182">
        <v>6.0797038899999996E-4</v>
      </c>
      <c r="X855" s="182">
        <v>4.2128998400000001E-4</v>
      </c>
      <c r="Y855" s="182">
        <v>5.1614778400000001E-4</v>
      </c>
      <c r="Z855" s="182">
        <v>9.0739556899999997E-4</v>
      </c>
      <c r="AA855" s="182">
        <v>1.2887032309999999E-3</v>
      </c>
      <c r="AB855" s="182">
        <v>6.3656617482999995E-4</v>
      </c>
      <c r="AC855" s="182">
        <v>6.4592553429999996E-4</v>
      </c>
      <c r="AD855" s="182">
        <v>6.8056347159999996E-4</v>
      </c>
      <c r="AE855" s="182">
        <v>6.1556354049999997E-4</v>
      </c>
      <c r="AF855" s="182">
        <v>6.1979092669999999E-4</v>
      </c>
      <c r="AG855" s="182">
        <v>1.221784276E-3</v>
      </c>
      <c r="AH855" s="182">
        <v>6.9424949804999998E-4</v>
      </c>
      <c r="AI855" s="182">
        <v>1.2692655289000001E-3</v>
      </c>
      <c r="AJ855" s="182">
        <v>8.3628791289999996E-4</v>
      </c>
      <c r="AK855" s="182">
        <v>8.4389201659999997E-4</v>
      </c>
      <c r="AL855" s="182">
        <v>1.1567719160999999E-3</v>
      </c>
      <c r="AM855" s="182">
        <v>1.1308068044E-3</v>
      </c>
      <c r="AN855" s="182">
        <v>1.0314303259E-3</v>
      </c>
      <c r="AO855" s="182">
        <v>1.1372619205000001E-3</v>
      </c>
      <c r="AP855" s="182">
        <v>1.10511737169E-3</v>
      </c>
      <c r="AQ855" s="182">
        <v>1.1370234168699999E-3</v>
      </c>
      <c r="AR855" s="182">
        <v>1.2982260732700001E-3</v>
      </c>
      <c r="AS855" s="182">
        <v>1.2269314495999999E-3</v>
      </c>
      <c r="AT855" s="182">
        <v>1.2285074366999999E-3</v>
      </c>
      <c r="AU855" s="182">
        <v>1.3938738164E-3</v>
      </c>
      <c r="AV855" s="182">
        <v>1.2453083656E-3</v>
      </c>
      <c r="AW855" s="182">
        <v>1.4398009463500001E-3</v>
      </c>
      <c r="AX855" s="182">
        <v>1.3858400372E-3</v>
      </c>
      <c r="AY855" s="182">
        <v>1.4776844540000001E-3</v>
      </c>
      <c r="AZ855" s="182">
        <v>1.5003504917999999E-3</v>
      </c>
      <c r="BA855" s="182">
        <v>1.4654284530000001E-3</v>
      </c>
      <c r="BB855" s="182">
        <v>1.4291884749999999E-3</v>
      </c>
      <c r="BC855" s="182">
        <v>1.4130554424E-3</v>
      </c>
      <c r="BD855" s="182">
        <v>1.3722384057000001E-3</v>
      </c>
    </row>
    <row r="856" spans="1:56" hidden="1">
      <c r="A856" s="181" t="s">
        <v>2087</v>
      </c>
      <c r="B856" s="181" t="s">
        <v>2177</v>
      </c>
      <c r="C856" s="181" t="s">
        <v>2181</v>
      </c>
      <c r="D856" s="182" t="s">
        <v>688</v>
      </c>
      <c r="E856" s="182" t="s">
        <v>2082</v>
      </c>
      <c r="F856" s="182" t="s">
        <v>2081</v>
      </c>
      <c r="G856" s="182" t="s">
        <v>2073</v>
      </c>
      <c r="H856" s="182" t="s">
        <v>2083</v>
      </c>
      <c r="I856" s="182" t="s">
        <v>2083</v>
      </c>
      <c r="J856" s="182" t="s">
        <v>2083</v>
      </c>
      <c r="K856" s="182" t="s">
        <v>2083</v>
      </c>
      <c r="L856" s="182" t="s">
        <v>2083</v>
      </c>
      <c r="M856" s="182" t="s">
        <v>2083</v>
      </c>
      <c r="N856" s="182" t="s">
        <v>2083</v>
      </c>
      <c r="O856" s="182" t="s">
        <v>2083</v>
      </c>
      <c r="P856" s="182" t="s">
        <v>2083</v>
      </c>
      <c r="Q856" s="182" t="s">
        <v>2083</v>
      </c>
      <c r="R856" s="182">
        <v>2.2413699999999999E-6</v>
      </c>
      <c r="S856" s="182">
        <v>2.1915000000000001E-6</v>
      </c>
      <c r="T856" s="182">
        <v>2.32694E-6</v>
      </c>
      <c r="U856" s="182">
        <v>3.0691099999999998E-6</v>
      </c>
      <c r="V856" s="182">
        <v>3.20855E-6</v>
      </c>
      <c r="W856" s="182">
        <v>3.9321199999999997E-6</v>
      </c>
      <c r="X856" s="182" t="s">
        <v>2083</v>
      </c>
      <c r="Y856" s="182" t="s">
        <v>2083</v>
      </c>
      <c r="Z856" s="182">
        <v>5.6842399999999996E-7</v>
      </c>
      <c r="AA856" s="182">
        <v>7.32662E-7</v>
      </c>
      <c r="AB856" s="182">
        <v>3.4657200000000001E-7</v>
      </c>
      <c r="AC856" s="182" t="s">
        <v>2083</v>
      </c>
      <c r="AD856" s="182" t="s">
        <v>2083</v>
      </c>
      <c r="AE856" s="182" t="s">
        <v>2083</v>
      </c>
      <c r="AF856" s="182" t="s">
        <v>2083</v>
      </c>
      <c r="AG856" s="182">
        <v>6.16648E-7</v>
      </c>
      <c r="AH856" s="182">
        <v>3.7318299999999999E-7</v>
      </c>
      <c r="AI856" s="182">
        <v>6.3918800000000005E-7</v>
      </c>
      <c r="AJ856" s="182">
        <v>3.3295599999999998E-7</v>
      </c>
      <c r="AK856" s="182">
        <v>3.6899020000000001E-6</v>
      </c>
      <c r="AL856" s="182">
        <v>5.5757959999999999E-6</v>
      </c>
      <c r="AM856" s="182">
        <v>6.047213E-6</v>
      </c>
      <c r="AN856" s="182">
        <v>7.0981979999999996E-6</v>
      </c>
      <c r="AO856" s="182">
        <v>7.4376249999999998E-6</v>
      </c>
      <c r="AP856" s="182">
        <v>7.9057960000000005E-6</v>
      </c>
      <c r="AQ856" s="182">
        <v>5.0434370000000002E-6</v>
      </c>
      <c r="AR856" s="182">
        <v>7.2591009999999999E-6</v>
      </c>
      <c r="AS856" s="182">
        <v>6.6989740000000003E-6</v>
      </c>
      <c r="AT856" s="182">
        <v>6.7376749999999998E-6</v>
      </c>
      <c r="AU856" s="182">
        <v>7.1305599999999997E-6</v>
      </c>
      <c r="AV856" s="182">
        <v>7.7639750000000005E-6</v>
      </c>
      <c r="AW856" s="182">
        <v>6.4072339999999999E-6</v>
      </c>
      <c r="AX856" s="182">
        <v>6.0773290000000004E-6</v>
      </c>
      <c r="AY856" s="182">
        <v>6.2184749999999998E-6</v>
      </c>
      <c r="AZ856" s="182">
        <v>8.3581679999999998E-6</v>
      </c>
      <c r="BA856" s="182">
        <v>7.56405E-6</v>
      </c>
      <c r="BB856" s="182">
        <v>8.5902699999999993E-6</v>
      </c>
      <c r="BC856" s="182">
        <v>8.5064500000000005E-6</v>
      </c>
      <c r="BD856" s="182">
        <v>8.2607349999999994E-6</v>
      </c>
    </row>
    <row r="857" spans="1:56" hidden="1">
      <c r="A857" s="181" t="s">
        <v>2087</v>
      </c>
      <c r="B857" s="181" t="s">
        <v>2177</v>
      </c>
      <c r="C857" s="181" t="s">
        <v>2181</v>
      </c>
      <c r="D857" s="182" t="s">
        <v>688</v>
      </c>
      <c r="E857" s="182" t="s">
        <v>2102</v>
      </c>
      <c r="F857" s="182" t="s">
        <v>2101</v>
      </c>
      <c r="G857" s="182" t="s">
        <v>2073</v>
      </c>
      <c r="H857" s="182" t="s">
        <v>2083</v>
      </c>
      <c r="I857" s="182" t="s">
        <v>2083</v>
      </c>
      <c r="J857" s="182" t="s">
        <v>2083</v>
      </c>
      <c r="K857" s="182" t="s">
        <v>2083</v>
      </c>
      <c r="L857" s="182" t="s">
        <v>2083</v>
      </c>
      <c r="M857" s="182" t="s">
        <v>2083</v>
      </c>
      <c r="N857" s="182" t="s">
        <v>2083</v>
      </c>
      <c r="O857" s="182" t="s">
        <v>2083</v>
      </c>
      <c r="P857" s="182" t="s">
        <v>2083</v>
      </c>
      <c r="Q857" s="182">
        <v>1.19309E-7</v>
      </c>
      <c r="R857" s="182">
        <v>1.19309E-7</v>
      </c>
      <c r="S857" s="182">
        <v>1.1665399999999999E-7</v>
      </c>
      <c r="T857" s="182">
        <v>1.23863E-7</v>
      </c>
      <c r="U857" s="182">
        <v>1.4329100000000001E-7</v>
      </c>
      <c r="V857" s="182">
        <v>1.498E-7</v>
      </c>
      <c r="W857" s="182">
        <v>1.8358300000000001E-7</v>
      </c>
      <c r="X857" s="182">
        <v>1.40579E-7</v>
      </c>
      <c r="Y857" s="182">
        <v>1.35584E-7</v>
      </c>
      <c r="Z857" s="182">
        <v>2.20949E-7</v>
      </c>
      <c r="AA857" s="182">
        <v>2.8478900000000002E-7</v>
      </c>
      <c r="AB857" s="182">
        <v>1.0328089999999999E-6</v>
      </c>
      <c r="AC857" s="182">
        <v>1.0655570000000001E-6</v>
      </c>
      <c r="AD857" s="182">
        <v>1.2790120000000001E-6</v>
      </c>
      <c r="AE857" s="182">
        <v>1.4124485000000001E-5</v>
      </c>
      <c r="AF857" s="182">
        <v>1.4066517E-5</v>
      </c>
      <c r="AG857" s="182">
        <v>2.6544588E-5</v>
      </c>
      <c r="AH857" s="182">
        <v>1.6395255999999998E-5</v>
      </c>
      <c r="AI857" s="182">
        <v>2.5597211E-5</v>
      </c>
      <c r="AJ857" s="182">
        <v>1.4919933E-5</v>
      </c>
      <c r="AK857" s="182">
        <v>1.5329058E-5</v>
      </c>
      <c r="AL857" s="182">
        <v>3.4556220000000002E-6</v>
      </c>
      <c r="AM857" s="182">
        <v>3.9888569999999999E-6</v>
      </c>
      <c r="AN857" s="182">
        <v>4.2919289999999997E-6</v>
      </c>
      <c r="AO857" s="182">
        <v>5.4855719999999997E-6</v>
      </c>
      <c r="AP857" s="182">
        <v>7.0700790000000003E-6</v>
      </c>
      <c r="AQ857" s="182">
        <v>7.3922129999999999E-6</v>
      </c>
      <c r="AR857" s="182">
        <v>9.3895379999999994E-6</v>
      </c>
      <c r="AS857" s="182">
        <v>8.3451939999999996E-6</v>
      </c>
      <c r="AT857" s="182">
        <v>8.0642699999999996E-6</v>
      </c>
      <c r="AU857" s="182">
        <v>8.1940529999999998E-6</v>
      </c>
      <c r="AV857" s="182">
        <v>2.0364319999999999E-5</v>
      </c>
      <c r="AW857" s="182">
        <v>2.723516E-5</v>
      </c>
      <c r="AX857" s="182">
        <v>2.9329229999999999E-5</v>
      </c>
      <c r="AY857" s="182">
        <v>2.8216479999999999E-5</v>
      </c>
      <c r="AZ857" s="182">
        <v>2.933534E-5</v>
      </c>
      <c r="BA857" s="182">
        <v>3.2698219999999999E-5</v>
      </c>
      <c r="BB857" s="182">
        <v>3.1083839999999998E-5</v>
      </c>
      <c r="BC857" s="182">
        <v>3.0724230000000002E-5</v>
      </c>
      <c r="BD857" s="182">
        <v>2.983672E-5</v>
      </c>
    </row>
    <row r="858" spans="1:56" hidden="1">
      <c r="A858" s="181" t="s">
        <v>2087</v>
      </c>
      <c r="B858" s="181" t="s">
        <v>2177</v>
      </c>
      <c r="C858" s="181" t="s">
        <v>2181</v>
      </c>
      <c r="D858" s="182" t="s">
        <v>688</v>
      </c>
      <c r="E858" s="182" t="s">
        <v>2100</v>
      </c>
      <c r="F858" s="182" t="s">
        <v>2099</v>
      </c>
      <c r="G858" s="182" t="s">
        <v>2073</v>
      </c>
      <c r="H858" s="182">
        <v>8.5362350000000004E-6</v>
      </c>
      <c r="I858" s="182">
        <v>8.5362350000000004E-6</v>
      </c>
      <c r="J858" s="182">
        <v>9.6732450000000006E-6</v>
      </c>
      <c r="K858" s="182">
        <v>8.7758750000000001E-6</v>
      </c>
      <c r="L858" s="182">
        <v>9.9128850000000002E-6</v>
      </c>
      <c r="M858" s="182">
        <v>3.4513905000000002E-5</v>
      </c>
      <c r="N858" s="182">
        <v>3.8999051800000003E-5</v>
      </c>
      <c r="O858" s="182">
        <v>3.96297018E-5</v>
      </c>
      <c r="P858" s="182">
        <v>3.9549271799999998E-5</v>
      </c>
      <c r="Q858" s="182">
        <v>4.1933881800000003E-5</v>
      </c>
      <c r="R858" s="182">
        <v>5.1153915499999997E-5</v>
      </c>
      <c r="S858" s="182">
        <v>5.0259268000000001E-5</v>
      </c>
      <c r="T858" s="182">
        <v>5.3249057000000001E-5</v>
      </c>
      <c r="U858" s="182">
        <v>6.2666424999999995E-5</v>
      </c>
      <c r="V858" s="182">
        <v>9.3969012999999997E-5</v>
      </c>
      <c r="W858" s="182">
        <v>1.1539932999999999E-4</v>
      </c>
      <c r="X858" s="182">
        <v>7.4906610000000006E-5</v>
      </c>
      <c r="Y858" s="182">
        <v>7.4933321E-5</v>
      </c>
      <c r="Z858" s="182">
        <v>1.4583351799999999E-4</v>
      </c>
      <c r="AA858" s="182">
        <v>1.9286455799999999E-4</v>
      </c>
      <c r="AB858" s="182">
        <v>9.4944364E-5</v>
      </c>
      <c r="AC858" s="182">
        <v>9.6055131000000006E-5</v>
      </c>
      <c r="AD858" s="182">
        <v>1.0149016E-4</v>
      </c>
      <c r="AE858" s="182">
        <v>9.0706497000000001E-5</v>
      </c>
      <c r="AF858" s="182">
        <v>9.6510582999999997E-5</v>
      </c>
      <c r="AG858" s="182">
        <v>1.71426012E-4</v>
      </c>
      <c r="AH858" s="182">
        <v>1.09679119E-4</v>
      </c>
      <c r="AI858" s="182">
        <v>1.9335707E-4</v>
      </c>
      <c r="AJ858" s="182">
        <v>1.7056637599999999E-4</v>
      </c>
      <c r="AK858" s="182">
        <v>2.0192725400000001E-4</v>
      </c>
      <c r="AL858" s="182">
        <v>2.8040574500000001E-4</v>
      </c>
      <c r="AM858" s="182">
        <v>2.9677535599999998E-4</v>
      </c>
      <c r="AN858" s="182">
        <v>3.1129894199999998E-4</v>
      </c>
      <c r="AO858" s="182">
        <v>3.5798772199999997E-4</v>
      </c>
      <c r="AP858" s="182">
        <v>3.5545440300000002E-4</v>
      </c>
      <c r="AQ858" s="182">
        <v>3.4486070899999999E-4</v>
      </c>
      <c r="AR858" s="182">
        <v>3.3917459800000003E-4</v>
      </c>
      <c r="AS858" s="182">
        <v>3.2111778300000001E-4</v>
      </c>
      <c r="AT858" s="182">
        <v>3.2423349500000003E-4</v>
      </c>
      <c r="AU858" s="182">
        <v>3.4183741400000003E-4</v>
      </c>
      <c r="AV858" s="182">
        <v>1.5324897000000001E-4</v>
      </c>
      <c r="AW858" s="182">
        <v>2.90043618E-4</v>
      </c>
      <c r="AX858" s="182">
        <v>4.1371610099999998E-4</v>
      </c>
      <c r="AY858" s="182">
        <v>6.1665486900000001E-4</v>
      </c>
      <c r="AZ858" s="182">
        <v>4.6300662999999999E-4</v>
      </c>
      <c r="BA858" s="182">
        <v>4.5053041300000001E-4</v>
      </c>
      <c r="BB858" s="182">
        <v>4.7744962600000001E-4</v>
      </c>
      <c r="BC858" s="182">
        <v>4.7277972299999998E-4</v>
      </c>
      <c r="BD858" s="182">
        <v>4.5912143899999998E-4</v>
      </c>
    </row>
    <row r="859" spans="1:56" hidden="1">
      <c r="A859" s="181" t="s">
        <v>2087</v>
      </c>
      <c r="B859" s="181" t="s">
        <v>2177</v>
      </c>
      <c r="C859" s="181" t="s">
        <v>2181</v>
      </c>
      <c r="D859" s="182" t="s">
        <v>688</v>
      </c>
      <c r="E859" s="182" t="s">
        <v>2100</v>
      </c>
      <c r="F859" s="182" t="s">
        <v>2099</v>
      </c>
      <c r="G859" s="182" t="s">
        <v>2084</v>
      </c>
      <c r="H859" s="182">
        <v>8.8449164999999998E-5</v>
      </c>
      <c r="I859" s="182">
        <v>8.7606350999999995E-5</v>
      </c>
      <c r="J859" s="182">
        <v>8.7874697999999995E-5</v>
      </c>
      <c r="K859" s="182">
        <v>8.7390116999999995E-5</v>
      </c>
      <c r="L859" s="182">
        <v>8.8179609000000003E-5</v>
      </c>
      <c r="M859" s="182">
        <v>8.6484696000000005E-5</v>
      </c>
      <c r="N859" s="182">
        <v>8.7101787000000005E-5</v>
      </c>
      <c r="O859" s="182">
        <v>8.6639633999999996E-5</v>
      </c>
      <c r="P859" s="182">
        <v>8.6823180000000004E-5</v>
      </c>
      <c r="Q859" s="182">
        <v>8.7646589999999995E-5</v>
      </c>
      <c r="R859" s="182">
        <v>9.8350643999999993E-5</v>
      </c>
      <c r="S859" s="182">
        <v>9.9494211000000004E-5</v>
      </c>
      <c r="T859" s="182">
        <v>9.9351065999999999E-5</v>
      </c>
      <c r="U859" s="182">
        <v>9.7666973999999994E-5</v>
      </c>
      <c r="V859" s="182">
        <v>1.0123012E-4</v>
      </c>
      <c r="W859" s="182">
        <v>1.0355907999999999E-4</v>
      </c>
      <c r="X859" s="182">
        <v>1.0424344E-4</v>
      </c>
      <c r="Y859" s="182">
        <v>8.8861709999999997E-5</v>
      </c>
      <c r="Z859" s="182">
        <v>1.3192474E-4</v>
      </c>
      <c r="AA859" s="182">
        <v>1.4068840000000001E-4</v>
      </c>
      <c r="AB859" s="182">
        <v>6.0149903000000001E-4</v>
      </c>
      <c r="AC859" s="182">
        <v>2.3627439000000001E-4</v>
      </c>
      <c r="AD859" s="182">
        <v>2.3533648E-4</v>
      </c>
      <c r="AE859" s="182">
        <v>2.7462591999999998E-4</v>
      </c>
      <c r="AF859" s="182">
        <v>2.7495969999999999E-4</v>
      </c>
      <c r="AG859" s="182">
        <v>2.7442291999999998E-4</v>
      </c>
      <c r="AH859" s="182">
        <v>2.7547128999999999E-4</v>
      </c>
      <c r="AI859" s="182">
        <v>2.8083448000000002E-4</v>
      </c>
      <c r="AJ859" s="182">
        <v>2.8449174999999998E-4</v>
      </c>
      <c r="AK859" s="182">
        <v>2.8213430000000001E-4</v>
      </c>
      <c r="AL859" s="182">
        <v>1.82017E-4</v>
      </c>
      <c r="AM859" s="182">
        <v>1.75861E-4</v>
      </c>
      <c r="AN859" s="182">
        <v>1.7048000000000001E-4</v>
      </c>
      <c r="AO859" s="182">
        <v>1.6618500000000001E-4</v>
      </c>
      <c r="AP859" s="182">
        <v>1.6025699999999999E-4</v>
      </c>
      <c r="AQ859" s="182">
        <v>1.5512100000000001E-4</v>
      </c>
      <c r="AR859" s="182">
        <v>1.4872099999999999E-4</v>
      </c>
      <c r="AS859" s="182">
        <v>1.4507499999999999E-4</v>
      </c>
      <c r="AT859" s="182">
        <v>1.4429500000000001E-4</v>
      </c>
      <c r="AU859" s="182">
        <v>1.40598E-4</v>
      </c>
      <c r="AV859" s="182">
        <v>1.3130699999999999E-4</v>
      </c>
      <c r="AW859" s="182">
        <v>8.9325600000000004E-5</v>
      </c>
      <c r="AX859" s="182">
        <v>8.50716E-5</v>
      </c>
      <c r="AY859" s="182">
        <v>8.0721600000000003E-5</v>
      </c>
      <c r="AZ859" s="182">
        <v>9.3209399999999996E-5</v>
      </c>
      <c r="BA859" s="182">
        <v>9.4619700000000005E-5</v>
      </c>
      <c r="BB859" s="182">
        <v>8.7646199999999994E-5</v>
      </c>
      <c r="BC859" s="182">
        <v>8.9847300000000003E-5</v>
      </c>
      <c r="BD859" s="182">
        <v>8.9847300000000003E-5</v>
      </c>
    </row>
    <row r="860" spans="1:56" hidden="1">
      <c r="A860" s="181" t="s">
        <v>2087</v>
      </c>
      <c r="B860" s="181" t="s">
        <v>2177</v>
      </c>
      <c r="C860" s="181" t="s">
        <v>2181</v>
      </c>
      <c r="D860" s="182" t="s">
        <v>688</v>
      </c>
      <c r="E860" s="182" t="s">
        <v>2098</v>
      </c>
      <c r="F860" s="182" t="s">
        <v>2097</v>
      </c>
      <c r="G860" s="182" t="s">
        <v>2084</v>
      </c>
      <c r="H860" s="182">
        <v>8.3731999999999997E-6</v>
      </c>
      <c r="I860" s="182">
        <v>8.1372700000000004E-6</v>
      </c>
      <c r="J860" s="182">
        <v>8.1671399999999995E-6</v>
      </c>
      <c r="K860" s="182">
        <v>8.6586300000000008E-6</v>
      </c>
      <c r="L860" s="182">
        <v>8.5751399999999997E-6</v>
      </c>
      <c r="M860" s="182">
        <v>8.3591600000000001E-6</v>
      </c>
      <c r="N860" s="182">
        <v>7.6521999999999993E-6</v>
      </c>
      <c r="O860" s="182">
        <v>7.5677100000000003E-6</v>
      </c>
      <c r="P860" s="182">
        <v>7.4375499999999996E-6</v>
      </c>
      <c r="Q860" s="182">
        <v>7.3502499999999996E-6</v>
      </c>
      <c r="R860" s="182">
        <v>7.2740500000000003E-6</v>
      </c>
      <c r="S860" s="182">
        <v>7.2362799999999999E-6</v>
      </c>
      <c r="T860" s="182">
        <v>7.0420700000000003E-6</v>
      </c>
      <c r="U860" s="182">
        <v>6.7453499999999997E-6</v>
      </c>
      <c r="V860" s="182">
        <v>9.7376499999999998E-6</v>
      </c>
      <c r="W860" s="182">
        <v>9.6732200000000005E-6</v>
      </c>
      <c r="X860" s="182">
        <v>8.8431699999999999E-6</v>
      </c>
      <c r="Y860" s="182">
        <v>7.9757000000000006E-6</v>
      </c>
      <c r="Z860" s="182">
        <v>1.395828E-5</v>
      </c>
      <c r="AA860" s="182">
        <v>1.334917E-5</v>
      </c>
      <c r="AB860" s="182">
        <v>1.4310080000000001E-5</v>
      </c>
      <c r="AC860" s="182">
        <v>1.221301E-5</v>
      </c>
      <c r="AD860" s="182">
        <v>1.0899660000000001E-5</v>
      </c>
      <c r="AE860" s="182">
        <v>1.060552E-5</v>
      </c>
      <c r="AF860" s="182">
        <v>1.521947E-5</v>
      </c>
      <c r="AG860" s="182">
        <v>1.484033E-5</v>
      </c>
      <c r="AH860" s="182">
        <v>1.4516769999999999E-5</v>
      </c>
      <c r="AI860" s="182">
        <v>1.418688E-5</v>
      </c>
      <c r="AJ860" s="182">
        <v>9.7517300000000002E-5</v>
      </c>
      <c r="AK860" s="182">
        <v>9.7770500000000002E-5</v>
      </c>
      <c r="AL860" s="182">
        <v>1.0062519999999999E-4</v>
      </c>
      <c r="AM860" s="182">
        <v>1.3012089999999999E-4</v>
      </c>
      <c r="AN860" s="182">
        <v>1.2763419999999999E-4</v>
      </c>
      <c r="AO860" s="182">
        <v>1.3645000000000001E-4</v>
      </c>
      <c r="AP860" s="182">
        <v>1.1343819999999999E-4</v>
      </c>
      <c r="AQ860" s="182">
        <v>1.0783740000000001E-4</v>
      </c>
      <c r="AR860" s="182">
        <v>1.067209E-4</v>
      </c>
      <c r="AS860" s="182">
        <v>1.277734E-4</v>
      </c>
      <c r="AT860" s="182">
        <v>3.8224199999999999E-5</v>
      </c>
      <c r="AU860" s="182">
        <v>1.023049E-4</v>
      </c>
      <c r="AV860" s="182">
        <v>9.5873599999999996E-5</v>
      </c>
      <c r="AW860" s="182">
        <v>7.8538880000000007E-5</v>
      </c>
      <c r="AX860" s="182">
        <v>8.0470059999999998E-5</v>
      </c>
      <c r="AY860" s="182">
        <v>8.6480779999999999E-5</v>
      </c>
      <c r="AZ860" s="182">
        <v>9.1230360000000004E-5</v>
      </c>
      <c r="BA860" s="182">
        <v>1.050654E-4</v>
      </c>
      <c r="BB860" s="182">
        <v>9.7876799999999998E-5</v>
      </c>
      <c r="BC860" s="182">
        <v>1.008787E-4</v>
      </c>
      <c r="BD860" s="182">
        <v>1.008787E-4</v>
      </c>
    </row>
    <row r="861" spans="1:56" hidden="1">
      <c r="A861" s="181" t="s">
        <v>2087</v>
      </c>
      <c r="B861" s="181" t="s">
        <v>2177</v>
      </c>
      <c r="C861" s="181" t="s">
        <v>2181</v>
      </c>
      <c r="D861" s="182" t="s">
        <v>688</v>
      </c>
      <c r="E861" s="182" t="s">
        <v>2098</v>
      </c>
      <c r="F861" s="182" t="s">
        <v>2097</v>
      </c>
      <c r="G861" s="182" t="s">
        <v>2073</v>
      </c>
      <c r="H861" s="182">
        <v>5.2476580000000001E-4</v>
      </c>
      <c r="I861" s="182">
        <v>5.2476580000000001E-4</v>
      </c>
      <c r="J861" s="182">
        <v>7.3461610000000004E-4</v>
      </c>
      <c r="K861" s="182">
        <v>7.8256910000000003E-4</v>
      </c>
      <c r="L861" s="182">
        <v>5.8124350000000001E-4</v>
      </c>
      <c r="M861" s="182">
        <v>7.2653414999999998E-4</v>
      </c>
      <c r="N861" s="182">
        <v>4.9120540000000001E-4</v>
      </c>
      <c r="O861" s="182">
        <v>6.020512E-4</v>
      </c>
      <c r="P861" s="182">
        <v>5.2288381500000002E-4</v>
      </c>
      <c r="Q861" s="182">
        <v>5.5108451499999997E-4</v>
      </c>
      <c r="R861" s="182">
        <v>4.6388189299999998E-4</v>
      </c>
      <c r="S861" s="182">
        <v>5.3057441599999998E-4</v>
      </c>
      <c r="T861" s="182">
        <v>4.7101500999999999E-4</v>
      </c>
      <c r="U861" s="182">
        <v>4.7707238299999998E-4</v>
      </c>
      <c r="V861" s="182">
        <v>5.1603063799999995E-4</v>
      </c>
      <c r="W861" s="182">
        <v>5.7099763300000003E-4</v>
      </c>
      <c r="X861" s="182">
        <v>5.6753641199999998E-4</v>
      </c>
      <c r="Y861" s="182">
        <v>5.7742123599999998E-4</v>
      </c>
      <c r="Z861" s="182">
        <v>8.9786538099999997E-4</v>
      </c>
      <c r="AA861" s="182">
        <v>1.3796710389999999E-3</v>
      </c>
      <c r="AB861" s="182">
        <v>6.5121596099999997E-4</v>
      </c>
      <c r="AC861" s="182">
        <v>6.5276426500000004E-4</v>
      </c>
      <c r="AD861" s="182">
        <v>6.0834633900000001E-4</v>
      </c>
      <c r="AE861" s="182">
        <v>4.9235904499999998E-4</v>
      </c>
      <c r="AF861" s="182">
        <v>4.6659845200000002E-4</v>
      </c>
      <c r="AG861" s="182">
        <v>9.64337896E-4</v>
      </c>
      <c r="AH861" s="182">
        <v>5.8399432400000001E-4</v>
      </c>
      <c r="AI861" s="182">
        <v>1.03272472E-3</v>
      </c>
      <c r="AJ861" s="182">
        <v>1.4512882599999999E-4</v>
      </c>
      <c r="AK861" s="182">
        <v>1.9947802399999999E-4</v>
      </c>
      <c r="AL861" s="182">
        <v>2.4864553799999999E-4</v>
      </c>
      <c r="AM861" s="182">
        <v>2.9290930099999999E-4</v>
      </c>
      <c r="AN861" s="182">
        <v>3.0108421800000002E-4</v>
      </c>
      <c r="AO861" s="182">
        <v>3.1744163600000002E-4</v>
      </c>
      <c r="AP861" s="182">
        <v>3.0124863400000001E-4</v>
      </c>
      <c r="AQ861" s="182">
        <v>2.1482574299999999E-4</v>
      </c>
      <c r="AR861" s="182">
        <v>2.5695638999999998E-4</v>
      </c>
      <c r="AS861" s="182">
        <v>2.8455775600000002E-4</v>
      </c>
      <c r="AT861" s="182">
        <v>2.09735756E-4</v>
      </c>
      <c r="AU861" s="182">
        <v>2.9138428000000002E-4</v>
      </c>
      <c r="AV861" s="182">
        <v>3.5404470000000001E-5</v>
      </c>
      <c r="AW861" s="182">
        <v>2.249122E-5</v>
      </c>
      <c r="AX861" s="182">
        <v>4.7446430000000002E-5</v>
      </c>
      <c r="AY861" s="182">
        <v>4.7978079999999999E-5</v>
      </c>
      <c r="AZ861" s="182">
        <v>6.9326310000000001E-5</v>
      </c>
      <c r="BA861" s="182">
        <v>5.8999629999999999E-5</v>
      </c>
      <c r="BB861" s="182">
        <v>5.9892190000000002E-5</v>
      </c>
      <c r="BC861" s="182">
        <v>6.2337409999999998E-5</v>
      </c>
      <c r="BD861" s="182">
        <v>6.0536650000000003E-5</v>
      </c>
    </row>
    <row r="862" spans="1:56" hidden="1">
      <c r="A862" s="181" t="s">
        <v>2087</v>
      </c>
      <c r="B862" s="181" t="s">
        <v>2177</v>
      </c>
      <c r="C862" s="181" t="s">
        <v>2181</v>
      </c>
      <c r="D862" s="182" t="s">
        <v>688</v>
      </c>
      <c r="E862" s="182" t="s">
        <v>1853</v>
      </c>
      <c r="F862" s="182" t="s">
        <v>2096</v>
      </c>
      <c r="G862" s="182" t="s">
        <v>2084</v>
      </c>
      <c r="H862" s="182">
        <v>4.2434200000000002E-4</v>
      </c>
      <c r="I862" s="182">
        <v>4.0210700000000002E-4</v>
      </c>
      <c r="J862" s="182">
        <v>4.0180499999999998E-4</v>
      </c>
      <c r="K862" s="182">
        <v>3.9191600000000002E-4</v>
      </c>
      <c r="L862" s="182">
        <v>3.8005299999999999E-4</v>
      </c>
      <c r="M862" s="182">
        <v>3.62157E-4</v>
      </c>
      <c r="N862" s="182">
        <v>4.1811300000000001E-4</v>
      </c>
      <c r="O862" s="182">
        <v>4.04805E-4</v>
      </c>
      <c r="P862" s="182">
        <v>3.8942300000000002E-4</v>
      </c>
      <c r="Q862" s="182">
        <v>4.3919800000000002E-4</v>
      </c>
      <c r="R862" s="182">
        <v>3.0298899999999998E-4</v>
      </c>
      <c r="S862" s="182">
        <v>2.9555100000000002E-4</v>
      </c>
      <c r="T862" s="182">
        <v>2.8086099999999998E-4</v>
      </c>
      <c r="U862" s="182">
        <v>2.6205E-4</v>
      </c>
      <c r="V862" s="182">
        <v>3.0418699999999998E-4</v>
      </c>
      <c r="W862" s="182">
        <v>2.9835099999999998E-4</v>
      </c>
      <c r="X862" s="182">
        <v>2.8603299999999999E-4</v>
      </c>
      <c r="Y862" s="182">
        <v>2.26517E-4</v>
      </c>
      <c r="Z862" s="182">
        <v>5.0553399999999997E-4</v>
      </c>
      <c r="AA862" s="182">
        <v>4.74962E-4</v>
      </c>
      <c r="AB862" s="182">
        <v>6.8701000000000005E-4</v>
      </c>
      <c r="AC862" s="182">
        <v>6.5559699999999995E-4</v>
      </c>
      <c r="AD862" s="182">
        <v>5.0246700000000004E-4</v>
      </c>
      <c r="AE862" s="182">
        <v>5.46865E-4</v>
      </c>
      <c r="AF862" s="182">
        <v>4.3888199999999998E-4</v>
      </c>
      <c r="AG862" s="182">
        <v>4.26055E-4</v>
      </c>
      <c r="AH862" s="182">
        <v>4.14972E-4</v>
      </c>
      <c r="AI862" s="182">
        <v>4.9511300000000004E-4</v>
      </c>
      <c r="AJ862" s="182">
        <v>4.7522100000000001E-4</v>
      </c>
      <c r="AK862" s="182">
        <v>4.0906699999999999E-4</v>
      </c>
      <c r="AL862" s="182">
        <v>5.9789999999999995E-4</v>
      </c>
      <c r="AM862" s="182">
        <v>1.7333800000000001E-3</v>
      </c>
      <c r="AN862" s="182">
        <v>1.94236E-3</v>
      </c>
      <c r="AO862" s="182">
        <v>1.9178000000000001E-3</v>
      </c>
      <c r="AP862" s="182">
        <v>5.8871499999999996E-4</v>
      </c>
      <c r="AQ862" s="182">
        <v>6.0891099999999996E-4</v>
      </c>
      <c r="AR862" s="182">
        <v>5.9804900000000002E-4</v>
      </c>
      <c r="AS862" s="182">
        <v>5.88442E-4</v>
      </c>
      <c r="AT862" s="182">
        <v>5.7267199999999998E-4</v>
      </c>
      <c r="AU862" s="182">
        <v>5.8151999999999998E-4</v>
      </c>
      <c r="AV862" s="182">
        <v>5.9938799999999996E-4</v>
      </c>
      <c r="AW862" s="182">
        <v>2.3476700000000001E-4</v>
      </c>
      <c r="AX862" s="182">
        <v>2.2923299999999999E-4</v>
      </c>
      <c r="AY862" s="182">
        <v>5.2718299999999997E-4</v>
      </c>
      <c r="AZ862" s="182">
        <v>7.59956E-4</v>
      </c>
      <c r="BA862" s="182">
        <v>8.3300400000000004E-4</v>
      </c>
      <c r="BB862" s="182">
        <v>8.9012200000000003E-4</v>
      </c>
      <c r="BC862" s="182">
        <v>9.5088200000000001E-4</v>
      </c>
      <c r="BD862" s="182">
        <v>1.07369E-3</v>
      </c>
    </row>
    <row r="863" spans="1:56" hidden="1">
      <c r="A863" s="181" t="s">
        <v>2087</v>
      </c>
      <c r="B863" s="181" t="s">
        <v>2177</v>
      </c>
      <c r="C863" s="181" t="s">
        <v>2181</v>
      </c>
      <c r="D863" s="182" t="s">
        <v>688</v>
      </c>
      <c r="E863" s="182" t="s">
        <v>2095</v>
      </c>
      <c r="F863" s="182" t="s">
        <v>1821</v>
      </c>
      <c r="G863" s="182" t="s">
        <v>2073</v>
      </c>
      <c r="H863" s="182">
        <v>3.9487610000000002</v>
      </c>
      <c r="I863" s="182">
        <v>3.9644010000000001</v>
      </c>
      <c r="J863" s="182">
        <v>3.921284</v>
      </c>
      <c r="K863" s="182">
        <v>3.751871</v>
      </c>
      <c r="L863" s="182">
        <v>3.8223549999999999</v>
      </c>
      <c r="M863" s="182">
        <v>3.9227050000000001</v>
      </c>
      <c r="N863" s="182">
        <v>3.9171209999999999</v>
      </c>
      <c r="O863" s="182">
        <v>3.8664610000000001</v>
      </c>
      <c r="P863" s="182">
        <v>3.89846</v>
      </c>
      <c r="Q863" s="182">
        <v>3.9017949999999999</v>
      </c>
      <c r="R863" s="182">
        <v>3.9147780000000001</v>
      </c>
      <c r="S863" s="182">
        <v>3.8475329999999999</v>
      </c>
      <c r="T863" s="182">
        <v>3.8970600000000002</v>
      </c>
      <c r="U863" s="182">
        <v>3.9113030000000002</v>
      </c>
      <c r="V863" s="182">
        <v>3.938612</v>
      </c>
      <c r="W863" s="182">
        <v>4.0161740000000004</v>
      </c>
      <c r="X863" s="182">
        <v>4.033156</v>
      </c>
      <c r="Y863" s="182">
        <v>3.9193380000000002</v>
      </c>
      <c r="Z863" s="182">
        <v>3.9640420000000001</v>
      </c>
      <c r="AA863" s="182">
        <v>4.1601800000000004</v>
      </c>
      <c r="AB863" s="182">
        <v>4.1036679999999999</v>
      </c>
      <c r="AC863" s="182">
        <v>4.0212580000000004</v>
      </c>
      <c r="AD863" s="182">
        <v>3.9285260000000002</v>
      </c>
      <c r="AE863" s="182">
        <v>3.9649610000000002</v>
      </c>
      <c r="AF863" s="182">
        <v>3.9865919999999999</v>
      </c>
      <c r="AG863" s="182">
        <v>3.9222649999999999</v>
      </c>
      <c r="AH863" s="182">
        <v>3.751061</v>
      </c>
      <c r="AI863" s="182">
        <v>3.8889469999999999</v>
      </c>
      <c r="AJ863" s="182">
        <v>3.8634110000000002</v>
      </c>
      <c r="AK863" s="182">
        <v>3.8155770000000002</v>
      </c>
      <c r="AL863" s="182">
        <v>3.8584839999999998</v>
      </c>
      <c r="AM863" s="182">
        <v>3.7515733</v>
      </c>
      <c r="AN863" s="182">
        <v>3.7554021</v>
      </c>
      <c r="AO863" s="182">
        <v>3.7587055999999999</v>
      </c>
      <c r="AP863" s="182">
        <v>3.7588135999999999</v>
      </c>
      <c r="AQ863" s="182">
        <v>3.7589003000000001</v>
      </c>
      <c r="AR863" s="182">
        <v>3.7586984999999999</v>
      </c>
      <c r="AS863" s="182">
        <v>3.8157100000000002</v>
      </c>
      <c r="AT863" s="182">
        <v>3.8157450000000002</v>
      </c>
      <c r="AU863" s="182">
        <v>3.8157450000000002</v>
      </c>
      <c r="AV863" s="182">
        <v>3.8151299999999999</v>
      </c>
      <c r="AW863" s="182">
        <v>3.81542</v>
      </c>
      <c r="AX863" s="182">
        <v>3.8157399999999999</v>
      </c>
      <c r="AY863" s="182">
        <v>3.8151099999999998</v>
      </c>
      <c r="AZ863" s="182">
        <v>3.8146599999999999</v>
      </c>
      <c r="BA863" s="182">
        <v>3.8004806000000002</v>
      </c>
      <c r="BB863" s="182">
        <v>3.7929528000000001</v>
      </c>
      <c r="BC863" s="182">
        <v>3.801704</v>
      </c>
      <c r="BD863" s="182">
        <v>3.8021926000000001</v>
      </c>
    </row>
    <row r="864" spans="1:56" hidden="1">
      <c r="A864" s="181" t="s">
        <v>2087</v>
      </c>
      <c r="B864" s="181" t="s">
        <v>2177</v>
      </c>
      <c r="C864" s="181" t="s">
        <v>2181</v>
      </c>
      <c r="D864" s="182" t="s">
        <v>688</v>
      </c>
      <c r="E864" s="182" t="s">
        <v>2094</v>
      </c>
      <c r="F864" s="182" t="s">
        <v>1822</v>
      </c>
      <c r="G864" s="182" t="s">
        <v>2073</v>
      </c>
      <c r="H864" s="182">
        <v>7.7427140000000005E-2</v>
      </c>
      <c r="I864" s="182">
        <v>7.7781804999999996E-2</v>
      </c>
      <c r="J864" s="182">
        <v>7.6871761999999996E-2</v>
      </c>
      <c r="K864" s="182">
        <v>7.3557112999999993E-2</v>
      </c>
      <c r="L864" s="182">
        <v>7.5105359999999996E-2</v>
      </c>
      <c r="M864" s="182">
        <v>7.6885263999999995E-2</v>
      </c>
      <c r="N864" s="182">
        <v>7.6771733999999994E-2</v>
      </c>
      <c r="O864" s="182">
        <v>7.5809495000000005E-2</v>
      </c>
      <c r="P864" s="182">
        <v>7.6546154000000005E-2</v>
      </c>
      <c r="Q864" s="182">
        <v>7.6649387999999999E-2</v>
      </c>
      <c r="R864" s="182">
        <v>7.7103005000000002E-2</v>
      </c>
      <c r="S864" s="182">
        <v>7.5643090999999996E-2</v>
      </c>
      <c r="T864" s="182">
        <v>7.6636999999999997E-2</v>
      </c>
      <c r="U864" s="182">
        <v>7.7135562000000005E-2</v>
      </c>
      <c r="V864" s="182">
        <v>7.7642495000000006E-2</v>
      </c>
      <c r="W864" s="182">
        <v>7.913887E-2</v>
      </c>
      <c r="X864" s="182">
        <v>7.9461253999999995E-2</v>
      </c>
      <c r="Y864" s="182">
        <v>7.7232429599999999E-2</v>
      </c>
      <c r="Z864" s="182">
        <v>7.8468528999999995E-2</v>
      </c>
      <c r="AA864" s="182">
        <v>8.2399730199999993E-2</v>
      </c>
      <c r="AB864" s="182">
        <v>8.1345429100000005E-2</v>
      </c>
      <c r="AC864" s="182">
        <v>7.9796493800000007E-2</v>
      </c>
      <c r="AD864" s="182">
        <v>7.7922985E-2</v>
      </c>
      <c r="AE864" s="182">
        <v>7.85592824E-2</v>
      </c>
      <c r="AF864" s="182">
        <v>7.9051006199999996E-2</v>
      </c>
      <c r="AG864" s="182">
        <v>7.7909062700000004E-2</v>
      </c>
      <c r="AH864" s="182">
        <v>7.44147644E-2</v>
      </c>
      <c r="AI864" s="182">
        <v>7.6936248900000004E-2</v>
      </c>
      <c r="AJ864" s="182">
        <v>7.6553524100000006E-2</v>
      </c>
      <c r="AK864" s="182">
        <v>7.5634205400000001E-2</v>
      </c>
      <c r="AL864" s="182">
        <v>7.6516769999999998E-2</v>
      </c>
      <c r="AM864" s="182">
        <v>7.4423310000000006E-2</v>
      </c>
      <c r="AN864" s="182">
        <v>7.4497289999999994E-2</v>
      </c>
      <c r="AO864" s="182">
        <v>7.4539659999999994E-2</v>
      </c>
      <c r="AP864" s="182">
        <v>7.4546200000000007E-2</v>
      </c>
      <c r="AQ864" s="182">
        <v>7.4551649999999997E-2</v>
      </c>
      <c r="AR864" s="182">
        <v>7.4557100000000001E-2</v>
      </c>
      <c r="AS864" s="182">
        <v>7.5688000000000005E-2</v>
      </c>
      <c r="AT864" s="182">
        <v>7.5688000000000005E-2</v>
      </c>
      <c r="AU864" s="182">
        <v>7.5688000000000005E-2</v>
      </c>
      <c r="AV864" s="182">
        <v>7.5688000000000005E-2</v>
      </c>
      <c r="AW864" s="182">
        <v>7.5688000000000005E-2</v>
      </c>
      <c r="AX864" s="182">
        <v>7.5688000000000005E-2</v>
      </c>
      <c r="AY864" s="182">
        <v>7.5688000000000005E-2</v>
      </c>
      <c r="AZ864" s="182">
        <v>7.5688000000000005E-2</v>
      </c>
      <c r="BA864" s="182">
        <v>7.5463009999999997E-2</v>
      </c>
      <c r="BB864" s="182">
        <v>7.5332590000000005E-2</v>
      </c>
      <c r="BC864" s="182">
        <v>7.5504489999999994E-2</v>
      </c>
      <c r="BD864" s="182">
        <v>7.5517890000000004E-2</v>
      </c>
    </row>
    <row r="865" spans="1:56" hidden="1">
      <c r="A865" s="181" t="s">
        <v>2087</v>
      </c>
      <c r="B865" s="181" t="s">
        <v>2177</v>
      </c>
      <c r="C865" s="181" t="s">
        <v>2181</v>
      </c>
      <c r="D865" s="182" t="s">
        <v>688</v>
      </c>
      <c r="E865" s="182" t="s">
        <v>2091</v>
      </c>
      <c r="F865" s="182" t="s">
        <v>2090</v>
      </c>
      <c r="G865" s="182" t="s">
        <v>2073</v>
      </c>
      <c r="H865" s="182">
        <v>8.4412299999999992E-3</v>
      </c>
      <c r="I865" s="182">
        <v>9.4614699999999996E-3</v>
      </c>
      <c r="J865" s="182">
        <v>9.5535299999999993E-3</v>
      </c>
      <c r="K865" s="182">
        <v>9.5379999999999996E-3</v>
      </c>
      <c r="L865" s="182">
        <v>9.6199200000000006E-3</v>
      </c>
      <c r="M865" s="182">
        <v>9.6531099999999995E-3</v>
      </c>
      <c r="N865" s="182">
        <v>9.6980999999999994E-3</v>
      </c>
      <c r="O865" s="182">
        <v>9.7307699999999997E-3</v>
      </c>
      <c r="P865" s="182">
        <v>9.7928600000000005E-3</v>
      </c>
      <c r="Q865" s="182">
        <v>9.8535099999999994E-3</v>
      </c>
      <c r="R865" s="182">
        <v>9.8842300000000008E-3</v>
      </c>
      <c r="S865" s="182">
        <v>1.01458E-2</v>
      </c>
      <c r="T865" s="182">
        <v>1.0364999999999999E-2</v>
      </c>
      <c r="U865" s="182">
        <v>1.06476E-2</v>
      </c>
      <c r="V865" s="182">
        <v>1.09376E-2</v>
      </c>
      <c r="W865" s="182">
        <v>1.12417E-2</v>
      </c>
      <c r="X865" s="182">
        <v>1.18116E-2</v>
      </c>
      <c r="Y865" s="182">
        <v>1.2464899999999999E-2</v>
      </c>
      <c r="Z865" s="182">
        <v>1.31989E-2</v>
      </c>
      <c r="AA865" s="182">
        <v>1.4030600000000001E-2</v>
      </c>
      <c r="AB865" s="182">
        <v>1.49908E-2</v>
      </c>
      <c r="AC865" s="182">
        <v>1.51331E-2</v>
      </c>
      <c r="AD865" s="182">
        <v>1.5178199999999999E-2</v>
      </c>
      <c r="AE865" s="182">
        <v>1.52879E-2</v>
      </c>
      <c r="AF865" s="182">
        <v>1.5389999999999999E-2</v>
      </c>
      <c r="AG865" s="182">
        <v>1.5485199999999999E-2</v>
      </c>
      <c r="AH865" s="182">
        <v>1.6183800000000002E-2</v>
      </c>
      <c r="AI865" s="182">
        <v>1.6942800000000001E-2</v>
      </c>
      <c r="AJ865" s="182">
        <v>1.7708700000000001E-2</v>
      </c>
      <c r="AK865" s="182">
        <v>1.8367700000000001E-2</v>
      </c>
      <c r="AL865" s="182">
        <v>1.8949799999999999E-2</v>
      </c>
      <c r="AM865" s="182">
        <v>1.9507799999999999E-2</v>
      </c>
      <c r="AN865" s="182">
        <v>1.9957699999999998E-2</v>
      </c>
      <c r="AO865" s="182">
        <v>2.0283700000000002E-2</v>
      </c>
      <c r="AP865" s="182">
        <v>2.05919E-2</v>
      </c>
      <c r="AQ865" s="182">
        <v>2.0788399999999999E-2</v>
      </c>
      <c r="AR865" s="182">
        <v>2.0918599999999999E-2</v>
      </c>
      <c r="AS865" s="182">
        <v>2.1066499999999998E-2</v>
      </c>
      <c r="AT865" s="182">
        <v>2.11643E-2</v>
      </c>
      <c r="AU865" s="182">
        <v>2.1279699999999999E-2</v>
      </c>
      <c r="AV865" s="182">
        <v>2.1416500000000002E-2</v>
      </c>
      <c r="AW865" s="182">
        <v>2.16638E-2</v>
      </c>
      <c r="AX865" s="182">
        <v>2.1912299999999999E-2</v>
      </c>
      <c r="AY865" s="182">
        <v>2.2229499999999999E-2</v>
      </c>
      <c r="AZ865" s="182">
        <v>2.2593200000000001E-2</v>
      </c>
      <c r="BA865" s="182">
        <v>2.2922700000000001E-2</v>
      </c>
      <c r="BB865" s="182">
        <v>2.3163300000000001E-2</v>
      </c>
      <c r="BC865" s="182">
        <v>2.33089E-2</v>
      </c>
      <c r="BD865" s="182">
        <v>2.3530200000000001E-2</v>
      </c>
    </row>
    <row r="866" spans="1:56" hidden="1">
      <c r="A866" s="181" t="s">
        <v>2087</v>
      </c>
      <c r="B866" s="181" t="s">
        <v>2177</v>
      </c>
      <c r="C866" s="181" t="s">
        <v>2181</v>
      </c>
      <c r="D866" s="182" t="s">
        <v>688</v>
      </c>
      <c r="E866" s="182" t="s">
        <v>2089</v>
      </c>
      <c r="F866" s="182" t="s">
        <v>2088</v>
      </c>
      <c r="G866" s="182" t="s">
        <v>2073</v>
      </c>
      <c r="H866" s="182">
        <v>8.6092000000000004E-4</v>
      </c>
      <c r="I866" s="182">
        <v>8.4884000000000001E-4</v>
      </c>
      <c r="J866" s="182">
        <v>8.3635999999999997E-4</v>
      </c>
      <c r="K866" s="182">
        <v>8.2439999999999998E-4</v>
      </c>
      <c r="L866" s="182">
        <v>8.1300000000000003E-4</v>
      </c>
      <c r="M866" s="182">
        <v>8.0124000000000005E-4</v>
      </c>
      <c r="N866" s="182">
        <v>7.8963999999999998E-4</v>
      </c>
      <c r="O866" s="182">
        <v>7.7884000000000004E-4</v>
      </c>
      <c r="P866" s="182">
        <v>7.6824E-4</v>
      </c>
      <c r="Q866" s="182">
        <v>7.5847999999999996E-4</v>
      </c>
      <c r="R866" s="182">
        <v>7.4960000000000001E-4</v>
      </c>
      <c r="S866" s="182">
        <v>7.4204000000000002E-4</v>
      </c>
      <c r="T866" s="182">
        <v>7.3612000000000005E-4</v>
      </c>
      <c r="U866" s="182">
        <v>7.3103999999999997E-4</v>
      </c>
      <c r="V866" s="182">
        <v>7.2796000000000004E-4</v>
      </c>
      <c r="W866" s="182">
        <v>7.2599999999999997E-4</v>
      </c>
      <c r="X866" s="182">
        <v>7.2535999999999998E-4</v>
      </c>
      <c r="Y866" s="182">
        <v>7.2696000000000002E-4</v>
      </c>
      <c r="Z866" s="182">
        <v>7.3123999999999997E-4</v>
      </c>
      <c r="AA866" s="182">
        <v>7.3999999999999999E-4</v>
      </c>
      <c r="AB866" s="182">
        <v>8.1968000000000004E-4</v>
      </c>
      <c r="AC866" s="182">
        <v>8.3883999999999998E-4</v>
      </c>
      <c r="AD866" s="182">
        <v>8.6244000000000002E-4</v>
      </c>
      <c r="AE866" s="182">
        <v>8.9032E-4</v>
      </c>
      <c r="AF866" s="182">
        <v>9.2044000000000002E-4</v>
      </c>
      <c r="AG866" s="182">
        <v>9.5239999999999995E-4</v>
      </c>
      <c r="AH866" s="182">
        <v>9.8711999999999997E-4</v>
      </c>
      <c r="AI866" s="182">
        <v>1.0225200000000001E-3</v>
      </c>
      <c r="AJ866" s="182">
        <v>1.0558799999999999E-3</v>
      </c>
      <c r="AK866" s="182">
        <v>1.0836800000000001E-3</v>
      </c>
      <c r="AL866" s="182">
        <v>1.1016000000000001E-3</v>
      </c>
      <c r="AM866" s="182">
        <v>1.1196400000000001E-3</v>
      </c>
      <c r="AN866" s="182">
        <v>1.1934000000000001E-3</v>
      </c>
      <c r="AO866" s="182">
        <v>1.1962800000000001E-3</v>
      </c>
      <c r="AP866" s="182">
        <v>1.19804E-3</v>
      </c>
      <c r="AQ866" s="182">
        <v>1.201E-3</v>
      </c>
      <c r="AR866" s="182">
        <v>1.20316E-3</v>
      </c>
      <c r="AS866" s="182">
        <v>1.2055200000000001E-3</v>
      </c>
      <c r="AT866" s="182">
        <v>1.20768E-3</v>
      </c>
      <c r="AU866" s="182">
        <v>1.2096800000000001E-3</v>
      </c>
      <c r="AV866" s="182">
        <v>1.2118400000000001E-3</v>
      </c>
      <c r="AW866" s="182">
        <v>1.2130000000000001E-3</v>
      </c>
      <c r="AX866" s="182">
        <v>1.21393E-3</v>
      </c>
      <c r="AY866" s="182">
        <v>1.2150799999999999E-3</v>
      </c>
      <c r="AZ866" s="182">
        <v>1.2160199999999999E-3</v>
      </c>
      <c r="BA866" s="182">
        <v>1.2169500000000001E-3</v>
      </c>
      <c r="BB866" s="182">
        <v>1.2177399999999999E-3</v>
      </c>
      <c r="BC866" s="182">
        <v>1.21853E-3</v>
      </c>
      <c r="BD866" s="182">
        <v>1.2193200000000001E-3</v>
      </c>
    </row>
    <row r="867" spans="1:56" hidden="1">
      <c r="A867" s="181" t="s">
        <v>2087</v>
      </c>
      <c r="B867" s="181" t="s">
        <v>2177</v>
      </c>
      <c r="C867" s="181" t="s">
        <v>2181</v>
      </c>
      <c r="D867" s="182" t="s">
        <v>688</v>
      </c>
      <c r="E867" s="182" t="s">
        <v>2086</v>
      </c>
      <c r="F867" s="182" t="s">
        <v>2085</v>
      </c>
      <c r="G867" s="182" t="s">
        <v>2073</v>
      </c>
      <c r="H867" s="182">
        <v>3.4049434820000002E-2</v>
      </c>
      <c r="I867" s="182">
        <v>1.4085853279999999E-2</v>
      </c>
      <c r="J867" s="182">
        <v>1.3850234100000001E-2</v>
      </c>
      <c r="K867" s="182">
        <v>1.3539807359999999E-2</v>
      </c>
      <c r="L867" s="182">
        <v>1.357820486E-2</v>
      </c>
      <c r="M867" s="182">
        <v>1.422123464E-2</v>
      </c>
      <c r="N867" s="182">
        <v>1.4644112339999999E-2</v>
      </c>
      <c r="O867" s="182">
        <v>1.373573608E-2</v>
      </c>
      <c r="P867" s="182">
        <v>1.38688757E-2</v>
      </c>
      <c r="Q867" s="182">
        <v>1.3700610659999999E-2</v>
      </c>
      <c r="R867" s="182">
        <v>1.4492338299999999E-2</v>
      </c>
      <c r="S867" s="182">
        <v>1.417296274E-2</v>
      </c>
      <c r="T867" s="182">
        <v>1.36849365E-2</v>
      </c>
      <c r="U867" s="182">
        <v>1.360531672E-2</v>
      </c>
      <c r="V867" s="182">
        <v>1.4022052300000001E-2</v>
      </c>
      <c r="W867" s="182">
        <v>1.3451096940000001E-2</v>
      </c>
      <c r="X867" s="182">
        <v>1.3724776940000001E-2</v>
      </c>
      <c r="Y867" s="182">
        <v>1.330930156E-2</v>
      </c>
      <c r="Z867" s="182">
        <v>1.340518968E-2</v>
      </c>
      <c r="AA867" s="182">
        <v>1.3861012000000001E-2</v>
      </c>
      <c r="AB867" s="182">
        <v>1.4499782040000001E-2</v>
      </c>
      <c r="AC867" s="182">
        <v>1.499910368E-2</v>
      </c>
      <c r="AD867" s="182">
        <v>1.53671559E-2</v>
      </c>
      <c r="AE867" s="182">
        <v>1.557403748E-2</v>
      </c>
      <c r="AF867" s="182">
        <v>1.6403032679999999E-2</v>
      </c>
      <c r="AG867" s="182">
        <v>1.6875458980000001E-2</v>
      </c>
      <c r="AH867" s="182">
        <v>1.5408192479999999E-2</v>
      </c>
      <c r="AI867" s="182">
        <v>1.67145187E-2</v>
      </c>
      <c r="AJ867" s="182">
        <v>1.7161651650000002E-2</v>
      </c>
      <c r="AK867" s="182">
        <v>1.7467907689999999E-2</v>
      </c>
      <c r="AL867" s="182">
        <v>1.792255244E-2</v>
      </c>
      <c r="AM867" s="182">
        <v>1.7702192259999999E-2</v>
      </c>
      <c r="AN867" s="182">
        <v>1.769239785E-2</v>
      </c>
      <c r="AO867" s="182">
        <v>1.758513317E-2</v>
      </c>
      <c r="AP867" s="182">
        <v>1.7478188129999999E-2</v>
      </c>
      <c r="AQ867" s="182">
        <v>1.7312609999999999E-2</v>
      </c>
      <c r="AR867" s="182">
        <v>1.7235958999999999E-2</v>
      </c>
      <c r="AS867" s="182">
        <v>1.7386071999999999E-2</v>
      </c>
      <c r="AT867" s="182">
        <v>1.7169074999999999E-2</v>
      </c>
      <c r="AU867" s="182">
        <v>1.7054877E-2</v>
      </c>
      <c r="AV867" s="182">
        <v>1.7050322999999999E-2</v>
      </c>
      <c r="AW867" s="182">
        <v>1.7069346999999999E-2</v>
      </c>
      <c r="AX867" s="182">
        <v>1.7079766999999999E-2</v>
      </c>
      <c r="AY867" s="182">
        <v>1.7136457000000001E-2</v>
      </c>
      <c r="AZ867" s="182">
        <v>1.7217148000000002E-2</v>
      </c>
      <c r="BA867" s="182">
        <v>1.3713348E-2</v>
      </c>
      <c r="BB867" s="182">
        <v>1.379243E-2</v>
      </c>
      <c r="BC867" s="182">
        <v>1.3814969999999999E-2</v>
      </c>
      <c r="BD867" s="182">
        <v>1.3892443000000001E-2</v>
      </c>
    </row>
    <row r="868" spans="1:56" hidden="1">
      <c r="A868" s="181" t="s">
        <v>2087</v>
      </c>
      <c r="B868" s="181" t="s">
        <v>2177</v>
      </c>
      <c r="C868" s="181" t="s">
        <v>2180</v>
      </c>
      <c r="D868" s="182" t="s">
        <v>689</v>
      </c>
      <c r="E868" s="182" t="s">
        <v>2108</v>
      </c>
      <c r="F868" s="182" t="s">
        <v>2107</v>
      </c>
      <c r="G868" s="182" t="s">
        <v>2073</v>
      </c>
      <c r="H868" s="182">
        <v>3.971128E-3</v>
      </c>
      <c r="I868" s="182">
        <v>3.971128E-3</v>
      </c>
      <c r="J868" s="182">
        <v>3.9025840000000002E-3</v>
      </c>
      <c r="K868" s="182">
        <v>4.3367409999999999E-3</v>
      </c>
      <c r="L868" s="182">
        <v>3.8178980000000001E-3</v>
      </c>
      <c r="M868" s="182">
        <v>5.0095310000000002E-3</v>
      </c>
      <c r="N868" s="182">
        <v>5.2310359999999997E-3</v>
      </c>
      <c r="O868" s="182">
        <v>5.427032E-3</v>
      </c>
      <c r="P868" s="182">
        <v>6.5385080000000002E-3</v>
      </c>
      <c r="Q868" s="182">
        <v>5.6748720000000001E-3</v>
      </c>
      <c r="R868" s="182">
        <v>5.6131890000000002E-3</v>
      </c>
      <c r="S868" s="182">
        <v>4.7182379999999996E-3</v>
      </c>
      <c r="T868" s="182">
        <v>5.7618599999999997E-3</v>
      </c>
      <c r="U868" s="182">
        <v>5.945011E-3</v>
      </c>
      <c r="V868" s="182">
        <v>5.2494548999999996E-3</v>
      </c>
      <c r="W868" s="182">
        <v>5.3757294999999998E-3</v>
      </c>
      <c r="X868" s="182">
        <v>6.1170959999999998E-3</v>
      </c>
      <c r="Y868" s="182">
        <v>7.28876E-3</v>
      </c>
      <c r="Z868" s="182">
        <v>8.3686170000000001E-3</v>
      </c>
      <c r="AA868" s="182">
        <v>8.0198027000000002E-3</v>
      </c>
      <c r="AB868" s="182">
        <v>9.7204609000000001E-3</v>
      </c>
      <c r="AC868" s="182">
        <v>1.2339707E-2</v>
      </c>
      <c r="AD868" s="182">
        <v>1.09297096E-2</v>
      </c>
      <c r="AE868" s="182">
        <v>1.1613507299999999E-2</v>
      </c>
      <c r="AF868" s="182">
        <v>1.1520342899999999E-2</v>
      </c>
      <c r="AG868" s="182">
        <v>1.4998312999999999E-2</v>
      </c>
      <c r="AH868" s="182">
        <v>1.4897598499999999E-2</v>
      </c>
      <c r="AI868" s="182">
        <v>1.36727473E-2</v>
      </c>
      <c r="AJ868" s="182">
        <v>1.39640224E-2</v>
      </c>
      <c r="AK868" s="182">
        <v>1.2005014099999999E-2</v>
      </c>
      <c r="AL868" s="182">
        <v>6.8545029999999996E-3</v>
      </c>
      <c r="AM868" s="182">
        <v>7.7500970000000001E-3</v>
      </c>
      <c r="AN868" s="182">
        <v>6.6962899999999997E-3</v>
      </c>
      <c r="AO868" s="182">
        <v>9.4187030000000005E-3</v>
      </c>
      <c r="AP868" s="182">
        <v>9.4082309999999995E-3</v>
      </c>
      <c r="AQ868" s="182">
        <v>9.2433697000000002E-3</v>
      </c>
      <c r="AR868" s="182">
        <v>7.8138598999999993E-3</v>
      </c>
      <c r="AS868" s="182">
        <v>8.7001214999999996E-3</v>
      </c>
      <c r="AT868" s="182">
        <v>9.0524616000000006E-3</v>
      </c>
      <c r="AU868" s="182">
        <v>1.2524456999999999E-2</v>
      </c>
      <c r="AV868" s="182">
        <v>1.3013555499999999E-2</v>
      </c>
      <c r="AW868" s="182">
        <v>1.4251832799999999E-2</v>
      </c>
      <c r="AX868" s="182">
        <v>1.07128065E-2</v>
      </c>
      <c r="AY868" s="182">
        <v>1.06236036E-2</v>
      </c>
      <c r="AZ868" s="182">
        <v>1.0333686700000001E-2</v>
      </c>
      <c r="BA868" s="182">
        <v>1.18107148E-2</v>
      </c>
      <c r="BB868" s="182">
        <v>1.10595621E-2</v>
      </c>
      <c r="BC868" s="182">
        <v>1.06728063E-2</v>
      </c>
      <c r="BD868" s="182">
        <v>1.03645157E-2</v>
      </c>
    </row>
    <row r="869" spans="1:56" hidden="1">
      <c r="A869" s="181" t="s">
        <v>2087</v>
      </c>
      <c r="B869" s="181" t="s">
        <v>2177</v>
      </c>
      <c r="C869" s="181" t="s">
        <v>2180</v>
      </c>
      <c r="D869" s="182" t="s">
        <v>689</v>
      </c>
      <c r="E869" s="182" t="s">
        <v>2108</v>
      </c>
      <c r="F869" s="182" t="s">
        <v>2107</v>
      </c>
      <c r="G869" s="182" t="s">
        <v>2084</v>
      </c>
      <c r="H869" s="182">
        <v>3.1193400000000002E-6</v>
      </c>
      <c r="I869" s="182">
        <v>4.6363799999999996E-6</v>
      </c>
      <c r="J869" s="182">
        <v>4.4946600000000001E-6</v>
      </c>
      <c r="K869" s="182">
        <v>4.49208E-6</v>
      </c>
      <c r="L869" s="182">
        <v>4.2258899999999998E-6</v>
      </c>
      <c r="M869" s="182">
        <v>1.5996200000000001E-5</v>
      </c>
      <c r="N869" s="182">
        <v>1.66352E-5</v>
      </c>
      <c r="O869" s="182">
        <v>2.2153900000000001E-5</v>
      </c>
      <c r="P869" s="182">
        <v>2.2292600000000001E-5</v>
      </c>
      <c r="Q869" s="182">
        <v>2.74762E-5</v>
      </c>
      <c r="R869" s="182">
        <v>4.6957499999999999E-6</v>
      </c>
      <c r="S869" s="182">
        <v>5.0669100000000004E-6</v>
      </c>
      <c r="T869" s="182">
        <v>5.4335099999999996E-6</v>
      </c>
      <c r="U869" s="182">
        <v>5.77734E-6</v>
      </c>
      <c r="V869" s="182">
        <v>6.1458300000000001E-6</v>
      </c>
      <c r="W869" s="182">
        <v>6.55614E-6</v>
      </c>
      <c r="X869" s="182">
        <v>6.8936999999999997E-6</v>
      </c>
      <c r="Y869" s="182" t="s">
        <v>2083</v>
      </c>
      <c r="Z869" s="182" t="s">
        <v>2083</v>
      </c>
      <c r="AA869" s="182" t="s">
        <v>2083</v>
      </c>
      <c r="AB869" s="182">
        <v>2.6629900000000001E-4</v>
      </c>
      <c r="AC869" s="182">
        <v>2.8651600000000001E-4</v>
      </c>
      <c r="AD869" s="182">
        <v>2.7410999999999999E-4</v>
      </c>
      <c r="AE869" s="182">
        <v>3.0049500000000002E-4</v>
      </c>
      <c r="AF869" s="182">
        <v>2.9213200000000001E-4</v>
      </c>
      <c r="AG869" s="182">
        <v>3.0825600000000002E-4</v>
      </c>
      <c r="AH869" s="182">
        <v>3.5439299999999999E-4</v>
      </c>
      <c r="AI869" s="182">
        <v>3.8593500000000001E-4</v>
      </c>
      <c r="AJ869" s="182">
        <v>5.5441799999999999E-4</v>
      </c>
      <c r="AK869" s="182">
        <v>1.21353E-3</v>
      </c>
      <c r="AL869" s="182">
        <v>7.7235300000000004E-4</v>
      </c>
      <c r="AM869" s="182">
        <v>8.1548999999999999E-4</v>
      </c>
      <c r="AN869" s="182">
        <v>9.0225600000000004E-4</v>
      </c>
      <c r="AO869" s="182">
        <v>8.67066E-4</v>
      </c>
      <c r="AP869" s="182">
        <v>1.0630699999999999E-3</v>
      </c>
      <c r="AQ869" s="182">
        <v>8.53095E-4</v>
      </c>
      <c r="AR869" s="182">
        <v>8.7188399999999996E-4</v>
      </c>
      <c r="AS869" s="182">
        <v>9.2700599999999997E-4</v>
      </c>
      <c r="AT869" s="182">
        <v>9.0769799999999997E-4</v>
      </c>
      <c r="AU869" s="182">
        <v>9.3577799999999996E-4</v>
      </c>
      <c r="AV869" s="182">
        <v>1.08428E-3</v>
      </c>
      <c r="AW869" s="182">
        <v>1.12291E-3</v>
      </c>
      <c r="AX869" s="182">
        <v>1.16296E-3</v>
      </c>
      <c r="AY869" s="182">
        <v>1.2044600000000001E-3</v>
      </c>
      <c r="AZ869" s="182">
        <v>1.24749E-3</v>
      </c>
      <c r="BA869" s="182">
        <v>1.2920799999999999E-3</v>
      </c>
      <c r="BB869" s="182">
        <v>1.3173499999999999E-3</v>
      </c>
      <c r="BC869" s="182">
        <v>1.3431300000000001E-3</v>
      </c>
      <c r="BD869" s="182">
        <v>1.3431300000000001E-3</v>
      </c>
    </row>
    <row r="870" spans="1:56" hidden="1">
      <c r="A870" s="181" t="s">
        <v>2087</v>
      </c>
      <c r="B870" s="181" t="s">
        <v>2177</v>
      </c>
      <c r="C870" s="181" t="s">
        <v>2180</v>
      </c>
      <c r="D870" s="182" t="s">
        <v>689</v>
      </c>
      <c r="E870" s="182" t="s">
        <v>2106</v>
      </c>
      <c r="F870" s="182" t="s">
        <v>2105</v>
      </c>
      <c r="G870" s="182" t="s">
        <v>2073</v>
      </c>
      <c r="H870" s="182">
        <v>6.0686300000000002E-5</v>
      </c>
      <c r="I870" s="182">
        <v>6.0686300000000002E-5</v>
      </c>
      <c r="J870" s="182">
        <v>6.5929620000000001E-5</v>
      </c>
      <c r="K870" s="182">
        <v>5.6485569999999998E-5</v>
      </c>
      <c r="L870" s="182">
        <v>6.1728889999999997E-5</v>
      </c>
      <c r="M870" s="182">
        <v>6.9147069999999999E-5</v>
      </c>
      <c r="N870" s="182">
        <v>7.6833390000000001E-5</v>
      </c>
      <c r="O870" s="182">
        <v>8.0140410000000003E-5</v>
      </c>
      <c r="P870" s="182">
        <v>8.407311E-5</v>
      </c>
      <c r="Q870" s="182">
        <v>8.3179369999999996E-5</v>
      </c>
      <c r="R870" s="182">
        <v>1.0105429000000001E-4</v>
      </c>
      <c r="S870" s="182">
        <v>1.0263693E-4</v>
      </c>
      <c r="T870" s="182">
        <v>1.0238214999999999E-4</v>
      </c>
      <c r="U870" s="182">
        <v>1.4554942E-4</v>
      </c>
      <c r="V870" s="182">
        <v>1.2311038999999999E-4</v>
      </c>
      <c r="W870" s="182">
        <v>1.3831936E-4</v>
      </c>
      <c r="X870" s="182">
        <v>2.4910965999999998E-4</v>
      </c>
      <c r="Y870" s="182">
        <v>8.8227027E-4</v>
      </c>
      <c r="Z870" s="182">
        <v>9.3421012000000005E-4</v>
      </c>
      <c r="AA870" s="182">
        <v>9.7510724000000003E-4</v>
      </c>
      <c r="AB870" s="182">
        <v>9.6910370000000004E-4</v>
      </c>
      <c r="AC870" s="182">
        <v>1.0823629E-3</v>
      </c>
      <c r="AD870" s="182">
        <v>8.4965469999999995E-4</v>
      </c>
      <c r="AE870" s="182">
        <v>2.9613403999999999E-3</v>
      </c>
      <c r="AF870" s="182">
        <v>2.8920543999999999E-3</v>
      </c>
      <c r="AG870" s="182">
        <v>1.36782082E-3</v>
      </c>
      <c r="AH870" s="182">
        <v>1.28843557E-3</v>
      </c>
      <c r="AI870" s="182">
        <v>1.0927698E-3</v>
      </c>
      <c r="AJ870" s="182">
        <v>2.3811738000000002E-3</v>
      </c>
      <c r="AK870" s="182">
        <v>2.3618584999999998E-3</v>
      </c>
      <c r="AL870" s="182">
        <v>1.2147588899999999E-3</v>
      </c>
      <c r="AM870" s="182">
        <v>1.1986086899999999E-3</v>
      </c>
      <c r="AN870" s="182">
        <v>1.0433684800000001E-3</v>
      </c>
      <c r="AO870" s="182">
        <v>1.23555369E-3</v>
      </c>
      <c r="AP870" s="182">
        <v>1.38825575E-3</v>
      </c>
      <c r="AQ870" s="182">
        <v>9.7611517999999999E-4</v>
      </c>
      <c r="AR870" s="182">
        <v>7.9357459000000004E-4</v>
      </c>
      <c r="AS870" s="182">
        <v>8.4700664000000002E-4</v>
      </c>
      <c r="AT870" s="182">
        <v>7.9422490000000004E-4</v>
      </c>
      <c r="AU870" s="182">
        <v>1.06314259E-3</v>
      </c>
      <c r="AV870" s="182">
        <v>7.6935432E-4</v>
      </c>
      <c r="AW870" s="182">
        <v>8.4256195000000002E-4</v>
      </c>
      <c r="AX870" s="182">
        <v>6.3333552000000004E-4</v>
      </c>
      <c r="AY870" s="182">
        <v>6.2806169000000002E-4</v>
      </c>
      <c r="AZ870" s="182">
        <v>6.1092185999999998E-4</v>
      </c>
      <c r="BA870" s="182">
        <v>6.9824329999999997E-4</v>
      </c>
      <c r="BB870" s="182">
        <v>6.5383539000000003E-4</v>
      </c>
      <c r="BC870" s="182">
        <v>6.3097181000000004E-4</v>
      </c>
      <c r="BD870" s="182">
        <v>6.1274457000000003E-4</v>
      </c>
    </row>
    <row r="871" spans="1:56" hidden="1">
      <c r="A871" s="181" t="s">
        <v>2087</v>
      </c>
      <c r="B871" s="181" t="s">
        <v>2177</v>
      </c>
      <c r="C871" s="181" t="s">
        <v>2180</v>
      </c>
      <c r="D871" s="182" t="s">
        <v>689</v>
      </c>
      <c r="E871" s="182" t="s">
        <v>2106</v>
      </c>
      <c r="F871" s="182" t="s">
        <v>2105</v>
      </c>
      <c r="G871" s="182" t="s">
        <v>2084</v>
      </c>
      <c r="H871" s="182">
        <v>1.7255E-3</v>
      </c>
      <c r="I871" s="182">
        <v>2.5113599999999998E-3</v>
      </c>
      <c r="J871" s="182">
        <v>1.9992E-3</v>
      </c>
      <c r="K871" s="182">
        <v>1.9625200000000001E-3</v>
      </c>
      <c r="L871" s="182">
        <v>1.9925099999999999E-3</v>
      </c>
      <c r="M871" s="182">
        <v>1.8089E-3</v>
      </c>
      <c r="N871" s="182">
        <v>1.9283900000000001E-3</v>
      </c>
      <c r="O871" s="182">
        <v>1.87024E-3</v>
      </c>
      <c r="P871" s="182">
        <v>2.11269E-3</v>
      </c>
      <c r="Q871" s="182">
        <v>2.1618900000000001E-3</v>
      </c>
      <c r="R871" s="182">
        <v>2.0494300000000001E-3</v>
      </c>
      <c r="S871" s="182">
        <v>2.1535199999999999E-3</v>
      </c>
      <c r="T871" s="182">
        <v>2.3207700000000002E-3</v>
      </c>
      <c r="U871" s="182">
        <v>2.245E-3</v>
      </c>
      <c r="V871" s="182">
        <v>2.29641E-3</v>
      </c>
      <c r="W871" s="182">
        <v>2.4476200000000002E-3</v>
      </c>
      <c r="X871" s="182">
        <v>2.7521899999999998E-3</v>
      </c>
      <c r="Y871" s="182">
        <v>2.4964800000000001E-3</v>
      </c>
      <c r="Z871" s="182">
        <v>2.4589099999999999E-3</v>
      </c>
      <c r="AA871" s="182">
        <v>2.43538E-3</v>
      </c>
      <c r="AB871" s="182">
        <v>1.75194E-3</v>
      </c>
      <c r="AC871" s="182">
        <v>2.0085599999999999E-3</v>
      </c>
      <c r="AD871" s="182">
        <v>2.3423200000000002E-3</v>
      </c>
      <c r="AE871" s="182">
        <v>2.5337799999999998E-3</v>
      </c>
      <c r="AF871" s="182">
        <v>2.6257899999999998E-3</v>
      </c>
      <c r="AG871" s="182">
        <v>2.6809099999999999E-3</v>
      </c>
      <c r="AH871" s="182">
        <v>2.9760400000000001E-3</v>
      </c>
      <c r="AI871" s="182">
        <v>3.15811E-3</v>
      </c>
      <c r="AJ871" s="182">
        <v>3.0880500000000002E-3</v>
      </c>
      <c r="AK871" s="182">
        <v>3.12451E-3</v>
      </c>
      <c r="AL871" s="182">
        <v>3.3476199999999999E-3</v>
      </c>
      <c r="AM871" s="182">
        <v>3.5284600000000002E-3</v>
      </c>
      <c r="AN871" s="182">
        <v>4.0958499999999998E-3</v>
      </c>
      <c r="AO871" s="182">
        <v>4.0335700000000002E-3</v>
      </c>
      <c r="AP871" s="182">
        <v>4.54711E-3</v>
      </c>
      <c r="AQ871" s="182">
        <v>4.12927E-3</v>
      </c>
      <c r="AR871" s="182">
        <v>4.2321900000000003E-3</v>
      </c>
      <c r="AS871" s="182">
        <v>4.1161100000000001E-3</v>
      </c>
      <c r="AT871" s="182">
        <v>4.1380200000000001E-3</v>
      </c>
      <c r="AU871" s="182">
        <v>4.2522100000000002E-3</v>
      </c>
      <c r="AV871" s="182">
        <v>4.1767999999999996E-3</v>
      </c>
      <c r="AW871" s="182">
        <v>4.2896000000000002E-3</v>
      </c>
      <c r="AX871" s="182">
        <v>4.4488399999999999E-3</v>
      </c>
      <c r="AY871" s="182">
        <v>4.5642499999999997E-3</v>
      </c>
      <c r="AZ871" s="182">
        <v>4.7813200000000004E-3</v>
      </c>
      <c r="BA871" s="182">
        <v>4.9111099999999998E-3</v>
      </c>
      <c r="BB871" s="182">
        <v>5.0091600000000003E-3</v>
      </c>
      <c r="BC871" s="182">
        <v>5.0652900000000001E-3</v>
      </c>
      <c r="BD871" s="182">
        <v>5.0652900000000001E-3</v>
      </c>
    </row>
    <row r="872" spans="1:56" hidden="1">
      <c r="A872" s="181" t="s">
        <v>2087</v>
      </c>
      <c r="B872" s="181" t="s">
        <v>2177</v>
      </c>
      <c r="C872" s="181" t="s">
        <v>2180</v>
      </c>
      <c r="D872" s="182" t="s">
        <v>689</v>
      </c>
      <c r="E872" s="182" t="s">
        <v>2075</v>
      </c>
      <c r="F872" s="182" t="s">
        <v>2074</v>
      </c>
      <c r="G872" s="182" t="s">
        <v>2073</v>
      </c>
      <c r="H872" s="182">
        <v>4.0695853000000003E-5</v>
      </c>
      <c r="I872" s="182">
        <v>4.0695853000000003E-5</v>
      </c>
      <c r="J872" s="182">
        <v>5.3178540000000004E-6</v>
      </c>
      <c r="K872" s="182">
        <v>2.6663769999999998E-5</v>
      </c>
      <c r="L872" s="182">
        <v>2.5323125E-5</v>
      </c>
      <c r="M872" s="182">
        <v>2.8674749999999998E-5</v>
      </c>
      <c r="N872" s="182">
        <v>2.6619100000000001E-5</v>
      </c>
      <c r="O872" s="182">
        <v>3.32925E-5</v>
      </c>
      <c r="P872" s="182">
        <v>3.0626120000000003E-5</v>
      </c>
      <c r="Q872" s="182">
        <v>2.3282415E-5</v>
      </c>
      <c r="R872" s="182">
        <v>2.3282430000000001E-5</v>
      </c>
      <c r="S872" s="182">
        <v>2.6338530000000001E-5</v>
      </c>
      <c r="T872" s="182">
        <v>3.6560380000000002E-5</v>
      </c>
      <c r="U872" s="182">
        <v>3.490453E-5</v>
      </c>
      <c r="V872" s="182">
        <v>3.0909199999999999E-5</v>
      </c>
      <c r="W872" s="182">
        <v>4.8295560000000003E-5</v>
      </c>
      <c r="X872" s="182">
        <v>5.188061E-5</v>
      </c>
      <c r="Y872" s="182">
        <v>7.0945069999999997E-5</v>
      </c>
      <c r="Z872" s="182">
        <v>7.0374000000000001E-5</v>
      </c>
      <c r="AA872" s="182">
        <v>9.3418550000000004E-5</v>
      </c>
      <c r="AB872" s="182">
        <v>1.136719E-4</v>
      </c>
      <c r="AC872" s="182">
        <v>1.3278859999999999E-4</v>
      </c>
      <c r="AD872" s="182">
        <v>1.1120715E-4</v>
      </c>
      <c r="AE872" s="182">
        <v>1.3394470000000001E-4</v>
      </c>
      <c r="AF872" s="182">
        <v>1.3479445E-4</v>
      </c>
      <c r="AG872" s="182">
        <v>1.5416250000000001E-4</v>
      </c>
      <c r="AH872" s="182">
        <v>1.5213965000000001E-4</v>
      </c>
      <c r="AI872" s="182">
        <v>1.4621605E-4</v>
      </c>
      <c r="AJ872" s="182">
        <v>1.0801015E-4</v>
      </c>
      <c r="AK872" s="182">
        <v>1.1145085E-4</v>
      </c>
      <c r="AL872" s="182">
        <v>2.4246475000000001E-5</v>
      </c>
      <c r="AM872" s="182">
        <v>2.6496235000000001E-5</v>
      </c>
      <c r="AN872" s="182">
        <v>1.9867684999999998E-5</v>
      </c>
      <c r="AO872" s="182">
        <v>2.9903099999999998E-5</v>
      </c>
      <c r="AP872" s="182">
        <v>3.7504969999999999E-5</v>
      </c>
      <c r="AQ872" s="182">
        <v>3.7736649999999997E-5</v>
      </c>
      <c r="AR872" s="182">
        <v>3.3499428000000003E-5</v>
      </c>
      <c r="AS872" s="182">
        <v>3.6441751E-5</v>
      </c>
      <c r="AT872" s="182">
        <v>4.005274E-5</v>
      </c>
      <c r="AU872" s="182">
        <v>5.0292579999999999E-5</v>
      </c>
      <c r="AV872" s="182">
        <v>3.3458387000000003E-5</v>
      </c>
      <c r="AW872" s="182">
        <v>3.6642188E-5</v>
      </c>
      <c r="AX872" s="182">
        <v>2.7543079E-5</v>
      </c>
      <c r="AY872" s="182">
        <v>2.7313794999999999E-5</v>
      </c>
      <c r="AZ872" s="182">
        <v>2.6568342999999999E-5</v>
      </c>
      <c r="BA872" s="182">
        <v>3.0365876000000001E-5</v>
      </c>
      <c r="BB872" s="182">
        <v>2.8434632000000001E-5</v>
      </c>
      <c r="BC872" s="182">
        <v>2.7440304999999999E-5</v>
      </c>
      <c r="BD872" s="182">
        <v>2.6647715E-5</v>
      </c>
    </row>
    <row r="873" spans="1:56" hidden="1">
      <c r="A873" s="181" t="s">
        <v>2087</v>
      </c>
      <c r="B873" s="181" t="s">
        <v>2177</v>
      </c>
      <c r="C873" s="181" t="s">
        <v>2180</v>
      </c>
      <c r="D873" s="182" t="s">
        <v>689</v>
      </c>
      <c r="E873" s="182" t="s">
        <v>2104</v>
      </c>
      <c r="F873" s="182" t="s">
        <v>2103</v>
      </c>
      <c r="G873" s="182" t="s">
        <v>2073</v>
      </c>
      <c r="H873" s="182">
        <v>2.4773669100000002E-3</v>
      </c>
      <c r="I873" s="182">
        <v>2.4773669100000002E-3</v>
      </c>
      <c r="J873" s="182">
        <v>2.4486675700000002E-3</v>
      </c>
      <c r="K873" s="182">
        <v>2.9057036000000001E-3</v>
      </c>
      <c r="L873" s="182">
        <v>2.90366319E-3</v>
      </c>
      <c r="M873" s="182">
        <v>4.9095635799999999E-3</v>
      </c>
      <c r="N873" s="182">
        <v>5.3271101899999996E-3</v>
      </c>
      <c r="O873" s="182">
        <v>5.8412815199999999E-3</v>
      </c>
      <c r="P873" s="182">
        <v>5.7655214799999998E-3</v>
      </c>
      <c r="Q873" s="182">
        <v>4.7549875799999999E-3</v>
      </c>
      <c r="R873" s="182">
        <v>8.9571156119999992E-3</v>
      </c>
      <c r="S873" s="182">
        <v>8.0336169549999996E-3</v>
      </c>
      <c r="T873" s="182">
        <v>1.1211125989999999E-2</v>
      </c>
      <c r="U873" s="182">
        <v>1.3646347390000001E-2</v>
      </c>
      <c r="V873" s="182">
        <v>1.324440965E-2</v>
      </c>
      <c r="W873" s="182">
        <v>1.250453474E-2</v>
      </c>
      <c r="X873" s="182">
        <v>1.3124707730000001E-2</v>
      </c>
      <c r="Y873" s="182">
        <v>1.8366189840000002E-2</v>
      </c>
      <c r="Z873" s="182">
        <v>2.1320636399999999E-2</v>
      </c>
      <c r="AA873" s="182">
        <v>2.4316322309999999E-2</v>
      </c>
      <c r="AB873" s="182">
        <v>2.8689633974000001E-2</v>
      </c>
      <c r="AC873" s="182">
        <v>3.1976778630000001E-2</v>
      </c>
      <c r="AD873" s="182">
        <v>2.7716115959999999E-2</v>
      </c>
      <c r="AE873" s="182">
        <v>3.3521899110000003E-2</v>
      </c>
      <c r="AF873" s="182">
        <v>3.3752115460000003E-2</v>
      </c>
      <c r="AG873" s="182">
        <v>3.8793095129999997E-2</v>
      </c>
      <c r="AH873" s="182">
        <v>3.5946367856999999E-2</v>
      </c>
      <c r="AI873" s="182">
        <v>3.6536150870999998E-2</v>
      </c>
      <c r="AJ873" s="182">
        <v>4.4032553379999999E-2</v>
      </c>
      <c r="AK873" s="182">
        <v>4.4429948169999997E-2</v>
      </c>
      <c r="AL873" s="182">
        <v>2.261391645E-2</v>
      </c>
      <c r="AM873" s="182">
        <v>2.2274295148999999E-2</v>
      </c>
      <c r="AN873" s="182">
        <v>1.6104531979000001E-2</v>
      </c>
      <c r="AO873" s="182">
        <v>2.0555607646999999E-2</v>
      </c>
      <c r="AP873" s="182">
        <v>1.8091143621200002E-2</v>
      </c>
      <c r="AQ873" s="182">
        <v>1.8202719857000001E-2</v>
      </c>
      <c r="AR873" s="182">
        <v>1.5769999828000002E-2</v>
      </c>
      <c r="AS873" s="182">
        <v>1.6838637968999998E-2</v>
      </c>
      <c r="AT873" s="182">
        <v>1.7003619040000001E-2</v>
      </c>
      <c r="AU873" s="182">
        <v>2.4802812693000002E-2</v>
      </c>
      <c r="AV873" s="182">
        <v>2.1800539399999999E-2</v>
      </c>
      <c r="AW873" s="182">
        <v>2.3874988372E-2</v>
      </c>
      <c r="AX873" s="182">
        <v>1.7946260339E-2</v>
      </c>
      <c r="AY873" s="182">
        <v>1.7796841567999998E-2</v>
      </c>
      <c r="AZ873" s="182">
        <v>1.7311179207E-2</v>
      </c>
      <c r="BA873" s="182">
        <v>1.9785509670999998E-2</v>
      </c>
      <c r="BB873" s="182">
        <v>1.8527168516999998E-2</v>
      </c>
      <c r="BC873" s="182">
        <v>1.7879286006E-2</v>
      </c>
      <c r="BD873" s="182">
        <v>1.7362814447999999E-2</v>
      </c>
    </row>
    <row r="874" spans="1:56" hidden="1">
      <c r="A874" s="181" t="s">
        <v>2087</v>
      </c>
      <c r="B874" s="181" t="s">
        <v>2177</v>
      </c>
      <c r="C874" s="181" t="s">
        <v>2180</v>
      </c>
      <c r="D874" s="182" t="s">
        <v>689</v>
      </c>
      <c r="E874" s="182" t="s">
        <v>2082</v>
      </c>
      <c r="F874" s="182" t="s">
        <v>2081</v>
      </c>
      <c r="G874" s="182" t="s">
        <v>2073</v>
      </c>
      <c r="H874" s="182" t="s">
        <v>2083</v>
      </c>
      <c r="I874" s="182" t="s">
        <v>2083</v>
      </c>
      <c r="J874" s="182" t="s">
        <v>2083</v>
      </c>
      <c r="K874" s="182" t="s">
        <v>2083</v>
      </c>
      <c r="L874" s="182" t="s">
        <v>2083</v>
      </c>
      <c r="M874" s="182" t="s">
        <v>2083</v>
      </c>
      <c r="N874" s="182" t="s">
        <v>2083</v>
      </c>
      <c r="O874" s="182" t="s">
        <v>2083</v>
      </c>
      <c r="P874" s="182" t="s">
        <v>2083</v>
      </c>
      <c r="Q874" s="182" t="s">
        <v>2083</v>
      </c>
      <c r="R874" s="182">
        <v>6.5482799999999996E-5</v>
      </c>
      <c r="S874" s="182">
        <v>5.6342599999999998E-5</v>
      </c>
      <c r="T874" s="182">
        <v>7.3421600000000002E-5</v>
      </c>
      <c r="U874" s="182">
        <v>1.00426E-4</v>
      </c>
      <c r="V874" s="182">
        <v>8.2490099999999998E-5</v>
      </c>
      <c r="W874" s="182">
        <v>8.0874500000000006E-5</v>
      </c>
      <c r="X874" s="182" t="s">
        <v>2083</v>
      </c>
      <c r="Y874" s="182" t="s">
        <v>2083</v>
      </c>
      <c r="Z874" s="182">
        <v>1.3356000000000001E-5</v>
      </c>
      <c r="AA874" s="182">
        <v>1.38245E-5</v>
      </c>
      <c r="AB874" s="182">
        <v>1.5619799999999999E-5</v>
      </c>
      <c r="AC874" s="182" t="s">
        <v>2083</v>
      </c>
      <c r="AD874" s="182" t="s">
        <v>2083</v>
      </c>
      <c r="AE874" s="182" t="s">
        <v>2083</v>
      </c>
      <c r="AF874" s="182" t="s">
        <v>2083</v>
      </c>
      <c r="AG874" s="182">
        <v>1.9579300000000001E-5</v>
      </c>
      <c r="AH874" s="182">
        <v>1.93224E-5</v>
      </c>
      <c r="AI874" s="182">
        <v>1.8399299999999998E-5</v>
      </c>
      <c r="AJ874" s="182">
        <v>1.7530899999999998E-5</v>
      </c>
      <c r="AK874" s="182">
        <v>1.942697E-4</v>
      </c>
      <c r="AL874" s="182">
        <v>1.0900225E-4</v>
      </c>
      <c r="AM874" s="182">
        <v>1.191163E-4</v>
      </c>
      <c r="AN874" s="182">
        <v>1.1082945E-4</v>
      </c>
      <c r="AO874" s="182">
        <v>1.3443250000000001E-4</v>
      </c>
      <c r="AP874" s="182">
        <v>1.2942060000000001E-4</v>
      </c>
      <c r="AQ874" s="182">
        <v>8.0740699999999998E-5</v>
      </c>
      <c r="AR874" s="182">
        <v>8.8178930000000006E-5</v>
      </c>
      <c r="AS874" s="182">
        <v>9.1938280000000006E-5</v>
      </c>
      <c r="AT874" s="182">
        <v>9.3255679999999994E-5</v>
      </c>
      <c r="AU874" s="182">
        <v>1.2688240000000001E-4</v>
      </c>
      <c r="AV874" s="182">
        <v>1.3591739999999999E-4</v>
      </c>
      <c r="AW874" s="182">
        <v>1.4885009999999999E-4</v>
      </c>
      <c r="AX874" s="182">
        <v>1.1188747E-4</v>
      </c>
      <c r="AY874" s="182">
        <v>1.1095583E-4</v>
      </c>
      <c r="AZ874" s="182">
        <v>1.0792802E-4</v>
      </c>
      <c r="BA874" s="182">
        <v>1.2335429999999999E-4</v>
      </c>
      <c r="BB874" s="182">
        <v>1.1550914E-4</v>
      </c>
      <c r="BC874" s="182">
        <v>1.1146983E-4</v>
      </c>
      <c r="BD874" s="182">
        <v>1.0824987000000001E-4</v>
      </c>
    </row>
    <row r="875" spans="1:56" hidden="1">
      <c r="A875" s="181" t="s">
        <v>2087</v>
      </c>
      <c r="B875" s="181" t="s">
        <v>2177</v>
      </c>
      <c r="C875" s="181" t="s">
        <v>2180</v>
      </c>
      <c r="D875" s="182" t="s">
        <v>689</v>
      </c>
      <c r="E875" s="182" t="s">
        <v>2102</v>
      </c>
      <c r="F875" s="182" t="s">
        <v>2101</v>
      </c>
      <c r="G875" s="182" t="s">
        <v>2073</v>
      </c>
      <c r="H875" s="182" t="s">
        <v>2083</v>
      </c>
      <c r="I875" s="182" t="s">
        <v>2083</v>
      </c>
      <c r="J875" s="182" t="s">
        <v>2083</v>
      </c>
      <c r="K875" s="182" t="s">
        <v>2083</v>
      </c>
      <c r="L875" s="182" t="s">
        <v>2083</v>
      </c>
      <c r="M875" s="182" t="s">
        <v>2083</v>
      </c>
      <c r="N875" s="182" t="s">
        <v>2083</v>
      </c>
      <c r="O875" s="182" t="s">
        <v>2083</v>
      </c>
      <c r="P875" s="182" t="s">
        <v>2083</v>
      </c>
      <c r="Q875" s="182">
        <v>3.48567E-6</v>
      </c>
      <c r="R875" s="182">
        <v>3.48567E-6</v>
      </c>
      <c r="S875" s="182">
        <v>2.9991300000000002E-6</v>
      </c>
      <c r="T875" s="182">
        <v>3.9082199999999998E-6</v>
      </c>
      <c r="U875" s="182">
        <v>4.6886700000000001E-6</v>
      </c>
      <c r="V875" s="182">
        <v>3.8513099999999997E-6</v>
      </c>
      <c r="W875" s="182">
        <v>3.7758599999999999E-6</v>
      </c>
      <c r="X875" s="182">
        <v>4.3795500000000003E-6</v>
      </c>
      <c r="Y875" s="182">
        <v>4.82451E-6</v>
      </c>
      <c r="Z875" s="182">
        <v>5.1915299999999997E-6</v>
      </c>
      <c r="AA875" s="182">
        <v>5.3736300000000001E-6</v>
      </c>
      <c r="AB875" s="182">
        <v>4.6548090000000002E-5</v>
      </c>
      <c r="AC875" s="182">
        <v>5.2750829999999999E-5</v>
      </c>
      <c r="AD875" s="182">
        <v>5.2087950000000003E-5</v>
      </c>
      <c r="AE875" s="182">
        <v>7.6918131000000003E-4</v>
      </c>
      <c r="AF875" s="182">
        <v>7.6602419999999998E-4</v>
      </c>
      <c r="AG875" s="182">
        <v>8.428191E-4</v>
      </c>
      <c r="AH875" s="182">
        <v>8.4890140000000002E-4</v>
      </c>
      <c r="AI875" s="182">
        <v>7.368257E-4</v>
      </c>
      <c r="AJ875" s="182">
        <v>7.855707E-4</v>
      </c>
      <c r="AK875" s="182">
        <v>8.0705869999999995E-4</v>
      </c>
      <c r="AL875" s="182">
        <v>6.7554480000000004E-5</v>
      </c>
      <c r="AM875" s="182">
        <v>7.8571259999999995E-5</v>
      </c>
      <c r="AN875" s="182">
        <v>6.7013190000000003E-5</v>
      </c>
      <c r="AO875" s="182">
        <v>9.9149490000000003E-5</v>
      </c>
      <c r="AP875" s="182">
        <v>1.1573961E-4</v>
      </c>
      <c r="AQ875" s="182">
        <v>1.183432E-4</v>
      </c>
      <c r="AR875" s="182">
        <v>1.1405825E-4</v>
      </c>
      <c r="AS875" s="182">
        <v>1.1453102999999999E-4</v>
      </c>
      <c r="AT875" s="182">
        <v>1.1161709000000001E-4</v>
      </c>
      <c r="AU875" s="182">
        <v>1.4580617E-4</v>
      </c>
      <c r="AV875" s="182">
        <v>3.5650109999999999E-4</v>
      </c>
      <c r="AW875" s="182">
        <v>3.9042379999999999E-4</v>
      </c>
      <c r="AX875" s="182">
        <v>2.9347310000000002E-4</v>
      </c>
      <c r="AY875" s="182">
        <v>2.9102929999999999E-4</v>
      </c>
      <c r="AZ875" s="182">
        <v>2.8308769999999998E-4</v>
      </c>
      <c r="BA875" s="182">
        <v>3.2354919999999998E-4</v>
      </c>
      <c r="BB875" s="182">
        <v>3.0297290000000002E-4</v>
      </c>
      <c r="BC875" s="182">
        <v>2.9237799999999998E-4</v>
      </c>
      <c r="BD875" s="182">
        <v>2.8393219999999999E-4</v>
      </c>
    </row>
    <row r="876" spans="1:56" hidden="1">
      <c r="A876" s="181" t="s">
        <v>2087</v>
      </c>
      <c r="B876" s="181" t="s">
        <v>2177</v>
      </c>
      <c r="C876" s="181" t="s">
        <v>2180</v>
      </c>
      <c r="D876" s="182" t="s">
        <v>689</v>
      </c>
      <c r="E876" s="182" t="s">
        <v>2100</v>
      </c>
      <c r="F876" s="182" t="s">
        <v>2099</v>
      </c>
      <c r="G876" s="182" t="s">
        <v>2073</v>
      </c>
      <c r="H876" s="182">
        <v>2.4938979999999998E-4</v>
      </c>
      <c r="I876" s="182">
        <v>2.4938979999999998E-4</v>
      </c>
      <c r="J876" s="182">
        <v>2.8260790000000002E-4</v>
      </c>
      <c r="K876" s="182">
        <v>2.5639089999999998E-4</v>
      </c>
      <c r="L876" s="182">
        <v>2.8960919999999999E-4</v>
      </c>
      <c r="M876" s="182">
        <v>1.0083402E-3</v>
      </c>
      <c r="N876" s="182">
        <v>1.1393759299999999E-3</v>
      </c>
      <c r="O876" s="182">
        <v>1.1578005299999999E-3</v>
      </c>
      <c r="P876" s="182">
        <v>1.1554489300000001E-3</v>
      </c>
      <c r="Q876" s="182">
        <v>1.2251154299999999E-3</v>
      </c>
      <c r="R876" s="182">
        <v>1.4944872700000001E-3</v>
      </c>
      <c r="S876" s="182">
        <v>1.2921486999999999E-3</v>
      </c>
      <c r="T876" s="182">
        <v>1.6801538899999999E-3</v>
      </c>
      <c r="U876" s="182">
        <v>2.0505338399999999E-3</v>
      </c>
      <c r="V876" s="182">
        <v>2.4159013299999998E-3</v>
      </c>
      <c r="W876" s="182">
        <v>2.3734962899999998E-3</v>
      </c>
      <c r="X876" s="182">
        <v>2.3336127099999999E-3</v>
      </c>
      <c r="Y876" s="182">
        <v>2.6663667900000002E-3</v>
      </c>
      <c r="Z876" s="182">
        <v>3.4265693000000001E-3</v>
      </c>
      <c r="AA876" s="182">
        <v>3.6391140000000002E-3</v>
      </c>
      <c r="AB876" s="182">
        <v>4.2790900000000002E-3</v>
      </c>
      <c r="AC876" s="182">
        <v>4.7552504000000001E-3</v>
      </c>
      <c r="AD876" s="182">
        <v>4.1332078000000001E-3</v>
      </c>
      <c r="AE876" s="182">
        <v>4.9396175999999997E-3</v>
      </c>
      <c r="AF876" s="182">
        <v>5.2556974000000003E-3</v>
      </c>
      <c r="AG876" s="182">
        <v>5.4429758999999999E-3</v>
      </c>
      <c r="AH876" s="182">
        <v>5.6788810000000002E-3</v>
      </c>
      <c r="AI876" s="182">
        <v>5.5658516000000003E-3</v>
      </c>
      <c r="AJ876" s="182">
        <v>8.9807168999999996E-3</v>
      </c>
      <c r="AK876" s="182">
        <v>1.06312635E-2</v>
      </c>
      <c r="AL876" s="182">
        <v>5.4817090300000003E-3</v>
      </c>
      <c r="AM876" s="182">
        <v>5.8457929900000002E-3</v>
      </c>
      <c r="AN876" s="182">
        <v>4.8605584200000001E-3</v>
      </c>
      <c r="AO876" s="182">
        <v>6.4704906499999998E-3</v>
      </c>
      <c r="AP876" s="182">
        <v>5.81890046E-3</v>
      </c>
      <c r="AQ876" s="182">
        <v>5.5209054800000002E-3</v>
      </c>
      <c r="AR876" s="182">
        <v>4.1200787499999997E-3</v>
      </c>
      <c r="AS876" s="182">
        <v>4.4070833600000003E-3</v>
      </c>
      <c r="AT876" s="182">
        <v>4.4876832699999999E-3</v>
      </c>
      <c r="AU876" s="182">
        <v>6.0827021799999999E-3</v>
      </c>
      <c r="AV876" s="182">
        <v>2.68279651E-3</v>
      </c>
      <c r="AW876" s="182">
        <v>2.93807826E-3</v>
      </c>
      <c r="AX876" s="182">
        <v>2.20848728E-3</v>
      </c>
      <c r="AY876" s="182">
        <v>2.1900992000000001E-3</v>
      </c>
      <c r="AZ876" s="182">
        <v>2.1303312599999999E-3</v>
      </c>
      <c r="BA876" s="182">
        <v>2.43482116E-3</v>
      </c>
      <c r="BB876" s="182">
        <v>2.2799758999999999E-3</v>
      </c>
      <c r="BC876" s="182">
        <v>2.2002464900000001E-3</v>
      </c>
      <c r="BD876" s="182">
        <v>2.1366879799999999E-3</v>
      </c>
    </row>
    <row r="877" spans="1:56" hidden="1">
      <c r="A877" s="181" t="s">
        <v>2087</v>
      </c>
      <c r="B877" s="181" t="s">
        <v>2177</v>
      </c>
      <c r="C877" s="181" t="s">
        <v>2180</v>
      </c>
      <c r="D877" s="182" t="s">
        <v>689</v>
      </c>
      <c r="E877" s="182" t="s">
        <v>2100</v>
      </c>
      <c r="F877" s="182" t="s">
        <v>2099</v>
      </c>
      <c r="G877" s="182" t="s">
        <v>2084</v>
      </c>
      <c r="H877" s="182">
        <v>1.1021683299999999E-3</v>
      </c>
      <c r="I877" s="182">
        <v>1.6381881000000001E-3</v>
      </c>
      <c r="J877" s="182">
        <v>1.5881147000000001E-3</v>
      </c>
      <c r="K877" s="182">
        <v>1.5756781000000001E-3</v>
      </c>
      <c r="L877" s="182">
        <v>1.4931456E-3</v>
      </c>
      <c r="M877" s="182">
        <v>1.4886217999999999E-3</v>
      </c>
      <c r="N877" s="182">
        <v>1.5695965000000001E-3</v>
      </c>
      <c r="O877" s="182">
        <v>1.6412906999999999E-3</v>
      </c>
      <c r="P877" s="182">
        <v>1.6623552E-3</v>
      </c>
      <c r="Q877" s="182">
        <v>1.7059616E-3</v>
      </c>
      <c r="R877" s="182">
        <v>1.8819104E-3</v>
      </c>
      <c r="S877" s="182">
        <v>2.0436620999999999E-3</v>
      </c>
      <c r="T877" s="182">
        <v>2.2179920999999998E-3</v>
      </c>
      <c r="U877" s="182">
        <v>2.3879737000000001E-3</v>
      </c>
      <c r="V877" s="182">
        <v>2.6474296E-3</v>
      </c>
      <c r="W877" s="182">
        <v>2.8897408999999999E-3</v>
      </c>
      <c r="X877" s="182">
        <v>3.0897807000000001E-3</v>
      </c>
      <c r="Y877" s="182">
        <v>2.7894609E-3</v>
      </c>
      <c r="Z877" s="182">
        <v>3.1107876E-3</v>
      </c>
      <c r="AA877" s="182">
        <v>3.4489901999999999E-3</v>
      </c>
      <c r="AB877" s="182">
        <v>1.44404626E-2</v>
      </c>
      <c r="AC877" s="182">
        <v>6.6752438999999998E-3</v>
      </c>
      <c r="AD877" s="182">
        <v>6.8135484000000001E-3</v>
      </c>
      <c r="AE877" s="182">
        <v>8.4516860999999995E-3</v>
      </c>
      <c r="AF877" s="182">
        <v>8.8704030000000007E-3</v>
      </c>
      <c r="AG877" s="182">
        <v>9.0274533000000001E-3</v>
      </c>
      <c r="AH877" s="182">
        <v>9.4775412E-3</v>
      </c>
      <c r="AI877" s="182">
        <v>1.01557881E-2</v>
      </c>
      <c r="AJ877" s="182">
        <v>1.14555766E-2</v>
      </c>
      <c r="AK877" s="182">
        <v>1.2369826299999999E-2</v>
      </c>
      <c r="AL877" s="182">
        <v>8.6921399999999992E-3</v>
      </c>
      <c r="AM877" s="182">
        <v>9.0476700000000007E-3</v>
      </c>
      <c r="AN877" s="182">
        <v>9.4518599999999994E-3</v>
      </c>
      <c r="AO877" s="182">
        <v>9.9188399999999999E-3</v>
      </c>
      <c r="AP877" s="182">
        <v>1.0313599999999999E-2</v>
      </c>
      <c r="AQ877" s="182">
        <v>1.07527E-2</v>
      </c>
      <c r="AR877" s="182">
        <v>1.09899E-2</v>
      </c>
      <c r="AS877" s="182">
        <v>1.1428300000000001E-2</v>
      </c>
      <c r="AT877" s="182">
        <v>1.21149E-2</v>
      </c>
      <c r="AU877" s="182">
        <v>1.25892E-2</v>
      </c>
      <c r="AV877" s="182">
        <v>1.2345E-2</v>
      </c>
      <c r="AW877" s="182">
        <v>1.2784800000000001E-2</v>
      </c>
      <c r="AX877" s="182">
        <v>1.3240699999999999E-2</v>
      </c>
      <c r="AY877" s="182">
        <v>1.3713299999999999E-2</v>
      </c>
      <c r="AZ877" s="182">
        <v>1.4203199999999999E-2</v>
      </c>
      <c r="BA877" s="182">
        <v>1.4710900000000001E-2</v>
      </c>
      <c r="BB877" s="182">
        <v>1.49985E-2</v>
      </c>
      <c r="BC877" s="182">
        <v>1.5292099999999999E-2</v>
      </c>
      <c r="BD877" s="182">
        <v>1.5292099999999999E-2</v>
      </c>
    </row>
    <row r="878" spans="1:56" hidden="1">
      <c r="A878" s="181" t="s">
        <v>2087</v>
      </c>
      <c r="B878" s="181" t="s">
        <v>2177</v>
      </c>
      <c r="C878" s="181" t="s">
        <v>2180</v>
      </c>
      <c r="D878" s="182" t="s">
        <v>689</v>
      </c>
      <c r="E878" s="182" t="s">
        <v>2098</v>
      </c>
      <c r="F878" s="182" t="s">
        <v>2097</v>
      </c>
      <c r="G878" s="182" t="s">
        <v>2084</v>
      </c>
      <c r="H878" s="182">
        <v>1.1644120000000001E-4</v>
      </c>
      <c r="I878" s="182">
        <v>1.3518300000000001E-4</v>
      </c>
      <c r="J878" s="182">
        <v>1.335633E-4</v>
      </c>
      <c r="K878" s="182">
        <v>1.4008449999999999E-4</v>
      </c>
      <c r="L878" s="182">
        <v>1.3160790000000001E-4</v>
      </c>
      <c r="M878" s="182">
        <v>1.2904090000000001E-4</v>
      </c>
      <c r="N878" s="182">
        <v>1.2219579999999999E-4</v>
      </c>
      <c r="O878" s="182">
        <v>1.3134259999999999E-4</v>
      </c>
      <c r="P878" s="182">
        <v>1.2896319999999999E-4</v>
      </c>
      <c r="Q878" s="182">
        <v>1.2865460000000001E-4</v>
      </c>
      <c r="R878" s="182">
        <v>1.2349440000000001E-4</v>
      </c>
      <c r="S878" s="182">
        <v>1.3277499999999999E-4</v>
      </c>
      <c r="T878" s="182">
        <v>1.41865E-4</v>
      </c>
      <c r="U878" s="182">
        <v>1.507244E-4</v>
      </c>
      <c r="V878" s="182">
        <v>2.271374E-4</v>
      </c>
      <c r="W878" s="182">
        <v>2.428877E-4</v>
      </c>
      <c r="X878" s="182">
        <v>2.3624630000000001E-4</v>
      </c>
      <c r="Y878" s="182">
        <v>2.258014E-4</v>
      </c>
      <c r="Z878" s="182">
        <v>2.4357719999999999E-4</v>
      </c>
      <c r="AA878" s="182">
        <v>2.436893E-4</v>
      </c>
      <c r="AB878" s="182">
        <v>2.4961880000000001E-4</v>
      </c>
      <c r="AC878" s="182">
        <v>2.5288189999999998E-4</v>
      </c>
      <c r="AD878" s="182">
        <v>2.3394630000000001E-4</v>
      </c>
      <c r="AE878" s="182">
        <v>2.4496750000000002E-4</v>
      </c>
      <c r="AF878" s="182">
        <v>3.5788310000000001E-4</v>
      </c>
      <c r="AG878" s="182">
        <v>3.5723489999999998E-4</v>
      </c>
      <c r="AH878" s="182">
        <v>3.6835230000000001E-4</v>
      </c>
      <c r="AI878" s="182">
        <v>3.8225180000000001E-4</v>
      </c>
      <c r="AJ878" s="182">
        <v>3.7911479999999998E-3</v>
      </c>
      <c r="AK878" s="182">
        <v>4.1218039999999997E-3</v>
      </c>
      <c r="AL878" s="182">
        <v>4.4720200000000002E-3</v>
      </c>
      <c r="AM878" s="182">
        <v>5.6957199999999996E-3</v>
      </c>
      <c r="AN878" s="182">
        <v>6.0302100000000003E-3</v>
      </c>
      <c r="AO878" s="182">
        <v>6.75451E-3</v>
      </c>
      <c r="AP878" s="182">
        <v>6.7403439999999997E-3</v>
      </c>
      <c r="AQ878" s="182">
        <v>6.8930420000000003E-3</v>
      </c>
      <c r="AR878" s="182">
        <v>7.2226720000000003E-3</v>
      </c>
      <c r="AS878" s="182">
        <v>8.6326400000000005E-3</v>
      </c>
      <c r="AT878" s="182">
        <v>2.38521E-3</v>
      </c>
      <c r="AU878" s="182">
        <v>8.3430099999999997E-3</v>
      </c>
      <c r="AV878" s="182">
        <v>8.1786900000000006E-3</v>
      </c>
      <c r="AW878" s="182">
        <v>8.4795400000000007E-3</v>
      </c>
      <c r="AX878" s="182">
        <v>8.7916999999999995E-3</v>
      </c>
      <c r="AY878" s="182">
        <v>9.1158300000000001E-3</v>
      </c>
      <c r="AZ878" s="182">
        <v>9.4522400000000006E-3</v>
      </c>
      <c r="BA878" s="182">
        <v>9.8010800000000002E-3</v>
      </c>
      <c r="BB878" s="182">
        <v>1.000099E-2</v>
      </c>
      <c r="BC878" s="182">
        <v>1.0205250000000001E-2</v>
      </c>
      <c r="BD878" s="182">
        <v>1.0205250000000001E-2</v>
      </c>
    </row>
    <row r="879" spans="1:56" hidden="1">
      <c r="A879" s="181" t="s">
        <v>2087</v>
      </c>
      <c r="B879" s="181" t="s">
        <v>2177</v>
      </c>
      <c r="C879" s="181" t="s">
        <v>2180</v>
      </c>
      <c r="D879" s="182" t="s">
        <v>689</v>
      </c>
      <c r="E879" s="182" t="s">
        <v>2098</v>
      </c>
      <c r="F879" s="182" t="s">
        <v>2097</v>
      </c>
      <c r="G879" s="182" t="s">
        <v>2073</v>
      </c>
      <c r="H879" s="182">
        <v>1.5331255E-2</v>
      </c>
      <c r="I879" s="182">
        <v>1.5331255E-2</v>
      </c>
      <c r="J879" s="182">
        <v>2.1462152000000002E-2</v>
      </c>
      <c r="K879" s="182">
        <v>2.2863073000000001E-2</v>
      </c>
      <c r="L879" s="182">
        <v>1.6981256E-2</v>
      </c>
      <c r="M879" s="182">
        <v>2.1226029E-2</v>
      </c>
      <c r="N879" s="182">
        <v>1.4350786000000001E-2</v>
      </c>
      <c r="O879" s="182">
        <v>1.7589193999999999E-2</v>
      </c>
      <c r="P879" s="182">
        <v>1.527627743E-2</v>
      </c>
      <c r="Q879" s="182">
        <v>1.610017243E-2</v>
      </c>
      <c r="R879" s="182">
        <v>1.35525188E-2</v>
      </c>
      <c r="S879" s="182">
        <v>1.36409054E-2</v>
      </c>
      <c r="T879" s="182">
        <v>1.4861813E-2</v>
      </c>
      <c r="U879" s="182">
        <v>1.56104737E-2</v>
      </c>
      <c r="V879" s="182">
        <v>1.32669269E-2</v>
      </c>
      <c r="W879" s="182">
        <v>1.17440679E-2</v>
      </c>
      <c r="X879" s="182">
        <v>1.7680843799999998E-2</v>
      </c>
      <c r="Y879" s="182">
        <v>2.05465401E-2</v>
      </c>
      <c r="Z879" s="182">
        <v>2.10966538E-2</v>
      </c>
      <c r="AA879" s="182">
        <v>2.60327144E-2</v>
      </c>
      <c r="AB879" s="182">
        <v>2.9349992200000001E-2</v>
      </c>
      <c r="AC879" s="182">
        <v>3.23153812E-2</v>
      </c>
      <c r="AD879" s="182">
        <v>2.47750082E-2</v>
      </c>
      <c r="AE879" s="182">
        <v>2.6812515200000001E-2</v>
      </c>
      <c r="AF879" s="182">
        <v>2.5409704200000001E-2</v>
      </c>
      <c r="AG879" s="182">
        <v>3.0618887000000001E-2</v>
      </c>
      <c r="AH879" s="182">
        <v>3.02375966E-2</v>
      </c>
      <c r="AI879" s="182">
        <v>2.9727346799999999E-2</v>
      </c>
      <c r="AJ879" s="182">
        <v>7.6413868999999999E-3</v>
      </c>
      <c r="AK879" s="182">
        <v>1.0502326500000001E-2</v>
      </c>
      <c r="AL879" s="182">
        <v>4.8608145000000004E-3</v>
      </c>
      <c r="AM879" s="182">
        <v>5.7696383999999998E-3</v>
      </c>
      <c r="AN879" s="182">
        <v>4.7010575000000004E-3</v>
      </c>
      <c r="AO879" s="182">
        <v>5.7376247E-3</v>
      </c>
      <c r="AP879" s="182">
        <v>4.9315451999999999E-3</v>
      </c>
      <c r="AQ879" s="182">
        <v>3.4391652000000002E-3</v>
      </c>
      <c r="AR879" s="182">
        <v>3.1213388999999999E-3</v>
      </c>
      <c r="AS879" s="182">
        <v>3.9053304E-3</v>
      </c>
      <c r="AT879" s="182">
        <v>2.9029303999999999E-3</v>
      </c>
      <c r="AU879" s="182">
        <v>5.1849371999999998E-3</v>
      </c>
      <c r="AV879" s="182">
        <v>6.197943E-4</v>
      </c>
      <c r="AW879" s="182">
        <v>6.7877029999999997E-4</v>
      </c>
      <c r="AX879" s="182">
        <v>5.1021659999999996E-4</v>
      </c>
      <c r="AY879" s="182">
        <v>5.0596829999999997E-4</v>
      </c>
      <c r="AZ879" s="182">
        <v>4.9216009999999998E-4</v>
      </c>
      <c r="BA879" s="182">
        <v>5.6250609999999998E-4</v>
      </c>
      <c r="BB879" s="182">
        <v>5.2673140000000004E-4</v>
      </c>
      <c r="BC879" s="182">
        <v>5.0831189999999999E-4</v>
      </c>
      <c r="BD879" s="182">
        <v>4.936284E-4</v>
      </c>
    </row>
    <row r="880" spans="1:56" hidden="1">
      <c r="A880" s="181" t="s">
        <v>2087</v>
      </c>
      <c r="B880" s="181" t="s">
        <v>2177</v>
      </c>
      <c r="C880" s="181" t="s">
        <v>2180</v>
      </c>
      <c r="D880" s="182" t="s">
        <v>689</v>
      </c>
      <c r="E880" s="182" t="s">
        <v>1853</v>
      </c>
      <c r="F880" s="182" t="s">
        <v>2096</v>
      </c>
      <c r="G880" s="182" t="s">
        <v>2084</v>
      </c>
      <c r="H880" s="182">
        <v>6.4075499999999997E-3</v>
      </c>
      <c r="I880" s="182">
        <v>5.9626899999999997E-3</v>
      </c>
      <c r="J880" s="182">
        <v>5.98118E-3</v>
      </c>
      <c r="K880" s="182">
        <v>5.6100100000000003E-3</v>
      </c>
      <c r="L880" s="182">
        <v>5.2121600000000004E-3</v>
      </c>
      <c r="M880" s="182">
        <v>4.9097899999999998E-3</v>
      </c>
      <c r="N880" s="182">
        <v>5.8715E-3</v>
      </c>
      <c r="O880" s="182">
        <v>6.4074700000000002E-3</v>
      </c>
      <c r="P880" s="182">
        <v>6.0583199999999999E-3</v>
      </c>
      <c r="Q880" s="182">
        <v>6.8138000000000001E-3</v>
      </c>
      <c r="R880" s="182">
        <v>4.4625999999999997E-3</v>
      </c>
      <c r="S880" s="182">
        <v>4.73303E-3</v>
      </c>
      <c r="T880" s="182">
        <v>4.9872900000000001E-3</v>
      </c>
      <c r="U880" s="182">
        <v>5.2335100000000002E-3</v>
      </c>
      <c r="V880" s="182">
        <v>6.6008400000000002E-3</v>
      </c>
      <c r="W880" s="182">
        <v>7.0070000000000002E-3</v>
      </c>
      <c r="X880" s="182">
        <v>7.22845E-3</v>
      </c>
      <c r="Y880" s="182">
        <v>6.1321400000000003E-3</v>
      </c>
      <c r="Z880" s="182">
        <v>7.8654899999999993E-3</v>
      </c>
      <c r="AA880" s="182">
        <v>7.7215799999999996E-3</v>
      </c>
      <c r="AB880" s="182">
        <v>1.0684000000000001E-2</v>
      </c>
      <c r="AC880" s="182">
        <v>1.21038E-2</v>
      </c>
      <c r="AD880" s="182">
        <v>9.4961999999999998E-3</v>
      </c>
      <c r="AE880" s="182">
        <v>1.11579E-2</v>
      </c>
      <c r="AF880" s="182">
        <v>1.26733E-2</v>
      </c>
      <c r="AG880" s="182">
        <v>1.2585300000000001E-2</v>
      </c>
      <c r="AH880" s="182">
        <v>1.2929400000000001E-2</v>
      </c>
      <c r="AI880" s="182">
        <v>1.6405400000000001E-2</v>
      </c>
      <c r="AJ880" s="182">
        <v>1.7916399999999999E-2</v>
      </c>
      <c r="AK880" s="182">
        <v>1.71615E-2</v>
      </c>
      <c r="AL880" s="182">
        <v>2.0429099999999999E-2</v>
      </c>
      <c r="AM880" s="182">
        <v>6.3980300000000004E-2</v>
      </c>
      <c r="AN880" s="182">
        <v>7.8171500000000005E-2</v>
      </c>
      <c r="AO880" s="182">
        <v>8.4169999999999995E-2</v>
      </c>
      <c r="AP880" s="182">
        <v>2.81917E-2</v>
      </c>
      <c r="AQ880" s="182">
        <v>3.1518299999999999E-2</v>
      </c>
      <c r="AR880" s="182">
        <v>3.3403700000000001E-2</v>
      </c>
      <c r="AS880" s="182">
        <v>3.5539599999999998E-2</v>
      </c>
      <c r="AT880" s="182">
        <v>3.6651000000000003E-2</v>
      </c>
      <c r="AU880" s="182">
        <v>4.0480700000000001E-2</v>
      </c>
      <c r="AV880" s="182">
        <v>4.4165099999999999E-2</v>
      </c>
      <c r="AW880" s="182">
        <v>4.60734E-2</v>
      </c>
      <c r="AX880" s="182">
        <v>4.8061199999999998E-2</v>
      </c>
      <c r="AY880" s="182">
        <v>5.01406E-2</v>
      </c>
      <c r="AZ880" s="182">
        <v>5.2311900000000001E-2</v>
      </c>
      <c r="BA880" s="182">
        <v>5.4568699999999998E-2</v>
      </c>
      <c r="BB880" s="182">
        <v>5.5926499999999997E-2</v>
      </c>
      <c r="BC880" s="182">
        <v>5.7321200000000003E-2</v>
      </c>
      <c r="BD880" s="182">
        <v>5.9173099999999999E-2</v>
      </c>
    </row>
    <row r="881" spans="1:56" hidden="1">
      <c r="A881" s="181" t="s">
        <v>2087</v>
      </c>
      <c r="B881" s="181" t="s">
        <v>2177</v>
      </c>
      <c r="C881" s="181" t="s">
        <v>2180</v>
      </c>
      <c r="D881" s="182" t="s">
        <v>689</v>
      </c>
      <c r="E881" s="182" t="s">
        <v>2095</v>
      </c>
      <c r="F881" s="182" t="s">
        <v>1821</v>
      </c>
      <c r="G881" s="182" t="s">
        <v>2073</v>
      </c>
      <c r="H881" s="182">
        <v>0.15715699999999999</v>
      </c>
      <c r="I881" s="182">
        <v>0.130104</v>
      </c>
      <c r="J881" s="182">
        <v>0.12030399999999999</v>
      </c>
      <c r="K881" s="182">
        <v>0.10969</v>
      </c>
      <c r="L881" s="182">
        <v>9.8744600000000002E-2</v>
      </c>
      <c r="M881" s="182">
        <v>0.103696</v>
      </c>
      <c r="N881" s="182">
        <v>0.1076931</v>
      </c>
      <c r="O881" s="182">
        <v>0.1340652</v>
      </c>
      <c r="P881" s="182">
        <v>0.18451500000000001</v>
      </c>
      <c r="Q881" s="182">
        <v>0.219219</v>
      </c>
      <c r="R881" s="182">
        <v>0.32249499999999998</v>
      </c>
      <c r="S881" s="182">
        <v>0.46302900000000002</v>
      </c>
      <c r="T881" s="182">
        <v>0.53327999999999998</v>
      </c>
      <c r="U881" s="182">
        <v>0.66628399999999999</v>
      </c>
      <c r="V881" s="182">
        <v>0.76664399999999999</v>
      </c>
      <c r="W881" s="182">
        <v>0.81695399999999996</v>
      </c>
      <c r="X881" s="182">
        <v>0.943407</v>
      </c>
      <c r="Y881" s="182">
        <v>0.94585600000000003</v>
      </c>
      <c r="Z881" s="182">
        <v>0.84355800000000003</v>
      </c>
      <c r="AA881" s="182">
        <v>0.905802</v>
      </c>
      <c r="AB881" s="182">
        <v>0.85521100000000005</v>
      </c>
      <c r="AC881" s="182">
        <v>0.85314000000000001</v>
      </c>
      <c r="AD881" s="182">
        <v>0.70852999999999999</v>
      </c>
      <c r="AE881" s="182">
        <v>0.49428100000000003</v>
      </c>
      <c r="AF881" s="182">
        <v>0.48771799999999998</v>
      </c>
      <c r="AG881" s="182">
        <v>0.47490399999999999</v>
      </c>
      <c r="AH881" s="182">
        <v>0.52044900000000005</v>
      </c>
      <c r="AI881" s="182">
        <v>0.55880399999999997</v>
      </c>
      <c r="AJ881" s="182">
        <v>0.53660699999999995</v>
      </c>
      <c r="AK881" s="182">
        <v>0.54122800000000004</v>
      </c>
      <c r="AL881" s="182">
        <v>0.5417324</v>
      </c>
      <c r="AM881" s="182">
        <v>0.53145240000000005</v>
      </c>
      <c r="AN881" s="182">
        <v>0.52120719999999998</v>
      </c>
      <c r="AO881" s="182">
        <v>0.51092720000000003</v>
      </c>
      <c r="AP881" s="182">
        <v>0.60681070000000004</v>
      </c>
      <c r="AQ881" s="182">
        <v>0.66464109999999998</v>
      </c>
      <c r="AR881" s="182">
        <v>0.69971360000000005</v>
      </c>
      <c r="AS881" s="182">
        <v>0.74144140000000003</v>
      </c>
      <c r="AT881" s="182">
        <v>0.78811240000000005</v>
      </c>
      <c r="AU881" s="182">
        <v>0.78753720000000005</v>
      </c>
      <c r="AV881" s="182">
        <v>0.7870743</v>
      </c>
      <c r="AW881" s="182">
        <v>0.87410600000000005</v>
      </c>
      <c r="AX881" s="182">
        <v>1.0831862000000001</v>
      </c>
      <c r="AY881" s="182">
        <v>1.1621136000000001</v>
      </c>
      <c r="AZ881" s="182">
        <v>1.2414014</v>
      </c>
      <c r="BA881" s="182">
        <v>1.3307034</v>
      </c>
      <c r="BB881" s="182">
        <v>1.3628233999999999</v>
      </c>
      <c r="BC881" s="182">
        <v>1.3353489999999999</v>
      </c>
      <c r="BD881" s="182">
        <v>1.3105659999999999</v>
      </c>
    </row>
    <row r="882" spans="1:56" hidden="1">
      <c r="A882" s="181" t="s">
        <v>2087</v>
      </c>
      <c r="B882" s="181" t="s">
        <v>2177</v>
      </c>
      <c r="C882" s="181" t="s">
        <v>2180</v>
      </c>
      <c r="D882" s="182" t="s">
        <v>689</v>
      </c>
      <c r="E882" s="182" t="s">
        <v>2094</v>
      </c>
      <c r="F882" s="182" t="s">
        <v>1822</v>
      </c>
      <c r="G882" s="182" t="s">
        <v>2073</v>
      </c>
      <c r="H882" s="182">
        <v>1.39422043E-2</v>
      </c>
      <c r="I882" s="182">
        <v>1.1656692139999999E-2</v>
      </c>
      <c r="J882" s="182">
        <v>1.1690274339999999E-2</v>
      </c>
      <c r="K882" s="182">
        <v>1.018501934E-2</v>
      </c>
      <c r="L882" s="182">
        <v>9.6246406999999992E-3</v>
      </c>
      <c r="M882" s="182">
        <v>9.7424977199999999E-3</v>
      </c>
      <c r="N882" s="182">
        <v>9.2340322000000006E-3</v>
      </c>
      <c r="O882" s="182">
        <v>1.286667212E-2</v>
      </c>
      <c r="P882" s="182">
        <v>1.474042578E-2</v>
      </c>
      <c r="Q882" s="182">
        <v>1.6957520340000001E-2</v>
      </c>
      <c r="R882" s="182">
        <v>1.9378149840000001E-2</v>
      </c>
      <c r="S882" s="182">
        <v>2.2660034839999999E-2</v>
      </c>
      <c r="T882" s="182">
        <v>2.842912412E-2</v>
      </c>
      <c r="U882" s="182">
        <v>3.2937989119999997E-2</v>
      </c>
      <c r="V882" s="182">
        <v>3.6977804119999999E-2</v>
      </c>
      <c r="W882" s="182">
        <v>3.7548837680000002E-2</v>
      </c>
      <c r="X882" s="182">
        <v>3.7310679460000003E-2</v>
      </c>
      <c r="Y882" s="182">
        <v>3.567032916E-2</v>
      </c>
      <c r="Z882" s="182">
        <v>3.4453990660000003E-2</v>
      </c>
      <c r="AA882" s="182">
        <v>3.5270304340000003E-2</v>
      </c>
      <c r="AB882" s="182">
        <v>3.5264711480000002E-2</v>
      </c>
      <c r="AC882" s="182">
        <v>3.4677580319999998E-2</v>
      </c>
      <c r="AD882" s="182">
        <v>3.3935039459999997E-2</v>
      </c>
      <c r="AE882" s="182">
        <v>2.711755586E-2</v>
      </c>
      <c r="AF882" s="182">
        <v>2.677430586E-2</v>
      </c>
      <c r="AG882" s="182">
        <v>2.6976682599999999E-2</v>
      </c>
      <c r="AH882" s="182">
        <v>3.08672054E-2</v>
      </c>
      <c r="AI882" s="182">
        <v>3.1539229920000002E-2</v>
      </c>
      <c r="AJ882" s="182">
        <v>3.1129368679999998E-2</v>
      </c>
      <c r="AK882" s="182">
        <v>3.1194368180000001E-2</v>
      </c>
      <c r="AL882" s="182">
        <v>3.134308978E-2</v>
      </c>
      <c r="AM882" s="182">
        <v>3.134308978E-2</v>
      </c>
      <c r="AN882" s="182">
        <v>3.134308978E-2</v>
      </c>
      <c r="AO882" s="182">
        <v>3.134308978E-2</v>
      </c>
      <c r="AP882" s="182">
        <v>2.7562762920000001E-2</v>
      </c>
      <c r="AQ882" s="182">
        <v>3.424802398E-2</v>
      </c>
      <c r="AR882" s="182">
        <v>3.5838764519999997E-2</v>
      </c>
      <c r="AS882" s="182">
        <v>2.9194014019999999E-2</v>
      </c>
      <c r="AT882" s="182">
        <v>2.9441245519999999E-2</v>
      </c>
      <c r="AU882" s="182">
        <v>2.878316752E-2</v>
      </c>
      <c r="AV882" s="182">
        <v>2.8101889519999999E-2</v>
      </c>
      <c r="AW882" s="182">
        <v>2.832029044E-2</v>
      </c>
      <c r="AX882" s="182">
        <v>3.0052045999999999E-2</v>
      </c>
      <c r="AY882" s="182">
        <v>2.99161236E-2</v>
      </c>
      <c r="AZ882" s="182">
        <v>3.0502967200000002E-2</v>
      </c>
      <c r="BA882" s="182">
        <v>3.10063844E-2</v>
      </c>
      <c r="BB882" s="182">
        <v>3.171677648E-2</v>
      </c>
      <c r="BC882" s="182">
        <v>3.1374785119999998E-2</v>
      </c>
      <c r="BD882" s="182">
        <v>3.1380835820000001E-2</v>
      </c>
    </row>
    <row r="883" spans="1:56" hidden="1">
      <c r="A883" s="181" t="s">
        <v>2087</v>
      </c>
      <c r="B883" s="181" t="s">
        <v>2177</v>
      </c>
      <c r="C883" s="181" t="s">
        <v>2180</v>
      </c>
      <c r="D883" s="182" t="s">
        <v>689</v>
      </c>
      <c r="E883" s="182" t="s">
        <v>2093</v>
      </c>
      <c r="F883" s="182" t="s">
        <v>2092</v>
      </c>
      <c r="G883" s="182" t="s">
        <v>2084</v>
      </c>
      <c r="H883" s="182">
        <v>1.5044069000000001E-3</v>
      </c>
      <c r="I883" s="182">
        <v>2.2715616999999999E-3</v>
      </c>
      <c r="J883" s="182">
        <v>2.0361402000000002E-3</v>
      </c>
      <c r="K883" s="182">
        <v>2.2934729999999999E-3</v>
      </c>
      <c r="L883" s="182">
        <v>2.6947130000000001E-3</v>
      </c>
      <c r="M883" s="182">
        <v>2.985204E-3</v>
      </c>
      <c r="N883" s="182">
        <v>2.8589050000000001E-3</v>
      </c>
      <c r="O883" s="182">
        <v>3.4773069999999998E-3</v>
      </c>
      <c r="P883" s="182">
        <v>3.6405629999999999E-3</v>
      </c>
      <c r="Q883" s="182">
        <v>4.361401E-3</v>
      </c>
      <c r="R883" s="182">
        <v>4.173253E-3</v>
      </c>
      <c r="S883" s="182">
        <v>4.3010519999999997E-3</v>
      </c>
      <c r="T883" s="182">
        <v>4.1796079999999996E-3</v>
      </c>
      <c r="U883" s="182">
        <v>5.6688550000000004E-3</v>
      </c>
      <c r="V883" s="182">
        <v>6.4790919999999997E-3</v>
      </c>
      <c r="W883" s="182">
        <v>8.2478120000000002E-3</v>
      </c>
      <c r="X883" s="182">
        <v>8.0376189999999993E-3</v>
      </c>
      <c r="Y883" s="182">
        <v>1.0491115000000001E-2</v>
      </c>
      <c r="Z883" s="182">
        <v>1.1592593999999999E-2</v>
      </c>
      <c r="AA883" s="182">
        <v>1.3733706E-2</v>
      </c>
      <c r="AB883" s="182">
        <v>1.792034E-2</v>
      </c>
      <c r="AC883" s="182">
        <v>2.2611704E-2</v>
      </c>
      <c r="AD883" s="182">
        <v>2.16889174E-2</v>
      </c>
      <c r="AE883" s="182">
        <v>2.21405852E-2</v>
      </c>
      <c r="AF883" s="182">
        <v>2.1774832800000001E-2</v>
      </c>
      <c r="AG883" s="182">
        <v>2.1929025299999998E-2</v>
      </c>
      <c r="AH883" s="182">
        <v>2.62349253E-2</v>
      </c>
      <c r="AI883" s="182">
        <v>2.6728375299999999E-2</v>
      </c>
      <c r="AJ883" s="182">
        <v>2.4119765299999998E-2</v>
      </c>
      <c r="AK883" s="182">
        <v>2.0126055300000001E-2</v>
      </c>
      <c r="AL883" s="182">
        <v>2.1706719499999999E-2</v>
      </c>
      <c r="AM883" s="182">
        <v>2.5888272E-2</v>
      </c>
      <c r="AN883" s="182">
        <v>2.1977067400000001E-2</v>
      </c>
      <c r="AO883" s="182">
        <v>2.0319724099999999E-2</v>
      </c>
      <c r="AP883" s="182">
        <v>2.4971285900000001E-2</v>
      </c>
      <c r="AQ883" s="182">
        <v>2.236084E-2</v>
      </c>
      <c r="AR883" s="182">
        <v>2.2177000700000001E-2</v>
      </c>
      <c r="AS883" s="182">
        <v>1.31160262E-2</v>
      </c>
      <c r="AT883" s="182">
        <v>1.12613657E-2</v>
      </c>
      <c r="AU883" s="182">
        <v>1.0743805E-2</v>
      </c>
      <c r="AV883" s="182">
        <v>1.0349870000000001E-2</v>
      </c>
      <c r="AW883" s="182">
        <v>1.2078E-2</v>
      </c>
      <c r="AX883" s="182">
        <v>1.186283E-2</v>
      </c>
      <c r="AY883" s="182">
        <v>1.2460550000000001E-2</v>
      </c>
      <c r="AZ883" s="182">
        <v>8.6736360000000002E-3</v>
      </c>
      <c r="BA883" s="182">
        <v>9.1264359999999999E-3</v>
      </c>
      <c r="BB883" s="182">
        <v>1.0544536E-2</v>
      </c>
      <c r="BC883" s="182">
        <v>9.9373980000000001E-3</v>
      </c>
      <c r="BD883" s="182">
        <v>9.4136740000000003E-3</v>
      </c>
    </row>
    <row r="884" spans="1:56" hidden="1">
      <c r="A884" s="181" t="s">
        <v>2087</v>
      </c>
      <c r="B884" s="181" t="s">
        <v>2177</v>
      </c>
      <c r="C884" s="181" t="s">
        <v>2180</v>
      </c>
      <c r="D884" s="182" t="s">
        <v>689</v>
      </c>
      <c r="E884" s="182" t="s">
        <v>2113</v>
      </c>
      <c r="F884" s="182" t="s">
        <v>2112</v>
      </c>
      <c r="G884" s="182" t="s">
        <v>2073</v>
      </c>
      <c r="H884" s="182">
        <v>2.0751739999999999E-3</v>
      </c>
      <c r="I884" s="182">
        <v>6.1366729999999996E-3</v>
      </c>
      <c r="J884" s="182">
        <v>5.0398509999999997E-3</v>
      </c>
      <c r="K884" s="182">
        <v>1.9863249999999999E-2</v>
      </c>
      <c r="L884" s="182">
        <v>1.9567029999999999E-2</v>
      </c>
      <c r="M884" s="182">
        <v>1.9270800000000001E-2</v>
      </c>
      <c r="N884" s="182">
        <v>1.8974669999999999E-2</v>
      </c>
      <c r="O884" s="182">
        <v>2.8017710000000001E-2</v>
      </c>
      <c r="P884" s="182">
        <v>4.0441030000000003E-2</v>
      </c>
      <c r="Q884" s="182">
        <v>0.11755984999999999</v>
      </c>
      <c r="R884" s="182">
        <v>8.0054550000000002E-2</v>
      </c>
      <c r="S884" s="182">
        <v>8.9217920000000006E-2</v>
      </c>
      <c r="T884" s="182">
        <v>7.6528970000000002E-2</v>
      </c>
      <c r="U884" s="182">
        <v>0.16309814</v>
      </c>
      <c r="V884" s="182">
        <v>0.25987072</v>
      </c>
      <c r="W884" s="182">
        <v>0.33498549999999999</v>
      </c>
      <c r="X884" s="182">
        <v>0.41697279999999998</v>
      </c>
      <c r="Y884" s="182">
        <v>0.50073040000000002</v>
      </c>
      <c r="Z884" s="182">
        <v>0.55914299999999995</v>
      </c>
      <c r="AA884" s="182">
        <v>0.60829529999999998</v>
      </c>
      <c r="AB884" s="182">
        <v>0.75682170000000004</v>
      </c>
      <c r="AC884" s="182">
        <v>0.96941750000000004</v>
      </c>
      <c r="AD884" s="182">
        <v>1.0504473000000001</v>
      </c>
      <c r="AE884" s="182">
        <v>1.0285918999999999</v>
      </c>
      <c r="AF884" s="182">
        <v>1.0540780000000001</v>
      </c>
      <c r="AG884" s="182">
        <v>1.0678987</v>
      </c>
      <c r="AH884" s="182">
        <v>1.1619211</v>
      </c>
      <c r="AI884" s="182">
        <v>1.1837629999999999</v>
      </c>
      <c r="AJ884" s="182">
        <v>1.1176516999999999</v>
      </c>
      <c r="AK884" s="182">
        <v>0.92701199999999995</v>
      </c>
      <c r="AL884" s="182">
        <v>1.0416084999999999</v>
      </c>
      <c r="AM884" s="182">
        <v>0.98441429999999996</v>
      </c>
      <c r="AN884" s="182">
        <v>0.98061730000000003</v>
      </c>
      <c r="AO884" s="182">
        <v>0.71303550000000004</v>
      </c>
      <c r="AP884" s="182">
        <v>1.051577</v>
      </c>
      <c r="AQ884" s="182">
        <v>1.0596449999999999</v>
      </c>
      <c r="AR884" s="182">
        <v>1.0487280000000001</v>
      </c>
      <c r="AS884" s="182">
        <v>0.4415384</v>
      </c>
      <c r="AT884" s="182">
        <v>0.34613509999999997</v>
      </c>
      <c r="AU884" s="182">
        <v>0.39146379999999997</v>
      </c>
      <c r="AV884" s="182">
        <v>0.3386593</v>
      </c>
      <c r="AW884" s="182">
        <v>0.17205909999999999</v>
      </c>
      <c r="AX884" s="182">
        <v>0.17205909999999999</v>
      </c>
      <c r="AY884" s="182">
        <v>0.1779924</v>
      </c>
      <c r="AZ884" s="182">
        <v>0.1957911</v>
      </c>
      <c r="BA884" s="182">
        <v>0.18985779999999999</v>
      </c>
      <c r="BB884" s="182">
        <v>0.2017243</v>
      </c>
      <c r="BC884" s="182">
        <v>0.2461033</v>
      </c>
      <c r="BD884" s="182">
        <v>0.22308339999999999</v>
      </c>
    </row>
    <row r="885" spans="1:56" hidden="1">
      <c r="A885" s="181" t="s">
        <v>2087</v>
      </c>
      <c r="B885" s="181" t="s">
        <v>2177</v>
      </c>
      <c r="C885" s="181" t="s">
        <v>2180</v>
      </c>
      <c r="D885" s="182" t="s">
        <v>689</v>
      </c>
      <c r="E885" s="182" t="s">
        <v>2091</v>
      </c>
      <c r="F885" s="182" t="s">
        <v>2090</v>
      </c>
      <c r="G885" s="182" t="s">
        <v>2073</v>
      </c>
      <c r="H885" s="182">
        <v>0.12930700000000001</v>
      </c>
      <c r="I885" s="182">
        <v>0.15088699999999999</v>
      </c>
      <c r="J885" s="182">
        <v>0.157082</v>
      </c>
      <c r="K885" s="182">
        <v>0.16325700000000001</v>
      </c>
      <c r="L885" s="182">
        <v>0.16958000000000001</v>
      </c>
      <c r="M885" s="182">
        <v>0.17616899999999999</v>
      </c>
      <c r="N885" s="182">
        <v>0.18302299999999999</v>
      </c>
      <c r="O885" s="182">
        <v>0.190278</v>
      </c>
      <c r="P885" s="182">
        <v>0.19817899999999999</v>
      </c>
      <c r="Q885" s="182">
        <v>0.20708099999999999</v>
      </c>
      <c r="R885" s="182">
        <v>0.2172</v>
      </c>
      <c r="S885" s="182">
        <v>0.22883200000000001</v>
      </c>
      <c r="T885" s="182">
        <v>0.241783</v>
      </c>
      <c r="U885" s="182">
        <v>0.256297</v>
      </c>
      <c r="V885" s="182">
        <v>0.27272099999999999</v>
      </c>
      <c r="W885" s="182">
        <v>0.29122700000000001</v>
      </c>
      <c r="X885" s="182">
        <v>0.31221599999999999</v>
      </c>
      <c r="Y885" s="182">
        <v>0.33542499999999997</v>
      </c>
      <c r="Z885" s="182">
        <v>0.35983500000000002</v>
      </c>
      <c r="AA885" s="182">
        <v>0.38403399999999999</v>
      </c>
      <c r="AB885" s="182">
        <v>0.40688600000000003</v>
      </c>
      <c r="AC885" s="182">
        <v>0.42839500000000003</v>
      </c>
      <c r="AD885" s="182">
        <v>0.44847500000000001</v>
      </c>
      <c r="AE885" s="182">
        <v>0.467638</v>
      </c>
      <c r="AF885" s="182">
        <v>0.48678900000000003</v>
      </c>
      <c r="AG885" s="182">
        <v>0.50682300000000002</v>
      </c>
      <c r="AH885" s="182">
        <v>0.527474</v>
      </c>
      <c r="AI885" s="182">
        <v>0.54891999999999996</v>
      </c>
      <c r="AJ885" s="182">
        <v>0.57205499999999998</v>
      </c>
      <c r="AK885" s="182">
        <v>0.59796300000000002</v>
      </c>
      <c r="AL885" s="182">
        <v>0.62750099999999998</v>
      </c>
      <c r="AM885" s="182">
        <v>0.66096600000000005</v>
      </c>
      <c r="AN885" s="182">
        <v>0.69833999999999996</v>
      </c>
      <c r="AO885" s="182">
        <v>0.73805399999999999</v>
      </c>
      <c r="AP885" s="182">
        <v>0.77758300000000002</v>
      </c>
      <c r="AQ885" s="182">
        <v>0.81499299999999997</v>
      </c>
      <c r="AR885" s="182">
        <v>0.84875100000000003</v>
      </c>
      <c r="AS885" s="182">
        <v>0.87977300000000003</v>
      </c>
      <c r="AT885" s="182">
        <v>0.90920500000000004</v>
      </c>
      <c r="AU885" s="182">
        <v>0.93883000000000005</v>
      </c>
      <c r="AV885" s="182">
        <v>0.97014900000000004</v>
      </c>
      <c r="AW885" s="182">
        <v>1.0026600000000001</v>
      </c>
      <c r="AX885" s="182">
        <v>1.03685</v>
      </c>
      <c r="AY885" s="182">
        <v>1.0724</v>
      </c>
      <c r="AZ885" s="182">
        <v>1.1087100000000001</v>
      </c>
      <c r="BA885" s="182">
        <v>1.1452100000000001</v>
      </c>
      <c r="BB885" s="182">
        <v>1.1792800000000001</v>
      </c>
      <c r="BC885" s="182">
        <v>1.2132000000000001</v>
      </c>
      <c r="BD885" s="182">
        <v>1.2473700000000001</v>
      </c>
    </row>
    <row r="886" spans="1:56" hidden="1">
      <c r="A886" s="181" t="s">
        <v>2087</v>
      </c>
      <c r="B886" s="181" t="s">
        <v>2177</v>
      </c>
      <c r="C886" s="181" t="s">
        <v>2180</v>
      </c>
      <c r="D886" s="182" t="s">
        <v>689</v>
      </c>
      <c r="E886" s="182" t="s">
        <v>2089</v>
      </c>
      <c r="F886" s="182" t="s">
        <v>2088</v>
      </c>
      <c r="G886" s="182" t="s">
        <v>2073</v>
      </c>
      <c r="H886" s="182">
        <v>5.3086000000000001E-3</v>
      </c>
      <c r="I886" s="182">
        <v>5.4485999999999996E-3</v>
      </c>
      <c r="J886" s="182">
        <v>5.6508000000000001E-3</v>
      </c>
      <c r="K886" s="182">
        <v>5.7904000000000002E-3</v>
      </c>
      <c r="L886" s="182">
        <v>6.0045999999999997E-3</v>
      </c>
      <c r="M886" s="182">
        <v>6.2335999999999997E-3</v>
      </c>
      <c r="N886" s="182">
        <v>6.4143999999999998E-3</v>
      </c>
      <c r="O886" s="182">
        <v>6.6781999999999996E-3</v>
      </c>
      <c r="P886" s="182">
        <v>6.8982000000000002E-3</v>
      </c>
      <c r="Q886" s="182">
        <v>7.2075999999999998E-3</v>
      </c>
      <c r="R886" s="182">
        <v>7.5446000000000003E-3</v>
      </c>
      <c r="S886" s="182">
        <v>7.9076000000000007E-3</v>
      </c>
      <c r="T886" s="182">
        <v>8.2973999999999999E-3</v>
      </c>
      <c r="U886" s="182">
        <v>8.7208000000000008E-3</v>
      </c>
      <c r="V886" s="182">
        <v>9.2516000000000004E-3</v>
      </c>
      <c r="W886" s="182">
        <v>9.7637999999999996E-3</v>
      </c>
      <c r="X886" s="182">
        <v>1.0393400000000001E-2</v>
      </c>
      <c r="Y886" s="182">
        <v>1.10686E-2</v>
      </c>
      <c r="Z886" s="182">
        <v>1.17634E-2</v>
      </c>
      <c r="AA886" s="182">
        <v>1.24434E-2</v>
      </c>
      <c r="AB886" s="182">
        <v>1.30846E-2</v>
      </c>
      <c r="AC886" s="182">
        <v>1.3610799999999999E-2</v>
      </c>
      <c r="AD886" s="182">
        <v>1.40304E-2</v>
      </c>
      <c r="AE886" s="182">
        <v>1.44922E-2</v>
      </c>
      <c r="AF886" s="182">
        <v>1.4959999999999999E-2</v>
      </c>
      <c r="AG886" s="182">
        <v>1.5455E-2</v>
      </c>
      <c r="AH886" s="182">
        <v>1.5520000000000001E-2</v>
      </c>
      <c r="AI886" s="182">
        <v>1.5520000000000001E-2</v>
      </c>
      <c r="AJ886" s="182">
        <v>1.5585E-2</v>
      </c>
      <c r="AK886" s="182">
        <v>1.5650000000000001E-2</v>
      </c>
      <c r="AL886" s="182">
        <v>1.5650000000000001E-2</v>
      </c>
      <c r="AM886" s="182">
        <v>1.5779999999999999E-2</v>
      </c>
      <c r="AN886" s="182">
        <v>1.5779999999999999E-2</v>
      </c>
      <c r="AO886" s="182">
        <v>1.5910000000000001E-2</v>
      </c>
      <c r="AP886" s="182">
        <v>1.6039999999999999E-2</v>
      </c>
      <c r="AQ886" s="182">
        <v>1.6105000000000001E-2</v>
      </c>
      <c r="AR886" s="182">
        <v>1.617E-2</v>
      </c>
      <c r="AS886" s="182">
        <v>1.2844E-2</v>
      </c>
      <c r="AT886" s="182">
        <v>1.2909E-2</v>
      </c>
      <c r="AU886" s="182">
        <v>1.2973999999999999E-2</v>
      </c>
      <c r="AV886" s="182">
        <v>1.3103999999999999E-2</v>
      </c>
      <c r="AW886" s="182">
        <v>1.3169E-2</v>
      </c>
      <c r="AX886" s="182">
        <v>1.33796E-2</v>
      </c>
      <c r="AY886" s="182">
        <v>1.3538919999999999E-2</v>
      </c>
      <c r="AZ886" s="182">
        <v>1.369828E-2</v>
      </c>
      <c r="BA886" s="182">
        <v>1.3857599999999999E-2</v>
      </c>
      <c r="BB886" s="182">
        <v>1.3982400000000001E-2</v>
      </c>
      <c r="BC886" s="182">
        <v>1.4237100000000001E-2</v>
      </c>
      <c r="BD886" s="182">
        <v>1.4491800000000001E-2</v>
      </c>
    </row>
    <row r="887" spans="1:56" hidden="1">
      <c r="A887" s="181" t="s">
        <v>2087</v>
      </c>
      <c r="B887" s="181" t="s">
        <v>2177</v>
      </c>
      <c r="C887" s="181" t="s">
        <v>2180</v>
      </c>
      <c r="D887" s="182" t="s">
        <v>689</v>
      </c>
      <c r="E887" s="182" t="s">
        <v>2086</v>
      </c>
      <c r="F887" s="182" t="s">
        <v>2085</v>
      </c>
      <c r="G887" s="182" t="s">
        <v>2073</v>
      </c>
      <c r="H887" s="182">
        <v>0.30841769099999999</v>
      </c>
      <c r="I887" s="182">
        <v>0.29839539170000001</v>
      </c>
      <c r="J887" s="182">
        <v>0.30843671550000001</v>
      </c>
      <c r="K887" s="182">
        <v>0.31854821900000002</v>
      </c>
      <c r="L887" s="182">
        <v>0.32730632199999998</v>
      </c>
      <c r="M887" s="182">
        <v>0.33750197999999998</v>
      </c>
      <c r="N887" s="182">
        <v>0.348095457</v>
      </c>
      <c r="O887" s="182">
        <v>0.36078714299999998</v>
      </c>
      <c r="P887" s="182">
        <v>0.37390583799999999</v>
      </c>
      <c r="Q887" s="182">
        <v>0.388173922</v>
      </c>
      <c r="R887" s="182">
        <v>0.40508060299999998</v>
      </c>
      <c r="S887" s="182">
        <v>0.42360100099999998</v>
      </c>
      <c r="T887" s="182">
        <v>0.44534564399999998</v>
      </c>
      <c r="U887" s="182">
        <v>0.46903822000000001</v>
      </c>
      <c r="V887" s="182">
        <v>0.495130823</v>
      </c>
      <c r="W887" s="182">
        <v>0.525206073</v>
      </c>
      <c r="X887" s="182">
        <v>0.55815226200000001</v>
      </c>
      <c r="Y887" s="182">
        <v>0.59384951699999999</v>
      </c>
      <c r="Z887" s="182">
        <v>0.63192008300000002</v>
      </c>
      <c r="AA887" s="182">
        <v>0.66799356600000004</v>
      </c>
      <c r="AB887" s="182">
        <v>0.70199348399999995</v>
      </c>
      <c r="AC887" s="182">
        <v>0.73250099800000001</v>
      </c>
      <c r="AD887" s="182">
        <v>0.75873855300000004</v>
      </c>
      <c r="AE887" s="182">
        <v>0.78361647499999998</v>
      </c>
      <c r="AF887" s="182">
        <v>0.80815563499999998</v>
      </c>
      <c r="AG887" s="182">
        <v>0.83552214800000002</v>
      </c>
      <c r="AH887" s="182">
        <v>0.86267260199999996</v>
      </c>
      <c r="AI887" s="182">
        <v>0.89070011599999999</v>
      </c>
      <c r="AJ887" s="182">
        <v>0.92145395799999996</v>
      </c>
      <c r="AK887" s="182">
        <v>0.95613426000000001</v>
      </c>
      <c r="AL887" s="182">
        <v>0.99450093699999997</v>
      </c>
      <c r="AM887" s="182">
        <v>1.0397423290000001</v>
      </c>
      <c r="AN887" s="182">
        <v>1.0880682370000001</v>
      </c>
      <c r="AO887" s="182">
        <v>1.1414109809999999</v>
      </c>
      <c r="AP887" s="182">
        <v>1.1934264560000001</v>
      </c>
      <c r="AQ887" s="182">
        <v>1.2416676870000001</v>
      </c>
      <c r="AR887" s="182">
        <v>1.2841835239999999</v>
      </c>
      <c r="AS887" s="182">
        <v>1.3226561729999999</v>
      </c>
      <c r="AT887" s="182">
        <v>1.357826878</v>
      </c>
      <c r="AU887" s="182">
        <v>1.393437008</v>
      </c>
      <c r="AV887" s="182">
        <v>1.4303300919999999</v>
      </c>
      <c r="AW887" s="182">
        <v>1.470304659</v>
      </c>
      <c r="AX887" s="182">
        <v>1.5129226149999999</v>
      </c>
      <c r="AY887" s="182">
        <v>1.556877222</v>
      </c>
      <c r="AZ887" s="182">
        <v>1.6015890859999999</v>
      </c>
      <c r="BA887" s="182">
        <v>1.640677798</v>
      </c>
      <c r="BB887" s="182">
        <v>1.6844161989999999</v>
      </c>
      <c r="BC887" s="182">
        <v>1.7281375000000001</v>
      </c>
      <c r="BD887" s="182">
        <v>1.7719697759999999</v>
      </c>
    </row>
    <row r="888" spans="1:56" hidden="1">
      <c r="A888" s="181" t="s">
        <v>2087</v>
      </c>
      <c r="B888" s="181" t="s">
        <v>2177</v>
      </c>
      <c r="C888" s="181" t="s">
        <v>362</v>
      </c>
      <c r="D888" s="182" t="s">
        <v>97</v>
      </c>
      <c r="E888" s="182" t="s">
        <v>2108</v>
      </c>
      <c r="F888" s="182" t="s">
        <v>2107</v>
      </c>
      <c r="G888" s="182" t="s">
        <v>2073</v>
      </c>
      <c r="H888" s="182">
        <v>4.6705729999999999E-3</v>
      </c>
      <c r="I888" s="182">
        <v>4.6705729999999999E-3</v>
      </c>
      <c r="J888" s="182">
        <v>7.566456E-3</v>
      </c>
      <c r="K888" s="182">
        <v>9.3048669999999997E-3</v>
      </c>
      <c r="L888" s="182">
        <v>8.4078220000000006E-3</v>
      </c>
      <c r="M888" s="182">
        <v>1.1581489E-2</v>
      </c>
      <c r="N888" s="182">
        <v>1.6229251E-2</v>
      </c>
      <c r="O888" s="182">
        <v>1.6767456E-2</v>
      </c>
      <c r="P888" s="182">
        <v>1.9809410999999999E-2</v>
      </c>
      <c r="Q888" s="182">
        <v>1.8935799E-2</v>
      </c>
      <c r="R888" s="182">
        <v>1.9561545E-2</v>
      </c>
      <c r="S888" s="182">
        <v>2.2239091999999999E-2</v>
      </c>
      <c r="T888" s="182">
        <v>1.6912111000000001E-2</v>
      </c>
      <c r="U888" s="182">
        <v>1.5274574000000001E-2</v>
      </c>
      <c r="V888" s="182">
        <v>1.8952798E-2</v>
      </c>
      <c r="W888" s="182">
        <v>2.00522926E-2</v>
      </c>
      <c r="X888" s="182">
        <v>1.8886232499999999E-2</v>
      </c>
      <c r="Y888" s="182">
        <v>1.4802341700000001E-2</v>
      </c>
      <c r="Z888" s="182">
        <v>1.4680974100000001E-2</v>
      </c>
      <c r="AA888" s="182">
        <v>8.1377966999999999E-3</v>
      </c>
      <c r="AB888" s="182">
        <v>7.9679380400000006E-3</v>
      </c>
      <c r="AC888" s="182">
        <v>1.07270566E-2</v>
      </c>
      <c r="AD888" s="182">
        <v>1.2728379E-2</v>
      </c>
      <c r="AE888" s="182">
        <v>1.30811954E-2</v>
      </c>
      <c r="AF888" s="182">
        <v>1.3358716600000001E-2</v>
      </c>
      <c r="AG888" s="182">
        <v>1.2705041300000001E-2</v>
      </c>
      <c r="AH888" s="182">
        <v>1.38767886E-2</v>
      </c>
      <c r="AI888" s="182">
        <v>1.3433888099999999E-2</v>
      </c>
      <c r="AJ888" s="182">
        <v>1.7793934800000001E-2</v>
      </c>
      <c r="AK888" s="182">
        <v>1.85541405E-2</v>
      </c>
      <c r="AL888" s="182">
        <v>1.8238075999999999E-2</v>
      </c>
      <c r="AM888" s="182">
        <v>1.7913307999999999E-2</v>
      </c>
      <c r="AN888" s="182">
        <v>1.7958413999999999E-2</v>
      </c>
      <c r="AO888" s="182">
        <v>2.0547907000000001E-2</v>
      </c>
      <c r="AP888" s="182">
        <v>2.0341617999999999E-2</v>
      </c>
      <c r="AQ888" s="182">
        <v>1.8267667000000001E-2</v>
      </c>
      <c r="AR888" s="182">
        <v>1.5771512000000001E-2</v>
      </c>
      <c r="AS888" s="182">
        <v>1.9277404000000001E-2</v>
      </c>
      <c r="AT888" s="182">
        <v>1.8900242000000001E-2</v>
      </c>
      <c r="AU888" s="182">
        <v>2.0942868E-2</v>
      </c>
      <c r="AV888" s="182">
        <v>2.6433853E-2</v>
      </c>
      <c r="AW888" s="182">
        <v>2.9696060999999999E-2</v>
      </c>
      <c r="AX888" s="182">
        <v>3.3092333000000002E-2</v>
      </c>
      <c r="AY888" s="182">
        <v>3.2902503E-2</v>
      </c>
      <c r="AZ888" s="182">
        <v>3.2266044000000001E-2</v>
      </c>
      <c r="BA888" s="182">
        <v>3.2886604E-2</v>
      </c>
      <c r="BB888" s="182">
        <v>3.5569898000000003E-2</v>
      </c>
      <c r="BC888" s="182">
        <v>2.0341557999999999E-2</v>
      </c>
      <c r="BD888" s="182">
        <v>1.9753959000000001E-2</v>
      </c>
    </row>
    <row r="889" spans="1:56" hidden="1">
      <c r="A889" s="181" t="s">
        <v>2087</v>
      </c>
      <c r="B889" s="181" t="s">
        <v>2177</v>
      </c>
      <c r="C889" s="181" t="s">
        <v>362</v>
      </c>
      <c r="D889" s="182" t="s">
        <v>97</v>
      </c>
      <c r="E889" s="182" t="s">
        <v>2108</v>
      </c>
      <c r="F889" s="182" t="s">
        <v>2107</v>
      </c>
      <c r="G889" s="182" t="s">
        <v>2084</v>
      </c>
      <c r="H889" s="182">
        <v>1.6096700000000001E-4</v>
      </c>
      <c r="I889" s="182">
        <v>1.60438E-4</v>
      </c>
      <c r="J889" s="182">
        <v>1.62996E-4</v>
      </c>
      <c r="K889" s="182">
        <v>1.6340300000000001E-4</v>
      </c>
      <c r="L889" s="182">
        <v>1.6203800000000001E-4</v>
      </c>
      <c r="M889" s="182">
        <v>5.9649900000000001E-4</v>
      </c>
      <c r="N889" s="182">
        <v>5.9365500000000001E-4</v>
      </c>
      <c r="O889" s="182">
        <v>7.6169400000000004E-4</v>
      </c>
      <c r="P889" s="182">
        <v>7.6557899999999996E-4</v>
      </c>
      <c r="Q889" s="182">
        <v>9.3830400000000005E-4</v>
      </c>
      <c r="R889" s="182">
        <v>1.6380600000000001E-4</v>
      </c>
      <c r="S889" s="182">
        <v>1.6513699999999999E-4</v>
      </c>
      <c r="T889" s="182">
        <v>1.68579E-4</v>
      </c>
      <c r="U889" s="182">
        <v>1.67384E-4</v>
      </c>
      <c r="V889" s="182">
        <v>1.6899300000000001E-4</v>
      </c>
      <c r="W889" s="182">
        <v>1.6825999999999999E-4</v>
      </c>
      <c r="X889" s="182">
        <v>1.6626799999999999E-4</v>
      </c>
      <c r="Y889" s="182" t="s">
        <v>2083</v>
      </c>
      <c r="Z889" s="182" t="s">
        <v>2083</v>
      </c>
      <c r="AA889" s="182" t="s">
        <v>2083</v>
      </c>
      <c r="AB889" s="182">
        <v>5.4565799999999999E-3</v>
      </c>
      <c r="AC889" s="182">
        <v>5.6385300000000001E-3</v>
      </c>
      <c r="AD889" s="182">
        <v>5.2329899999999999E-3</v>
      </c>
      <c r="AE889" s="182">
        <v>5.3708100000000002E-3</v>
      </c>
      <c r="AF889" s="182">
        <v>4.9558199999999997E-3</v>
      </c>
      <c r="AG889" s="182">
        <v>5.1381300000000003E-3</v>
      </c>
      <c r="AH889" s="182">
        <v>5.5996800000000001E-3</v>
      </c>
      <c r="AI889" s="182">
        <v>5.7672899999999996E-3</v>
      </c>
      <c r="AJ889" s="182">
        <v>7.5344399999999999E-3</v>
      </c>
      <c r="AK889" s="182">
        <v>1.5355300000000001E-2</v>
      </c>
      <c r="AL889" s="182">
        <v>9.0988200000000005E-3</v>
      </c>
      <c r="AM889" s="182">
        <v>9.0207299999999994E-3</v>
      </c>
      <c r="AN889" s="182">
        <v>9.3714000000000002E-3</v>
      </c>
      <c r="AO889" s="182">
        <v>8.4561299999999992E-3</v>
      </c>
      <c r="AP889" s="182">
        <v>9.7347000000000006E-3</v>
      </c>
      <c r="AQ889" s="182">
        <v>7.3349399999999999E-3</v>
      </c>
      <c r="AR889" s="182">
        <v>7.1152799999999999E-3</v>
      </c>
      <c r="AS889" s="182">
        <v>7.1822099999999996E-3</v>
      </c>
      <c r="AT889" s="182">
        <v>6.6702599999999999E-3</v>
      </c>
      <c r="AU889" s="182">
        <v>6.5299499999999996E-3</v>
      </c>
      <c r="AV889" s="182">
        <v>7.1814000000000001E-3</v>
      </c>
      <c r="AW889" s="182">
        <v>4.9459500000000002E-3</v>
      </c>
      <c r="AX889" s="182">
        <v>4.9725000000000004E-3</v>
      </c>
      <c r="AY889" s="182">
        <v>5.3443800000000001E-3</v>
      </c>
      <c r="AZ889" s="182">
        <v>7.0079399999999998E-3</v>
      </c>
      <c r="BA889" s="182">
        <v>9.3003300000000007E-3</v>
      </c>
      <c r="BB889" s="182">
        <v>8.6620199999999994E-3</v>
      </c>
      <c r="BC889" s="182">
        <v>7.2289199999999998E-3</v>
      </c>
      <c r="BD889" s="182">
        <v>7.2289199999999998E-3</v>
      </c>
    </row>
    <row r="890" spans="1:56" hidden="1">
      <c r="A890" s="181" t="s">
        <v>2087</v>
      </c>
      <c r="B890" s="181" t="s">
        <v>2177</v>
      </c>
      <c r="C890" s="181" t="s">
        <v>362</v>
      </c>
      <c r="D890" s="182" t="s">
        <v>97</v>
      </c>
      <c r="E890" s="182" t="s">
        <v>2106</v>
      </c>
      <c r="F890" s="182" t="s">
        <v>2105</v>
      </c>
      <c r="G890" s="182" t="s">
        <v>2073</v>
      </c>
      <c r="H890" s="182">
        <v>2.4384400000000001E-4</v>
      </c>
      <c r="I890" s="182">
        <v>2.4384400000000001E-4</v>
      </c>
      <c r="J890" s="182">
        <v>2.6491223999999998E-4</v>
      </c>
      <c r="K890" s="182">
        <v>2.2696510000000001E-4</v>
      </c>
      <c r="L890" s="182">
        <v>2.4803333999999998E-4</v>
      </c>
      <c r="M890" s="182">
        <v>2.7784064E-4</v>
      </c>
      <c r="N890" s="182">
        <v>3.0872514000000002E-4</v>
      </c>
      <c r="O890" s="182">
        <v>3.2201233999999999E-4</v>
      </c>
      <c r="P890" s="182">
        <v>3.3781334000000001E-4</v>
      </c>
      <c r="Q890" s="182">
        <v>3.3422230000000001E-4</v>
      </c>
      <c r="R890" s="182">
        <v>4.0604760000000003E-4</v>
      </c>
      <c r="S890" s="182">
        <v>5.738494E-4</v>
      </c>
      <c r="T890" s="182">
        <v>3.6147573E-4</v>
      </c>
      <c r="U890" s="182">
        <v>4.422475E-4</v>
      </c>
      <c r="V890" s="182">
        <v>5.3344500000000001E-4</v>
      </c>
      <c r="W890" s="182">
        <v>6.1223650000000001E-4</v>
      </c>
      <c r="X890" s="182">
        <v>8.9388610000000002E-4</v>
      </c>
      <c r="Y890" s="182">
        <v>2.1049182E-3</v>
      </c>
      <c r="Z890" s="182">
        <v>1.9170986000000001E-3</v>
      </c>
      <c r="AA890" s="182">
        <v>1.1684583700000001E-3</v>
      </c>
      <c r="AB890" s="182">
        <v>9.3559990000000005E-4</v>
      </c>
      <c r="AC890" s="182">
        <v>1.1221895E-3</v>
      </c>
      <c r="AD890" s="182">
        <v>1.17989522E-3</v>
      </c>
      <c r="AE890" s="182">
        <v>3.9497810000000003E-3</v>
      </c>
      <c r="AF890" s="182">
        <v>3.8531381999999999E-3</v>
      </c>
      <c r="AG890" s="182">
        <v>1.32363997E-3</v>
      </c>
      <c r="AH890" s="182">
        <v>1.3810938599999999E-3</v>
      </c>
      <c r="AI890" s="182">
        <v>1.2293298E-3</v>
      </c>
      <c r="AJ890" s="182">
        <v>3.4754039E-3</v>
      </c>
      <c r="AK890" s="182">
        <v>4.1402925E-3</v>
      </c>
      <c r="AL890" s="182">
        <v>3.6749414400000001E-3</v>
      </c>
      <c r="AM890" s="182">
        <v>3.1562705300000001E-3</v>
      </c>
      <c r="AN890" s="182">
        <v>3.1750407199999998E-3</v>
      </c>
      <c r="AO890" s="182">
        <v>3.0778655000000001E-3</v>
      </c>
      <c r="AP890" s="182">
        <v>3.4313720899999999E-3</v>
      </c>
      <c r="AQ890" s="182">
        <v>2.2326796899999998E-3</v>
      </c>
      <c r="AR890" s="182">
        <v>1.8509671500000001E-3</v>
      </c>
      <c r="AS890" s="182">
        <v>2.1718986199999999E-3</v>
      </c>
      <c r="AT890" s="182">
        <v>1.9197810800000001E-3</v>
      </c>
      <c r="AU890" s="182">
        <v>2.0600404900000002E-3</v>
      </c>
      <c r="AV890" s="182">
        <v>1.7876851E-3</v>
      </c>
      <c r="AW890" s="182">
        <v>2.6343605999999999E-3</v>
      </c>
      <c r="AX890" s="182">
        <v>4.8049757000000002E-3</v>
      </c>
      <c r="AY890" s="182">
        <v>5.5749466999999997E-3</v>
      </c>
      <c r="AZ890" s="182">
        <v>5.0073968000000002E-3</v>
      </c>
      <c r="BA890" s="182">
        <v>4.6117479000000001E-3</v>
      </c>
      <c r="BB890" s="182">
        <v>4.5981249000000002E-3</v>
      </c>
      <c r="BC890" s="182">
        <v>4.2307574000000001E-3</v>
      </c>
      <c r="BD890" s="182">
        <v>4.1085490000000004E-3</v>
      </c>
    </row>
    <row r="891" spans="1:56" hidden="1">
      <c r="A891" s="181" t="s">
        <v>2087</v>
      </c>
      <c r="B891" s="181" t="s">
        <v>2177</v>
      </c>
      <c r="C891" s="181" t="s">
        <v>362</v>
      </c>
      <c r="D891" s="182" t="s">
        <v>97</v>
      </c>
      <c r="E891" s="182" t="s">
        <v>2106</v>
      </c>
      <c r="F891" s="182" t="s">
        <v>2105</v>
      </c>
      <c r="G891" s="182" t="s">
        <v>2084</v>
      </c>
      <c r="H891" s="182">
        <v>0.10240200000000001</v>
      </c>
      <c r="I891" s="182">
        <v>0.1021278</v>
      </c>
      <c r="J891" s="182">
        <v>8.7542099999999998E-2</v>
      </c>
      <c r="K891" s="182">
        <v>8.6418599999999998E-2</v>
      </c>
      <c r="L891" s="182">
        <v>9.1214699999999996E-2</v>
      </c>
      <c r="M891" s="182">
        <v>8.2383600000000001E-2</v>
      </c>
      <c r="N891" s="182">
        <v>8.3922899999999995E-2</v>
      </c>
      <c r="O891" s="182">
        <v>7.9550700000000002E-2</v>
      </c>
      <c r="P891" s="182">
        <v>8.78076E-2</v>
      </c>
      <c r="Q891" s="182">
        <v>8.9101799999999995E-2</v>
      </c>
      <c r="R891" s="182">
        <v>8.6685600000000002E-2</v>
      </c>
      <c r="S891" s="182">
        <v>8.5630499999999998E-2</v>
      </c>
      <c r="T891" s="182">
        <v>8.7619799999999998E-2</v>
      </c>
      <c r="U891" s="182">
        <v>8.0884499999999998E-2</v>
      </c>
      <c r="V891" s="182">
        <v>7.9147800000000004E-2</v>
      </c>
      <c r="W891" s="182">
        <v>7.9020900000000005E-2</v>
      </c>
      <c r="X891" s="182">
        <v>8.2752900000000004E-2</v>
      </c>
      <c r="Y891" s="182">
        <v>7.2978600000000005E-2</v>
      </c>
      <c r="Z891" s="182">
        <v>6.7718700000000007E-2</v>
      </c>
      <c r="AA891" s="182">
        <v>6.5502000000000005E-2</v>
      </c>
      <c r="AB891" s="182">
        <v>5.2668899999999998E-2</v>
      </c>
      <c r="AC891" s="182">
        <v>5.7201200000000001E-2</v>
      </c>
      <c r="AD891" s="182">
        <v>6.2537200000000001E-2</v>
      </c>
      <c r="AE891" s="182">
        <v>6.3343800000000006E-2</v>
      </c>
      <c r="AF891" s="182">
        <v>6.2783900000000004E-2</v>
      </c>
      <c r="AG891" s="182">
        <v>6.2999399999999997E-2</v>
      </c>
      <c r="AH891" s="182">
        <v>6.5678700000000007E-2</v>
      </c>
      <c r="AI891" s="182">
        <v>6.6416299999999998E-2</v>
      </c>
      <c r="AJ891" s="182">
        <v>6.1566700000000002E-2</v>
      </c>
      <c r="AK891" s="182">
        <v>5.9486299999999999E-2</v>
      </c>
      <c r="AL891" s="182">
        <v>6.3756300000000002E-2</v>
      </c>
      <c r="AM891" s="182">
        <v>6.4672300000000002E-2</v>
      </c>
      <c r="AN891" s="182">
        <v>7.2932300000000005E-2</v>
      </c>
      <c r="AO891" s="182">
        <v>6.7499100000000006E-2</v>
      </c>
      <c r="AP891" s="182">
        <v>7.2955500000000006E-2</v>
      </c>
      <c r="AQ891" s="182">
        <v>6.0966699999999999E-2</v>
      </c>
      <c r="AR891" s="182">
        <v>6.0554900000000002E-2</v>
      </c>
      <c r="AS891" s="182">
        <v>5.8687299999999998E-2</v>
      </c>
      <c r="AT891" s="182">
        <v>5.5038700000000003E-2</v>
      </c>
      <c r="AU891" s="182">
        <v>5.3511999999999997E-2</v>
      </c>
      <c r="AV891" s="182">
        <v>5.0984399999999999E-2</v>
      </c>
      <c r="AW891" s="182">
        <v>5.8613400000000003E-2</v>
      </c>
      <c r="AX891" s="182">
        <v>4.8340099999999997E-2</v>
      </c>
      <c r="AY891" s="182">
        <v>4.0182000000000002E-2</v>
      </c>
      <c r="AZ891" s="182">
        <v>3.7149799999999997E-2</v>
      </c>
      <c r="BA891" s="182">
        <v>3.73596E-2</v>
      </c>
      <c r="BB891" s="182">
        <v>3.5660999999999998E-2</v>
      </c>
      <c r="BC891" s="182">
        <v>3.5785499999999998E-2</v>
      </c>
      <c r="BD891" s="182">
        <v>3.0325600000000001E-2</v>
      </c>
    </row>
    <row r="892" spans="1:56" hidden="1">
      <c r="A892" s="181" t="s">
        <v>2087</v>
      </c>
      <c r="B892" s="181" t="s">
        <v>2177</v>
      </c>
      <c r="C892" s="181" t="s">
        <v>362</v>
      </c>
      <c r="D892" s="182" t="s">
        <v>97</v>
      </c>
      <c r="E892" s="182" t="s">
        <v>2075</v>
      </c>
      <c r="F892" s="182" t="s">
        <v>2074</v>
      </c>
      <c r="G892" s="182" t="s">
        <v>2073</v>
      </c>
      <c r="H892" s="182">
        <v>1.6351988500000001E-4</v>
      </c>
      <c r="I892" s="182">
        <v>1.6351988500000001E-4</v>
      </c>
      <c r="J892" s="182">
        <v>2.1367749999999999E-5</v>
      </c>
      <c r="K892" s="182">
        <v>1.0713783E-4</v>
      </c>
      <c r="L892" s="182">
        <v>1.0175113E-4</v>
      </c>
      <c r="M892" s="182">
        <v>1.1521808E-4</v>
      </c>
      <c r="N892" s="182">
        <v>1.069584E-4</v>
      </c>
      <c r="O892" s="182">
        <v>1.3377279999999999E-4</v>
      </c>
      <c r="P892" s="182">
        <v>1.2305905000000001E-4</v>
      </c>
      <c r="Q892" s="182">
        <v>9.3551119999999994E-5</v>
      </c>
      <c r="R892" s="182">
        <v>9.3551250000000003E-5</v>
      </c>
      <c r="S892" s="182">
        <v>1.4725989999999999E-4</v>
      </c>
      <c r="T892" s="182">
        <v>1.2908175E-4</v>
      </c>
      <c r="U892" s="182">
        <v>1.0605668E-4</v>
      </c>
      <c r="V892" s="182">
        <v>1.3393159999999999E-4</v>
      </c>
      <c r="W892" s="182">
        <v>2.1376885E-4</v>
      </c>
      <c r="X892" s="182">
        <v>1.861648E-4</v>
      </c>
      <c r="Y892" s="182">
        <v>1.6926094999999999E-4</v>
      </c>
      <c r="Z892" s="182">
        <v>1.4441545E-4</v>
      </c>
      <c r="AA892" s="182">
        <v>1.119419E-4</v>
      </c>
      <c r="AB892" s="182">
        <v>1.0974185E-4</v>
      </c>
      <c r="AC892" s="182">
        <v>1.3767455000000001E-4</v>
      </c>
      <c r="AD892" s="182">
        <v>1.5443124999999999E-4</v>
      </c>
      <c r="AE892" s="182">
        <v>1.786526E-4</v>
      </c>
      <c r="AF892" s="182">
        <v>1.7958935E-4</v>
      </c>
      <c r="AG892" s="182">
        <v>1.4918329999999999E-4</v>
      </c>
      <c r="AH892" s="182">
        <v>1.6308054999999999E-4</v>
      </c>
      <c r="AI892" s="182">
        <v>1.6448815000000001E-4</v>
      </c>
      <c r="AJ892" s="182">
        <v>1.5764435000000001E-4</v>
      </c>
      <c r="AK892" s="182">
        <v>1.9537100000000001E-4</v>
      </c>
      <c r="AL892" s="182">
        <v>7.3351280000000002E-5</v>
      </c>
      <c r="AM892" s="182">
        <v>6.9772090000000002E-5</v>
      </c>
      <c r="AN892" s="182">
        <v>6.0458899999999998E-5</v>
      </c>
      <c r="AO892" s="182">
        <v>7.4491459999999994E-5</v>
      </c>
      <c r="AP892" s="182">
        <v>9.2701859999999998E-5</v>
      </c>
      <c r="AQ892" s="182">
        <v>8.6315449999999994E-5</v>
      </c>
      <c r="AR892" s="182">
        <v>7.8135060000000001E-5</v>
      </c>
      <c r="AS892" s="182">
        <v>9.3444029999999997E-5</v>
      </c>
      <c r="AT892" s="182">
        <v>9.6814769999999998E-5</v>
      </c>
      <c r="AU892" s="182">
        <v>9.7451759999999998E-5</v>
      </c>
      <c r="AV892" s="182">
        <v>7.7744580000000006E-5</v>
      </c>
      <c r="AW892" s="182">
        <v>1.2438031000000001E-4</v>
      </c>
      <c r="AX892" s="182">
        <v>1.3414218E-4</v>
      </c>
      <c r="AY892" s="182">
        <v>1.300285E-4</v>
      </c>
      <c r="AZ892" s="182">
        <v>1.3088811999999999E-4</v>
      </c>
      <c r="BA892" s="182">
        <v>1.3258783E-4</v>
      </c>
      <c r="BB892" s="182">
        <v>1.4669303E-4</v>
      </c>
      <c r="BC892" s="182">
        <v>1.3492134999999999E-4</v>
      </c>
      <c r="BD892" s="182">
        <v>1.3102388999999999E-4</v>
      </c>
    </row>
    <row r="893" spans="1:56" hidden="1">
      <c r="A893" s="181" t="s">
        <v>2087</v>
      </c>
      <c r="B893" s="181" t="s">
        <v>2177</v>
      </c>
      <c r="C893" s="181" t="s">
        <v>362</v>
      </c>
      <c r="D893" s="182" t="s">
        <v>97</v>
      </c>
      <c r="E893" s="182" t="s">
        <v>2104</v>
      </c>
      <c r="F893" s="182" t="s">
        <v>2103</v>
      </c>
      <c r="G893" s="182" t="s">
        <v>2073</v>
      </c>
      <c r="H893" s="182">
        <v>9.9542873999999993E-3</v>
      </c>
      <c r="I893" s="182">
        <v>9.9542873999999993E-3</v>
      </c>
      <c r="J893" s="182">
        <v>9.8390101999999997E-3</v>
      </c>
      <c r="K893" s="182">
        <v>1.16754658E-2</v>
      </c>
      <c r="L893" s="182">
        <v>1.1667234699999999E-2</v>
      </c>
      <c r="M893" s="182">
        <v>1.97271688E-2</v>
      </c>
      <c r="N893" s="182">
        <v>2.1404884700000001E-2</v>
      </c>
      <c r="O893" s="182">
        <v>2.34709564E-2</v>
      </c>
      <c r="P893" s="182">
        <v>2.3166465300000001E-2</v>
      </c>
      <c r="Q893" s="182">
        <v>1.9106088800000001E-2</v>
      </c>
      <c r="R893" s="182">
        <v>3.5990679769999999E-2</v>
      </c>
      <c r="S893" s="182">
        <v>4.4916426039999999E-2</v>
      </c>
      <c r="T893" s="182">
        <v>3.9582633860000001E-2</v>
      </c>
      <c r="U893" s="182">
        <v>4.1464098800000002E-2</v>
      </c>
      <c r="V893" s="182">
        <v>5.7388970919999997E-2</v>
      </c>
      <c r="W893" s="182">
        <v>5.5348206509999998E-2</v>
      </c>
      <c r="X893" s="182">
        <v>4.70957153E-2</v>
      </c>
      <c r="Y893" s="182">
        <v>4.38180232E-2</v>
      </c>
      <c r="Z893" s="182">
        <v>4.3752356800000003E-2</v>
      </c>
      <c r="AA893" s="182">
        <v>2.91378464E-2</v>
      </c>
      <c r="AB893" s="182">
        <v>2.7697749399999999E-2</v>
      </c>
      <c r="AC893" s="182">
        <v>3.3153365990000003E-2</v>
      </c>
      <c r="AD893" s="182">
        <v>3.8488721359999999E-2</v>
      </c>
      <c r="AE893" s="182">
        <v>4.4710733869999998E-2</v>
      </c>
      <c r="AF893" s="182">
        <v>4.4968680380000001E-2</v>
      </c>
      <c r="AG893" s="182">
        <v>3.754009396E-2</v>
      </c>
      <c r="AH893" s="182">
        <v>3.8531418453000003E-2</v>
      </c>
      <c r="AI893" s="182">
        <v>4.1101953920000003E-2</v>
      </c>
      <c r="AJ893" s="182">
        <v>6.4266989100000005E-2</v>
      </c>
      <c r="AK893" s="182">
        <v>7.7884746369999994E-2</v>
      </c>
      <c r="AL893" s="182">
        <v>6.8412459519999996E-2</v>
      </c>
      <c r="AM893" s="182">
        <v>5.8654458616000001E-2</v>
      </c>
      <c r="AN893" s="182">
        <v>4.9007190705000002E-2</v>
      </c>
      <c r="AO893" s="182">
        <v>5.1205801010000003E-2</v>
      </c>
      <c r="AP893" s="182">
        <v>4.4716291911000003E-2</v>
      </c>
      <c r="AQ893" s="182">
        <v>4.1635229390999999E-2</v>
      </c>
      <c r="AR893" s="182">
        <v>3.6782408806999997E-2</v>
      </c>
      <c r="AS893" s="182">
        <v>4.3177689686999997E-2</v>
      </c>
      <c r="AT893" s="182">
        <v>4.1100743685000003E-2</v>
      </c>
      <c r="AU893" s="182">
        <v>4.8060219211000003E-2</v>
      </c>
      <c r="AV893" s="182">
        <v>5.0656098598E-2</v>
      </c>
      <c r="AW893" s="182">
        <v>6.2617917927E-2</v>
      </c>
      <c r="AX893" s="182">
        <v>6.6662232054000001E-2</v>
      </c>
      <c r="AY893" s="182">
        <v>6.9223224742999995E-2</v>
      </c>
      <c r="AZ893" s="182">
        <v>7.0252117816000006E-2</v>
      </c>
      <c r="BA893" s="182">
        <v>6.7176506794999993E-2</v>
      </c>
      <c r="BB893" s="182">
        <v>7.0985220064000001E-2</v>
      </c>
      <c r="BC893" s="182">
        <v>6.5297995506999995E-2</v>
      </c>
      <c r="BD893" s="182">
        <v>6.3411770771000006E-2</v>
      </c>
    </row>
    <row r="894" spans="1:56" hidden="1">
      <c r="A894" s="181" t="s">
        <v>2087</v>
      </c>
      <c r="B894" s="181" t="s">
        <v>2177</v>
      </c>
      <c r="C894" s="181" t="s">
        <v>362</v>
      </c>
      <c r="D894" s="182" t="s">
        <v>97</v>
      </c>
      <c r="E894" s="182" t="s">
        <v>2082</v>
      </c>
      <c r="F894" s="182" t="s">
        <v>2081</v>
      </c>
      <c r="G894" s="182" t="s">
        <v>2073</v>
      </c>
      <c r="H894" s="182" t="s">
        <v>2083</v>
      </c>
      <c r="I894" s="182" t="s">
        <v>2083</v>
      </c>
      <c r="J894" s="182" t="s">
        <v>2083</v>
      </c>
      <c r="K894" s="182" t="s">
        <v>2083</v>
      </c>
      <c r="L894" s="182" t="s">
        <v>2083</v>
      </c>
      <c r="M894" s="182" t="s">
        <v>2083</v>
      </c>
      <c r="N894" s="182" t="s">
        <v>2083</v>
      </c>
      <c r="O894" s="182" t="s">
        <v>2083</v>
      </c>
      <c r="P894" s="182" t="s">
        <v>2083</v>
      </c>
      <c r="Q894" s="182" t="s">
        <v>2083</v>
      </c>
      <c r="R894" s="182">
        <v>2.6311699999999999E-4</v>
      </c>
      <c r="S894" s="182">
        <v>3.1501499999999998E-4</v>
      </c>
      <c r="T894" s="182">
        <v>2.5922500000000003E-4</v>
      </c>
      <c r="U894" s="182">
        <v>3.0514099999999998E-4</v>
      </c>
      <c r="V894" s="182">
        <v>3.57437E-4</v>
      </c>
      <c r="W894" s="182">
        <v>3.5797200000000002E-4</v>
      </c>
      <c r="X894" s="182" t="s">
        <v>2083</v>
      </c>
      <c r="Y894" s="182" t="s">
        <v>2083</v>
      </c>
      <c r="Z894" s="182">
        <v>2.7407999999999999E-5</v>
      </c>
      <c r="AA894" s="182">
        <v>1.6565599999999999E-5</v>
      </c>
      <c r="AB894" s="182">
        <v>1.5079799999999999E-5</v>
      </c>
      <c r="AC894" s="182" t="s">
        <v>2083</v>
      </c>
      <c r="AD894" s="182" t="s">
        <v>2083</v>
      </c>
      <c r="AE894" s="182" t="s">
        <v>2083</v>
      </c>
      <c r="AF894" s="182" t="s">
        <v>2083</v>
      </c>
      <c r="AG894" s="182">
        <v>1.89469E-5</v>
      </c>
      <c r="AH894" s="182">
        <v>2.0712000000000001E-5</v>
      </c>
      <c r="AI894" s="182">
        <v>2.0698599999999999E-5</v>
      </c>
      <c r="AJ894" s="182">
        <v>2.5587000000000001E-5</v>
      </c>
      <c r="AK894" s="182">
        <v>3.4055009999999999E-4</v>
      </c>
      <c r="AL894" s="182">
        <v>3.2975749999999997E-4</v>
      </c>
      <c r="AM894" s="182">
        <v>3.1366670000000001E-4</v>
      </c>
      <c r="AN894" s="182">
        <v>3.3726239999999998E-4</v>
      </c>
      <c r="AO894" s="182">
        <v>3.3488289999999998E-4</v>
      </c>
      <c r="AP894" s="182">
        <v>3.1989110000000002E-4</v>
      </c>
      <c r="AQ894" s="182">
        <v>1.846789E-4</v>
      </c>
      <c r="AR894" s="182">
        <v>2.0567099999999999E-4</v>
      </c>
      <c r="AS894" s="182">
        <v>2.357479E-4</v>
      </c>
      <c r="AT894" s="182">
        <v>2.25415E-4</v>
      </c>
      <c r="AU894" s="182">
        <v>2.4585859999999999E-4</v>
      </c>
      <c r="AV894" s="182">
        <v>3.1581900000000001E-4</v>
      </c>
      <c r="AW894" s="182">
        <v>2.786555E-4</v>
      </c>
      <c r="AX894" s="182">
        <v>2.9233440000000002E-4</v>
      </c>
      <c r="AY894" s="182">
        <v>2.9130999999999997E-4</v>
      </c>
      <c r="AZ894" s="182">
        <v>3.9135960000000002E-4</v>
      </c>
      <c r="BA894" s="182">
        <v>3.4674229999999998E-4</v>
      </c>
      <c r="BB894" s="182">
        <v>4.2666360000000002E-4</v>
      </c>
      <c r="BC894" s="182">
        <v>3.930858E-4</v>
      </c>
      <c r="BD894" s="182">
        <v>3.8173100000000001E-4</v>
      </c>
    </row>
    <row r="895" spans="1:56" hidden="1">
      <c r="A895" s="181" t="s">
        <v>2087</v>
      </c>
      <c r="B895" s="181" t="s">
        <v>2177</v>
      </c>
      <c r="C895" s="181" t="s">
        <v>362</v>
      </c>
      <c r="D895" s="182" t="s">
        <v>97</v>
      </c>
      <c r="E895" s="182" t="s">
        <v>2102</v>
      </c>
      <c r="F895" s="182" t="s">
        <v>2101</v>
      </c>
      <c r="G895" s="182" t="s">
        <v>2073</v>
      </c>
      <c r="H895" s="182" t="s">
        <v>2083</v>
      </c>
      <c r="I895" s="182" t="s">
        <v>2083</v>
      </c>
      <c r="J895" s="182" t="s">
        <v>2083</v>
      </c>
      <c r="K895" s="182" t="s">
        <v>2083</v>
      </c>
      <c r="L895" s="182" t="s">
        <v>2083</v>
      </c>
      <c r="M895" s="182" t="s">
        <v>2083</v>
      </c>
      <c r="N895" s="182" t="s">
        <v>2083</v>
      </c>
      <c r="O895" s="182" t="s">
        <v>2083</v>
      </c>
      <c r="P895" s="182" t="s">
        <v>2083</v>
      </c>
      <c r="Q895" s="182">
        <v>1.40057E-5</v>
      </c>
      <c r="R895" s="182">
        <v>1.40057E-5</v>
      </c>
      <c r="S895" s="182">
        <v>1.67683E-5</v>
      </c>
      <c r="T895" s="182">
        <v>1.37986E-5</v>
      </c>
      <c r="U895" s="182">
        <v>1.42464E-5</v>
      </c>
      <c r="V895" s="182">
        <v>1.6688E-5</v>
      </c>
      <c r="W895" s="182">
        <v>1.6712900000000001E-5</v>
      </c>
      <c r="X895" s="182">
        <v>1.5715200000000002E-5</v>
      </c>
      <c r="Y895" s="182">
        <v>1.1510300000000001E-5</v>
      </c>
      <c r="Z895" s="182">
        <v>1.0653600000000001E-5</v>
      </c>
      <c r="AA895" s="182">
        <v>6.4391400000000002E-6</v>
      </c>
      <c r="AB895" s="182">
        <v>4.4938680000000003E-5</v>
      </c>
      <c r="AC895" s="182">
        <v>5.4691829999999999E-5</v>
      </c>
      <c r="AD895" s="182">
        <v>7.2333359999999998E-5</v>
      </c>
      <c r="AE895" s="182">
        <v>1.02591828E-3</v>
      </c>
      <c r="AF895" s="182">
        <v>1.0205876000000001E-3</v>
      </c>
      <c r="AG895" s="182">
        <v>8.1560050000000005E-4</v>
      </c>
      <c r="AH895" s="182">
        <v>9.0994860000000004E-4</v>
      </c>
      <c r="AI895" s="182">
        <v>8.2890519999999997E-4</v>
      </c>
      <c r="AJ895" s="182">
        <v>1.1465655E-3</v>
      </c>
      <c r="AK895" s="182">
        <v>1.4147567999999999E-3</v>
      </c>
      <c r="AL895" s="182">
        <v>2.043681E-4</v>
      </c>
      <c r="AM895" s="182">
        <v>2.069009E-4</v>
      </c>
      <c r="AN895" s="182">
        <v>2.0392620000000001E-4</v>
      </c>
      <c r="AO895" s="182">
        <v>2.4699029999999999E-4</v>
      </c>
      <c r="AP895" s="182">
        <v>2.8607589999999998E-4</v>
      </c>
      <c r="AQ895" s="182">
        <v>2.706869E-4</v>
      </c>
      <c r="AR895" s="182">
        <v>2.6603279999999998E-4</v>
      </c>
      <c r="AS895" s="182">
        <v>2.9368120000000002E-4</v>
      </c>
      <c r="AT895" s="182">
        <v>2.6979674000000001E-4</v>
      </c>
      <c r="AU895" s="182">
        <v>2.8252799999999999E-4</v>
      </c>
      <c r="AV895" s="182">
        <v>8.2837350000000004E-4</v>
      </c>
      <c r="AW895" s="182">
        <v>1.1844780999999999E-3</v>
      </c>
      <c r="AX895" s="182">
        <v>1.4108059999999999E-3</v>
      </c>
      <c r="AY895" s="182">
        <v>1.3218240000000001E-3</v>
      </c>
      <c r="AZ895" s="182">
        <v>1.373588E-3</v>
      </c>
      <c r="BA895" s="182">
        <v>1.4989179999999999E-3</v>
      </c>
      <c r="BB895" s="182">
        <v>1.543876E-3</v>
      </c>
      <c r="BC895" s="182">
        <v>1.419785E-3</v>
      </c>
      <c r="BD895" s="182">
        <v>1.378769E-3</v>
      </c>
    </row>
    <row r="896" spans="1:56" hidden="1">
      <c r="A896" s="181" t="s">
        <v>2087</v>
      </c>
      <c r="B896" s="181" t="s">
        <v>2177</v>
      </c>
      <c r="C896" s="181" t="s">
        <v>362</v>
      </c>
      <c r="D896" s="182" t="s">
        <v>97</v>
      </c>
      <c r="E896" s="182" t="s">
        <v>2100</v>
      </c>
      <c r="F896" s="182" t="s">
        <v>2099</v>
      </c>
      <c r="G896" s="182" t="s">
        <v>2084</v>
      </c>
      <c r="H896" s="182">
        <v>5.6875136999999999E-2</v>
      </c>
      <c r="I896" s="182">
        <v>5.6688081000000001E-2</v>
      </c>
      <c r="J896" s="182">
        <v>5.7591939000000002E-2</v>
      </c>
      <c r="K896" s="182">
        <v>5.7316983000000002E-2</v>
      </c>
      <c r="L896" s="182">
        <v>5.7253182E-2</v>
      </c>
      <c r="M896" s="182">
        <v>5.5510980000000001E-2</v>
      </c>
      <c r="N896" s="182">
        <v>5.6013344999999999E-2</v>
      </c>
      <c r="O896" s="182">
        <v>5.6430912E-2</v>
      </c>
      <c r="P896" s="182">
        <v>5.7089099999999997E-2</v>
      </c>
      <c r="Q896" s="182">
        <v>5.8258223999999997E-2</v>
      </c>
      <c r="R896" s="182">
        <v>6.5648415000000002E-2</v>
      </c>
      <c r="S896" s="182">
        <v>6.6605229000000002E-2</v>
      </c>
      <c r="T896" s="182">
        <v>6.8814854999999994E-2</v>
      </c>
      <c r="U896" s="182">
        <v>6.9185288999999997E-2</v>
      </c>
      <c r="V896" s="182">
        <v>7.2797020000000004E-2</v>
      </c>
      <c r="W896" s="182">
        <v>7.4164069999999999E-2</v>
      </c>
      <c r="X896" s="182">
        <v>7.4522149999999995E-2</v>
      </c>
      <c r="Y896" s="182">
        <v>6.3062839999999995E-2</v>
      </c>
      <c r="Z896" s="182">
        <v>6.4487810000000007E-2</v>
      </c>
      <c r="AA896" s="182">
        <v>6.893494E-2</v>
      </c>
      <c r="AB896" s="182">
        <v>0.29589028000000001</v>
      </c>
      <c r="AC896" s="182">
        <v>0.13136624</v>
      </c>
      <c r="AD896" s="182">
        <v>0.13007574</v>
      </c>
      <c r="AE896" s="182">
        <v>0.15105900999999999</v>
      </c>
      <c r="AF896" s="182">
        <v>0.15048010000000001</v>
      </c>
      <c r="AG896" s="182">
        <v>0.15047367</v>
      </c>
      <c r="AH896" s="182">
        <v>0.14975200999999999</v>
      </c>
      <c r="AI896" s="182">
        <v>0.15176524</v>
      </c>
      <c r="AJ896" s="182">
        <v>0.15567907</v>
      </c>
      <c r="AK896" s="182">
        <v>0.15652087000000001</v>
      </c>
      <c r="AL896" s="182">
        <v>0.102399</v>
      </c>
      <c r="AM896" s="182">
        <v>0.10008300000000001</v>
      </c>
      <c r="AN896" s="182">
        <v>9.8173200000000002E-2</v>
      </c>
      <c r="AO896" s="182">
        <v>9.6734100000000003E-2</v>
      </c>
      <c r="AP896" s="182">
        <v>9.4442999999999999E-2</v>
      </c>
      <c r="AQ896" s="182">
        <v>9.2452199999999998E-2</v>
      </c>
      <c r="AR896" s="182">
        <v>8.9686500000000002E-2</v>
      </c>
      <c r="AS896" s="182">
        <v>8.8543800000000006E-2</v>
      </c>
      <c r="AT896" s="182">
        <v>8.9027099999999998E-2</v>
      </c>
      <c r="AU896" s="182">
        <v>8.7848700000000002E-2</v>
      </c>
      <c r="AV896" s="182">
        <v>8.1763199999999994E-2</v>
      </c>
      <c r="AW896" s="182">
        <v>5.4721800000000001E-2</v>
      </c>
      <c r="AX896" s="182">
        <v>5.0346599999999998E-2</v>
      </c>
      <c r="AY896" s="182">
        <v>4.5883500000000001E-2</v>
      </c>
      <c r="AZ896" s="182">
        <v>5.0626499999999998E-2</v>
      </c>
      <c r="BA896" s="182">
        <v>4.8768600000000002E-2</v>
      </c>
      <c r="BB896" s="182">
        <v>4.3783799999999998E-2</v>
      </c>
      <c r="BC896" s="182">
        <v>4.3179599999999999E-2</v>
      </c>
      <c r="BD896" s="182">
        <v>4.3179599999999999E-2</v>
      </c>
    </row>
    <row r="897" spans="1:56" hidden="1">
      <c r="A897" s="181" t="s">
        <v>2087</v>
      </c>
      <c r="B897" s="181" t="s">
        <v>2177</v>
      </c>
      <c r="C897" s="181" t="s">
        <v>362</v>
      </c>
      <c r="D897" s="182" t="s">
        <v>97</v>
      </c>
      <c r="E897" s="182" t="s">
        <v>2100</v>
      </c>
      <c r="F897" s="182" t="s">
        <v>2099</v>
      </c>
      <c r="G897" s="182" t="s">
        <v>2073</v>
      </c>
      <c r="H897" s="182">
        <v>1.0020762E-3</v>
      </c>
      <c r="I897" s="182">
        <v>1.0020762E-3</v>
      </c>
      <c r="J897" s="182">
        <v>1.1355502E-3</v>
      </c>
      <c r="K897" s="182">
        <v>1.0302082E-3</v>
      </c>
      <c r="L897" s="182">
        <v>1.1636812E-3</v>
      </c>
      <c r="M897" s="182">
        <v>4.0516151999999998E-3</v>
      </c>
      <c r="N897" s="182">
        <v>4.5781294500000002E-3</v>
      </c>
      <c r="O897" s="182">
        <v>4.6521624500000004E-3</v>
      </c>
      <c r="P897" s="182">
        <v>4.6427124500000002E-3</v>
      </c>
      <c r="Q897" s="182">
        <v>4.9226414500000001E-3</v>
      </c>
      <c r="R897" s="182">
        <v>6.0050065999999996E-3</v>
      </c>
      <c r="S897" s="182">
        <v>7.2244796999999996E-3</v>
      </c>
      <c r="T897" s="182">
        <v>5.9320401999999996E-3</v>
      </c>
      <c r="U897" s="182">
        <v>6.2304841999999997E-3</v>
      </c>
      <c r="V897" s="182">
        <v>1.0468291500000001E-2</v>
      </c>
      <c r="W897" s="182">
        <v>1.0505695020000001E-2</v>
      </c>
      <c r="X897" s="182">
        <v>8.3737571000000004E-3</v>
      </c>
      <c r="Y897" s="182">
        <v>6.3614123E-3</v>
      </c>
      <c r="Z897" s="182">
        <v>7.0317260000000003E-3</v>
      </c>
      <c r="AA897" s="182">
        <v>4.3606892999999997E-3</v>
      </c>
      <c r="AB897" s="182">
        <v>4.1311565999999997E-3</v>
      </c>
      <c r="AC897" s="182">
        <v>4.9302149000000003E-3</v>
      </c>
      <c r="AD897" s="182">
        <v>5.7397057999999997E-3</v>
      </c>
      <c r="AE897" s="182">
        <v>6.5883675000000001E-3</v>
      </c>
      <c r="AF897" s="182">
        <v>7.0022903999999997E-3</v>
      </c>
      <c r="AG897" s="182">
        <v>5.2671712999999998E-3</v>
      </c>
      <c r="AH897" s="182">
        <v>6.0872759000000004E-3</v>
      </c>
      <c r="AI897" s="182">
        <v>6.2614018E-3</v>
      </c>
      <c r="AJ897" s="182">
        <v>1.31076556E-2</v>
      </c>
      <c r="AK897" s="182">
        <v>1.8636448600000001E-2</v>
      </c>
      <c r="AL897" s="182">
        <v>1.6583451900000001E-2</v>
      </c>
      <c r="AM897" s="182">
        <v>1.5393614599999999E-2</v>
      </c>
      <c r="AN897" s="182">
        <v>1.4790985899999999E-2</v>
      </c>
      <c r="AO897" s="182">
        <v>1.6118543570000001E-2</v>
      </c>
      <c r="AP897" s="182">
        <v>1.438273484E-2</v>
      </c>
      <c r="AQ897" s="182">
        <v>1.2628009690000001E-2</v>
      </c>
      <c r="AR897" s="182">
        <v>9.6097877400000004E-3</v>
      </c>
      <c r="AS897" s="182">
        <v>1.130067268E-2</v>
      </c>
      <c r="AT897" s="182">
        <v>1.084749359E-2</v>
      </c>
      <c r="AU897" s="182">
        <v>1.1786408870000001E-2</v>
      </c>
      <c r="AV897" s="182">
        <v>6.2337942E-3</v>
      </c>
      <c r="AW897" s="182">
        <v>1.261419836E-2</v>
      </c>
      <c r="AX897" s="182">
        <v>1.9900785210000001E-2</v>
      </c>
      <c r="AY897" s="182">
        <v>2.8887676260000002E-2</v>
      </c>
      <c r="AZ897" s="182">
        <v>2.1679703129999998E-2</v>
      </c>
      <c r="BA897" s="182">
        <v>2.0652718699999999E-2</v>
      </c>
      <c r="BB897" s="182">
        <v>2.37140209E-2</v>
      </c>
      <c r="BC897" s="182">
        <v>2.18473096E-2</v>
      </c>
      <c r="BD897" s="182">
        <v>2.1216256100000001E-2</v>
      </c>
    </row>
    <row r="898" spans="1:56" hidden="1">
      <c r="A898" s="181" t="s">
        <v>2087</v>
      </c>
      <c r="B898" s="181" t="s">
        <v>2177</v>
      </c>
      <c r="C898" s="181" t="s">
        <v>362</v>
      </c>
      <c r="D898" s="182" t="s">
        <v>97</v>
      </c>
      <c r="E898" s="182" t="s">
        <v>2098</v>
      </c>
      <c r="F898" s="182" t="s">
        <v>2097</v>
      </c>
      <c r="G898" s="182" t="s">
        <v>2084</v>
      </c>
      <c r="H898" s="182">
        <v>3.5485400000000002E-3</v>
      </c>
      <c r="I898" s="182">
        <v>3.5797400000000001E-3</v>
      </c>
      <c r="J898" s="182">
        <v>3.50447E-3</v>
      </c>
      <c r="K898" s="182">
        <v>3.8680199999999998E-3</v>
      </c>
      <c r="L898" s="182">
        <v>3.8066319999999999E-3</v>
      </c>
      <c r="M898" s="182">
        <v>3.6853300000000001E-3</v>
      </c>
      <c r="N898" s="182">
        <v>3.285952E-3</v>
      </c>
      <c r="O898" s="182">
        <v>3.3159019999999999E-3</v>
      </c>
      <c r="P898" s="182">
        <v>3.3175560000000002E-3</v>
      </c>
      <c r="Q898" s="182">
        <v>3.3510699999999998E-3</v>
      </c>
      <c r="R898" s="182">
        <v>3.3484360000000002E-3</v>
      </c>
      <c r="S898" s="182">
        <v>3.3647320000000001E-3</v>
      </c>
      <c r="T898" s="182">
        <v>3.4326579999999999E-3</v>
      </c>
      <c r="U898" s="182">
        <v>3.3998159999999999E-3</v>
      </c>
      <c r="V898" s="182">
        <v>4.3016299999999999E-3</v>
      </c>
      <c r="W898" s="182">
        <v>4.2759699999999996E-3</v>
      </c>
      <c r="X898" s="182">
        <v>3.7717599999999999E-3</v>
      </c>
      <c r="Y898" s="182">
        <v>3.2421699999999999E-3</v>
      </c>
      <c r="Z898" s="182">
        <v>3.19777E-3</v>
      </c>
      <c r="AA898" s="182">
        <v>3.1180399999999999E-3</v>
      </c>
      <c r="AB898" s="182">
        <v>1.6209187999999999E-3</v>
      </c>
      <c r="AC898" s="182">
        <v>1.6116658E-3</v>
      </c>
      <c r="AD898" s="182">
        <v>2.9438799999999998E-3</v>
      </c>
      <c r="AE898" s="182">
        <v>2.8676299999999999E-3</v>
      </c>
      <c r="AF898" s="182">
        <v>1.708048E-3</v>
      </c>
      <c r="AG898" s="182">
        <v>1.6743249999999999E-3</v>
      </c>
      <c r="AH898" s="182">
        <v>1.601594E-3</v>
      </c>
      <c r="AI898" s="182">
        <v>1.5533246E-3</v>
      </c>
      <c r="AJ898" s="182">
        <v>4.7347153400000001E-2</v>
      </c>
      <c r="AK898" s="182">
        <v>4.9505420000000001E-2</v>
      </c>
      <c r="AL898" s="182">
        <v>4.9924940000000001E-2</v>
      </c>
      <c r="AM898" s="182">
        <v>5.5254299999999999E-2</v>
      </c>
      <c r="AN898" s="182">
        <v>5.4896140000000003E-2</v>
      </c>
      <c r="AO898" s="182">
        <v>5.6053220000000001E-2</v>
      </c>
      <c r="AP898" s="182">
        <v>5.7949140000000003E-2</v>
      </c>
      <c r="AQ898" s="182">
        <v>5.5585339999999997E-2</v>
      </c>
      <c r="AR898" s="182">
        <v>5.6492399999999998E-2</v>
      </c>
      <c r="AS898" s="182">
        <v>5.9155020000000003E-2</v>
      </c>
      <c r="AT898" s="182">
        <v>1.3050259999999999E-2</v>
      </c>
      <c r="AU898" s="182">
        <v>5.3794839999999997E-2</v>
      </c>
      <c r="AV898" s="182">
        <v>4.9775220000000002E-2</v>
      </c>
      <c r="AW898" s="182">
        <v>4.6903545999999997E-2</v>
      </c>
      <c r="AX898" s="182">
        <v>4.6502474000000002E-2</v>
      </c>
      <c r="AY898" s="182">
        <v>4.6768320000000002E-2</v>
      </c>
      <c r="AZ898" s="182">
        <v>4.6399879999999998E-2</v>
      </c>
      <c r="BA898" s="182">
        <v>4.7850999999999998E-2</v>
      </c>
      <c r="BB898" s="182">
        <v>4.562008E-2</v>
      </c>
      <c r="BC898" s="182">
        <v>4.5138520000000001E-2</v>
      </c>
      <c r="BD898" s="182">
        <v>4.5138520000000001E-2</v>
      </c>
    </row>
    <row r="899" spans="1:56" hidden="1">
      <c r="A899" s="181" t="s">
        <v>2087</v>
      </c>
      <c r="B899" s="181" t="s">
        <v>2177</v>
      </c>
      <c r="C899" s="181" t="s">
        <v>362</v>
      </c>
      <c r="D899" s="182" t="s">
        <v>97</v>
      </c>
      <c r="E899" s="182" t="s">
        <v>2098</v>
      </c>
      <c r="F899" s="182" t="s">
        <v>2097</v>
      </c>
      <c r="G899" s="182" t="s">
        <v>2073</v>
      </c>
      <c r="H899" s="182">
        <v>6.1602579999999997E-2</v>
      </c>
      <c r="I899" s="182">
        <v>6.1602579999999997E-2</v>
      </c>
      <c r="J899" s="182">
        <v>8.6237129999999995E-2</v>
      </c>
      <c r="K899" s="182">
        <v>9.1866390000000006E-2</v>
      </c>
      <c r="L899" s="182">
        <v>6.8232570000000006E-2</v>
      </c>
      <c r="M899" s="182">
        <v>8.5288459999999996E-2</v>
      </c>
      <c r="N899" s="182">
        <v>5.766309E-2</v>
      </c>
      <c r="O899" s="182">
        <v>7.0675169999999995E-2</v>
      </c>
      <c r="P899" s="182">
        <v>6.1381626299999999E-2</v>
      </c>
      <c r="Q899" s="182">
        <v>6.4692256300000001E-2</v>
      </c>
      <c r="R899" s="182">
        <v>5.44554529E-2</v>
      </c>
      <c r="S899" s="182">
        <v>7.6267027500000001E-2</v>
      </c>
      <c r="T899" s="182">
        <v>5.2471812E-2</v>
      </c>
      <c r="U899" s="182">
        <v>4.7432065699999998E-2</v>
      </c>
      <c r="V899" s="182">
        <v>5.7486592900000001E-2</v>
      </c>
      <c r="W899" s="182">
        <v>5.1982288299999999E-2</v>
      </c>
      <c r="X899" s="182">
        <v>6.3444567199999996E-2</v>
      </c>
      <c r="Y899" s="182">
        <v>4.9019796599999998E-2</v>
      </c>
      <c r="Z899" s="182">
        <v>4.3292769600000003E-2</v>
      </c>
      <c r="AA899" s="182">
        <v>3.1194612199999999E-2</v>
      </c>
      <c r="AB899" s="182">
        <v>2.83352046E-2</v>
      </c>
      <c r="AC899" s="182">
        <v>3.3504397800000002E-2</v>
      </c>
      <c r="AD899" s="182">
        <v>3.4404629200000002E-2</v>
      </c>
      <c r="AE899" s="182">
        <v>3.57619172E-2</v>
      </c>
      <c r="AF899" s="182">
        <v>3.3853833E-2</v>
      </c>
      <c r="AG899" s="182">
        <v>2.9629875900000002E-2</v>
      </c>
      <c r="AH899" s="182">
        <v>3.2412129200000001E-2</v>
      </c>
      <c r="AI899" s="182">
        <v>3.3442271400000001E-2</v>
      </c>
      <c r="AJ899" s="182">
        <v>1.11528536E-2</v>
      </c>
      <c r="AK899" s="182">
        <v>1.8410326599999999E-2</v>
      </c>
      <c r="AL899" s="182">
        <v>1.47051178E-2</v>
      </c>
      <c r="AM899" s="182">
        <v>1.51930689E-2</v>
      </c>
      <c r="AN899" s="182">
        <v>1.43056181E-2</v>
      </c>
      <c r="AO899" s="182">
        <v>1.4292938E-2</v>
      </c>
      <c r="AP899" s="182">
        <v>1.21893969E-2</v>
      </c>
      <c r="AQ899" s="182">
        <v>7.8664400000000006E-3</v>
      </c>
      <c r="AR899" s="182">
        <v>7.2803071999999998E-3</v>
      </c>
      <c r="AS899" s="182">
        <v>1.00140358E-2</v>
      </c>
      <c r="AT899" s="182">
        <v>7.0168899999999996E-3</v>
      </c>
      <c r="AU899" s="182">
        <v>1.00468105E-2</v>
      </c>
      <c r="AV899" s="182">
        <v>1.4401621000000001E-3</v>
      </c>
      <c r="AW899" s="182">
        <v>9.781576000000001E-4</v>
      </c>
      <c r="AX899" s="182">
        <v>2.282283E-3</v>
      </c>
      <c r="AY899" s="182">
        <v>2.2475699999999999E-3</v>
      </c>
      <c r="AZ899" s="182">
        <v>3.2461170000000002E-3</v>
      </c>
      <c r="BA899" s="182">
        <v>2.7045929999999999E-3</v>
      </c>
      <c r="BB899" s="182">
        <v>2.9747380000000002E-3</v>
      </c>
      <c r="BC899" s="182">
        <v>2.8806359999999998E-3</v>
      </c>
      <c r="BD899" s="182">
        <v>2.7974380000000002E-3</v>
      </c>
    </row>
    <row r="900" spans="1:56" hidden="1">
      <c r="A900" s="181" t="s">
        <v>2087</v>
      </c>
      <c r="B900" s="181" t="s">
        <v>2177</v>
      </c>
      <c r="C900" s="181" t="s">
        <v>362</v>
      </c>
      <c r="D900" s="182" t="s">
        <v>97</v>
      </c>
      <c r="E900" s="182" t="s">
        <v>1853</v>
      </c>
      <c r="F900" s="182" t="s">
        <v>2096</v>
      </c>
      <c r="G900" s="182" t="s">
        <v>2084</v>
      </c>
      <c r="H900" s="182">
        <v>0.103018</v>
      </c>
      <c r="I900" s="182">
        <v>0.10566300000000001</v>
      </c>
      <c r="J900" s="182">
        <v>9.4745899999999994E-2</v>
      </c>
      <c r="K900" s="182">
        <v>9.2553899999999995E-2</v>
      </c>
      <c r="L900" s="182">
        <v>8.8302500000000006E-2</v>
      </c>
      <c r="M900" s="182">
        <v>8.2597500000000004E-2</v>
      </c>
      <c r="N900" s="182">
        <v>9.5682400000000001E-2</v>
      </c>
      <c r="O900" s="182">
        <v>9.4405900000000001E-2</v>
      </c>
      <c r="P900" s="182">
        <v>9.2471300000000006E-2</v>
      </c>
      <c r="Q900" s="182">
        <v>0.107208</v>
      </c>
      <c r="R900" s="182">
        <v>7.4041800000000005E-2</v>
      </c>
      <c r="S900" s="182">
        <v>7.3077100000000006E-2</v>
      </c>
      <c r="T900" s="182">
        <v>7.3753899999999997E-2</v>
      </c>
      <c r="U900" s="182">
        <v>7.1704500000000004E-2</v>
      </c>
      <c r="V900" s="182">
        <v>8.5858900000000002E-2</v>
      </c>
      <c r="W900" s="182">
        <v>8.4378099999999998E-2</v>
      </c>
      <c r="X900" s="182">
        <v>8.1290500000000002E-2</v>
      </c>
      <c r="Y900" s="182">
        <v>6.4437700000000001E-2</v>
      </c>
      <c r="Z900" s="182">
        <v>7.5294600000000003E-2</v>
      </c>
      <c r="AA900" s="182">
        <v>7.2075100000000003E-2</v>
      </c>
      <c r="AB900" s="182">
        <v>2.8288599999999999E-3</v>
      </c>
      <c r="AC900" s="182">
        <v>3.8564599999999999E-3</v>
      </c>
      <c r="AD900" s="182">
        <v>8.7078699999999995E-2</v>
      </c>
      <c r="AE900" s="182">
        <v>9.4184500000000004E-2</v>
      </c>
      <c r="AF900" s="182">
        <v>9.8625299999999996E-3</v>
      </c>
      <c r="AG900" s="182">
        <v>8.6168200000000007E-3</v>
      </c>
      <c r="AH900" s="182">
        <v>6.0613999999999998E-3</v>
      </c>
      <c r="AI900" s="182">
        <v>5.56304E-3</v>
      </c>
      <c r="AJ900" s="182">
        <v>2.7311599999999998E-3</v>
      </c>
      <c r="AK900" s="182">
        <v>0.102974</v>
      </c>
      <c r="AL900" s="182">
        <v>0.11070199999999999</v>
      </c>
      <c r="AM900" s="182">
        <v>0.32683299999999998</v>
      </c>
      <c r="AN900" s="182">
        <v>0.37639600000000001</v>
      </c>
      <c r="AO900" s="182">
        <v>0.38206899999999999</v>
      </c>
      <c r="AP900" s="182">
        <v>0.12062</v>
      </c>
      <c r="AQ900" s="182">
        <v>0.12712899999999999</v>
      </c>
      <c r="AR900" s="182">
        <v>0.185221</v>
      </c>
      <c r="AS900" s="182">
        <v>0.14274100000000001</v>
      </c>
      <c r="AT900" s="182">
        <v>0.12885099999999999</v>
      </c>
      <c r="AU900" s="182">
        <v>0.13351199999999999</v>
      </c>
      <c r="AV900" s="182">
        <v>0.13761499999999999</v>
      </c>
      <c r="AW900" s="182">
        <v>5.6104399999999999E-2</v>
      </c>
      <c r="AX900" s="182">
        <v>5.52922E-2</v>
      </c>
      <c r="AY900" s="182">
        <v>0.12833900000000001</v>
      </c>
      <c r="AZ900" s="182">
        <v>0.186722</v>
      </c>
      <c r="BA900" s="182">
        <v>0.20446</v>
      </c>
      <c r="BB900" s="182">
        <v>0.20540600000000001</v>
      </c>
      <c r="BC900" s="182">
        <v>0.20538200000000001</v>
      </c>
      <c r="BD900" s="182">
        <v>0.224743</v>
      </c>
    </row>
    <row r="901" spans="1:56" hidden="1">
      <c r="A901" s="181" t="s">
        <v>2087</v>
      </c>
      <c r="B901" s="181" t="s">
        <v>2177</v>
      </c>
      <c r="C901" s="181" t="s">
        <v>362</v>
      </c>
      <c r="D901" s="182" t="s">
        <v>97</v>
      </c>
      <c r="E901" s="182" t="s">
        <v>2095</v>
      </c>
      <c r="F901" s="182" t="s">
        <v>1821</v>
      </c>
      <c r="G901" s="182" t="s">
        <v>2073</v>
      </c>
      <c r="H901" s="182">
        <v>12.61182</v>
      </c>
      <c r="I901" s="182">
        <v>12.877134</v>
      </c>
      <c r="J901" s="182">
        <v>13.29627</v>
      </c>
      <c r="K901" s="182">
        <v>13.886200000000001</v>
      </c>
      <c r="L901" s="182">
        <v>14.337899999999999</v>
      </c>
      <c r="M901" s="182">
        <v>14.96724</v>
      </c>
      <c r="N901" s="182">
        <v>13.9879</v>
      </c>
      <c r="O901" s="182">
        <v>12.76496</v>
      </c>
      <c r="P901" s="182">
        <v>11.939920000000001</v>
      </c>
      <c r="Q901" s="182">
        <v>7.3648999999999996</v>
      </c>
      <c r="R901" s="182">
        <v>8.7118000000000002</v>
      </c>
      <c r="S901" s="182">
        <v>8.4048400000000001</v>
      </c>
      <c r="T901" s="182">
        <v>8.8915400000000009</v>
      </c>
      <c r="U901" s="182">
        <v>8.7726400000000009</v>
      </c>
      <c r="V901" s="182">
        <v>6.8890200000000004</v>
      </c>
      <c r="W901" s="182">
        <v>6.5578200000000004</v>
      </c>
      <c r="X901" s="182">
        <v>6.6223799999999997</v>
      </c>
      <c r="Y901" s="182">
        <v>7.1465800000000002</v>
      </c>
      <c r="Z901" s="182">
        <v>7.9126000000000003</v>
      </c>
      <c r="AA901" s="182">
        <v>8.4247700000000005</v>
      </c>
      <c r="AB901" s="182">
        <v>9.1577000000000002</v>
      </c>
      <c r="AC901" s="182">
        <v>10.72986</v>
      </c>
      <c r="AD901" s="182">
        <v>11.34515</v>
      </c>
      <c r="AE901" s="182">
        <v>10.98616</v>
      </c>
      <c r="AF901" s="182">
        <v>10.474819999999999</v>
      </c>
      <c r="AG901" s="182">
        <v>10.062810000000001</v>
      </c>
      <c r="AH901" s="182">
        <v>9.6859000000000002</v>
      </c>
      <c r="AI901" s="182">
        <v>9.1667000000000005</v>
      </c>
      <c r="AJ901" s="182">
        <v>8.7626799999999996</v>
      </c>
      <c r="AK901" s="182">
        <v>8.1656499999999994</v>
      </c>
      <c r="AL901" s="182">
        <v>7.5963599999999998</v>
      </c>
      <c r="AM901" s="182">
        <v>7.4328099999999999</v>
      </c>
      <c r="AN901" s="182">
        <v>6.9960199999999997</v>
      </c>
      <c r="AO901" s="182">
        <v>7.0841700000000003</v>
      </c>
      <c r="AP901" s="182">
        <v>7.1693300000000004</v>
      </c>
      <c r="AQ901" s="182">
        <v>7.2545700000000002</v>
      </c>
      <c r="AR901" s="182">
        <v>7.3106400000000002</v>
      </c>
      <c r="AS901" s="182">
        <v>7.4068100000000001</v>
      </c>
      <c r="AT901" s="182">
        <v>7.42197</v>
      </c>
      <c r="AU901" s="182">
        <v>7.5299300000000002</v>
      </c>
      <c r="AV901" s="182">
        <v>7.7001799999999996</v>
      </c>
      <c r="AW901" s="182">
        <v>7.9129500000000004</v>
      </c>
      <c r="AX901" s="182">
        <v>7.95078</v>
      </c>
      <c r="AY901" s="182">
        <v>7.9754699999999996</v>
      </c>
      <c r="AZ901" s="182">
        <v>8.0113299999999992</v>
      </c>
      <c r="BA901" s="182">
        <v>8.0258929999999999</v>
      </c>
      <c r="BB901" s="182">
        <v>7.2779379999999998</v>
      </c>
      <c r="BC901" s="182">
        <v>7.3154050000000002</v>
      </c>
      <c r="BD901" s="182">
        <v>7.0576759999999998</v>
      </c>
    </row>
    <row r="902" spans="1:56" hidden="1">
      <c r="A902" s="181" t="s">
        <v>2087</v>
      </c>
      <c r="B902" s="181" t="s">
        <v>2177</v>
      </c>
      <c r="C902" s="181" t="s">
        <v>362</v>
      </c>
      <c r="D902" s="182" t="s">
        <v>97</v>
      </c>
      <c r="E902" s="182" t="s">
        <v>2094</v>
      </c>
      <c r="F902" s="182" t="s">
        <v>1822</v>
      </c>
      <c r="G902" s="182" t="s">
        <v>2073</v>
      </c>
      <c r="H902" s="182">
        <v>0.58408077000000003</v>
      </c>
      <c r="I902" s="182">
        <v>0.59463595000000002</v>
      </c>
      <c r="J902" s="182">
        <v>0.63098717999999998</v>
      </c>
      <c r="K902" s="182">
        <v>0.65438863000000003</v>
      </c>
      <c r="L902" s="182">
        <v>0.62077768</v>
      </c>
      <c r="M902" s="182">
        <v>0.65486460999999996</v>
      </c>
      <c r="N902" s="182">
        <v>0.72979864000000005</v>
      </c>
      <c r="O902" s="182">
        <v>0.73548851000000004</v>
      </c>
      <c r="P902" s="182">
        <v>0.66254930000000001</v>
      </c>
      <c r="Q902" s="182">
        <v>0.55790216999999998</v>
      </c>
      <c r="R902" s="182">
        <v>0.55467601</v>
      </c>
      <c r="S902" s="182">
        <v>0.54131576000000003</v>
      </c>
      <c r="T902" s="182">
        <v>0.47310008999999997</v>
      </c>
      <c r="U902" s="182">
        <v>0.38243240000000001</v>
      </c>
      <c r="V902" s="182">
        <v>0.34463194000000003</v>
      </c>
      <c r="W902" s="182">
        <v>0.31765226000000002</v>
      </c>
      <c r="X902" s="182">
        <v>0.31486479000000001</v>
      </c>
      <c r="Y902" s="182">
        <v>0.33882227999999998</v>
      </c>
      <c r="Z902" s="182">
        <v>0.36151013999999998</v>
      </c>
      <c r="AA902" s="182">
        <v>0.33387932999999997</v>
      </c>
      <c r="AB902" s="182">
        <v>0.29909264000000002</v>
      </c>
      <c r="AC902" s="182">
        <v>0.31710528999999998</v>
      </c>
      <c r="AD902" s="182">
        <v>0.35021237</v>
      </c>
      <c r="AE902" s="182">
        <v>0.38316222999999999</v>
      </c>
      <c r="AF902" s="182">
        <v>0.37761239000000002</v>
      </c>
      <c r="AG902" s="182">
        <v>0.39501217999999999</v>
      </c>
      <c r="AH902" s="182">
        <v>0.42373677999999998</v>
      </c>
      <c r="AI902" s="182">
        <v>0.43523761</v>
      </c>
      <c r="AJ902" s="182">
        <v>0.41598941</v>
      </c>
      <c r="AK902" s="182">
        <v>0.42496635999999999</v>
      </c>
      <c r="AL902" s="182">
        <v>0.41392752599999999</v>
      </c>
      <c r="AM902" s="182">
        <v>0.40840480000000001</v>
      </c>
      <c r="AN902" s="182">
        <v>0.46734124999999999</v>
      </c>
      <c r="AO902" s="182">
        <v>0.59259424999999999</v>
      </c>
      <c r="AP902" s="182">
        <v>0.60459797599999998</v>
      </c>
      <c r="AQ902" s="182">
        <v>0.58277587600000003</v>
      </c>
      <c r="AR902" s="182">
        <v>0.54460470000000005</v>
      </c>
      <c r="AS902" s="182">
        <v>0.62814769999999998</v>
      </c>
      <c r="AT902" s="182">
        <v>0.58886162600000003</v>
      </c>
      <c r="AU902" s="182">
        <v>0.65786207600000002</v>
      </c>
      <c r="AV902" s="182">
        <v>0.61886916999999997</v>
      </c>
      <c r="AW902" s="182">
        <v>0.64465662000000001</v>
      </c>
      <c r="AX902" s="182">
        <v>0.72927112999999999</v>
      </c>
      <c r="AY902" s="182">
        <v>0.71557113000000006</v>
      </c>
      <c r="AZ902" s="182">
        <v>0.70232232000000006</v>
      </c>
      <c r="BA902" s="182">
        <v>0.71988704000000003</v>
      </c>
      <c r="BB902" s="182">
        <v>0.74536152</v>
      </c>
      <c r="BC902" s="182">
        <v>0.76259761999999998</v>
      </c>
      <c r="BD902" s="182">
        <v>0.75788362600000003</v>
      </c>
    </row>
    <row r="903" spans="1:56" hidden="1">
      <c r="A903" s="181" t="s">
        <v>2087</v>
      </c>
      <c r="B903" s="181" t="s">
        <v>2177</v>
      </c>
      <c r="C903" s="181" t="s">
        <v>362</v>
      </c>
      <c r="D903" s="182" t="s">
        <v>97</v>
      </c>
      <c r="E903" s="182" t="s">
        <v>2093</v>
      </c>
      <c r="F903" s="182" t="s">
        <v>2092</v>
      </c>
      <c r="G903" s="182" t="s">
        <v>2084</v>
      </c>
      <c r="H903" s="182">
        <v>1.2448383119999999</v>
      </c>
      <c r="I903" s="182">
        <v>1.3731793109999999</v>
      </c>
      <c r="J903" s="182">
        <v>1.1527515689800001</v>
      </c>
      <c r="K903" s="182">
        <v>1.0880146202000001</v>
      </c>
      <c r="L903" s="182">
        <v>1.370890717</v>
      </c>
      <c r="M903" s="182">
        <v>1.2768033297000001</v>
      </c>
      <c r="N903" s="182">
        <v>1.2879794601300001</v>
      </c>
      <c r="O903" s="182">
        <v>1.21423236813</v>
      </c>
      <c r="P903" s="182">
        <v>1.4315572400000001</v>
      </c>
      <c r="Q903" s="182">
        <v>1.2775798599999999</v>
      </c>
      <c r="R903" s="182">
        <v>1.2699133</v>
      </c>
      <c r="S903" s="182">
        <v>1.3564299259999999</v>
      </c>
      <c r="T903" s="182">
        <v>1.3022974519999999</v>
      </c>
      <c r="U903" s="182">
        <v>1.1442984119999999</v>
      </c>
      <c r="V903" s="182">
        <v>1.1227274920000001</v>
      </c>
      <c r="W903" s="182">
        <v>1.099776785</v>
      </c>
      <c r="X903" s="182">
        <v>1.1395282600000001</v>
      </c>
      <c r="Y903" s="182">
        <v>1.0588154999999999</v>
      </c>
      <c r="Z903" s="182">
        <v>0.98938391000000003</v>
      </c>
      <c r="AA903" s="182">
        <v>0.87459779999999998</v>
      </c>
      <c r="AB903" s="182">
        <v>0.85953953000000005</v>
      </c>
      <c r="AC903" s="182">
        <v>0.99365669000000001</v>
      </c>
      <c r="AD903" s="182">
        <v>1.0550112899999999</v>
      </c>
      <c r="AE903" s="182">
        <v>1.0936511099999999</v>
      </c>
      <c r="AF903" s="182">
        <v>1.1365463499999999</v>
      </c>
      <c r="AG903" s="182">
        <v>1.25654157</v>
      </c>
      <c r="AH903" s="182">
        <v>1.2705886099999999</v>
      </c>
      <c r="AI903" s="182">
        <v>1.2546483150000001</v>
      </c>
      <c r="AJ903" s="182">
        <v>1.1870901169999999</v>
      </c>
      <c r="AK903" s="182">
        <v>1.2999517629999999</v>
      </c>
      <c r="AL903" s="182">
        <v>1.0730797910000001</v>
      </c>
      <c r="AM903" s="182">
        <v>1.2171950810000001</v>
      </c>
      <c r="AN903" s="182">
        <v>1.3257336993</v>
      </c>
      <c r="AO903" s="182">
        <v>1.3087216207000001</v>
      </c>
      <c r="AP903" s="182">
        <v>1.3697396422999999</v>
      </c>
      <c r="AQ903" s="182">
        <v>1.1260006680000001</v>
      </c>
      <c r="AR903" s="182">
        <v>1.1334589328</v>
      </c>
      <c r="AS903" s="182">
        <v>1.1681503039000001</v>
      </c>
      <c r="AT903" s="182">
        <v>1.1132751985</v>
      </c>
      <c r="AU903" s="182">
        <v>1.1395353607000001</v>
      </c>
      <c r="AV903" s="182">
        <v>1.1474159223</v>
      </c>
      <c r="AW903" s="182">
        <v>1.3003359885000001</v>
      </c>
      <c r="AX903" s="182">
        <v>1.1862235655</v>
      </c>
      <c r="AY903" s="182">
        <v>1.2193256789</v>
      </c>
      <c r="AZ903" s="182">
        <v>1.2664963242</v>
      </c>
      <c r="BA903" s="182">
        <v>1.2896879138999999</v>
      </c>
      <c r="BB903" s="182">
        <v>1.0547626778999999</v>
      </c>
      <c r="BC903" s="182">
        <v>0.98604062749999999</v>
      </c>
      <c r="BD903" s="182">
        <v>0.9486782761</v>
      </c>
    </row>
    <row r="904" spans="1:56" hidden="1">
      <c r="A904" s="181" t="s">
        <v>2087</v>
      </c>
      <c r="B904" s="181" t="s">
        <v>2177</v>
      </c>
      <c r="C904" s="181" t="s">
        <v>362</v>
      </c>
      <c r="D904" s="182" t="s">
        <v>97</v>
      </c>
      <c r="E904" s="182" t="s">
        <v>2113</v>
      </c>
      <c r="F904" s="182" t="s">
        <v>2112</v>
      </c>
      <c r="G904" s="182" t="s">
        <v>2073</v>
      </c>
      <c r="H904" s="182">
        <v>50.683399999999999</v>
      </c>
      <c r="I904" s="182">
        <v>45.835830000000001</v>
      </c>
      <c r="J904" s="182">
        <v>35.757210000000001</v>
      </c>
      <c r="K904" s="182">
        <v>40.687080000000002</v>
      </c>
      <c r="L904" s="182">
        <v>50.039670000000001</v>
      </c>
      <c r="M904" s="182">
        <v>57.082900000000002</v>
      </c>
      <c r="N904" s="182">
        <v>40.713209999999997</v>
      </c>
      <c r="O904" s="182">
        <v>56.229880000000001</v>
      </c>
      <c r="P904" s="182">
        <v>46.826520000000002</v>
      </c>
      <c r="Q904" s="182">
        <v>36.158050000000003</v>
      </c>
      <c r="R904" s="182">
        <v>37.428660000000001</v>
      </c>
      <c r="S904" s="182">
        <v>34.171840000000003</v>
      </c>
      <c r="T904" s="182">
        <v>37.034930000000003</v>
      </c>
      <c r="U904" s="182">
        <v>28.457560000000001</v>
      </c>
      <c r="V904" s="182">
        <v>35.984310000000001</v>
      </c>
      <c r="W904" s="182">
        <v>28.257840000000002</v>
      </c>
      <c r="X904" s="182">
        <v>29.966819999999998</v>
      </c>
      <c r="Y904" s="182">
        <v>26.258209999999998</v>
      </c>
      <c r="Z904" s="182">
        <v>25.420719999999999</v>
      </c>
      <c r="AA904" s="182">
        <v>23.5853</v>
      </c>
      <c r="AB904" s="182">
        <v>17.045660000000002</v>
      </c>
      <c r="AC904" s="182">
        <v>24.487829999999999</v>
      </c>
      <c r="AD904" s="182">
        <v>26.023240000000001</v>
      </c>
      <c r="AE904" s="182">
        <v>31.741109999999999</v>
      </c>
      <c r="AF904" s="182">
        <v>31.112480000000001</v>
      </c>
      <c r="AG904" s="182">
        <v>39.952910000000003</v>
      </c>
      <c r="AH904" s="182">
        <v>39.851019999999998</v>
      </c>
      <c r="AI904" s="182">
        <v>41.117959999999997</v>
      </c>
      <c r="AJ904" s="182">
        <v>36.472760000000001</v>
      </c>
      <c r="AK904" s="182">
        <v>40.510060000000003</v>
      </c>
      <c r="AL904" s="182">
        <v>31.243269999999999</v>
      </c>
      <c r="AM904" s="182">
        <v>33.530230000000003</v>
      </c>
      <c r="AN904" s="182">
        <v>29.002230000000001</v>
      </c>
      <c r="AO904" s="182">
        <v>34.791939999999997</v>
      </c>
      <c r="AP904" s="182">
        <v>31.15653</v>
      </c>
      <c r="AQ904" s="182">
        <v>28.73293</v>
      </c>
      <c r="AR904" s="182">
        <v>27.494230000000002</v>
      </c>
      <c r="AS904" s="182">
        <v>28.517530000000001</v>
      </c>
      <c r="AT904" s="182">
        <v>32.260640000000002</v>
      </c>
      <c r="AU904" s="182">
        <v>33.607039999999998</v>
      </c>
      <c r="AV904" s="182">
        <v>35.384340000000002</v>
      </c>
      <c r="AW904" s="182">
        <v>37.807940000000002</v>
      </c>
      <c r="AX904" s="182">
        <v>38.615740000000002</v>
      </c>
      <c r="AY904" s="182">
        <v>44.378549999999997</v>
      </c>
      <c r="AZ904" s="182">
        <v>49.922840000000001</v>
      </c>
      <c r="BA904" s="182">
        <v>51.433860000000003</v>
      </c>
      <c r="BB904" s="182">
        <v>40.458669999999998</v>
      </c>
      <c r="BC904" s="182">
        <v>46.386029999999998</v>
      </c>
      <c r="BD904" s="182">
        <v>45.014220000000002</v>
      </c>
    </row>
    <row r="905" spans="1:56" hidden="1">
      <c r="A905" s="181" t="s">
        <v>2087</v>
      </c>
      <c r="B905" s="181" t="s">
        <v>2177</v>
      </c>
      <c r="C905" s="181" t="s">
        <v>362</v>
      </c>
      <c r="D905" s="182" t="s">
        <v>97</v>
      </c>
      <c r="E905" s="182" t="s">
        <v>2091</v>
      </c>
      <c r="F905" s="182" t="s">
        <v>2090</v>
      </c>
      <c r="G905" s="182" t="s">
        <v>2073</v>
      </c>
      <c r="H905" s="182">
        <v>8.4169499999999999</v>
      </c>
      <c r="I905" s="182">
        <v>9.5661100000000001</v>
      </c>
      <c r="J905" s="182">
        <v>9.7241900000000001</v>
      </c>
      <c r="K905" s="182">
        <v>9.8791499999999992</v>
      </c>
      <c r="L905" s="182">
        <v>10.0343</v>
      </c>
      <c r="M905" s="182">
        <v>10.1913</v>
      </c>
      <c r="N905" s="182">
        <v>10.351100000000001</v>
      </c>
      <c r="O905" s="182">
        <v>10.513</v>
      </c>
      <c r="P905" s="182">
        <v>10.6683</v>
      </c>
      <c r="Q905" s="182">
        <v>10.8041</v>
      </c>
      <c r="R905" s="182">
        <v>10.9107</v>
      </c>
      <c r="S905" s="182">
        <v>10.9032</v>
      </c>
      <c r="T905" s="182">
        <v>10.8567</v>
      </c>
      <c r="U905" s="182">
        <v>10.785</v>
      </c>
      <c r="V905" s="182">
        <v>10.693099999999999</v>
      </c>
      <c r="W905" s="182">
        <v>10.5868</v>
      </c>
      <c r="X905" s="182">
        <v>10.4651</v>
      </c>
      <c r="Y905" s="182">
        <v>10.3306</v>
      </c>
      <c r="Z905" s="182">
        <v>10.197699999999999</v>
      </c>
      <c r="AA905" s="182">
        <v>10.086399999999999</v>
      </c>
      <c r="AB905" s="182">
        <v>10.0108</v>
      </c>
      <c r="AC905" s="182">
        <v>10.1526</v>
      </c>
      <c r="AD905" s="182">
        <v>10.39</v>
      </c>
      <c r="AE905" s="182">
        <v>10.659700000000001</v>
      </c>
      <c r="AF905" s="182">
        <v>10.940200000000001</v>
      </c>
      <c r="AG905" s="182">
        <v>11.1052</v>
      </c>
      <c r="AH905" s="182">
        <v>11.317500000000001</v>
      </c>
      <c r="AI905" s="182">
        <v>11.4672</v>
      </c>
      <c r="AJ905" s="182">
        <v>11.3668</v>
      </c>
      <c r="AK905" s="182">
        <v>11.3728</v>
      </c>
      <c r="AL905" s="182">
        <v>11.2753</v>
      </c>
      <c r="AM905" s="182">
        <v>11.2499</v>
      </c>
      <c r="AN905" s="182">
        <v>11.2075</v>
      </c>
      <c r="AO905" s="182">
        <v>11.114100000000001</v>
      </c>
      <c r="AP905" s="182">
        <v>11.076599999999999</v>
      </c>
      <c r="AQ905" s="182">
        <v>10.941800000000001</v>
      </c>
      <c r="AR905" s="182">
        <v>10.968400000000001</v>
      </c>
      <c r="AS905" s="182">
        <v>11.058299999999999</v>
      </c>
      <c r="AT905" s="182">
        <v>11.019399999999999</v>
      </c>
      <c r="AU905" s="182">
        <v>11.0145</v>
      </c>
      <c r="AV905" s="182">
        <v>11.0434</v>
      </c>
      <c r="AW905" s="182">
        <v>11.1995</v>
      </c>
      <c r="AX905" s="182">
        <v>11.3873</v>
      </c>
      <c r="AY905" s="182">
        <v>11.5815</v>
      </c>
      <c r="AZ905" s="182">
        <v>11.750400000000001</v>
      </c>
      <c r="BA905" s="182">
        <v>11.897500000000001</v>
      </c>
      <c r="BB905" s="182">
        <v>12.0802</v>
      </c>
      <c r="BC905" s="182">
        <v>12.2333</v>
      </c>
      <c r="BD905" s="182">
        <v>12.4185</v>
      </c>
    </row>
    <row r="906" spans="1:56" hidden="1">
      <c r="A906" s="181" t="s">
        <v>2087</v>
      </c>
      <c r="B906" s="181" t="s">
        <v>2177</v>
      </c>
      <c r="C906" s="181" t="s">
        <v>362</v>
      </c>
      <c r="D906" s="182" t="s">
        <v>97</v>
      </c>
      <c r="E906" s="182" t="s">
        <v>2089</v>
      </c>
      <c r="F906" s="182" t="s">
        <v>2088</v>
      </c>
      <c r="G906" s="182" t="s">
        <v>2073</v>
      </c>
      <c r="H906" s="182">
        <v>2.5684200000000001E-2</v>
      </c>
      <c r="I906" s="182">
        <v>2.5958800000000001E-2</v>
      </c>
      <c r="J906" s="182">
        <v>2.6112E-2</v>
      </c>
      <c r="K906" s="182">
        <v>2.6299400000000001E-2</v>
      </c>
      <c r="L906" s="182">
        <v>2.6490400000000001E-2</v>
      </c>
      <c r="M906" s="182">
        <v>2.67066E-2</v>
      </c>
      <c r="N906" s="182">
        <v>2.68942E-2</v>
      </c>
      <c r="O906" s="182">
        <v>2.7171600000000001E-2</v>
      </c>
      <c r="P906" s="182">
        <v>2.7446999999999999E-2</v>
      </c>
      <c r="Q906" s="182">
        <v>2.7681999999999998E-2</v>
      </c>
      <c r="R906" s="182">
        <v>2.7783599999999999E-2</v>
      </c>
      <c r="S906" s="182">
        <v>2.7802400000000001E-2</v>
      </c>
      <c r="T906" s="182">
        <v>2.7755599999999998E-2</v>
      </c>
      <c r="U906" s="182">
        <v>2.75854E-2</v>
      </c>
      <c r="V906" s="182">
        <v>2.7434199999999999E-2</v>
      </c>
      <c r="W906" s="182">
        <v>2.7249800000000001E-2</v>
      </c>
      <c r="X906" s="182">
        <v>2.6966400000000001E-2</v>
      </c>
      <c r="Y906" s="182">
        <v>2.6653400000000001E-2</v>
      </c>
      <c r="Z906" s="182">
        <v>2.6402999999999999E-2</v>
      </c>
      <c r="AA906" s="182">
        <v>2.6117999999999999E-2</v>
      </c>
      <c r="AB906" s="182">
        <v>2.59536E-2</v>
      </c>
      <c r="AC906" s="182">
        <v>2.5920200000000001E-2</v>
      </c>
      <c r="AD906" s="182">
        <v>2.60126E-2</v>
      </c>
      <c r="AE906" s="182">
        <v>2.6151400000000002E-2</v>
      </c>
      <c r="AF906" s="182">
        <v>2.63784E-2</v>
      </c>
      <c r="AG906" s="182">
        <v>2.6480199999999999E-2</v>
      </c>
      <c r="AH906" s="182">
        <v>2.6714399999999999E-2</v>
      </c>
      <c r="AI906" s="182">
        <v>2.6887999999999999E-2</v>
      </c>
      <c r="AJ906" s="182">
        <v>2.6930800000000001E-2</v>
      </c>
      <c r="AK906" s="182">
        <v>2.70964E-2</v>
      </c>
      <c r="AL906" s="182">
        <v>2.7185399999999998E-2</v>
      </c>
      <c r="AM906" s="182">
        <v>2.7406799999999999E-2</v>
      </c>
      <c r="AN906" s="182">
        <v>2.7612600000000001E-2</v>
      </c>
      <c r="AO906" s="182">
        <v>2.7806399999999998E-2</v>
      </c>
      <c r="AP906" s="182">
        <v>2.8061599999999999E-2</v>
      </c>
      <c r="AQ906" s="182">
        <v>2.8188000000000001E-2</v>
      </c>
      <c r="AR906" s="182">
        <v>2.8400999999999999E-2</v>
      </c>
      <c r="AS906" s="182">
        <v>2.8685800000000001E-2</v>
      </c>
      <c r="AT906" s="182">
        <v>2.8912400000000001E-2</v>
      </c>
      <c r="AU906" s="182">
        <v>2.9132600000000002E-2</v>
      </c>
      <c r="AV906" s="182">
        <v>2.9352400000000001E-2</v>
      </c>
      <c r="AW906" s="182">
        <v>2.94694E-2</v>
      </c>
      <c r="AX906" s="182">
        <v>2.95845E-2</v>
      </c>
      <c r="AY906" s="182">
        <v>2.9634400000000002E-2</v>
      </c>
      <c r="AZ906" s="182">
        <v>2.9684499999999999E-2</v>
      </c>
      <c r="BA906" s="182">
        <v>2.9752899999999999E-2</v>
      </c>
      <c r="BB906" s="182">
        <v>2.9796599999999999E-2</v>
      </c>
      <c r="BC906" s="182">
        <v>2.98403E-2</v>
      </c>
      <c r="BD906" s="182">
        <v>2.9949E-2</v>
      </c>
    </row>
    <row r="907" spans="1:56" hidden="1">
      <c r="A907" s="181" t="s">
        <v>2087</v>
      </c>
      <c r="B907" s="181" t="s">
        <v>2177</v>
      </c>
      <c r="C907" s="181" t="s">
        <v>362</v>
      </c>
      <c r="D907" s="182" t="s">
        <v>97</v>
      </c>
      <c r="E907" s="182" t="s">
        <v>2086</v>
      </c>
      <c r="F907" s="182" t="s">
        <v>2085</v>
      </c>
      <c r="G907" s="182" t="s">
        <v>2073</v>
      </c>
      <c r="H907" s="182">
        <v>4.5304096500000002</v>
      </c>
      <c r="I907" s="182">
        <v>4.7210946399999996</v>
      </c>
      <c r="J907" s="182">
        <v>4.6046353519999998</v>
      </c>
      <c r="K907" s="182">
        <v>4.49806594</v>
      </c>
      <c r="L907" s="182">
        <v>4.7254912200000003</v>
      </c>
      <c r="M907" s="182">
        <v>4.6554364799999997</v>
      </c>
      <c r="N907" s="182">
        <v>4.7818815199999998</v>
      </c>
      <c r="O907" s="182">
        <v>4.5835318799999998</v>
      </c>
      <c r="P907" s="182">
        <v>4.8158985699999999</v>
      </c>
      <c r="Q907" s="182">
        <v>4.7639959699999999</v>
      </c>
      <c r="R907" s="182">
        <v>4.7779802800000004</v>
      </c>
      <c r="S907" s="182">
        <v>4.7909802499999996</v>
      </c>
      <c r="T907" s="182">
        <v>4.7359796599999999</v>
      </c>
      <c r="U907" s="182">
        <v>4.6123058300000004</v>
      </c>
      <c r="V907" s="182">
        <v>4.5620742400000003</v>
      </c>
      <c r="W907" s="182">
        <v>4.5319751300000002</v>
      </c>
      <c r="X907" s="182">
        <v>4.5046166699999999</v>
      </c>
      <c r="Y907" s="182">
        <v>4.4052369999999996</v>
      </c>
      <c r="Z907" s="182">
        <v>4.23240543</v>
      </c>
      <c r="AA907" s="182">
        <v>4.1908417179999997</v>
      </c>
      <c r="AB907" s="182">
        <v>4.0853820870000002</v>
      </c>
      <c r="AC907" s="182">
        <v>4.167348939</v>
      </c>
      <c r="AD907" s="182">
        <v>4.4074159689999997</v>
      </c>
      <c r="AE907" s="182">
        <v>4.4376971410000001</v>
      </c>
      <c r="AF907" s="182">
        <v>4.4960635599999996</v>
      </c>
      <c r="AG907" s="182">
        <v>4.5050362100000001</v>
      </c>
      <c r="AH907" s="182">
        <v>4.5831182200000002</v>
      </c>
      <c r="AI907" s="182">
        <v>4.5688197500000003</v>
      </c>
      <c r="AJ907" s="182">
        <v>4.5010937799999997</v>
      </c>
      <c r="AK907" s="182">
        <v>4.6559906</v>
      </c>
      <c r="AL907" s="182">
        <v>4.5236930500000003</v>
      </c>
      <c r="AM907" s="182">
        <v>4.5607816799999998</v>
      </c>
      <c r="AN907" s="182">
        <v>4.7050232400000001</v>
      </c>
      <c r="AO907" s="182">
        <v>4.67057272</v>
      </c>
      <c r="AP907" s="182">
        <v>4.7449550499999997</v>
      </c>
      <c r="AQ907" s="182">
        <v>4.5351339399999997</v>
      </c>
      <c r="AR907" s="182">
        <v>4.5558890999999999</v>
      </c>
      <c r="AS907" s="182">
        <v>4.5835859799999996</v>
      </c>
      <c r="AT907" s="182">
        <v>4.4587479700000001</v>
      </c>
      <c r="AU907" s="182">
        <v>4.4898513299999996</v>
      </c>
      <c r="AV907" s="182">
        <v>4.4505152299999997</v>
      </c>
      <c r="AW907" s="182">
        <v>4.5065337699999999</v>
      </c>
      <c r="AX907" s="182">
        <v>4.4943208800000001</v>
      </c>
      <c r="AY907" s="182">
        <v>4.55595909</v>
      </c>
      <c r="AZ907" s="182">
        <v>4.5381987700000002</v>
      </c>
      <c r="BA907" s="182">
        <v>4.6108970300000003</v>
      </c>
      <c r="BB907" s="182">
        <v>4.5119287100000003</v>
      </c>
      <c r="BC907" s="182">
        <v>4.4049856700000003</v>
      </c>
      <c r="BD907" s="182">
        <v>4.3856069900000003</v>
      </c>
    </row>
    <row r="908" spans="1:56" hidden="1">
      <c r="A908" s="181" t="s">
        <v>2087</v>
      </c>
      <c r="B908" s="181" t="s">
        <v>2177</v>
      </c>
      <c r="C908" s="181" t="s">
        <v>432</v>
      </c>
      <c r="D908" s="182" t="s">
        <v>162</v>
      </c>
      <c r="E908" s="182" t="s">
        <v>2108</v>
      </c>
      <c r="F908" s="182" t="s">
        <v>2107</v>
      </c>
      <c r="G908" s="182" t="s">
        <v>2073</v>
      </c>
      <c r="H908" s="182">
        <v>1.7241339000000001E-2</v>
      </c>
      <c r="I908" s="182">
        <v>1.7241339000000001E-2</v>
      </c>
      <c r="J908" s="182">
        <v>1.8992397000000001E-2</v>
      </c>
      <c r="K908" s="182">
        <v>5.2090905700000002E-2</v>
      </c>
      <c r="L908" s="182">
        <v>5.2185725099999997E-2</v>
      </c>
      <c r="M908" s="182">
        <v>5.13450991E-2</v>
      </c>
      <c r="N908" s="182">
        <v>5.9930814399999997E-2</v>
      </c>
      <c r="O908" s="182">
        <v>6.9342610099999993E-2</v>
      </c>
      <c r="P908" s="182">
        <v>7.1970661399999997E-2</v>
      </c>
      <c r="Q908" s="182">
        <v>6.9863186800000004E-2</v>
      </c>
      <c r="R908" s="182">
        <v>8.5683994200000002E-2</v>
      </c>
      <c r="S908" s="182">
        <v>7.98539256E-2</v>
      </c>
      <c r="T908" s="182">
        <v>8.4479479999999996E-2</v>
      </c>
      <c r="U908" s="182">
        <v>6.825879E-2</v>
      </c>
      <c r="V908" s="182">
        <v>8.3866135999999994E-2</v>
      </c>
      <c r="W908" s="182">
        <v>7.0971044999999996E-2</v>
      </c>
      <c r="X908" s="182">
        <v>7.692657E-2</v>
      </c>
      <c r="Y908" s="182">
        <v>7.6484259999999998E-2</v>
      </c>
      <c r="Z908" s="182">
        <v>7.9429518000000005E-2</v>
      </c>
      <c r="AA908" s="182">
        <v>8.3653322000000002E-2</v>
      </c>
      <c r="AB908" s="182">
        <v>7.9479439999999998E-2</v>
      </c>
      <c r="AC908" s="182">
        <v>7.0652680999999995E-2</v>
      </c>
      <c r="AD908" s="182">
        <v>8.1631522999999998E-2</v>
      </c>
      <c r="AE908" s="182">
        <v>8.4131732000000001E-2</v>
      </c>
      <c r="AF908" s="182">
        <v>7.4672584E-2</v>
      </c>
      <c r="AG908" s="182">
        <v>8.5333770000000003E-2</v>
      </c>
      <c r="AH908" s="182">
        <v>0.11007307</v>
      </c>
      <c r="AI908" s="182">
        <v>0.102969508</v>
      </c>
      <c r="AJ908" s="182">
        <v>0.117416249</v>
      </c>
      <c r="AK908" s="182">
        <v>0.11701027949999999</v>
      </c>
      <c r="AL908" s="182">
        <v>0.1048430892</v>
      </c>
      <c r="AM908" s="182">
        <v>9.2302953699999996E-2</v>
      </c>
      <c r="AN908" s="182">
        <v>0.105884092</v>
      </c>
      <c r="AO908" s="182">
        <v>0.11878122200000001</v>
      </c>
      <c r="AP908" s="182">
        <v>0.175068635</v>
      </c>
      <c r="AQ908" s="182">
        <v>0.23041453849999999</v>
      </c>
      <c r="AR908" s="182">
        <v>0.22039821339999999</v>
      </c>
      <c r="AS908" s="182">
        <v>0.29119894400000002</v>
      </c>
      <c r="AT908" s="182">
        <v>0.37633991500000002</v>
      </c>
      <c r="AU908" s="182">
        <v>0.42952354100000001</v>
      </c>
      <c r="AV908" s="182">
        <v>0.54374143100000005</v>
      </c>
      <c r="AW908" s="182">
        <v>0.62921788999999995</v>
      </c>
      <c r="AX908" s="182">
        <v>0.64120938500000002</v>
      </c>
      <c r="AY908" s="182">
        <v>0.59028535800000004</v>
      </c>
      <c r="AZ908" s="182">
        <v>0.67281687999999995</v>
      </c>
      <c r="BA908" s="182">
        <v>0.69423132799999998</v>
      </c>
      <c r="BB908" s="182">
        <v>0.77024015000000001</v>
      </c>
      <c r="BC908" s="182">
        <v>0.64571165900000005</v>
      </c>
      <c r="BD908" s="182">
        <v>0.65562557300000002</v>
      </c>
    </row>
    <row r="909" spans="1:56" hidden="1">
      <c r="A909" s="181" t="s">
        <v>2087</v>
      </c>
      <c r="B909" s="181" t="s">
        <v>2177</v>
      </c>
      <c r="C909" s="181" t="s">
        <v>432</v>
      </c>
      <c r="D909" s="182" t="s">
        <v>162</v>
      </c>
      <c r="E909" s="182" t="s">
        <v>2108</v>
      </c>
      <c r="F909" s="182" t="s">
        <v>2107</v>
      </c>
      <c r="G909" s="182" t="s">
        <v>2084</v>
      </c>
      <c r="H909" s="182">
        <v>9.4140000000000001E-2</v>
      </c>
      <c r="I909" s="182">
        <v>9.4140000000000001E-2</v>
      </c>
      <c r="J909" s="182">
        <v>9.4140000000000001E-2</v>
      </c>
      <c r="K909" s="182">
        <v>9.5399999999999999E-2</v>
      </c>
      <c r="L909" s="182">
        <v>0.11046</v>
      </c>
      <c r="M909" s="182">
        <v>0.11046</v>
      </c>
      <c r="N909" s="182">
        <v>0.10167</v>
      </c>
      <c r="O909" s="182">
        <v>0.10041</v>
      </c>
      <c r="P909" s="182">
        <v>8.9130000000000001E-2</v>
      </c>
      <c r="Q909" s="182">
        <v>6.7769999999999997E-2</v>
      </c>
      <c r="R909" s="182">
        <v>3.5159999999999997E-2</v>
      </c>
      <c r="S909" s="182">
        <v>3.1379999999999998E-2</v>
      </c>
      <c r="T909" s="182">
        <v>6.2759999999999996E-2</v>
      </c>
      <c r="U909" s="182">
        <v>6.0240000000000002E-2</v>
      </c>
      <c r="V909" s="182">
        <v>5.8979999999999998E-2</v>
      </c>
      <c r="W909" s="182">
        <v>7.0290000000000005E-2</v>
      </c>
      <c r="X909" s="182">
        <v>6.4019999999999994E-2</v>
      </c>
      <c r="Y909" s="182">
        <v>5.6489999999999999E-2</v>
      </c>
      <c r="Z909" s="182">
        <v>5.6489999999999999E-2</v>
      </c>
      <c r="AA909" s="182">
        <v>6.0240000000000002E-2</v>
      </c>
      <c r="AB909" s="182">
        <v>5.6489999999999999E-2</v>
      </c>
      <c r="AC909" s="182">
        <v>5.5230000000000001E-2</v>
      </c>
      <c r="AD909" s="182">
        <v>5.5230000000000001E-2</v>
      </c>
      <c r="AE909" s="182">
        <v>4.5179999999999998E-2</v>
      </c>
      <c r="AF909" s="182">
        <v>5.1450000000000003E-2</v>
      </c>
      <c r="AG909" s="182">
        <v>6.1499999999999999E-2</v>
      </c>
      <c r="AH909" s="182">
        <v>5.8979999999999998E-2</v>
      </c>
      <c r="AI909" s="182">
        <v>6.6540000000000002E-2</v>
      </c>
      <c r="AJ909" s="182">
        <v>5.4420000000000003E-2</v>
      </c>
      <c r="AK909" s="182">
        <v>5.9970000000000002E-2</v>
      </c>
      <c r="AL909" s="182">
        <v>6.8099999999999994E-2</v>
      </c>
      <c r="AM909" s="182">
        <v>7.0499999999999993E-2</v>
      </c>
      <c r="AN909" s="182">
        <v>8.0369999999999997E-2</v>
      </c>
      <c r="AO909" s="182">
        <v>8.4599999999999995E-2</v>
      </c>
      <c r="AP909" s="182">
        <v>6.6299999999999998E-2</v>
      </c>
      <c r="AQ909" s="182">
        <v>0.15012</v>
      </c>
      <c r="AR909" s="182">
        <v>0.15012</v>
      </c>
      <c r="AS909" s="182">
        <v>0.18018000000000001</v>
      </c>
      <c r="AT909" s="182">
        <v>0.19866</v>
      </c>
      <c r="AU909" s="182">
        <v>0.19899</v>
      </c>
      <c r="AV909" s="182">
        <v>0.29162399999999999</v>
      </c>
      <c r="AW909" s="182">
        <v>0.29308499999999998</v>
      </c>
      <c r="AX909" s="182">
        <v>0.25393300000000002</v>
      </c>
      <c r="AY909" s="182">
        <v>0.38268799999999997</v>
      </c>
      <c r="AZ909" s="182">
        <v>0.52458499999999997</v>
      </c>
      <c r="BA909" s="182">
        <v>0.35217700000000002</v>
      </c>
      <c r="BB909" s="182">
        <v>0.22334799999999999</v>
      </c>
      <c r="BC909" s="182">
        <v>0.43191400000000002</v>
      </c>
      <c r="BD909" s="182">
        <v>0.43191400000000002</v>
      </c>
    </row>
    <row r="910" spans="1:56" hidden="1">
      <c r="A910" s="181" t="s">
        <v>2087</v>
      </c>
      <c r="B910" s="181" t="s">
        <v>2177</v>
      </c>
      <c r="C910" s="181" t="s">
        <v>432</v>
      </c>
      <c r="D910" s="182" t="s">
        <v>162</v>
      </c>
      <c r="E910" s="182" t="s">
        <v>2125</v>
      </c>
      <c r="F910" s="182" t="s">
        <v>2124</v>
      </c>
      <c r="G910" s="182" t="s">
        <v>2084</v>
      </c>
      <c r="H910" s="182" t="s">
        <v>2083</v>
      </c>
      <c r="I910" s="182" t="s">
        <v>2083</v>
      </c>
      <c r="J910" s="182" t="s">
        <v>2083</v>
      </c>
      <c r="K910" s="182" t="s">
        <v>2083</v>
      </c>
      <c r="L910" s="182" t="s">
        <v>2083</v>
      </c>
      <c r="M910" s="182" t="s">
        <v>2083</v>
      </c>
      <c r="N910" s="182" t="s">
        <v>2083</v>
      </c>
      <c r="O910" s="182" t="s">
        <v>2083</v>
      </c>
      <c r="P910" s="182" t="s">
        <v>2083</v>
      </c>
      <c r="Q910" s="182" t="s">
        <v>2083</v>
      </c>
      <c r="R910" s="182" t="s">
        <v>2083</v>
      </c>
      <c r="S910" s="182" t="s">
        <v>2083</v>
      </c>
      <c r="T910" s="182" t="s">
        <v>2083</v>
      </c>
      <c r="U910" s="182" t="s">
        <v>2083</v>
      </c>
      <c r="V910" s="182" t="s">
        <v>2083</v>
      </c>
      <c r="W910" s="182" t="s">
        <v>2083</v>
      </c>
      <c r="X910" s="182" t="s">
        <v>2083</v>
      </c>
      <c r="Y910" s="182" t="s">
        <v>2083</v>
      </c>
      <c r="Z910" s="182" t="s">
        <v>2083</v>
      </c>
      <c r="AA910" s="182" t="s">
        <v>2083</v>
      </c>
      <c r="AB910" s="182" t="s">
        <v>2083</v>
      </c>
      <c r="AC910" s="182" t="s">
        <v>2083</v>
      </c>
      <c r="AD910" s="182" t="s">
        <v>2083</v>
      </c>
      <c r="AE910" s="182" t="s">
        <v>2083</v>
      </c>
      <c r="AF910" s="182" t="s">
        <v>2083</v>
      </c>
      <c r="AG910" s="182" t="s">
        <v>2083</v>
      </c>
      <c r="AH910" s="182" t="s">
        <v>2083</v>
      </c>
      <c r="AI910" s="182" t="s">
        <v>2083</v>
      </c>
      <c r="AJ910" s="182" t="s">
        <v>2083</v>
      </c>
      <c r="AK910" s="182" t="s">
        <v>2083</v>
      </c>
      <c r="AL910" s="182" t="s">
        <v>2083</v>
      </c>
      <c r="AM910" s="182" t="s">
        <v>2083</v>
      </c>
      <c r="AN910" s="182" t="s">
        <v>2083</v>
      </c>
      <c r="AO910" s="182" t="s">
        <v>2083</v>
      </c>
      <c r="AP910" s="182" t="s">
        <v>2083</v>
      </c>
      <c r="AQ910" s="182" t="s">
        <v>2083</v>
      </c>
      <c r="AR910" s="182" t="s">
        <v>2083</v>
      </c>
      <c r="AS910" s="182" t="s">
        <v>2083</v>
      </c>
      <c r="AT910" s="182" t="s">
        <v>2083</v>
      </c>
      <c r="AU910" s="182" t="s">
        <v>2083</v>
      </c>
      <c r="AV910" s="182">
        <v>2.22E-4</v>
      </c>
      <c r="AW910" s="182">
        <v>2.22E-4</v>
      </c>
      <c r="AX910" s="182" t="s">
        <v>2083</v>
      </c>
      <c r="AY910" s="182" t="s">
        <v>2083</v>
      </c>
      <c r="AZ910" s="182" t="s">
        <v>2083</v>
      </c>
      <c r="BA910" s="182" t="s">
        <v>2083</v>
      </c>
      <c r="BB910" s="182" t="s">
        <v>2083</v>
      </c>
      <c r="BC910" s="182">
        <v>3.3000000000000003E-5</v>
      </c>
      <c r="BD910" s="182">
        <v>3.1160700000000001E-5</v>
      </c>
    </row>
    <row r="911" spans="1:56" hidden="1">
      <c r="A911" s="181" t="s">
        <v>2087</v>
      </c>
      <c r="B911" s="181" t="s">
        <v>2177</v>
      </c>
      <c r="C911" s="181" t="s">
        <v>432</v>
      </c>
      <c r="D911" s="182" t="s">
        <v>162</v>
      </c>
      <c r="E911" s="182" t="s">
        <v>2125</v>
      </c>
      <c r="F911" s="182" t="s">
        <v>2124</v>
      </c>
      <c r="G911" s="182" t="s">
        <v>2073</v>
      </c>
      <c r="H911" s="182">
        <v>3.6384235000000001E-2</v>
      </c>
      <c r="I911" s="182">
        <v>3.6392582999999999E-2</v>
      </c>
      <c r="J911" s="182">
        <v>3.8106657000000002E-2</v>
      </c>
      <c r="K911" s="182">
        <v>4.4740990000000001E-2</v>
      </c>
      <c r="L911" s="182">
        <v>4.855479E-2</v>
      </c>
      <c r="M911" s="182">
        <v>4.8023610000000001E-2</v>
      </c>
      <c r="N911" s="182">
        <v>5.0120919999999999E-2</v>
      </c>
      <c r="O911" s="182">
        <v>4.614567E-2</v>
      </c>
      <c r="P911" s="182">
        <v>5.4877250000000002E-2</v>
      </c>
      <c r="Q911" s="182">
        <v>6.7685019999999999E-2</v>
      </c>
      <c r="R911" s="182">
        <v>6.9263329999999998E-2</v>
      </c>
      <c r="S911" s="182">
        <v>7.7977190000000002E-2</v>
      </c>
      <c r="T911" s="182">
        <v>8.2360100000000006E-2</v>
      </c>
      <c r="U911" s="182">
        <v>5.8660690000000001E-2</v>
      </c>
      <c r="V911" s="182">
        <v>6.8556259999999994E-2</v>
      </c>
      <c r="W911" s="182">
        <v>6.7276550000000004E-2</v>
      </c>
      <c r="X911" s="182">
        <v>7.2861480000000006E-2</v>
      </c>
      <c r="Y911" s="182">
        <v>6.8063579999999999E-2</v>
      </c>
      <c r="Z911" s="182">
        <v>6.710766E-2</v>
      </c>
      <c r="AA911" s="182">
        <v>5.6139359999999999E-2</v>
      </c>
      <c r="AB911" s="182">
        <v>5.9550239999999997E-2</v>
      </c>
      <c r="AC911" s="182">
        <v>5.2566330000000001E-2</v>
      </c>
      <c r="AD911" s="182">
        <v>4.9268869999999999E-2</v>
      </c>
      <c r="AE911" s="182">
        <v>5.5631859999999998E-2</v>
      </c>
      <c r="AF911" s="182">
        <v>4.9088220000000002E-2</v>
      </c>
      <c r="AG911" s="182">
        <v>5.5047449999999998E-2</v>
      </c>
      <c r="AH911" s="182">
        <v>7.6671299999999998E-2</v>
      </c>
      <c r="AI911" s="182">
        <v>5.9762299999999997E-2</v>
      </c>
      <c r="AJ911" s="182">
        <v>4.4351769999999999E-2</v>
      </c>
      <c r="AK911" s="182">
        <v>6.3433500000000004E-2</v>
      </c>
      <c r="AL911" s="182">
        <v>6.4376799999999998E-2</v>
      </c>
      <c r="AM911" s="182">
        <v>6.7890500000000006E-2</v>
      </c>
      <c r="AN911" s="182">
        <v>6.4735200000000007E-2</v>
      </c>
      <c r="AO911" s="182">
        <v>5.371919E-2</v>
      </c>
      <c r="AP911" s="182">
        <v>6.5998769999999998E-2</v>
      </c>
      <c r="AQ911" s="182">
        <v>8.4474229999999997E-2</v>
      </c>
      <c r="AR911" s="182">
        <v>7.9320230000000005E-2</v>
      </c>
      <c r="AS911" s="182">
        <v>8.0506229999999998E-2</v>
      </c>
      <c r="AT911" s="182">
        <v>8.7706229999999996E-2</v>
      </c>
      <c r="AU911" s="182">
        <v>0.12164613000000001</v>
      </c>
      <c r="AV911" s="182">
        <v>0.18279983</v>
      </c>
      <c r="AW911" s="182">
        <v>0.19993283000000001</v>
      </c>
      <c r="AX911" s="182">
        <v>0.17810231700000001</v>
      </c>
      <c r="AY911" s="182">
        <v>0.10375292</v>
      </c>
      <c r="AZ911" s="182">
        <v>0.24022388</v>
      </c>
      <c r="BA911" s="182">
        <v>0.187830362</v>
      </c>
      <c r="BB911" s="182">
        <v>0.1907547</v>
      </c>
      <c r="BC911" s="182">
        <v>0.142278501</v>
      </c>
      <c r="BD911" s="182">
        <v>0.13514409599999999</v>
      </c>
    </row>
    <row r="912" spans="1:56" hidden="1">
      <c r="A912" s="181" t="s">
        <v>2087</v>
      </c>
      <c r="B912" s="181" t="s">
        <v>2177</v>
      </c>
      <c r="C912" s="181" t="s">
        <v>432</v>
      </c>
      <c r="D912" s="182" t="s">
        <v>162</v>
      </c>
      <c r="E912" s="182" t="s">
        <v>2106</v>
      </c>
      <c r="F912" s="182" t="s">
        <v>2105</v>
      </c>
      <c r="G912" s="182" t="s">
        <v>2084</v>
      </c>
      <c r="H912" s="182">
        <v>0.45813969999999998</v>
      </c>
      <c r="I912" s="182">
        <v>0.45813969999999998</v>
      </c>
      <c r="J912" s="182">
        <v>0.46188970000000001</v>
      </c>
      <c r="K912" s="182">
        <v>0.46818969999999999</v>
      </c>
      <c r="L912" s="182">
        <v>0.47445969999999998</v>
      </c>
      <c r="M912" s="182">
        <v>0.48072969999999998</v>
      </c>
      <c r="N912" s="182">
        <v>0.48699969999999998</v>
      </c>
      <c r="O912" s="182">
        <v>0.49326969999999998</v>
      </c>
      <c r="P912" s="182">
        <v>0.49956970000000001</v>
      </c>
      <c r="Q912" s="182">
        <v>0.5058397</v>
      </c>
      <c r="R912" s="182">
        <v>0.5121097</v>
      </c>
      <c r="S912" s="182">
        <v>0.51963970000000004</v>
      </c>
      <c r="T912" s="182">
        <v>0.52590970000000004</v>
      </c>
      <c r="U912" s="182">
        <v>0.53217970000000003</v>
      </c>
      <c r="V912" s="182">
        <v>0.53970969999999996</v>
      </c>
      <c r="W912" s="182">
        <v>0.5472397</v>
      </c>
      <c r="X912" s="182">
        <v>0.4594297</v>
      </c>
      <c r="Y912" s="182">
        <v>0.37764969999999998</v>
      </c>
      <c r="Z912" s="182">
        <v>0.25035970000000002</v>
      </c>
      <c r="AA912" s="182">
        <v>0.16179969999999999</v>
      </c>
      <c r="AB912" s="182">
        <v>0.11775969999999999</v>
      </c>
      <c r="AC912" s="182">
        <v>9.4850100000000007E-2</v>
      </c>
      <c r="AD912" s="182">
        <v>7.3641100000000001E-2</v>
      </c>
      <c r="AE912" s="182">
        <v>5.7540599999999997E-2</v>
      </c>
      <c r="AF912" s="182">
        <v>5.4038900000000001E-2</v>
      </c>
      <c r="AG912" s="182">
        <v>5.1049999999999998E-2</v>
      </c>
      <c r="AH912" s="182">
        <v>4.32781E-2</v>
      </c>
      <c r="AI912" s="182">
        <v>4.25706E-2</v>
      </c>
      <c r="AJ912" s="182">
        <v>3.4070400000000001E-2</v>
      </c>
      <c r="AK912" s="182">
        <v>3.46507E-2</v>
      </c>
      <c r="AL912" s="182">
        <v>3.6033700000000002E-2</v>
      </c>
      <c r="AM912" s="182">
        <v>3.5834699999999997E-2</v>
      </c>
      <c r="AN912" s="182">
        <v>3.9237099999999997E-2</v>
      </c>
      <c r="AO912" s="182">
        <v>4.0476999999999999E-2</v>
      </c>
      <c r="AP912" s="182">
        <v>3.2175700000000002E-2</v>
      </c>
      <c r="AQ912" s="182">
        <v>2.91474E-2</v>
      </c>
      <c r="AR912" s="182">
        <v>3.30808E-2</v>
      </c>
      <c r="AS912" s="182">
        <v>3.7249699999999997E-2</v>
      </c>
      <c r="AT912" s="182">
        <v>4.1922099999999997E-2</v>
      </c>
      <c r="AU912" s="182">
        <v>4.3386099999999997E-2</v>
      </c>
      <c r="AV912" s="182">
        <v>5.8443200000000001E-2</v>
      </c>
      <c r="AW912" s="182">
        <v>2.86006E-2</v>
      </c>
      <c r="AX912" s="182">
        <v>4.1292200000000001E-2</v>
      </c>
      <c r="AY912" s="182">
        <v>2.7073E-2</v>
      </c>
      <c r="AZ912" s="182">
        <v>9.3988000000000006E-3</v>
      </c>
      <c r="BA912" s="182">
        <v>2.6252600000000001E-2</v>
      </c>
      <c r="BB912" s="182">
        <v>3.1013200000000001E-2</v>
      </c>
      <c r="BC912" s="182">
        <v>0.38788080000000003</v>
      </c>
      <c r="BD912" s="182">
        <v>0.40300560000000002</v>
      </c>
    </row>
    <row r="913" spans="1:56" hidden="1">
      <c r="A913" s="181" t="s">
        <v>2087</v>
      </c>
      <c r="B913" s="181" t="s">
        <v>2177</v>
      </c>
      <c r="C913" s="181" t="s">
        <v>432</v>
      </c>
      <c r="D913" s="182" t="s">
        <v>162</v>
      </c>
      <c r="E913" s="182" t="s">
        <v>2106</v>
      </c>
      <c r="F913" s="182" t="s">
        <v>2105</v>
      </c>
      <c r="G913" s="182" t="s">
        <v>2073</v>
      </c>
      <c r="H913" s="182">
        <v>0.14990700000000001</v>
      </c>
      <c r="I913" s="182">
        <v>0.14990700000000001</v>
      </c>
      <c r="J913" s="182">
        <v>0.15751799999999999</v>
      </c>
      <c r="K913" s="182">
        <v>0.17259099999999999</v>
      </c>
      <c r="L913" s="182">
        <v>0.17510300000000001</v>
      </c>
      <c r="M913" s="182">
        <v>0.20857899999999999</v>
      </c>
      <c r="N913" s="182">
        <v>0.206848</v>
      </c>
      <c r="O913" s="182">
        <v>0.206757</v>
      </c>
      <c r="P913" s="182">
        <v>0.20366899999999999</v>
      </c>
      <c r="Q913" s="182">
        <v>0.21749099999999999</v>
      </c>
      <c r="R913" s="182">
        <v>0.21864</v>
      </c>
      <c r="S913" s="182">
        <v>0.22626099999999999</v>
      </c>
      <c r="T913" s="182">
        <v>0.211035</v>
      </c>
      <c r="U913" s="182">
        <v>0.17910200000000001</v>
      </c>
      <c r="V913" s="182">
        <v>0.17636099999999999</v>
      </c>
      <c r="W913" s="182">
        <v>0.19333400000000001</v>
      </c>
      <c r="X913" s="182">
        <v>0.190419</v>
      </c>
      <c r="Y913" s="182">
        <v>0.20651800000000001</v>
      </c>
      <c r="Z913" s="182">
        <v>0.197126</v>
      </c>
      <c r="AA913" s="182">
        <v>0.172374</v>
      </c>
      <c r="AB913" s="182">
        <v>0.171263</v>
      </c>
      <c r="AC913" s="182">
        <v>0.21190700000000001</v>
      </c>
      <c r="AD913" s="182">
        <v>0.22820599999999999</v>
      </c>
      <c r="AE913" s="182">
        <v>0.23893</v>
      </c>
      <c r="AF913" s="182">
        <v>0.22658500000000001</v>
      </c>
      <c r="AG913" s="182">
        <v>0.26440599999999997</v>
      </c>
      <c r="AH913" s="182">
        <v>0.29210999999999998</v>
      </c>
      <c r="AI913" s="182">
        <v>0.29114400000000001</v>
      </c>
      <c r="AJ913" s="182">
        <v>0.31070999999999999</v>
      </c>
      <c r="AK913" s="182">
        <v>0.35691299999999998</v>
      </c>
      <c r="AL913" s="182">
        <v>0.37816499999999997</v>
      </c>
      <c r="AM913" s="182">
        <v>0.33749099999999999</v>
      </c>
      <c r="AN913" s="182">
        <v>0.38333800000000001</v>
      </c>
      <c r="AO913" s="182">
        <v>0.361568</v>
      </c>
      <c r="AP913" s="182">
        <v>0.41680899999999999</v>
      </c>
      <c r="AQ913" s="182">
        <v>0.42642000000000002</v>
      </c>
      <c r="AR913" s="182">
        <v>0.35400900000000002</v>
      </c>
      <c r="AS913" s="182">
        <v>0.45663300000000001</v>
      </c>
      <c r="AT913" s="182">
        <v>0.42438599999999999</v>
      </c>
      <c r="AU913" s="182">
        <v>0.44795400000000002</v>
      </c>
      <c r="AV913" s="182">
        <v>0.40512599999999999</v>
      </c>
      <c r="AW913" s="182">
        <v>0.42146899999999998</v>
      </c>
      <c r="AX913" s="182">
        <v>0.38785700000000001</v>
      </c>
      <c r="AY913" s="182">
        <v>0.40873900000000002</v>
      </c>
      <c r="AZ913" s="182">
        <v>0.443971</v>
      </c>
      <c r="BA913" s="182">
        <v>0.46478700000000001</v>
      </c>
      <c r="BB913" s="182">
        <v>0.38836399999999999</v>
      </c>
      <c r="BC913" s="182">
        <v>0.34901500000000002</v>
      </c>
      <c r="BD913" s="182">
        <v>0.32941025219999998</v>
      </c>
    </row>
    <row r="914" spans="1:56" hidden="1">
      <c r="A914" s="181" t="s">
        <v>2087</v>
      </c>
      <c r="B914" s="181" t="s">
        <v>2177</v>
      </c>
      <c r="C914" s="181" t="s">
        <v>432</v>
      </c>
      <c r="D914" s="182" t="s">
        <v>162</v>
      </c>
      <c r="E914" s="182" t="s">
        <v>2075</v>
      </c>
      <c r="F914" s="182" t="s">
        <v>2074</v>
      </c>
      <c r="G914" s="182" t="s">
        <v>2073</v>
      </c>
      <c r="H914" s="182">
        <v>7.1699999999999997E-4</v>
      </c>
      <c r="I914" s="182">
        <v>7.1699999999999997E-4</v>
      </c>
      <c r="J914" s="182">
        <v>6.4949949999999995E-4</v>
      </c>
      <c r="K914" s="182">
        <v>6.9450100000000004E-4</v>
      </c>
      <c r="L914" s="182">
        <v>4.705E-4</v>
      </c>
      <c r="M914" s="182">
        <v>2.4650010000000001E-4</v>
      </c>
      <c r="N914" s="182">
        <v>2.4650010000000001E-4</v>
      </c>
      <c r="O914" s="182">
        <v>2.9100060000000001E-4</v>
      </c>
      <c r="P914" s="182">
        <v>1.12E-4</v>
      </c>
      <c r="Q914" s="182">
        <v>8.94999E-5</v>
      </c>
      <c r="R914" s="182">
        <v>2.0150069999999999E-4</v>
      </c>
      <c r="S914" s="182">
        <v>1.5699980000000001E-4</v>
      </c>
      <c r="T914" s="182">
        <v>1.12E-4</v>
      </c>
      <c r="U914" s="182">
        <v>8.94999E-5</v>
      </c>
      <c r="V914" s="182">
        <v>8.94999E-5</v>
      </c>
      <c r="W914" s="182">
        <v>6.7000000000000002E-5</v>
      </c>
      <c r="X914" s="182">
        <v>6.7000000000000002E-5</v>
      </c>
      <c r="Y914" s="182">
        <v>4.500005E-5</v>
      </c>
      <c r="Z914" s="182">
        <v>1.12E-4</v>
      </c>
      <c r="AA914" s="182">
        <v>4.500005E-5</v>
      </c>
      <c r="AB914" s="182">
        <v>1.345001E-4</v>
      </c>
      <c r="AC914" s="182">
        <v>6.7000000000000002E-5</v>
      </c>
      <c r="AD914" s="182">
        <v>8.94999E-5</v>
      </c>
      <c r="AE914" s="182">
        <v>4.500005E-5</v>
      </c>
      <c r="AF914" s="182">
        <v>4.500005E-5</v>
      </c>
      <c r="AG914" s="182">
        <v>2.249998E-5</v>
      </c>
      <c r="AH914" s="182">
        <v>4.500005E-5</v>
      </c>
      <c r="AI914" s="182">
        <v>2.4650010000000001E-4</v>
      </c>
      <c r="AJ914" s="182">
        <v>4.500005E-5</v>
      </c>
      <c r="AK914" s="182">
        <v>4.500005E-5</v>
      </c>
      <c r="AL914" s="182">
        <v>4.500005E-5</v>
      </c>
      <c r="AM914" s="182">
        <v>2.249998E-5</v>
      </c>
      <c r="AN914" s="182">
        <v>2.249998E-5</v>
      </c>
      <c r="AO914" s="182">
        <v>2.249998E-5</v>
      </c>
      <c r="AP914" s="182">
        <v>2.249998E-5</v>
      </c>
      <c r="AQ914" s="182">
        <v>2.249998E-5</v>
      </c>
      <c r="AR914" s="182">
        <v>2.249998E-5</v>
      </c>
      <c r="AS914" s="182">
        <v>2.249998E-5</v>
      </c>
      <c r="AT914" s="182">
        <v>4.500005E-5</v>
      </c>
      <c r="AU914" s="182">
        <v>2.249998E-5</v>
      </c>
      <c r="AV914" s="182">
        <v>3.099493E-3</v>
      </c>
      <c r="AW914" s="182">
        <v>4.7944950000000002E-3</v>
      </c>
      <c r="AX914" s="182">
        <v>3.9914909999999998E-3</v>
      </c>
      <c r="AY914" s="182">
        <v>6.2440000000000004E-3</v>
      </c>
      <c r="AZ914" s="182">
        <v>4.4600000000000004E-3</v>
      </c>
      <c r="BA914" s="182">
        <v>6.4000000000000003E-3</v>
      </c>
      <c r="BB914" s="182">
        <v>5.9985000000000004E-3</v>
      </c>
      <c r="BC914" s="182">
        <v>5.5429900000000002E-3</v>
      </c>
      <c r="BD914" s="182">
        <v>5.5979200000000002E-3</v>
      </c>
    </row>
    <row r="915" spans="1:56" hidden="1">
      <c r="A915" s="181" t="s">
        <v>2087</v>
      </c>
      <c r="B915" s="181" t="s">
        <v>2177</v>
      </c>
      <c r="C915" s="181" t="s">
        <v>432</v>
      </c>
      <c r="D915" s="182" t="s">
        <v>162</v>
      </c>
      <c r="E915" s="182" t="s">
        <v>2104</v>
      </c>
      <c r="F915" s="182" t="s">
        <v>2103</v>
      </c>
      <c r="G915" s="182" t="s">
        <v>2073</v>
      </c>
      <c r="H915" s="182">
        <v>1.429450028</v>
      </c>
      <c r="I915" s="182">
        <v>1.427596461</v>
      </c>
      <c r="J915" s="182">
        <v>1.5151022030000001</v>
      </c>
      <c r="K915" s="182">
        <v>1.6295777199999999</v>
      </c>
      <c r="L915" s="182">
        <v>1.6519808300000001</v>
      </c>
      <c r="M915" s="182">
        <v>1.73291751</v>
      </c>
      <c r="N915" s="182">
        <v>1.6411754599999999</v>
      </c>
      <c r="O915" s="182">
        <v>1.4772171999999999</v>
      </c>
      <c r="P915" s="182">
        <v>1.3323974300000001</v>
      </c>
      <c r="Q915" s="182">
        <v>1.31140178</v>
      </c>
      <c r="R915" s="182">
        <v>1.323341259</v>
      </c>
      <c r="S915" s="182">
        <v>1.4868101840000001</v>
      </c>
      <c r="T915" s="182">
        <v>1.535689305</v>
      </c>
      <c r="U915" s="182">
        <v>1.4001445960000001</v>
      </c>
      <c r="V915" s="182">
        <v>1.379375099</v>
      </c>
      <c r="W915" s="182">
        <v>1.258805739</v>
      </c>
      <c r="X915" s="182">
        <v>1.3544685380000001</v>
      </c>
      <c r="Y915" s="182">
        <v>1.5268193109999999</v>
      </c>
      <c r="Z915" s="182">
        <v>1.5332498000000001</v>
      </c>
      <c r="AA915" s="182">
        <v>1.3514455400000001</v>
      </c>
      <c r="AB915" s="182">
        <v>1.4257180700000001</v>
      </c>
      <c r="AC915" s="182">
        <v>1.32602811</v>
      </c>
      <c r="AD915" s="182">
        <v>1.3544509899999999</v>
      </c>
      <c r="AE915" s="182">
        <v>1.33531657</v>
      </c>
      <c r="AF915" s="182">
        <v>1.40855408</v>
      </c>
      <c r="AG915" s="182">
        <v>1.50024058</v>
      </c>
      <c r="AH915" s="182">
        <v>1.57399555</v>
      </c>
      <c r="AI915" s="182">
        <v>1.5771421400000001</v>
      </c>
      <c r="AJ915" s="182">
        <v>1.5567830499999999</v>
      </c>
      <c r="AK915" s="182">
        <v>1.6139073660000001</v>
      </c>
      <c r="AL915" s="182">
        <v>1.47083348</v>
      </c>
      <c r="AM915" s="182">
        <v>1.263145704</v>
      </c>
      <c r="AN915" s="182">
        <v>1.2321352649999999</v>
      </c>
      <c r="AO915" s="182">
        <v>1.209414035</v>
      </c>
      <c r="AP915" s="182">
        <v>1.2347510719999999</v>
      </c>
      <c r="AQ915" s="182">
        <v>1.1853476695</v>
      </c>
      <c r="AR915" s="182">
        <v>1.415552205</v>
      </c>
      <c r="AS915" s="182">
        <v>1.741176456</v>
      </c>
      <c r="AT915" s="182">
        <v>2.40767664</v>
      </c>
      <c r="AU915" s="182">
        <v>3.11242902</v>
      </c>
      <c r="AV915" s="182">
        <v>3.68699135</v>
      </c>
      <c r="AW915" s="182">
        <v>3.9450250100000002</v>
      </c>
      <c r="AX915" s="182">
        <v>4.5203399199999996</v>
      </c>
      <c r="AY915" s="182">
        <v>4.9887106699999997</v>
      </c>
      <c r="AZ915" s="182">
        <v>5.1465507099999996</v>
      </c>
      <c r="BA915" s="182">
        <v>5.6757048399999999</v>
      </c>
      <c r="BB915" s="182">
        <v>6.0319720600000002</v>
      </c>
      <c r="BC915" s="182">
        <v>6.2650302199999999</v>
      </c>
      <c r="BD915" s="182">
        <v>6.3455202799999997</v>
      </c>
    </row>
    <row r="916" spans="1:56" hidden="1">
      <c r="A916" s="181" t="s">
        <v>2087</v>
      </c>
      <c r="B916" s="181" t="s">
        <v>2177</v>
      </c>
      <c r="C916" s="181" t="s">
        <v>432</v>
      </c>
      <c r="D916" s="182" t="s">
        <v>162</v>
      </c>
      <c r="E916" s="182" t="s">
        <v>2104</v>
      </c>
      <c r="F916" s="182" t="s">
        <v>2103</v>
      </c>
      <c r="G916" s="182" t="s">
        <v>2084</v>
      </c>
      <c r="H916" s="182" t="s">
        <v>2083</v>
      </c>
      <c r="I916" s="182" t="s">
        <v>2083</v>
      </c>
      <c r="J916" s="182" t="s">
        <v>2083</v>
      </c>
      <c r="K916" s="182" t="s">
        <v>2083</v>
      </c>
      <c r="L916" s="182" t="s">
        <v>2083</v>
      </c>
      <c r="M916" s="182" t="s">
        <v>2083</v>
      </c>
      <c r="N916" s="182" t="s">
        <v>2083</v>
      </c>
      <c r="O916" s="182" t="s">
        <v>2083</v>
      </c>
      <c r="P916" s="182" t="s">
        <v>2083</v>
      </c>
      <c r="Q916" s="182" t="s">
        <v>2083</v>
      </c>
      <c r="R916" s="182" t="s">
        <v>2083</v>
      </c>
      <c r="S916" s="182" t="s">
        <v>2083</v>
      </c>
      <c r="T916" s="182" t="s">
        <v>2083</v>
      </c>
      <c r="U916" s="182" t="s">
        <v>2083</v>
      </c>
      <c r="V916" s="182" t="s">
        <v>2083</v>
      </c>
      <c r="W916" s="182" t="s">
        <v>2083</v>
      </c>
      <c r="X916" s="182" t="s">
        <v>2083</v>
      </c>
      <c r="Y916" s="182" t="s">
        <v>2083</v>
      </c>
      <c r="Z916" s="182" t="s">
        <v>2083</v>
      </c>
      <c r="AA916" s="182" t="s">
        <v>2083</v>
      </c>
      <c r="AB916" s="182" t="s">
        <v>2083</v>
      </c>
      <c r="AC916" s="182" t="s">
        <v>2083</v>
      </c>
      <c r="AD916" s="182" t="s">
        <v>2083</v>
      </c>
      <c r="AE916" s="182" t="s">
        <v>2083</v>
      </c>
      <c r="AF916" s="182" t="s">
        <v>2083</v>
      </c>
      <c r="AG916" s="182" t="s">
        <v>2083</v>
      </c>
      <c r="AH916" s="182" t="s">
        <v>2083</v>
      </c>
      <c r="AI916" s="182" t="s">
        <v>2083</v>
      </c>
      <c r="AJ916" s="182" t="s">
        <v>2083</v>
      </c>
      <c r="AK916" s="182" t="s">
        <v>2083</v>
      </c>
      <c r="AL916" s="182" t="s">
        <v>2083</v>
      </c>
      <c r="AM916" s="182" t="s">
        <v>2083</v>
      </c>
      <c r="AN916" s="182" t="s">
        <v>2083</v>
      </c>
      <c r="AO916" s="182" t="s">
        <v>2083</v>
      </c>
      <c r="AP916" s="182" t="s">
        <v>2083</v>
      </c>
      <c r="AQ916" s="182" t="s">
        <v>2083</v>
      </c>
      <c r="AR916" s="182" t="s">
        <v>2083</v>
      </c>
      <c r="AS916" s="182" t="s">
        <v>2083</v>
      </c>
      <c r="AT916" s="182" t="s">
        <v>2083</v>
      </c>
      <c r="AU916" s="182">
        <v>7.1760000000000001E-3</v>
      </c>
      <c r="AV916" s="182">
        <v>1.0661999700000001E-2</v>
      </c>
      <c r="AW916" s="182">
        <v>1.39349852E-2</v>
      </c>
      <c r="AX916" s="182">
        <v>3.2187001899999998E-2</v>
      </c>
      <c r="AY916" s="182">
        <v>3.4184991800000002E-2</v>
      </c>
      <c r="AZ916" s="182">
        <v>3.4035013599999997E-2</v>
      </c>
      <c r="BA916" s="182">
        <v>3.7370998799999999E-2</v>
      </c>
      <c r="BB916" s="182">
        <v>4.1243989500000001E-2</v>
      </c>
      <c r="BC916" s="182">
        <v>4.2086993199999999E-2</v>
      </c>
      <c r="BD916" s="182">
        <v>4.2086993199999999E-2</v>
      </c>
    </row>
    <row r="917" spans="1:56" hidden="1">
      <c r="A917" s="181" t="s">
        <v>2087</v>
      </c>
      <c r="B917" s="181" t="s">
        <v>2177</v>
      </c>
      <c r="C917" s="181" t="s">
        <v>432</v>
      </c>
      <c r="D917" s="182" t="s">
        <v>162</v>
      </c>
      <c r="E917" s="182" t="s">
        <v>2082</v>
      </c>
      <c r="F917" s="182" t="s">
        <v>2081</v>
      </c>
      <c r="G917" s="182" t="s">
        <v>2073</v>
      </c>
      <c r="H917" s="182">
        <v>3.1234000000000001E-2</v>
      </c>
      <c r="I917" s="182">
        <v>3.1234000000000001E-2</v>
      </c>
      <c r="J917" s="182">
        <v>3.5455E-2</v>
      </c>
      <c r="K917" s="182">
        <v>4.4463999999999997E-2</v>
      </c>
      <c r="L917" s="182">
        <v>3.2080999999999998E-2</v>
      </c>
      <c r="M917" s="182">
        <v>3.6861999999999999E-2</v>
      </c>
      <c r="N917" s="182">
        <v>3.4895000000000002E-2</v>
      </c>
      <c r="O917" s="182">
        <v>3.4048000000000002E-2</v>
      </c>
      <c r="P917" s="182">
        <v>4.0243000000000001E-2</v>
      </c>
      <c r="Q917" s="182">
        <v>4.6431E-2</v>
      </c>
      <c r="R917" s="182">
        <v>6.6128999999999993E-2</v>
      </c>
      <c r="S917" s="182">
        <v>7.9919000000000004E-2</v>
      </c>
      <c r="T917" s="182">
        <v>5.2338999999999997E-2</v>
      </c>
      <c r="U917" s="182">
        <v>4.3617000000000003E-2</v>
      </c>
      <c r="V917" s="182">
        <v>4.2209999999999998E-2</v>
      </c>
      <c r="W917" s="182">
        <v>4.165E-2</v>
      </c>
      <c r="X917" s="182">
        <v>3.5455E-2</v>
      </c>
      <c r="Y917" s="182">
        <v>4.5584E-2</v>
      </c>
      <c r="Z917" s="182">
        <v>4.0523000000000003E-2</v>
      </c>
      <c r="AA917" s="182">
        <v>3.3767999999999999E-2</v>
      </c>
      <c r="AB917" s="182">
        <v>2.1665E-2</v>
      </c>
      <c r="AC917" s="182">
        <v>9.5689999999999994E-3</v>
      </c>
      <c r="AD917" s="182">
        <v>5.9080000000000001E-3</v>
      </c>
      <c r="AE917" s="182">
        <v>5.0679999999999996E-3</v>
      </c>
      <c r="AF917" s="182">
        <v>2.0545000000000001E-2</v>
      </c>
      <c r="AG917" s="182">
        <v>1.2383E-2</v>
      </c>
      <c r="AH917" s="182">
        <v>1.4630000000000001E-2</v>
      </c>
      <c r="AI917" s="182">
        <v>1.3509999999999999E-2</v>
      </c>
      <c r="AJ917" s="182">
        <v>1.4069999999999999E-2</v>
      </c>
      <c r="AK917" s="182">
        <v>2.1104999999999999E-2</v>
      </c>
      <c r="AL917" s="182">
        <v>1.7444000000000001E-2</v>
      </c>
      <c r="AM917" s="182">
        <v>1.4069999999999999E-2</v>
      </c>
      <c r="AN917" s="182">
        <v>1.2383E-2</v>
      </c>
      <c r="AO917" s="182">
        <v>1.0129000000000001E-2</v>
      </c>
      <c r="AP917" s="182">
        <v>1.1535999999999999E-2</v>
      </c>
      <c r="AQ917" s="182">
        <v>8.7220000000000006E-3</v>
      </c>
      <c r="AR917" s="182">
        <v>6.1879999999999999E-3</v>
      </c>
      <c r="AS917" s="182">
        <v>5.0679999999999996E-3</v>
      </c>
      <c r="AT917" s="182">
        <v>3.094E-3</v>
      </c>
      <c r="AU917" s="182">
        <v>1.407E-3</v>
      </c>
      <c r="AV917" s="182" t="s">
        <v>2083</v>
      </c>
      <c r="AW917" s="182">
        <v>1.1535999999999999E-2</v>
      </c>
      <c r="AX917" s="182">
        <v>1.435E-2</v>
      </c>
      <c r="AY917" s="182">
        <v>1.6036999999999999E-2</v>
      </c>
      <c r="AZ917" s="182">
        <v>1.6036999999999999E-2</v>
      </c>
      <c r="BA917" s="182">
        <v>9.8490000000000001E-3</v>
      </c>
      <c r="BB917" s="182">
        <v>1.2943E-2</v>
      </c>
      <c r="BC917" s="182">
        <v>1.218E-2</v>
      </c>
      <c r="BD917" s="182">
        <v>1.2300699999999999E-2</v>
      </c>
    </row>
    <row r="918" spans="1:56" hidden="1">
      <c r="A918" s="181" t="s">
        <v>2087</v>
      </c>
      <c r="B918" s="181" t="s">
        <v>2177</v>
      </c>
      <c r="C918" s="181" t="s">
        <v>432</v>
      </c>
      <c r="D918" s="182" t="s">
        <v>162</v>
      </c>
      <c r="E918" s="182" t="s">
        <v>2100</v>
      </c>
      <c r="F918" s="182" t="s">
        <v>2099</v>
      </c>
      <c r="G918" s="182" t="s">
        <v>2084</v>
      </c>
      <c r="H918" s="182">
        <v>33.902999999999999</v>
      </c>
      <c r="I918" s="182">
        <v>33.902999999999999</v>
      </c>
      <c r="J918" s="182">
        <v>34.317300000000003</v>
      </c>
      <c r="K918" s="182">
        <v>34.7943</v>
      </c>
      <c r="L918" s="182">
        <v>35.283299999999997</v>
      </c>
      <c r="M918" s="182">
        <v>34.141199999999998</v>
      </c>
      <c r="N918" s="182">
        <v>34.455300000000001</v>
      </c>
      <c r="O918" s="182">
        <v>34.856999999999999</v>
      </c>
      <c r="P918" s="182">
        <v>34.932000000000002</v>
      </c>
      <c r="Q918" s="182">
        <v>34.781399999999998</v>
      </c>
      <c r="R918" s="182">
        <v>34.329599999999999</v>
      </c>
      <c r="S918" s="182">
        <v>34.655999999999999</v>
      </c>
      <c r="T918" s="182">
        <v>35.9238</v>
      </c>
      <c r="U918" s="182">
        <v>36.313499999999998</v>
      </c>
      <c r="V918" s="182">
        <v>36.7149</v>
      </c>
      <c r="W918" s="182">
        <v>37.480200000000004</v>
      </c>
      <c r="X918" s="182">
        <v>35.249400000000001</v>
      </c>
      <c r="Y918" s="182">
        <v>33.518700000000003</v>
      </c>
      <c r="Z918" s="182">
        <v>32.323500000000003</v>
      </c>
      <c r="AA918" s="182">
        <v>31.425599999999999</v>
      </c>
      <c r="AB918" s="182">
        <v>30.768599999999999</v>
      </c>
      <c r="AC918" s="182">
        <v>29.694600000000001</v>
      </c>
      <c r="AD918" s="182">
        <v>28.795500000000001</v>
      </c>
      <c r="AE918" s="182">
        <v>27.770099999999999</v>
      </c>
      <c r="AF918" s="182">
        <v>27.2376</v>
      </c>
      <c r="AG918" s="182">
        <v>26.932500000000001</v>
      </c>
      <c r="AH918" s="182">
        <v>26.465699999999998</v>
      </c>
      <c r="AI918" s="182">
        <v>26.3553</v>
      </c>
      <c r="AJ918" s="182">
        <v>25.762499999999999</v>
      </c>
      <c r="AK918" s="182">
        <v>25.555800000000001</v>
      </c>
      <c r="AL918" s="182">
        <v>25.559699999999999</v>
      </c>
      <c r="AM918" s="182">
        <v>25.860299999999999</v>
      </c>
      <c r="AN918" s="182">
        <v>25.8369</v>
      </c>
      <c r="AO918" s="182">
        <v>25.567799999999998</v>
      </c>
      <c r="AP918" s="182">
        <v>26.881499999999999</v>
      </c>
      <c r="AQ918" s="182">
        <v>25.323699999999999</v>
      </c>
      <c r="AR918" s="182">
        <v>26.511399999999998</v>
      </c>
      <c r="AS918" s="182">
        <v>28.609300000000001</v>
      </c>
      <c r="AT918" s="182">
        <v>20.498000000000001</v>
      </c>
      <c r="AU918" s="182">
        <v>27.18094</v>
      </c>
      <c r="AV918" s="182">
        <v>33.758139999999997</v>
      </c>
      <c r="AW918" s="182">
        <v>32.71414</v>
      </c>
      <c r="AX918" s="182">
        <v>28.77637</v>
      </c>
      <c r="AY918" s="182">
        <v>27.006710000000002</v>
      </c>
      <c r="AZ918" s="182">
        <v>27.156310000000001</v>
      </c>
      <c r="BA918" s="182">
        <v>26.632809999999999</v>
      </c>
      <c r="BB918" s="182">
        <v>27.265979999999999</v>
      </c>
      <c r="BC918" s="182">
        <v>25.962599999999998</v>
      </c>
      <c r="BD918" s="182">
        <v>25.962599999999998</v>
      </c>
    </row>
    <row r="919" spans="1:56" hidden="1">
      <c r="A919" s="181" t="s">
        <v>2087</v>
      </c>
      <c r="B919" s="181" t="s">
        <v>2177</v>
      </c>
      <c r="C919" s="181" t="s">
        <v>432</v>
      </c>
      <c r="D919" s="182" t="s">
        <v>162</v>
      </c>
      <c r="E919" s="182" t="s">
        <v>2100</v>
      </c>
      <c r="F919" s="182" t="s">
        <v>2099</v>
      </c>
      <c r="G919" s="182" t="s">
        <v>2073</v>
      </c>
      <c r="H919" s="182">
        <v>0.41874339999999999</v>
      </c>
      <c r="I919" s="182">
        <v>0.41874339999999999</v>
      </c>
      <c r="J919" s="182">
        <v>0.35389749999999998</v>
      </c>
      <c r="K919" s="182">
        <v>0.34074520000000003</v>
      </c>
      <c r="L919" s="182">
        <v>0.45636749999999998</v>
      </c>
      <c r="M919" s="182">
        <v>0.41144760000000002</v>
      </c>
      <c r="N919" s="182">
        <v>0.43985289999999999</v>
      </c>
      <c r="O919" s="182">
        <v>0.42465459999999999</v>
      </c>
      <c r="P919" s="182">
        <v>0.4538681</v>
      </c>
      <c r="Q919" s="182">
        <v>0.4606866</v>
      </c>
      <c r="R919" s="182">
        <v>0.48297869999999998</v>
      </c>
      <c r="S919" s="182">
        <v>0.52126070000000002</v>
      </c>
      <c r="T919" s="182">
        <v>0.5433597</v>
      </c>
      <c r="U919" s="182">
        <v>0.43644335000000001</v>
      </c>
      <c r="V919" s="182">
        <v>0.46003474999999999</v>
      </c>
      <c r="W919" s="182">
        <v>0.53820820000000003</v>
      </c>
      <c r="X919" s="182">
        <v>0.61619769999999996</v>
      </c>
      <c r="Y919" s="182">
        <v>0.65249769999999996</v>
      </c>
      <c r="Z919" s="182">
        <v>0.71626219999999996</v>
      </c>
      <c r="AA919" s="182">
        <v>0.67523584999999997</v>
      </c>
      <c r="AB919" s="182">
        <v>0.56069279999999999</v>
      </c>
      <c r="AC919" s="182">
        <v>0.60065990000000002</v>
      </c>
      <c r="AD919" s="182">
        <v>0.56267420000000001</v>
      </c>
      <c r="AE919" s="182">
        <v>0.55409229999999998</v>
      </c>
      <c r="AF919" s="182">
        <v>0.55850370000000005</v>
      </c>
      <c r="AG919" s="182">
        <v>0.59384910000000002</v>
      </c>
      <c r="AH919" s="182">
        <v>0.6370711</v>
      </c>
      <c r="AI919" s="182">
        <v>0.58013610000000004</v>
      </c>
      <c r="AJ919" s="182">
        <v>0.492033</v>
      </c>
      <c r="AK919" s="182">
        <v>0.57425280000000001</v>
      </c>
      <c r="AL919" s="182">
        <v>0.57434220000000002</v>
      </c>
      <c r="AM919" s="182">
        <v>0.52996790000000005</v>
      </c>
      <c r="AN919" s="182">
        <v>0.5549269</v>
      </c>
      <c r="AO919" s="182">
        <v>0.45101790000000003</v>
      </c>
      <c r="AP919" s="182">
        <v>0.39282325000000001</v>
      </c>
      <c r="AQ919" s="182">
        <v>0.35043940000000001</v>
      </c>
      <c r="AR919" s="182">
        <v>0.30326185</v>
      </c>
      <c r="AS919" s="182">
        <v>0.29435185000000003</v>
      </c>
      <c r="AT919" s="182">
        <v>0.23699729999999999</v>
      </c>
      <c r="AU919" s="182">
        <v>0.26052340000000002</v>
      </c>
      <c r="AV919" s="182">
        <v>0.23750589999999999</v>
      </c>
      <c r="AW919" s="182">
        <v>0.27459840000000002</v>
      </c>
      <c r="AX919" s="182">
        <v>0.30916895</v>
      </c>
      <c r="AY919" s="182">
        <v>0.3460184</v>
      </c>
      <c r="AZ919" s="182">
        <v>0.34437695000000001</v>
      </c>
      <c r="BA919" s="182">
        <v>0.35465184999999999</v>
      </c>
      <c r="BB919" s="182">
        <v>0.31548025000000002</v>
      </c>
      <c r="BC919" s="182">
        <v>0.33023475000000002</v>
      </c>
      <c r="BD919" s="182">
        <v>0.33355979299999999</v>
      </c>
    </row>
    <row r="920" spans="1:56" hidden="1">
      <c r="A920" s="181" t="s">
        <v>2087</v>
      </c>
      <c r="B920" s="181" t="s">
        <v>2177</v>
      </c>
      <c r="C920" s="181" t="s">
        <v>432</v>
      </c>
      <c r="D920" s="182" t="s">
        <v>162</v>
      </c>
      <c r="E920" s="182" t="s">
        <v>2098</v>
      </c>
      <c r="F920" s="182" t="s">
        <v>2097</v>
      </c>
      <c r="G920" s="182" t="s">
        <v>2073</v>
      </c>
      <c r="H920" s="182" t="s">
        <v>2083</v>
      </c>
      <c r="I920" s="182" t="s">
        <v>2083</v>
      </c>
      <c r="J920" s="182" t="s">
        <v>2083</v>
      </c>
      <c r="K920" s="182" t="s">
        <v>2083</v>
      </c>
      <c r="L920" s="182" t="s">
        <v>2083</v>
      </c>
      <c r="M920" s="182" t="s">
        <v>2083</v>
      </c>
      <c r="N920" s="182" t="s">
        <v>2083</v>
      </c>
      <c r="O920" s="182" t="s">
        <v>2083</v>
      </c>
      <c r="P920" s="182" t="s">
        <v>2083</v>
      </c>
      <c r="Q920" s="182" t="s">
        <v>2083</v>
      </c>
      <c r="R920" s="182" t="s">
        <v>2083</v>
      </c>
      <c r="S920" s="182" t="s">
        <v>2083</v>
      </c>
      <c r="T920" s="182" t="s">
        <v>2083</v>
      </c>
      <c r="U920" s="182" t="s">
        <v>2083</v>
      </c>
      <c r="V920" s="182" t="s">
        <v>2083</v>
      </c>
      <c r="W920" s="182" t="s">
        <v>2083</v>
      </c>
      <c r="X920" s="182" t="s">
        <v>2083</v>
      </c>
      <c r="Y920" s="182" t="s">
        <v>2083</v>
      </c>
      <c r="Z920" s="182" t="s">
        <v>2083</v>
      </c>
      <c r="AA920" s="182" t="s">
        <v>2083</v>
      </c>
      <c r="AB920" s="182" t="s">
        <v>2083</v>
      </c>
      <c r="AC920" s="182" t="s">
        <v>2083</v>
      </c>
      <c r="AD920" s="182" t="s">
        <v>2083</v>
      </c>
      <c r="AE920" s="182">
        <v>1.32E-2</v>
      </c>
      <c r="AF920" s="182">
        <v>1.039E-2</v>
      </c>
      <c r="AG920" s="182">
        <v>1.9800000000000002E-2</v>
      </c>
      <c r="AH920" s="182">
        <v>1.0149999999999999E-2</v>
      </c>
      <c r="AI920" s="182">
        <v>1.311E-2</v>
      </c>
      <c r="AJ920" s="182" t="s">
        <v>2083</v>
      </c>
      <c r="AK920" s="182" t="s">
        <v>2083</v>
      </c>
      <c r="AL920" s="182" t="s">
        <v>2083</v>
      </c>
      <c r="AM920" s="182" t="s">
        <v>2083</v>
      </c>
      <c r="AN920" s="182" t="s">
        <v>2083</v>
      </c>
      <c r="AO920" s="182" t="s">
        <v>2083</v>
      </c>
      <c r="AP920" s="182" t="s">
        <v>2083</v>
      </c>
      <c r="AQ920" s="182" t="s">
        <v>2083</v>
      </c>
      <c r="AR920" s="182" t="s">
        <v>2083</v>
      </c>
      <c r="AS920" s="182" t="s">
        <v>2083</v>
      </c>
      <c r="AT920" s="182" t="s">
        <v>2083</v>
      </c>
      <c r="AU920" s="182" t="s">
        <v>2083</v>
      </c>
      <c r="AV920" s="182" t="s">
        <v>2083</v>
      </c>
      <c r="AW920" s="182" t="s">
        <v>2083</v>
      </c>
      <c r="AX920" s="182" t="s">
        <v>2083</v>
      </c>
      <c r="AY920" s="182" t="s">
        <v>2083</v>
      </c>
      <c r="AZ920" s="182" t="s">
        <v>2083</v>
      </c>
      <c r="BA920" s="182" t="s">
        <v>2083</v>
      </c>
      <c r="BB920" s="182" t="s">
        <v>2083</v>
      </c>
      <c r="BC920" s="182" t="s">
        <v>2083</v>
      </c>
      <c r="BD920" s="182" t="s">
        <v>2083</v>
      </c>
    </row>
    <row r="921" spans="1:56" hidden="1">
      <c r="A921" s="181" t="s">
        <v>2087</v>
      </c>
      <c r="B921" s="181" t="s">
        <v>2177</v>
      </c>
      <c r="C921" s="181" t="s">
        <v>432</v>
      </c>
      <c r="D921" s="182" t="s">
        <v>162</v>
      </c>
      <c r="E921" s="182" t="s">
        <v>1853</v>
      </c>
      <c r="F921" s="182" t="s">
        <v>2096</v>
      </c>
      <c r="G921" s="182" t="s">
        <v>2073</v>
      </c>
      <c r="H921" s="182">
        <v>0.59052000000000004</v>
      </c>
      <c r="I921" s="182">
        <v>0.59052000000000004</v>
      </c>
      <c r="J921" s="182">
        <v>0.53657999999999995</v>
      </c>
      <c r="K921" s="182">
        <v>0.58543500000000004</v>
      </c>
      <c r="L921" s="182">
        <v>0.59052000000000004</v>
      </c>
      <c r="M921" s="182">
        <v>0.41972999999999999</v>
      </c>
      <c r="N921" s="182">
        <v>0.375915</v>
      </c>
      <c r="O921" s="182">
        <v>0.47623500000000002</v>
      </c>
      <c r="P921" s="182">
        <v>0.46606500000000001</v>
      </c>
      <c r="Q921" s="182">
        <v>0.49020000000000002</v>
      </c>
      <c r="R921" s="182">
        <v>0.72321000000000002</v>
      </c>
      <c r="S921" s="182">
        <v>1.5429900000000001</v>
      </c>
      <c r="T921" s="182">
        <v>1.2089700000000001</v>
      </c>
      <c r="U921" s="182">
        <v>1.53921</v>
      </c>
      <c r="V921" s="182">
        <v>1.766505</v>
      </c>
      <c r="W921" s="182">
        <v>2.1684749999999999</v>
      </c>
      <c r="X921" s="182">
        <v>2.5119899999999999</v>
      </c>
      <c r="Y921" s="182">
        <v>1.847205</v>
      </c>
      <c r="Z921" s="182">
        <v>2.0313300000000001</v>
      </c>
      <c r="AA921" s="182">
        <v>2.1069300000000002</v>
      </c>
      <c r="AB921" s="182">
        <v>1.6560600000000001</v>
      </c>
      <c r="AC921" s="182">
        <v>0.99436500000000005</v>
      </c>
      <c r="AD921" s="182">
        <v>1.51953</v>
      </c>
      <c r="AE921" s="182">
        <v>1.4451750000000001</v>
      </c>
      <c r="AF921" s="182">
        <v>1.0991550000000001</v>
      </c>
      <c r="AG921" s="182">
        <v>0.90290999999999999</v>
      </c>
      <c r="AH921" s="182">
        <v>0.40383000000000002</v>
      </c>
      <c r="AI921" s="182">
        <v>0.40005000000000002</v>
      </c>
      <c r="AJ921" s="182">
        <v>0.40005000000000002</v>
      </c>
      <c r="AK921" s="182">
        <v>0.40954499999999999</v>
      </c>
      <c r="AL921" s="182">
        <v>0.32067000000000001</v>
      </c>
      <c r="AM921" s="182">
        <v>0.3543</v>
      </c>
      <c r="AN921" s="182">
        <v>0.40572000000000003</v>
      </c>
      <c r="AO921" s="182">
        <v>0.29779499999999998</v>
      </c>
      <c r="AP921" s="182">
        <v>0.38920500000000002</v>
      </c>
      <c r="AQ921" s="182">
        <v>0.71819999999999995</v>
      </c>
      <c r="AR921" s="182">
        <v>1.78752</v>
      </c>
      <c r="AS921" s="182">
        <v>1.87131</v>
      </c>
      <c r="AT921" s="182">
        <v>2.3723399999999999</v>
      </c>
      <c r="AU921" s="182">
        <v>5.3790899999999997</v>
      </c>
      <c r="AV921" s="182">
        <v>1.4700299999999999</v>
      </c>
      <c r="AW921" s="182">
        <v>2.72289</v>
      </c>
      <c r="AX921" s="182">
        <v>3.52488</v>
      </c>
      <c r="AY921" s="182">
        <v>3.2740800000000001</v>
      </c>
      <c r="AZ921" s="182">
        <v>3.52488</v>
      </c>
      <c r="BA921" s="182">
        <v>4.0595400000000001</v>
      </c>
      <c r="BB921" s="182">
        <v>4.19292</v>
      </c>
      <c r="BC921" s="182">
        <v>4.7355600000000004</v>
      </c>
      <c r="BD921" s="182">
        <v>4.9776999999999996</v>
      </c>
    </row>
    <row r="922" spans="1:56" hidden="1">
      <c r="A922" s="181" t="s">
        <v>2087</v>
      </c>
      <c r="B922" s="181" t="s">
        <v>2177</v>
      </c>
      <c r="C922" s="181" t="s">
        <v>432</v>
      </c>
      <c r="D922" s="182" t="s">
        <v>162</v>
      </c>
      <c r="E922" s="182" t="s">
        <v>1853</v>
      </c>
      <c r="F922" s="182" t="s">
        <v>2096</v>
      </c>
      <c r="G922" s="182" t="s">
        <v>2084</v>
      </c>
      <c r="H922" s="182">
        <v>20.438800000000001</v>
      </c>
      <c r="I922" s="182">
        <v>20.273099999999999</v>
      </c>
      <c r="J922" s="182">
        <v>19.513999999999999</v>
      </c>
      <c r="K922" s="182">
        <v>18.764800000000001</v>
      </c>
      <c r="L922" s="182">
        <v>17.9251</v>
      </c>
      <c r="M922" s="182">
        <v>17.196200000000001</v>
      </c>
      <c r="N922" s="182">
        <v>16.4771</v>
      </c>
      <c r="O922" s="182">
        <v>16.525200000000002</v>
      </c>
      <c r="P922" s="182">
        <v>16.383099999999999</v>
      </c>
      <c r="Q922" s="182">
        <v>16.3337</v>
      </c>
      <c r="R922" s="182">
        <v>16.377800000000001</v>
      </c>
      <c r="S922" s="182">
        <v>16.2333</v>
      </c>
      <c r="T922" s="182">
        <v>16.178999999999998</v>
      </c>
      <c r="U922" s="182">
        <v>16.0336</v>
      </c>
      <c r="V922" s="182">
        <v>16.0687</v>
      </c>
      <c r="W922" s="182">
        <v>3.71475</v>
      </c>
      <c r="X922" s="182">
        <v>4.0314399999999999</v>
      </c>
      <c r="Y922" s="182">
        <v>4.4277199999999999</v>
      </c>
      <c r="Z922" s="182">
        <v>4.8158399999999997</v>
      </c>
      <c r="AA922" s="182">
        <v>5.1958000000000002</v>
      </c>
      <c r="AB922" s="182">
        <v>5.4839000000000002</v>
      </c>
      <c r="AC922" s="182">
        <v>5.7381000000000002</v>
      </c>
      <c r="AD922" s="182">
        <v>6.0728999999999997</v>
      </c>
      <c r="AE922" s="182">
        <v>6.2434000000000003</v>
      </c>
      <c r="AF922" s="182">
        <v>6.4945000000000004</v>
      </c>
      <c r="AG922" s="182">
        <v>6.665</v>
      </c>
      <c r="AH922" s="182">
        <v>6.9192</v>
      </c>
      <c r="AI922" s="182">
        <v>7.0029000000000003</v>
      </c>
      <c r="AJ922" s="182">
        <v>7.1703000000000001</v>
      </c>
      <c r="AK922" s="182">
        <v>7.2539999999999996</v>
      </c>
      <c r="AL922" s="182">
        <v>7.3407999999999998</v>
      </c>
      <c r="AM922" s="182">
        <v>7.3407999999999998</v>
      </c>
      <c r="AN922" s="182">
        <v>7.2539999999999996</v>
      </c>
      <c r="AO922" s="182">
        <v>7.1703000000000001</v>
      </c>
      <c r="AP922" s="182">
        <v>7.0865999999999998</v>
      </c>
      <c r="AQ922" s="182">
        <v>7.0865999999999998</v>
      </c>
      <c r="AR922" s="182">
        <v>7.0029000000000003</v>
      </c>
      <c r="AS922" s="182">
        <v>7.3407999999999998</v>
      </c>
      <c r="AT922" s="182">
        <v>4.5570000000000004</v>
      </c>
      <c r="AU922" s="182">
        <v>6.2434000000000003</v>
      </c>
      <c r="AV922" s="182">
        <v>6.4945000000000004</v>
      </c>
      <c r="AW922" s="182">
        <v>5.8217999999999996</v>
      </c>
      <c r="AX922" s="182">
        <v>5.7381000000000002</v>
      </c>
      <c r="AY922" s="182">
        <v>5.7381000000000002</v>
      </c>
      <c r="AZ922" s="182">
        <v>5.2297000000000002</v>
      </c>
      <c r="BA922" s="182">
        <v>5.0622999999999996</v>
      </c>
      <c r="BB922" s="182">
        <v>4.9786000000000001</v>
      </c>
      <c r="BC922" s="182">
        <v>13.587300000000001</v>
      </c>
      <c r="BD922" s="182">
        <v>15.161300000000001</v>
      </c>
    </row>
    <row r="923" spans="1:56" hidden="1">
      <c r="A923" s="181" t="s">
        <v>2087</v>
      </c>
      <c r="B923" s="181" t="s">
        <v>2177</v>
      </c>
      <c r="C923" s="181" t="s">
        <v>432</v>
      </c>
      <c r="D923" s="182" t="s">
        <v>162</v>
      </c>
      <c r="E923" s="182" t="s">
        <v>1849</v>
      </c>
      <c r="F923" s="182" t="s">
        <v>2078</v>
      </c>
      <c r="G923" s="182" t="s">
        <v>2073</v>
      </c>
      <c r="H923" s="182">
        <v>49.1041247</v>
      </c>
      <c r="I923" s="182">
        <v>49.096363392999997</v>
      </c>
      <c r="J923" s="182">
        <v>50.862445473000001</v>
      </c>
      <c r="K923" s="182">
        <v>54.758039699999998</v>
      </c>
      <c r="L923" s="182">
        <v>59.443042486000003</v>
      </c>
      <c r="M923" s="182">
        <v>57.584144432999999</v>
      </c>
      <c r="N923" s="182">
        <v>61.326707079999998</v>
      </c>
      <c r="O923" s="182">
        <v>72.040400500000004</v>
      </c>
      <c r="P923" s="182">
        <v>112.299012386</v>
      </c>
      <c r="Q923" s="182">
        <v>137.41439059999999</v>
      </c>
      <c r="R923" s="182">
        <v>141.50121076600001</v>
      </c>
      <c r="S923" s="182">
        <v>141.32168764599999</v>
      </c>
      <c r="T923" s="182">
        <v>143.50972608000001</v>
      </c>
      <c r="U923" s="182">
        <v>125.01378588599999</v>
      </c>
      <c r="V923" s="182">
        <v>135.78117344699999</v>
      </c>
      <c r="W923" s="182">
        <v>141.23787100000001</v>
      </c>
      <c r="X923" s="182">
        <v>133.35631501399999</v>
      </c>
      <c r="Y923" s="182">
        <v>123.065148673</v>
      </c>
      <c r="Z923" s="182">
        <v>107.13424698</v>
      </c>
      <c r="AA923" s="182">
        <v>98.475104365999997</v>
      </c>
      <c r="AB923" s="182">
        <v>97.322545500000004</v>
      </c>
      <c r="AC923" s="182">
        <v>100.71093764</v>
      </c>
      <c r="AD923" s="182">
        <v>86.844194799999997</v>
      </c>
      <c r="AE923" s="182">
        <v>76.984555172</v>
      </c>
      <c r="AF923" s="182">
        <v>76.391697399999998</v>
      </c>
      <c r="AG923" s="182">
        <v>86.601218766700001</v>
      </c>
      <c r="AH923" s="182">
        <v>89.730061046599999</v>
      </c>
      <c r="AI923" s="182">
        <v>84.567088499999997</v>
      </c>
      <c r="AJ923" s="182">
        <v>84.302170926700001</v>
      </c>
      <c r="AK923" s="182">
        <v>76.170549640000004</v>
      </c>
      <c r="AL923" s="182">
        <v>72.641875600000006</v>
      </c>
      <c r="AM923" s="182">
        <v>66.60160151334</v>
      </c>
      <c r="AN923" s="182">
        <v>65.665896413319999</v>
      </c>
      <c r="AO923" s="182">
        <v>74.244382799999997</v>
      </c>
      <c r="AP923" s="182">
        <v>69.007016199999995</v>
      </c>
      <c r="AQ923" s="182">
        <v>75.429662899999997</v>
      </c>
      <c r="AR923" s="182">
        <v>71.442807099999996</v>
      </c>
      <c r="AS923" s="182">
        <v>78.341283200000007</v>
      </c>
      <c r="AT923" s="182">
        <v>88.295104499999994</v>
      </c>
      <c r="AU923" s="182">
        <v>98.543036900000004</v>
      </c>
      <c r="AV923" s="182">
        <v>158.00186679999999</v>
      </c>
      <c r="AW923" s="182">
        <v>218.75354859999999</v>
      </c>
      <c r="AX923" s="182">
        <v>222.752623</v>
      </c>
      <c r="AY923" s="182">
        <v>231.86562480000001</v>
      </c>
      <c r="AZ923" s="182">
        <v>242.81050099999999</v>
      </c>
      <c r="BA923" s="182">
        <v>230.78089929999999</v>
      </c>
      <c r="BB923" s="182">
        <v>245.6700338</v>
      </c>
      <c r="BC923" s="182">
        <v>223.1838703</v>
      </c>
      <c r="BD923" s="182">
        <v>223.6714589</v>
      </c>
    </row>
    <row r="924" spans="1:56" hidden="1">
      <c r="A924" s="181" t="s">
        <v>2087</v>
      </c>
      <c r="B924" s="181" t="s">
        <v>2177</v>
      </c>
      <c r="C924" s="181" t="s">
        <v>432</v>
      </c>
      <c r="D924" s="182" t="s">
        <v>162</v>
      </c>
      <c r="E924" s="182" t="s">
        <v>1849</v>
      </c>
      <c r="F924" s="182" t="s">
        <v>2078</v>
      </c>
      <c r="G924" s="182" t="s">
        <v>2084</v>
      </c>
      <c r="H924" s="182" t="s">
        <v>2083</v>
      </c>
      <c r="I924" s="182" t="s">
        <v>2083</v>
      </c>
      <c r="J924" s="182" t="s">
        <v>2083</v>
      </c>
      <c r="K924" s="182" t="s">
        <v>2083</v>
      </c>
      <c r="L924" s="182" t="s">
        <v>2083</v>
      </c>
      <c r="M924" s="182" t="s">
        <v>2083</v>
      </c>
      <c r="N924" s="182" t="s">
        <v>2083</v>
      </c>
      <c r="O924" s="182" t="s">
        <v>2083</v>
      </c>
      <c r="P924" s="182" t="s">
        <v>2083</v>
      </c>
      <c r="Q924" s="182" t="s">
        <v>2083</v>
      </c>
      <c r="R924" s="182" t="s">
        <v>2083</v>
      </c>
      <c r="S924" s="182" t="s">
        <v>2083</v>
      </c>
      <c r="T924" s="182" t="s">
        <v>2083</v>
      </c>
      <c r="U924" s="182" t="s">
        <v>2083</v>
      </c>
      <c r="V924" s="182" t="s">
        <v>2083</v>
      </c>
      <c r="W924" s="182" t="s">
        <v>2083</v>
      </c>
      <c r="X924" s="182" t="s">
        <v>2083</v>
      </c>
      <c r="Y924" s="182" t="s">
        <v>2083</v>
      </c>
      <c r="Z924" s="182" t="s">
        <v>2083</v>
      </c>
      <c r="AA924" s="182" t="s">
        <v>2083</v>
      </c>
      <c r="AB924" s="182" t="s">
        <v>2083</v>
      </c>
      <c r="AC924" s="182" t="s">
        <v>2083</v>
      </c>
      <c r="AD924" s="182" t="s">
        <v>2083</v>
      </c>
      <c r="AE924" s="182" t="s">
        <v>2083</v>
      </c>
      <c r="AF924" s="182" t="s">
        <v>2083</v>
      </c>
      <c r="AG924" s="182" t="s">
        <v>2083</v>
      </c>
      <c r="AH924" s="182" t="s">
        <v>2083</v>
      </c>
      <c r="AI924" s="182" t="s">
        <v>2083</v>
      </c>
      <c r="AJ924" s="182" t="s">
        <v>2083</v>
      </c>
      <c r="AK924" s="182" t="s">
        <v>2083</v>
      </c>
      <c r="AL924" s="182" t="s">
        <v>2083</v>
      </c>
      <c r="AM924" s="182" t="s">
        <v>2083</v>
      </c>
      <c r="AN924" s="182" t="s">
        <v>2083</v>
      </c>
      <c r="AO924" s="182" t="s">
        <v>2083</v>
      </c>
      <c r="AP924" s="182" t="s">
        <v>2083</v>
      </c>
      <c r="AQ924" s="182" t="s">
        <v>2083</v>
      </c>
      <c r="AR924" s="182" t="s">
        <v>2083</v>
      </c>
      <c r="AS924" s="182" t="s">
        <v>2083</v>
      </c>
      <c r="AT924" s="182" t="s">
        <v>2083</v>
      </c>
      <c r="AU924" s="182">
        <v>5.3350000000000002E-2</v>
      </c>
      <c r="AV924" s="182" t="s">
        <v>2083</v>
      </c>
      <c r="AW924" s="182" t="s">
        <v>2083</v>
      </c>
      <c r="AX924" s="182">
        <v>0.12875</v>
      </c>
      <c r="AY924" s="182">
        <v>7.1550000000000002E-2</v>
      </c>
      <c r="AZ924" s="182">
        <v>9.1249999999999998E-2</v>
      </c>
      <c r="BA924" s="182">
        <v>7.5200000000000003E-2</v>
      </c>
      <c r="BB924" s="182">
        <v>1.7950000000000001E-2</v>
      </c>
      <c r="BC924" s="182">
        <v>2.6450000000000001E-2</v>
      </c>
      <c r="BD924" s="182">
        <v>5.9899799999999998E-3</v>
      </c>
    </row>
    <row r="925" spans="1:56" hidden="1">
      <c r="A925" s="181" t="s">
        <v>2087</v>
      </c>
      <c r="B925" s="181" t="s">
        <v>2177</v>
      </c>
      <c r="C925" s="181" t="s">
        <v>432</v>
      </c>
      <c r="D925" s="182" t="s">
        <v>162</v>
      </c>
      <c r="E925" s="182" t="s">
        <v>1854</v>
      </c>
      <c r="F925" s="182" t="s">
        <v>2121</v>
      </c>
      <c r="G925" s="182" t="s">
        <v>2073</v>
      </c>
      <c r="H925" s="182">
        <v>2.9999999999999997E-4</v>
      </c>
      <c r="I925" s="182">
        <v>2.9999999999999997E-4</v>
      </c>
      <c r="J925" s="182">
        <v>2.9999999999999997E-4</v>
      </c>
      <c r="K925" s="182">
        <v>2.9999999999999997E-4</v>
      </c>
      <c r="L925" s="182">
        <v>2.9999999999999997E-4</v>
      </c>
      <c r="M925" s="182">
        <v>2.7E-4</v>
      </c>
      <c r="N925" s="182">
        <v>1.2779999999999999E-4</v>
      </c>
      <c r="O925" s="182">
        <v>3.4188000000000003E-4</v>
      </c>
      <c r="P925" s="182">
        <v>3.3965999999999998E-4</v>
      </c>
      <c r="Q925" s="182">
        <v>1.9091999999999999E-4</v>
      </c>
      <c r="R925" s="182">
        <v>3.2916E-4</v>
      </c>
      <c r="S925" s="182">
        <v>2.5181999999999998E-4</v>
      </c>
      <c r="T925" s="182">
        <v>3.5856000000000001E-4</v>
      </c>
      <c r="U925" s="182">
        <v>1.2918000000000001E-4</v>
      </c>
      <c r="V925" s="182">
        <v>3.1980000000000002E-4</v>
      </c>
      <c r="W925" s="182">
        <v>2.9999999999999997E-4</v>
      </c>
      <c r="X925" s="182">
        <v>2.9999999999999997E-4</v>
      </c>
      <c r="Y925" s="182">
        <v>2.9999999999999997E-4</v>
      </c>
      <c r="Z925" s="182">
        <v>2.9999999999999997E-4</v>
      </c>
      <c r="AA925" s="182">
        <v>2.9999999999999997E-4</v>
      </c>
      <c r="AB925" s="182">
        <v>2.9999999999999997E-4</v>
      </c>
      <c r="AC925" s="182">
        <v>2.9999999999999997E-4</v>
      </c>
      <c r="AD925" s="182">
        <v>2.9999999999999997E-4</v>
      </c>
      <c r="AE925" s="182">
        <v>2.9999999999999997E-4</v>
      </c>
      <c r="AF925" s="182">
        <v>2.9999999999999997E-4</v>
      </c>
      <c r="AG925" s="182">
        <v>2.9999999999999997E-4</v>
      </c>
      <c r="AH925" s="182">
        <v>2.9999999999999997E-4</v>
      </c>
      <c r="AI925" s="182">
        <v>2.9999999999999997E-4</v>
      </c>
      <c r="AJ925" s="182">
        <v>2.9999999999999997E-4</v>
      </c>
      <c r="AK925" s="182">
        <v>2.9999999999999997E-4</v>
      </c>
      <c r="AL925" s="182">
        <v>2.9999999999999997E-4</v>
      </c>
      <c r="AM925" s="182">
        <v>2.9999999999999997E-4</v>
      </c>
      <c r="AN925" s="182">
        <v>2.9999999999999997E-4</v>
      </c>
      <c r="AO925" s="182">
        <v>2.9999999999999997E-4</v>
      </c>
      <c r="AP925" s="182">
        <v>2.9999999999999997E-4</v>
      </c>
      <c r="AQ925" s="182">
        <v>2.9999999999999997E-4</v>
      </c>
      <c r="AR925" s="182">
        <v>2.9999999999999997E-4</v>
      </c>
      <c r="AS925" s="182">
        <v>2.9999999999999997E-4</v>
      </c>
      <c r="AT925" s="182">
        <v>2.9999999999999997E-4</v>
      </c>
      <c r="AU925" s="182">
        <v>2.9999999999999997E-4</v>
      </c>
      <c r="AV925" s="182">
        <v>2.9999999999999997E-4</v>
      </c>
      <c r="AW925" s="182">
        <v>2.9999999999999997E-4</v>
      </c>
      <c r="AX925" s="182">
        <v>2.9999999999999997E-4</v>
      </c>
      <c r="AY925" s="182">
        <v>2.9999999999999997E-4</v>
      </c>
      <c r="AZ925" s="182">
        <v>2.9999999999999997E-4</v>
      </c>
      <c r="BA925" s="182">
        <v>2.9999999999999997E-4</v>
      </c>
      <c r="BB925" s="182">
        <v>2.9999999999999997E-4</v>
      </c>
      <c r="BC925" s="182">
        <v>2.9999999999999997E-4</v>
      </c>
      <c r="BD925" s="182">
        <v>2.9999999999999997E-4</v>
      </c>
    </row>
    <row r="926" spans="1:56" hidden="1">
      <c r="A926" s="181" t="s">
        <v>2087</v>
      </c>
      <c r="B926" s="181" t="s">
        <v>2177</v>
      </c>
      <c r="C926" s="181" t="s">
        <v>432</v>
      </c>
      <c r="D926" s="182" t="s">
        <v>162</v>
      </c>
      <c r="E926" s="182" t="s">
        <v>1855</v>
      </c>
      <c r="F926" s="182" t="s">
        <v>2120</v>
      </c>
      <c r="G926" s="182" t="s">
        <v>2073</v>
      </c>
      <c r="H926" s="182">
        <v>2.26195E-3</v>
      </c>
      <c r="I926" s="182">
        <v>3.2272300000000002E-3</v>
      </c>
      <c r="J926" s="182">
        <v>3.5058099999999998E-3</v>
      </c>
      <c r="K926" s="182">
        <v>5.8475599999999999E-3</v>
      </c>
      <c r="L926" s="182">
        <v>7.19339E-3</v>
      </c>
      <c r="M926" s="182">
        <v>6.3829200000000003E-3</v>
      </c>
      <c r="N926" s="182">
        <v>5.5185499999999997E-3</v>
      </c>
      <c r="O926" s="182">
        <v>5.9307199999999996E-3</v>
      </c>
      <c r="P926" s="182">
        <v>5.74473E-3</v>
      </c>
      <c r="Q926" s="182">
        <v>6.5405400000000001E-3</v>
      </c>
      <c r="R926" s="182">
        <v>6.3970199999999998E-3</v>
      </c>
      <c r="S926" s="182">
        <v>5.2460379999999997E-3</v>
      </c>
      <c r="T926" s="182">
        <v>3.712066E-3</v>
      </c>
      <c r="U926" s="182">
        <v>7.5790989999999997E-3</v>
      </c>
      <c r="V926" s="182">
        <v>7.94551E-4</v>
      </c>
      <c r="W926" s="182">
        <v>1.1181247E-2</v>
      </c>
      <c r="X926" s="182">
        <v>1.4214600000000001E-2</v>
      </c>
      <c r="Y926" s="182">
        <v>1.1830500000000001E-2</v>
      </c>
      <c r="Z926" s="182">
        <v>1.0901900000000001E-2</v>
      </c>
      <c r="AA926" s="182">
        <v>1.38336E-2</v>
      </c>
      <c r="AB926" s="182">
        <v>6.1141600000000004E-3</v>
      </c>
      <c r="AC926" s="182">
        <v>1.4087300000000001E-2</v>
      </c>
      <c r="AD926" s="182">
        <v>1.07405E-2</v>
      </c>
      <c r="AE926" s="182">
        <v>1.47359E-2</v>
      </c>
      <c r="AF926" s="182">
        <v>1.38777E-2</v>
      </c>
      <c r="AG926" s="182">
        <v>1.68103E-2</v>
      </c>
      <c r="AH926" s="182">
        <v>1.90566E-2</v>
      </c>
      <c r="AI926" s="182">
        <v>1.8089399999999999E-2</v>
      </c>
      <c r="AJ926" s="182">
        <v>1.85798E-2</v>
      </c>
      <c r="AK926" s="182">
        <v>1.2348100000000001E-2</v>
      </c>
      <c r="AL926" s="182">
        <v>2.0704899999999998E-2</v>
      </c>
      <c r="AM926" s="182">
        <v>1.9769999999999999E-2</v>
      </c>
      <c r="AN926" s="182">
        <v>1.5640000000000001E-2</v>
      </c>
      <c r="AO926" s="182">
        <v>1.48214E-2</v>
      </c>
      <c r="AP926" s="182">
        <v>1.8487699999999999E-2</v>
      </c>
      <c r="AQ926" s="182">
        <v>1.746E-2</v>
      </c>
      <c r="AR926" s="182">
        <v>2.019E-2</v>
      </c>
      <c r="AS926" s="182">
        <v>2.334E-2</v>
      </c>
      <c r="AT926" s="182">
        <v>1.9560000000000001E-2</v>
      </c>
      <c r="AU926" s="182">
        <v>6.6E-4</v>
      </c>
      <c r="AV926" s="182">
        <v>6.6E-4</v>
      </c>
      <c r="AW926" s="182" t="s">
        <v>2083</v>
      </c>
      <c r="AX926" s="182" t="s">
        <v>2083</v>
      </c>
      <c r="AY926" s="182" t="s">
        <v>2083</v>
      </c>
      <c r="AZ926" s="182" t="s">
        <v>2083</v>
      </c>
      <c r="BA926" s="182" t="s">
        <v>2083</v>
      </c>
      <c r="BB926" s="182" t="s">
        <v>2083</v>
      </c>
      <c r="BC926" s="182" t="s">
        <v>2083</v>
      </c>
      <c r="BD926" s="182" t="s">
        <v>2083</v>
      </c>
    </row>
    <row r="927" spans="1:56" hidden="1">
      <c r="A927" s="181" t="s">
        <v>2087</v>
      </c>
      <c r="B927" s="181" t="s">
        <v>2177</v>
      </c>
      <c r="C927" s="181" t="s">
        <v>432</v>
      </c>
      <c r="D927" s="182" t="s">
        <v>162</v>
      </c>
      <c r="E927" s="182" t="s">
        <v>2095</v>
      </c>
      <c r="F927" s="182" t="s">
        <v>1821</v>
      </c>
      <c r="G927" s="182" t="s">
        <v>2073</v>
      </c>
      <c r="H927" s="182">
        <v>310.32690000000002</v>
      </c>
      <c r="I927" s="182">
        <v>321.54399999999998</v>
      </c>
      <c r="J927" s="182">
        <v>303.51729999999998</v>
      </c>
      <c r="K927" s="182">
        <v>300.49529999999999</v>
      </c>
      <c r="L927" s="182">
        <v>304.25470000000001</v>
      </c>
      <c r="M927" s="182">
        <v>304.21440000000001</v>
      </c>
      <c r="N927" s="182">
        <v>306.44880000000001</v>
      </c>
      <c r="O927" s="182">
        <v>302.28719999999998</v>
      </c>
      <c r="P927" s="182">
        <v>299.38229999999999</v>
      </c>
      <c r="Q927" s="182">
        <v>303.05509999999998</v>
      </c>
      <c r="R927" s="182">
        <v>298.26830000000001</v>
      </c>
      <c r="S927" s="182">
        <v>305.2038</v>
      </c>
      <c r="T927" s="182">
        <v>307.97359999999998</v>
      </c>
      <c r="U927" s="182">
        <v>292.2568</v>
      </c>
      <c r="V927" s="182">
        <v>296.77280000000002</v>
      </c>
      <c r="W927" s="182">
        <v>302.2783</v>
      </c>
      <c r="X927" s="182">
        <v>306.01870000000002</v>
      </c>
      <c r="Y927" s="182">
        <v>306.15640000000002</v>
      </c>
      <c r="Z927" s="182">
        <v>306.20960000000002</v>
      </c>
      <c r="AA927" s="182">
        <v>308.40050000000002</v>
      </c>
      <c r="AB927" s="182">
        <v>297.58519999999999</v>
      </c>
      <c r="AC927" s="182">
        <v>299.54680000000002</v>
      </c>
      <c r="AD927" s="182">
        <v>299.6447</v>
      </c>
      <c r="AE927" s="182">
        <v>303.83449999999999</v>
      </c>
      <c r="AF927" s="182">
        <v>316.21597000000003</v>
      </c>
      <c r="AG927" s="182">
        <v>349.17380000000003</v>
      </c>
      <c r="AH927" s="182">
        <v>353.91413999999997</v>
      </c>
      <c r="AI927" s="182">
        <v>348.21748000000002</v>
      </c>
      <c r="AJ927" s="182">
        <v>352.24677000000003</v>
      </c>
      <c r="AK927" s="182">
        <v>365.67473000000001</v>
      </c>
      <c r="AL927" s="182">
        <v>369.68007</v>
      </c>
      <c r="AM927" s="182">
        <v>371.03739000000002</v>
      </c>
      <c r="AN927" s="182">
        <v>377.15278999999998</v>
      </c>
      <c r="AO927" s="182">
        <v>383.5009</v>
      </c>
      <c r="AP927" s="182">
        <v>383.80790000000002</v>
      </c>
      <c r="AQ927" s="182">
        <v>389.80921999999998</v>
      </c>
      <c r="AR927" s="182">
        <v>389.32896</v>
      </c>
      <c r="AS927" s="182">
        <v>396.29592000000002</v>
      </c>
      <c r="AT927" s="182">
        <v>397.60070999999999</v>
      </c>
      <c r="AU927" s="182">
        <v>396.95690999999999</v>
      </c>
      <c r="AV927" s="182">
        <v>400.14276000000001</v>
      </c>
      <c r="AW927" s="182">
        <v>404.78595000000001</v>
      </c>
      <c r="AX927" s="182">
        <v>399.75232</v>
      </c>
      <c r="AY927" s="182">
        <v>397.98856000000001</v>
      </c>
      <c r="AZ927" s="182">
        <v>399.61115999999998</v>
      </c>
      <c r="BA927" s="182">
        <v>397.28458999999998</v>
      </c>
      <c r="BB927" s="182">
        <v>393.53598</v>
      </c>
      <c r="BC927" s="182">
        <v>393.54665999999997</v>
      </c>
      <c r="BD927" s="182">
        <v>395.42138999999997</v>
      </c>
    </row>
    <row r="928" spans="1:56" hidden="1">
      <c r="A928" s="181" t="s">
        <v>2087</v>
      </c>
      <c r="B928" s="181" t="s">
        <v>2177</v>
      </c>
      <c r="C928" s="181" t="s">
        <v>432</v>
      </c>
      <c r="D928" s="182" t="s">
        <v>162</v>
      </c>
      <c r="E928" s="182" t="s">
        <v>2094</v>
      </c>
      <c r="F928" s="182" t="s">
        <v>1822</v>
      </c>
      <c r="G928" s="182" t="s">
        <v>2073</v>
      </c>
      <c r="H928" s="182">
        <v>9.6086627999999994</v>
      </c>
      <c r="I928" s="182">
        <v>10.039131360000001</v>
      </c>
      <c r="J928" s="182">
        <v>9.6543287000000007</v>
      </c>
      <c r="K928" s="182">
        <v>9.5488471199999996</v>
      </c>
      <c r="L928" s="182">
        <v>9.7182628199999996</v>
      </c>
      <c r="M928" s="182">
        <v>9.7721146599999997</v>
      </c>
      <c r="N928" s="182">
        <v>9.8576231199999995</v>
      </c>
      <c r="O928" s="182">
        <v>9.7071360000000002</v>
      </c>
      <c r="P928" s="182">
        <v>9.6411099999999994</v>
      </c>
      <c r="Q928" s="182">
        <v>9.7574810000000003</v>
      </c>
      <c r="R928" s="182">
        <v>9.7006219999999992</v>
      </c>
      <c r="S928" s="182">
        <v>9.8620009999999994</v>
      </c>
      <c r="T928" s="182">
        <v>9.9274211000000001</v>
      </c>
      <c r="U928" s="182">
        <v>9.5649321</v>
      </c>
      <c r="V928" s="182">
        <v>9.7122867999999993</v>
      </c>
      <c r="W928" s="182">
        <v>9.6996791000000009</v>
      </c>
      <c r="X928" s="182">
        <v>10.107375100000001</v>
      </c>
      <c r="Y928" s="182">
        <v>9.9259880999999996</v>
      </c>
      <c r="Z928" s="182">
        <v>10.0919487</v>
      </c>
      <c r="AA928" s="182">
        <v>10.1899286</v>
      </c>
      <c r="AB928" s="182">
        <v>9.9975772999999997</v>
      </c>
      <c r="AC928" s="182">
        <v>10.008227400000001</v>
      </c>
      <c r="AD928" s="182">
        <v>9.8560984000000005</v>
      </c>
      <c r="AE928" s="182">
        <v>9.7214037999999992</v>
      </c>
      <c r="AF928" s="182">
        <v>10.050331399999999</v>
      </c>
      <c r="AG928" s="182">
        <v>10.5239349</v>
      </c>
      <c r="AH928" s="182">
        <v>10.953564439999999</v>
      </c>
      <c r="AI928" s="182">
        <v>10.916436360000001</v>
      </c>
      <c r="AJ928" s="182">
        <v>11.0882191</v>
      </c>
      <c r="AK928" s="182">
        <v>11.717914520000001</v>
      </c>
      <c r="AL928" s="182">
        <v>12.05910914</v>
      </c>
      <c r="AM928" s="182">
        <v>11.96863688</v>
      </c>
      <c r="AN928" s="182">
        <v>12.294064819999999</v>
      </c>
      <c r="AO928" s="182">
        <v>12.508005020000001</v>
      </c>
      <c r="AP928" s="182">
        <v>12.5831365</v>
      </c>
      <c r="AQ928" s="182">
        <v>12.694031499999999</v>
      </c>
      <c r="AR928" s="182">
        <v>12.94773182</v>
      </c>
      <c r="AS928" s="182">
        <v>13.193662979999999</v>
      </c>
      <c r="AT928" s="182">
        <v>13.373727819999999</v>
      </c>
      <c r="AU928" s="182">
        <v>13.53880064</v>
      </c>
      <c r="AV928" s="182">
        <v>13.53245738</v>
      </c>
      <c r="AW928" s="182">
        <v>13.580401760000001</v>
      </c>
      <c r="AX928" s="182">
        <v>13.2799824</v>
      </c>
      <c r="AY928" s="182">
        <v>14.05905486</v>
      </c>
      <c r="AZ928" s="182">
        <v>13.501292319999999</v>
      </c>
      <c r="BA928" s="182">
        <v>13.511825460000001</v>
      </c>
      <c r="BB928" s="182">
        <v>13.425427920000001</v>
      </c>
      <c r="BC928" s="182">
        <v>13.492631980000001</v>
      </c>
      <c r="BD928" s="182">
        <v>13.6129152</v>
      </c>
    </row>
    <row r="929" spans="1:56" hidden="1">
      <c r="A929" s="181" t="s">
        <v>2087</v>
      </c>
      <c r="B929" s="181" t="s">
        <v>2177</v>
      </c>
      <c r="C929" s="181" t="s">
        <v>432</v>
      </c>
      <c r="D929" s="182" t="s">
        <v>162</v>
      </c>
      <c r="E929" s="182" t="s">
        <v>2093</v>
      </c>
      <c r="F929" s="182" t="s">
        <v>2092</v>
      </c>
      <c r="G929" s="182" t="s">
        <v>2084</v>
      </c>
      <c r="H929" s="182">
        <v>3.682248414</v>
      </c>
      <c r="I929" s="182">
        <v>3.8235730669999999</v>
      </c>
      <c r="J929" s="182">
        <v>3.8238667199999998</v>
      </c>
      <c r="K929" s="182">
        <v>3.8460243489999999</v>
      </c>
      <c r="L929" s="182">
        <v>3.9578801879999999</v>
      </c>
      <c r="M929" s="182">
        <v>3.9182259209999999</v>
      </c>
      <c r="N929" s="182">
        <v>3.9481191660000001</v>
      </c>
      <c r="O929" s="182">
        <v>3.9808044749999998</v>
      </c>
      <c r="P929" s="182">
        <v>3.571380988</v>
      </c>
      <c r="Q929" s="182">
        <v>3.4029850100000001</v>
      </c>
      <c r="R929" s="182">
        <v>2.7976948699999999</v>
      </c>
      <c r="S929" s="182">
        <v>3.0420070400000001</v>
      </c>
      <c r="T929" s="182">
        <v>3.5015547869999999</v>
      </c>
      <c r="U929" s="182">
        <v>3.3765714569999998</v>
      </c>
      <c r="V929" s="182">
        <v>3.8743669330000001</v>
      </c>
      <c r="W929" s="182">
        <v>3.7730826639999999</v>
      </c>
      <c r="X929" s="182">
        <v>3.5317445460000001</v>
      </c>
      <c r="Y929" s="182">
        <v>3.7832031000000002</v>
      </c>
      <c r="Z929" s="182">
        <v>3.7720698800000001</v>
      </c>
      <c r="AA929" s="182">
        <v>3.87837546</v>
      </c>
      <c r="AB929" s="182">
        <v>3.314594579</v>
      </c>
      <c r="AC929" s="182">
        <v>3.2601774799999998</v>
      </c>
      <c r="AD929" s="182">
        <v>2.8339472080000001</v>
      </c>
      <c r="AE929" s="182">
        <v>3.011213615</v>
      </c>
      <c r="AF929" s="182">
        <v>3.57324493</v>
      </c>
      <c r="AG929" s="182">
        <v>3.6877867360000001</v>
      </c>
      <c r="AH929" s="182">
        <v>3.8076446970000002</v>
      </c>
      <c r="AI929" s="182">
        <v>4.1026141027999996</v>
      </c>
      <c r="AJ929" s="182">
        <v>4.0049532924999998</v>
      </c>
      <c r="AK929" s="182">
        <v>4.4042669318999996</v>
      </c>
      <c r="AL929" s="182">
        <v>4.7612586421999996</v>
      </c>
      <c r="AM929" s="182">
        <v>4.8774382040999997</v>
      </c>
      <c r="AN929" s="182">
        <v>5.2404018383000004</v>
      </c>
      <c r="AO929" s="182">
        <v>5.3830830237000002</v>
      </c>
      <c r="AP929" s="182">
        <v>4.5950632658000004</v>
      </c>
      <c r="AQ929" s="182">
        <v>4.8389139014999998</v>
      </c>
      <c r="AR929" s="182">
        <v>4.945504755</v>
      </c>
      <c r="AS929" s="182">
        <v>5.1938385538</v>
      </c>
      <c r="AT929" s="182">
        <v>5.8742933740999996</v>
      </c>
      <c r="AU929" s="182">
        <v>6.2365050719999999</v>
      </c>
      <c r="AV929" s="182">
        <v>6.1062062254000002</v>
      </c>
      <c r="AW929" s="182">
        <v>5.9467733036999997</v>
      </c>
      <c r="AX929" s="182">
        <v>6.4201577712000004</v>
      </c>
      <c r="AY929" s="182">
        <v>6.6252118019999999</v>
      </c>
      <c r="AZ929" s="182">
        <v>6.5620205164999996</v>
      </c>
      <c r="BA929" s="182">
        <v>6.4770468469000004</v>
      </c>
      <c r="BB929" s="182">
        <v>6.2280723272999996</v>
      </c>
      <c r="BC929" s="182">
        <v>6.0964429041999999</v>
      </c>
      <c r="BD929" s="182">
        <v>6.5939802512999997</v>
      </c>
    </row>
    <row r="930" spans="1:56" hidden="1">
      <c r="A930" s="181" t="s">
        <v>2087</v>
      </c>
      <c r="B930" s="181" t="s">
        <v>2177</v>
      </c>
      <c r="C930" s="181" t="s">
        <v>432</v>
      </c>
      <c r="D930" s="182" t="s">
        <v>162</v>
      </c>
      <c r="E930" s="182" t="s">
        <v>2113</v>
      </c>
      <c r="F930" s="182" t="s">
        <v>2112</v>
      </c>
      <c r="G930" s="182" t="s">
        <v>2073</v>
      </c>
      <c r="H930" s="182">
        <v>68.971540000000005</v>
      </c>
      <c r="I930" s="182">
        <v>71.359960000000001</v>
      </c>
      <c r="J930" s="182">
        <v>56.356549999999999</v>
      </c>
      <c r="K930" s="182">
        <v>55.418930000000003</v>
      </c>
      <c r="L930" s="182">
        <v>53.650449999999999</v>
      </c>
      <c r="M930" s="182">
        <v>55.916550000000001</v>
      </c>
      <c r="N930" s="182">
        <v>59.869700000000002</v>
      </c>
      <c r="O930" s="182">
        <v>59.471980000000002</v>
      </c>
      <c r="P930" s="182">
        <v>49.788919999999997</v>
      </c>
      <c r="Q930" s="182">
        <v>56.357140000000001</v>
      </c>
      <c r="R930" s="182">
        <v>43.248510000000003</v>
      </c>
      <c r="S930" s="182">
        <v>66.739869999999996</v>
      </c>
      <c r="T930" s="182">
        <v>73.800470000000004</v>
      </c>
      <c r="U930" s="182">
        <v>76.382999999999996</v>
      </c>
      <c r="V930" s="182">
        <v>92.756069999999994</v>
      </c>
      <c r="W930" s="182">
        <v>74.593350000000001</v>
      </c>
      <c r="X930" s="182">
        <v>61.258389999999999</v>
      </c>
      <c r="Y930" s="182">
        <v>85.631860000000003</v>
      </c>
      <c r="Z930" s="182">
        <v>80.29589</v>
      </c>
      <c r="AA930" s="182">
        <v>76.640590000000003</v>
      </c>
      <c r="AB930" s="182">
        <v>65.097679999999997</v>
      </c>
      <c r="AC930" s="182">
        <v>54.692439999999998</v>
      </c>
      <c r="AD930" s="182">
        <v>56.351239999999997</v>
      </c>
      <c r="AE930" s="182">
        <v>58.8508</v>
      </c>
      <c r="AF930" s="182">
        <v>77.715810000000005</v>
      </c>
      <c r="AG930" s="182">
        <v>64.537099999999995</v>
      </c>
      <c r="AH930" s="182">
        <v>65.348820000000003</v>
      </c>
      <c r="AI930" s="182">
        <v>72.501069999999999</v>
      </c>
      <c r="AJ930" s="182">
        <v>79.855000000000004</v>
      </c>
      <c r="AK930" s="182">
        <v>90.638599999999997</v>
      </c>
      <c r="AL930" s="182">
        <v>81.217780000000005</v>
      </c>
      <c r="AM930" s="182">
        <v>85.655460000000005</v>
      </c>
      <c r="AN930" s="182">
        <v>89.617900000000006</v>
      </c>
      <c r="AO930" s="182">
        <v>88.783000000000001</v>
      </c>
      <c r="AP930" s="182">
        <v>81.03537</v>
      </c>
      <c r="AQ930" s="182">
        <v>101.2371</v>
      </c>
      <c r="AR930" s="182">
        <v>97.222700000000003</v>
      </c>
      <c r="AS930" s="182">
        <v>95.510599999999997</v>
      </c>
      <c r="AT930" s="182">
        <v>107.43210000000001</v>
      </c>
      <c r="AU930" s="182">
        <v>114.4562</v>
      </c>
      <c r="AV930" s="182">
        <v>109.943</v>
      </c>
      <c r="AW930" s="182">
        <v>101.7265</v>
      </c>
      <c r="AX930" s="182">
        <v>110.5823</v>
      </c>
      <c r="AY930" s="182">
        <v>111.92100000000001</v>
      </c>
      <c r="AZ930" s="182">
        <v>107.8805</v>
      </c>
      <c r="BA930" s="182">
        <v>113.0104</v>
      </c>
      <c r="BB930" s="182">
        <v>118.68470000000001</v>
      </c>
      <c r="BC930" s="182">
        <v>120.5776</v>
      </c>
      <c r="BD930" s="182">
        <v>123.8856</v>
      </c>
    </row>
    <row r="931" spans="1:56" hidden="1">
      <c r="A931" s="181" t="s">
        <v>2087</v>
      </c>
      <c r="B931" s="181" t="s">
        <v>2177</v>
      </c>
      <c r="C931" s="181" t="s">
        <v>432</v>
      </c>
      <c r="D931" s="182" t="s">
        <v>162</v>
      </c>
      <c r="E931" s="182" t="s">
        <v>2091</v>
      </c>
      <c r="F931" s="182" t="s">
        <v>2090</v>
      </c>
      <c r="G931" s="182" t="s">
        <v>2073</v>
      </c>
      <c r="H931" s="182">
        <v>54.594299999999997</v>
      </c>
      <c r="I931" s="182">
        <v>65.1922</v>
      </c>
      <c r="J931" s="182">
        <v>68.321899999999999</v>
      </c>
      <c r="K931" s="182">
        <v>71.569599999999994</v>
      </c>
      <c r="L931" s="182">
        <v>74.953100000000006</v>
      </c>
      <c r="M931" s="182">
        <v>78.486599999999996</v>
      </c>
      <c r="N931" s="182">
        <v>81.857299999999995</v>
      </c>
      <c r="O931" s="182">
        <v>85.317099999999996</v>
      </c>
      <c r="P931" s="182">
        <v>88.898799999999994</v>
      </c>
      <c r="Q931" s="182">
        <v>92.581299999999999</v>
      </c>
      <c r="R931" s="182">
        <v>96.347300000000004</v>
      </c>
      <c r="S931" s="182">
        <v>99.856200000000001</v>
      </c>
      <c r="T931" s="182">
        <v>103.374</v>
      </c>
      <c r="U931" s="182">
        <v>106.95699999999999</v>
      </c>
      <c r="V931" s="182">
        <v>110.62</v>
      </c>
      <c r="W931" s="182">
        <v>114.377</v>
      </c>
      <c r="X931" s="182">
        <v>118.111</v>
      </c>
      <c r="Y931" s="182">
        <v>121.907</v>
      </c>
      <c r="Z931" s="182">
        <v>125.77500000000001</v>
      </c>
      <c r="AA931" s="182">
        <v>129.703</v>
      </c>
      <c r="AB931" s="182">
        <v>133.68199999999999</v>
      </c>
      <c r="AC931" s="182">
        <v>137.755</v>
      </c>
      <c r="AD931" s="182">
        <v>140.94999999999999</v>
      </c>
      <c r="AE931" s="182">
        <v>146.012</v>
      </c>
      <c r="AF931" s="182">
        <v>153.81700000000001</v>
      </c>
      <c r="AG931" s="182">
        <v>160.49199999999999</v>
      </c>
      <c r="AH931" s="182">
        <v>165.375</v>
      </c>
      <c r="AI931" s="182">
        <v>171.42599999999999</v>
      </c>
      <c r="AJ931" s="182">
        <v>175.06800000000001</v>
      </c>
      <c r="AK931" s="182">
        <v>179.07499999999999</v>
      </c>
      <c r="AL931" s="182">
        <v>183.70599999999999</v>
      </c>
      <c r="AM931" s="182">
        <v>187.50399999999999</v>
      </c>
      <c r="AN931" s="182">
        <v>193.24799999999999</v>
      </c>
      <c r="AO931" s="182">
        <v>198.846</v>
      </c>
      <c r="AP931" s="182">
        <v>204.82400000000001</v>
      </c>
      <c r="AQ931" s="182">
        <v>211.58199999999999</v>
      </c>
      <c r="AR931" s="182">
        <v>218.822</v>
      </c>
      <c r="AS931" s="182">
        <v>226.72900000000001</v>
      </c>
      <c r="AT931" s="182">
        <v>166.09978899999999</v>
      </c>
      <c r="AU931" s="182">
        <v>169.570493</v>
      </c>
      <c r="AV931" s="182">
        <v>175.266029</v>
      </c>
      <c r="AW931" s="182">
        <v>180.595079</v>
      </c>
      <c r="AX931" s="182">
        <v>185.89325199999999</v>
      </c>
      <c r="AY931" s="182">
        <v>191.223297</v>
      </c>
      <c r="AZ931" s="182">
        <v>195.345315</v>
      </c>
      <c r="BA931" s="182">
        <v>199.65556000000001</v>
      </c>
      <c r="BB931" s="182">
        <v>203.913026</v>
      </c>
      <c r="BC931" s="182">
        <v>207.6088</v>
      </c>
      <c r="BD931" s="182">
        <v>211.821448</v>
      </c>
    </row>
    <row r="932" spans="1:56" hidden="1">
      <c r="A932" s="181" t="s">
        <v>2087</v>
      </c>
      <c r="B932" s="181" t="s">
        <v>2177</v>
      </c>
      <c r="C932" s="181" t="s">
        <v>432</v>
      </c>
      <c r="D932" s="182" t="s">
        <v>162</v>
      </c>
      <c r="E932" s="182" t="s">
        <v>2089</v>
      </c>
      <c r="F932" s="182" t="s">
        <v>2088</v>
      </c>
      <c r="G932" s="182" t="s">
        <v>2073</v>
      </c>
      <c r="H932" s="182">
        <v>0.79123500000000002</v>
      </c>
      <c r="I932" s="182">
        <v>0.81457999999999997</v>
      </c>
      <c r="J932" s="182">
        <v>0.83857499999999996</v>
      </c>
      <c r="K932" s="182">
        <v>0.86340499999999998</v>
      </c>
      <c r="L932" s="182">
        <v>0.88892499999999997</v>
      </c>
      <c r="M932" s="182">
        <v>0.915265</v>
      </c>
      <c r="N932" s="182">
        <v>0.94190499999999999</v>
      </c>
      <c r="O932" s="182">
        <v>0.96926000000000001</v>
      </c>
      <c r="P932" s="182">
        <v>0.99718499999999999</v>
      </c>
      <c r="Q932" s="182">
        <v>1.0254799999999999</v>
      </c>
      <c r="R932" s="182">
        <v>1.054025</v>
      </c>
      <c r="S932" s="182">
        <v>1.0820749999999999</v>
      </c>
      <c r="T932" s="182">
        <v>1.110255</v>
      </c>
      <c r="U932" s="182">
        <v>1.13866</v>
      </c>
      <c r="V932" s="182">
        <v>1.1674500000000001</v>
      </c>
      <c r="W932" s="182">
        <v>1.196755</v>
      </c>
      <c r="X932" s="182">
        <v>1.2262900000000001</v>
      </c>
      <c r="Y932" s="182">
        <v>1.2563</v>
      </c>
      <c r="Z932" s="182">
        <v>1.28651</v>
      </c>
      <c r="AA932" s="182">
        <v>1.31677</v>
      </c>
      <c r="AB932" s="182">
        <v>1.34683</v>
      </c>
      <c r="AC932" s="182">
        <v>1.3766750000000001</v>
      </c>
      <c r="AD932" s="182">
        <v>1.406345</v>
      </c>
      <c r="AE932" s="182">
        <v>1.43587</v>
      </c>
      <c r="AF932" s="182">
        <v>1.4653700000000001</v>
      </c>
      <c r="AG932" s="182">
        <v>1.49482</v>
      </c>
      <c r="AH932" s="182">
        <v>1.524365</v>
      </c>
      <c r="AI932" s="182">
        <v>1.55386</v>
      </c>
      <c r="AJ932" s="182">
        <v>1.5832250000000001</v>
      </c>
      <c r="AK932" s="182">
        <v>1.61243</v>
      </c>
      <c r="AL932" s="182">
        <v>1.6531750000000001</v>
      </c>
      <c r="AM932" s="182">
        <v>1.6911</v>
      </c>
      <c r="AN932" s="182">
        <v>1.729185</v>
      </c>
      <c r="AO932" s="182">
        <v>1.76759</v>
      </c>
      <c r="AP932" s="182">
        <v>1.806435</v>
      </c>
      <c r="AQ932" s="182">
        <v>1.845785</v>
      </c>
      <c r="AR932" s="182">
        <v>1.885105</v>
      </c>
      <c r="AS932" s="182">
        <v>1.925025</v>
      </c>
      <c r="AT932" s="182">
        <v>1.96574</v>
      </c>
      <c r="AU932" s="182">
        <v>2.00176</v>
      </c>
      <c r="AV932" s="182">
        <v>2.0387749999999998</v>
      </c>
      <c r="AW932" s="182">
        <v>2.0636749999999999</v>
      </c>
      <c r="AX932" s="182">
        <v>2.0921249999999998</v>
      </c>
      <c r="AY932" s="182">
        <v>2.1207850000000001</v>
      </c>
      <c r="AZ932" s="182">
        <v>1.90151</v>
      </c>
      <c r="BA932" s="182">
        <v>1.9172199999999999</v>
      </c>
      <c r="BB932" s="182">
        <v>1.8890899999999999</v>
      </c>
      <c r="BC932" s="182">
        <v>1.8608849999999999</v>
      </c>
      <c r="BD932" s="182">
        <v>1.8326249999999999</v>
      </c>
    </row>
    <row r="933" spans="1:56" hidden="1">
      <c r="A933" s="181" t="s">
        <v>2087</v>
      </c>
      <c r="B933" s="181" t="s">
        <v>2177</v>
      </c>
      <c r="C933" s="181" t="s">
        <v>432</v>
      </c>
      <c r="D933" s="182" t="s">
        <v>162</v>
      </c>
      <c r="E933" s="182" t="s">
        <v>2086</v>
      </c>
      <c r="F933" s="182" t="s">
        <v>2085</v>
      </c>
      <c r="G933" s="182" t="s">
        <v>2073</v>
      </c>
      <c r="H933" s="182">
        <v>72.054358530000002</v>
      </c>
      <c r="I933" s="182">
        <v>74.147051301000005</v>
      </c>
      <c r="J933" s="182">
        <v>75.966875979999998</v>
      </c>
      <c r="K933" s="182">
        <v>77.702722309999999</v>
      </c>
      <c r="L933" s="182">
        <v>79.849577740000001</v>
      </c>
      <c r="M933" s="182">
        <v>81.844243700000007</v>
      </c>
      <c r="N933" s="182">
        <v>84.205944000000002</v>
      </c>
      <c r="O933" s="182">
        <v>86.237664120000105</v>
      </c>
      <c r="P933" s="182">
        <v>87.899627210000006</v>
      </c>
      <c r="Q933" s="182">
        <v>89.476451030000007</v>
      </c>
      <c r="R933" s="182">
        <v>91.35717975</v>
      </c>
      <c r="S933" s="182">
        <v>93.523381279999995</v>
      </c>
      <c r="T933" s="182">
        <v>95.609309300000007</v>
      </c>
      <c r="U933" s="182">
        <v>97.171233000000001</v>
      </c>
      <c r="V933" s="182">
        <v>98.992288299999998</v>
      </c>
      <c r="W933" s="182">
        <v>104.4647006</v>
      </c>
      <c r="X933" s="182">
        <v>106.36039580000001</v>
      </c>
      <c r="Y933" s="182">
        <v>108.5210745</v>
      </c>
      <c r="Z933" s="182">
        <v>110.7581699</v>
      </c>
      <c r="AA933" s="182">
        <v>112.31040659999999</v>
      </c>
      <c r="AB933" s="182">
        <v>114.28128479999999</v>
      </c>
      <c r="AC933" s="182">
        <v>115.2116326</v>
      </c>
      <c r="AD933" s="182">
        <v>116.6821252</v>
      </c>
      <c r="AE933" s="182">
        <v>118.1972997</v>
      </c>
      <c r="AF933" s="182">
        <v>115.8446036</v>
      </c>
      <c r="AG933" s="182">
        <v>117.7976931</v>
      </c>
      <c r="AH933" s="182">
        <v>119.08310403</v>
      </c>
      <c r="AI933" s="182">
        <v>120.75534768999999</v>
      </c>
      <c r="AJ933" s="182">
        <v>121.59255938</v>
      </c>
      <c r="AK933" s="182">
        <v>123.19285917000001</v>
      </c>
      <c r="AL933" s="182">
        <v>124.70290060000001</v>
      </c>
      <c r="AM933" s="182">
        <v>125.7195009</v>
      </c>
      <c r="AN933" s="182">
        <v>127.3450982</v>
      </c>
      <c r="AO933" s="182">
        <v>128.6806249</v>
      </c>
      <c r="AP933" s="182">
        <v>129.0380858</v>
      </c>
      <c r="AQ933" s="182">
        <v>130.19624210000001</v>
      </c>
      <c r="AR933" s="182">
        <v>132.3181749</v>
      </c>
      <c r="AS933" s="182">
        <v>134.47836240000001</v>
      </c>
      <c r="AT933" s="182">
        <v>136.827752</v>
      </c>
      <c r="AU933" s="182">
        <v>138.9215312</v>
      </c>
      <c r="AV933" s="182">
        <v>140.6878911</v>
      </c>
      <c r="AW933" s="182">
        <v>142.99044549999999</v>
      </c>
      <c r="AX933" s="182">
        <v>145.72046449999999</v>
      </c>
      <c r="AY933" s="182">
        <v>148.00344219999999</v>
      </c>
      <c r="AZ933" s="182">
        <v>150.25124049999999</v>
      </c>
      <c r="BA933" s="182">
        <v>152.01761210000001</v>
      </c>
      <c r="BB933" s="182">
        <v>154.17303759999999</v>
      </c>
      <c r="BC933" s="182">
        <v>155.9411403</v>
      </c>
      <c r="BD933" s="182">
        <v>158.61661889999999</v>
      </c>
    </row>
    <row r="934" spans="1:56" hidden="1">
      <c r="A934" s="181" t="s">
        <v>2087</v>
      </c>
      <c r="B934" s="181" t="s">
        <v>2177</v>
      </c>
      <c r="C934" s="181" t="s">
        <v>439</v>
      </c>
      <c r="D934" s="182" t="s">
        <v>161</v>
      </c>
      <c r="E934" s="182" t="s">
        <v>2108</v>
      </c>
      <c r="F934" s="182" t="s">
        <v>2107</v>
      </c>
      <c r="G934" s="182" t="s">
        <v>2073</v>
      </c>
      <c r="H934" s="182">
        <v>2.16E-3</v>
      </c>
      <c r="I934" s="182">
        <v>2.16E-3</v>
      </c>
      <c r="J934" s="182">
        <v>2.163E-3</v>
      </c>
      <c r="K934" s="182">
        <v>2.2920000000000002E-3</v>
      </c>
      <c r="L934" s="182">
        <v>2.4269999999999999E-3</v>
      </c>
      <c r="M934" s="182">
        <v>2.16E-3</v>
      </c>
      <c r="N934" s="182">
        <v>2.2769999999999999E-3</v>
      </c>
      <c r="O934" s="182">
        <v>9.2790000000000008E-3</v>
      </c>
      <c r="P934" s="182">
        <v>1.5110999999999999E-2</v>
      </c>
      <c r="Q934" s="182">
        <v>8.0249999999999991E-3</v>
      </c>
      <c r="R934" s="182">
        <v>3.2789999999999998E-3</v>
      </c>
      <c r="S934" s="182">
        <v>2.6459999999999999E-3</v>
      </c>
      <c r="T934" s="182">
        <v>1.6379999999999999E-3</v>
      </c>
      <c r="U934" s="182">
        <v>1.5150000000000001E-3</v>
      </c>
      <c r="V934" s="182">
        <v>1.6440000000000001E-3</v>
      </c>
      <c r="W934" s="182">
        <v>1.5269999999999999E-3</v>
      </c>
      <c r="X934" s="182">
        <v>1.908E-3</v>
      </c>
      <c r="Y934" s="182">
        <v>2.019E-3</v>
      </c>
      <c r="Z934" s="182">
        <v>2.5439999999999998E-3</v>
      </c>
      <c r="AA934" s="182">
        <v>1.2899999999999999E-4</v>
      </c>
      <c r="AB934" s="182">
        <v>2.5799999999999998E-4</v>
      </c>
      <c r="AC934" s="182">
        <v>3.8699999999999997E-4</v>
      </c>
      <c r="AD934" s="182">
        <v>3.8699999999999997E-4</v>
      </c>
      <c r="AE934" s="182">
        <v>5.1599999999999997E-4</v>
      </c>
      <c r="AF934" s="182">
        <v>2.5799999999999998E-4</v>
      </c>
      <c r="AG934" s="182">
        <v>4.5030000000000001E-3</v>
      </c>
      <c r="AH934" s="182">
        <v>8.9999999999999998E-4</v>
      </c>
      <c r="AI934" s="182">
        <v>7.7099999999999998E-4</v>
      </c>
      <c r="AJ934" s="182">
        <v>7.7099999999999998E-4</v>
      </c>
      <c r="AK934" s="182">
        <v>8.9999999999999998E-4</v>
      </c>
      <c r="AL934" s="182" t="s">
        <v>2083</v>
      </c>
      <c r="AM934" s="182" t="s">
        <v>2083</v>
      </c>
      <c r="AN934" s="182" t="s">
        <v>2083</v>
      </c>
      <c r="AO934" s="182" t="s">
        <v>2083</v>
      </c>
      <c r="AP934" s="182" t="s">
        <v>2083</v>
      </c>
      <c r="AQ934" s="182" t="s">
        <v>2083</v>
      </c>
      <c r="AR934" s="182" t="s">
        <v>2083</v>
      </c>
      <c r="AS934" s="182" t="s">
        <v>2083</v>
      </c>
      <c r="AT934" s="182" t="s">
        <v>2083</v>
      </c>
      <c r="AU934" s="182" t="s">
        <v>2083</v>
      </c>
      <c r="AV934" s="182" t="s">
        <v>2083</v>
      </c>
      <c r="AW934" s="182" t="s">
        <v>2083</v>
      </c>
      <c r="AX934" s="182">
        <v>1.2899999999999999E-4</v>
      </c>
      <c r="AY934" s="182">
        <v>1.2899999999999999E-4</v>
      </c>
      <c r="AZ934" s="182">
        <v>1.2899999999999999E-4</v>
      </c>
      <c r="BA934" s="182">
        <v>1.2899999999999999E-4</v>
      </c>
      <c r="BB934" s="182">
        <v>1.2899999999999999E-4</v>
      </c>
      <c r="BC934" s="182">
        <v>6.0000000000000002E-5</v>
      </c>
      <c r="BD934" s="182">
        <v>6.3135599999999999E-5</v>
      </c>
    </row>
    <row r="935" spans="1:56" hidden="1">
      <c r="A935" s="181" t="s">
        <v>2087</v>
      </c>
      <c r="B935" s="181" t="s">
        <v>2177</v>
      </c>
      <c r="C935" s="181" t="s">
        <v>439</v>
      </c>
      <c r="D935" s="182" t="s">
        <v>161</v>
      </c>
      <c r="E935" s="182" t="s">
        <v>2108</v>
      </c>
      <c r="F935" s="182" t="s">
        <v>2107</v>
      </c>
      <c r="G935" s="182" t="s">
        <v>2084</v>
      </c>
      <c r="H935" s="182">
        <v>4.6589999999999999E-2</v>
      </c>
      <c r="I935" s="182">
        <v>4.6589999999999999E-2</v>
      </c>
      <c r="J935" s="182">
        <v>4.6920000000000003E-2</v>
      </c>
      <c r="K935" s="182">
        <v>4.8660000000000002E-2</v>
      </c>
      <c r="L935" s="182">
        <v>5.5019999999999999E-2</v>
      </c>
      <c r="M935" s="182">
        <v>3.705E-2</v>
      </c>
      <c r="N935" s="182">
        <v>3.6179999999999997E-2</v>
      </c>
      <c r="O935" s="182">
        <v>4.0469999999999999E-2</v>
      </c>
      <c r="P935" s="182">
        <v>4.8599999999999997E-2</v>
      </c>
      <c r="Q935" s="182">
        <v>4.7759999999999997E-2</v>
      </c>
      <c r="R935" s="182">
        <v>4.4850000000000001E-2</v>
      </c>
      <c r="S935" s="182">
        <v>4.122E-2</v>
      </c>
      <c r="T935" s="182">
        <v>2.154E-2</v>
      </c>
      <c r="U935" s="182">
        <v>2.8830000000000001E-2</v>
      </c>
      <c r="V935" s="182">
        <v>3.9390000000000001E-2</v>
      </c>
      <c r="W935" s="182">
        <v>3.243E-2</v>
      </c>
      <c r="X935" s="182">
        <v>1.4760000000000001E-2</v>
      </c>
      <c r="Y935" s="182">
        <v>1.4579999999999999E-2</v>
      </c>
      <c r="Z935" s="182">
        <v>3.6179999999999997E-2</v>
      </c>
      <c r="AA935" s="182">
        <v>2.4150000000000001E-2</v>
      </c>
      <c r="AB935" s="182">
        <v>5.4059999999999997E-2</v>
      </c>
      <c r="AC935" s="182">
        <v>0.15756000000000001</v>
      </c>
      <c r="AD935" s="182">
        <v>3.6659999999999998E-2</v>
      </c>
      <c r="AE935" s="182">
        <v>3.5729999999999998E-2</v>
      </c>
      <c r="AF935" s="182">
        <v>0.12018</v>
      </c>
      <c r="AG935" s="182">
        <v>1.9890000000000001E-2</v>
      </c>
      <c r="AH935" s="182">
        <v>6.3689999999999997E-2</v>
      </c>
      <c r="AI935" s="182">
        <v>5.4960000000000002E-2</v>
      </c>
      <c r="AJ935" s="182">
        <v>5.4960000000000002E-2</v>
      </c>
      <c r="AK935" s="182">
        <v>5.4960000000000002E-2</v>
      </c>
      <c r="AL935" s="182" t="s">
        <v>2083</v>
      </c>
      <c r="AM935" s="182" t="s">
        <v>2083</v>
      </c>
      <c r="AN935" s="182" t="s">
        <v>2083</v>
      </c>
      <c r="AO935" s="182" t="s">
        <v>2083</v>
      </c>
      <c r="AP935" s="182" t="s">
        <v>2083</v>
      </c>
      <c r="AQ935" s="182" t="s">
        <v>2083</v>
      </c>
      <c r="AR935" s="182" t="s">
        <v>2083</v>
      </c>
      <c r="AS935" s="182" t="s">
        <v>2083</v>
      </c>
      <c r="AT935" s="182" t="s">
        <v>2083</v>
      </c>
      <c r="AU935" s="182" t="s">
        <v>2083</v>
      </c>
      <c r="AV935" s="182" t="s">
        <v>2083</v>
      </c>
      <c r="AW935" s="182" t="s">
        <v>2083</v>
      </c>
      <c r="AX935" s="182" t="s">
        <v>2083</v>
      </c>
      <c r="AY935" s="182" t="s">
        <v>2083</v>
      </c>
      <c r="AZ935" s="182" t="s">
        <v>2083</v>
      </c>
      <c r="BA935" s="182" t="s">
        <v>2083</v>
      </c>
      <c r="BB935" s="182" t="s">
        <v>2083</v>
      </c>
      <c r="BC935" s="182" t="s">
        <v>2083</v>
      </c>
      <c r="BD935" s="182" t="s">
        <v>2083</v>
      </c>
    </row>
    <row r="936" spans="1:56" hidden="1">
      <c r="A936" s="181" t="s">
        <v>2087</v>
      </c>
      <c r="B936" s="181" t="s">
        <v>2177</v>
      </c>
      <c r="C936" s="181" t="s">
        <v>439</v>
      </c>
      <c r="D936" s="182" t="s">
        <v>161</v>
      </c>
      <c r="E936" s="182" t="s">
        <v>2125</v>
      </c>
      <c r="F936" s="182" t="s">
        <v>2124</v>
      </c>
      <c r="G936" s="182" t="s">
        <v>2073</v>
      </c>
      <c r="H936" s="182">
        <v>8.6700000000000004E-4</v>
      </c>
      <c r="I936" s="182">
        <v>8.6700000000000004E-4</v>
      </c>
      <c r="J936" s="182">
        <v>1.1130000000000001E-3</v>
      </c>
      <c r="K936" s="182">
        <v>1.1130000000000001E-3</v>
      </c>
      <c r="L936" s="182">
        <v>1.1130000000000001E-3</v>
      </c>
      <c r="M936" s="182">
        <v>1.1130000000000001E-3</v>
      </c>
      <c r="N936" s="182">
        <v>1.1130000000000001E-3</v>
      </c>
      <c r="O936" s="182">
        <v>1.359E-3</v>
      </c>
      <c r="P936" s="182">
        <v>1.611E-3</v>
      </c>
      <c r="Q936" s="182">
        <v>1.743E-3</v>
      </c>
      <c r="R936" s="182">
        <v>1.7489999999999999E-3</v>
      </c>
      <c r="S936" s="182">
        <v>9.8999999999999999E-4</v>
      </c>
      <c r="T936" s="182">
        <v>8.7299999999999997E-4</v>
      </c>
      <c r="U936" s="182">
        <v>6.2100000000000002E-4</v>
      </c>
      <c r="V936" s="182">
        <v>7.5000000000000002E-4</v>
      </c>
      <c r="W936" s="182">
        <v>6.1499999999999999E-4</v>
      </c>
      <c r="X936" s="182">
        <v>6.1499999999999999E-4</v>
      </c>
      <c r="Y936" s="182">
        <v>7.3800000000000005E-4</v>
      </c>
      <c r="Z936" s="182">
        <v>9.8400000000000007E-4</v>
      </c>
      <c r="AA936" s="182">
        <v>8.61E-4</v>
      </c>
      <c r="AB936" s="182">
        <v>9.8400000000000007E-4</v>
      </c>
      <c r="AC936" s="182">
        <v>8.61E-4</v>
      </c>
      <c r="AD936" s="182">
        <v>9.8400000000000007E-4</v>
      </c>
      <c r="AE936" s="182">
        <v>7.3800000000000005E-4</v>
      </c>
      <c r="AF936" s="182" t="s">
        <v>2083</v>
      </c>
      <c r="AG936" s="182" t="s">
        <v>2083</v>
      </c>
      <c r="AH936" s="182" t="s">
        <v>2083</v>
      </c>
      <c r="AI936" s="182" t="s">
        <v>2083</v>
      </c>
      <c r="AJ936" s="182" t="s">
        <v>2083</v>
      </c>
      <c r="AK936" s="182" t="s">
        <v>2083</v>
      </c>
      <c r="AL936" s="182" t="s">
        <v>2083</v>
      </c>
      <c r="AM936" s="182" t="s">
        <v>2083</v>
      </c>
      <c r="AN936" s="182" t="s">
        <v>2083</v>
      </c>
      <c r="AO936" s="182" t="s">
        <v>2083</v>
      </c>
      <c r="AP936" s="182" t="s">
        <v>2083</v>
      </c>
      <c r="AQ936" s="182" t="s">
        <v>2083</v>
      </c>
      <c r="AR936" s="182" t="s">
        <v>2083</v>
      </c>
      <c r="AS936" s="182" t="s">
        <v>2083</v>
      </c>
      <c r="AT936" s="182" t="s">
        <v>2083</v>
      </c>
      <c r="AU936" s="182" t="s">
        <v>2083</v>
      </c>
      <c r="AV936" s="182" t="s">
        <v>2083</v>
      </c>
      <c r="AW936" s="182" t="s">
        <v>2083</v>
      </c>
      <c r="AX936" s="182" t="s">
        <v>2083</v>
      </c>
      <c r="AY936" s="182" t="s">
        <v>2083</v>
      </c>
      <c r="AZ936" s="182" t="s">
        <v>2083</v>
      </c>
      <c r="BA936" s="182" t="s">
        <v>2083</v>
      </c>
      <c r="BB936" s="182" t="s">
        <v>2083</v>
      </c>
      <c r="BC936" s="182" t="s">
        <v>2083</v>
      </c>
      <c r="BD936" s="182" t="s">
        <v>2083</v>
      </c>
    </row>
    <row r="937" spans="1:56" hidden="1">
      <c r="A937" s="181" t="s">
        <v>2087</v>
      </c>
      <c r="B937" s="181" t="s">
        <v>2177</v>
      </c>
      <c r="C937" s="181" t="s">
        <v>439</v>
      </c>
      <c r="D937" s="182" t="s">
        <v>161</v>
      </c>
      <c r="E937" s="182" t="s">
        <v>2106</v>
      </c>
      <c r="F937" s="182" t="s">
        <v>2105</v>
      </c>
      <c r="G937" s="182" t="s">
        <v>2084</v>
      </c>
      <c r="H937" s="182">
        <v>0.39386599999999999</v>
      </c>
      <c r="I937" s="182">
        <v>0.39386599999999999</v>
      </c>
      <c r="J937" s="182">
        <v>0.39626600000000001</v>
      </c>
      <c r="K937" s="182">
        <v>0.47120600000000001</v>
      </c>
      <c r="L937" s="182">
        <v>0.46238600000000002</v>
      </c>
      <c r="M937" s="182">
        <v>0.392816</v>
      </c>
      <c r="N937" s="182">
        <v>0.45536599999999999</v>
      </c>
      <c r="O937" s="182">
        <v>0.46499600000000002</v>
      </c>
      <c r="P937" s="182">
        <v>0.56180600000000003</v>
      </c>
      <c r="Q937" s="182">
        <v>0.58202600000000004</v>
      </c>
      <c r="R937" s="182">
        <v>0.711866</v>
      </c>
      <c r="S937" s="182">
        <v>0.71036600000000005</v>
      </c>
      <c r="T937" s="182">
        <v>0.74108600000000002</v>
      </c>
      <c r="U937" s="182">
        <v>0.80786599999999997</v>
      </c>
      <c r="V937" s="182">
        <v>0.744116</v>
      </c>
      <c r="W937" s="182">
        <v>0.75527599999999995</v>
      </c>
      <c r="X937" s="182">
        <v>0.66758600000000001</v>
      </c>
      <c r="Y937" s="182">
        <v>0.88316600000000001</v>
      </c>
      <c r="Z937" s="182">
        <v>0.89954599999999996</v>
      </c>
      <c r="AA937" s="182">
        <v>1.0573459999999999</v>
      </c>
      <c r="AB937" s="182">
        <v>1.032956</v>
      </c>
      <c r="AC937" s="182">
        <v>1.0104108000000001</v>
      </c>
      <c r="AD937" s="182">
        <v>1.098514</v>
      </c>
      <c r="AE937" s="182">
        <v>0.97540079999999996</v>
      </c>
      <c r="AF937" s="182">
        <v>1.1445224000000001</v>
      </c>
      <c r="AG937" s="182">
        <v>1.4223482000000001</v>
      </c>
      <c r="AH937" s="182">
        <v>1.5324671999999999</v>
      </c>
      <c r="AI937" s="182">
        <v>1.6033048000000001</v>
      </c>
      <c r="AJ937" s="182">
        <v>1.5964702</v>
      </c>
      <c r="AK937" s="182">
        <v>1.3644736</v>
      </c>
      <c r="AL937" s="182">
        <v>1.3760581999999999</v>
      </c>
      <c r="AM937" s="182">
        <v>1.308154</v>
      </c>
      <c r="AN937" s="182">
        <v>1.2223949999999999</v>
      </c>
      <c r="AO937" s="182">
        <v>1.2103872</v>
      </c>
      <c r="AP937" s="182">
        <v>1.212</v>
      </c>
      <c r="AQ937" s="182">
        <v>1.2521009999999999</v>
      </c>
      <c r="AR937" s="182">
        <v>1.272891</v>
      </c>
      <c r="AS937" s="182">
        <v>1.2651209999999999</v>
      </c>
      <c r="AT937" s="182">
        <v>1.2827310000000001</v>
      </c>
      <c r="AU937" s="182">
        <v>1.258731</v>
      </c>
      <c r="AV937" s="182">
        <v>1.3027409999999999</v>
      </c>
      <c r="AW937" s="182">
        <v>1.260651</v>
      </c>
      <c r="AX937" s="182">
        <v>1.2641610000000001</v>
      </c>
      <c r="AY937" s="182">
        <v>1.2936510000000001</v>
      </c>
      <c r="AZ937" s="182">
        <v>1.3359810000000001</v>
      </c>
      <c r="BA937" s="182">
        <v>1.351731</v>
      </c>
      <c r="BB937" s="182">
        <v>1.706961</v>
      </c>
      <c r="BC937" s="182">
        <v>1.68564</v>
      </c>
      <c r="BD937" s="182">
        <v>1.68564</v>
      </c>
    </row>
    <row r="938" spans="1:56" hidden="1">
      <c r="A938" s="181" t="s">
        <v>2087</v>
      </c>
      <c r="B938" s="181" t="s">
        <v>2177</v>
      </c>
      <c r="C938" s="181" t="s">
        <v>439</v>
      </c>
      <c r="D938" s="182" t="s">
        <v>161</v>
      </c>
      <c r="E938" s="182" t="s">
        <v>2106</v>
      </c>
      <c r="F938" s="182" t="s">
        <v>2105</v>
      </c>
      <c r="G938" s="182" t="s">
        <v>2073</v>
      </c>
      <c r="H938" s="182">
        <v>2.5860000000000002E-3</v>
      </c>
      <c r="I938" s="182">
        <v>2.5860000000000002E-3</v>
      </c>
      <c r="J938" s="182">
        <v>3.447E-3</v>
      </c>
      <c r="K938" s="182">
        <v>3.3240000000000001E-3</v>
      </c>
      <c r="L938" s="182">
        <v>2.9550000000000002E-3</v>
      </c>
      <c r="M938" s="182">
        <v>3.5699999999999998E-3</v>
      </c>
      <c r="N938" s="182">
        <v>3.8159999999999999E-3</v>
      </c>
      <c r="O938" s="182">
        <v>4.0619999999999996E-3</v>
      </c>
      <c r="P938" s="182">
        <v>3.8159999999999999E-3</v>
      </c>
      <c r="Q938" s="182">
        <v>3.9389999999999998E-3</v>
      </c>
      <c r="R938" s="182">
        <v>2.9550000000000002E-3</v>
      </c>
      <c r="S938" s="182">
        <v>3.447E-3</v>
      </c>
      <c r="T938" s="182">
        <v>4.9230000000000003E-3</v>
      </c>
      <c r="U938" s="182">
        <v>4.3080000000000002E-3</v>
      </c>
      <c r="V938" s="182">
        <v>3.9389999999999998E-3</v>
      </c>
      <c r="W938" s="182">
        <v>2.9550000000000002E-3</v>
      </c>
      <c r="X938" s="182">
        <v>3.5820000000000001E-3</v>
      </c>
      <c r="Y938" s="182">
        <v>3.699E-3</v>
      </c>
      <c r="Z938" s="182">
        <v>5.4270000000000004E-3</v>
      </c>
      <c r="AA938" s="182">
        <v>4.8120000000000003E-3</v>
      </c>
      <c r="AB938" s="182">
        <v>5.7840000000000001E-3</v>
      </c>
      <c r="AC938" s="182">
        <v>7.5960000000000003E-3</v>
      </c>
      <c r="AD938" s="182">
        <v>9.6959999999999998E-3</v>
      </c>
      <c r="AE938" s="182">
        <v>5.5380000000000004E-3</v>
      </c>
      <c r="AF938" s="182">
        <v>1.2903E-2</v>
      </c>
      <c r="AG938" s="182">
        <v>1.0224E-2</v>
      </c>
      <c r="AH938" s="182">
        <v>1.0716E-2</v>
      </c>
      <c r="AI938" s="182">
        <v>1.1079E-2</v>
      </c>
      <c r="AJ938" s="182">
        <v>1.1571E-2</v>
      </c>
      <c r="AK938" s="182">
        <v>1.0710000000000001E-2</v>
      </c>
      <c r="AL938" s="182">
        <v>9.972E-3</v>
      </c>
      <c r="AM938" s="182">
        <v>9.2309999999999996E-3</v>
      </c>
      <c r="AN938" s="182">
        <v>9.2309999999999996E-3</v>
      </c>
      <c r="AO938" s="182">
        <v>6.156E-3</v>
      </c>
      <c r="AP938" s="182">
        <v>7.6319999999999999E-3</v>
      </c>
      <c r="AQ938" s="182">
        <v>8.7969999999999993E-3</v>
      </c>
      <c r="AR938" s="182">
        <v>6.9519999999999998E-3</v>
      </c>
      <c r="AS938" s="182">
        <v>2.8900000000000002E-3</v>
      </c>
      <c r="AT938" s="182">
        <v>3.9969999999999997E-3</v>
      </c>
      <c r="AU938" s="182">
        <v>3.6280000000000001E-3</v>
      </c>
      <c r="AV938" s="182">
        <v>5.7190000000000001E-3</v>
      </c>
      <c r="AW938" s="182">
        <v>5.5170000000000002E-3</v>
      </c>
      <c r="AX938" s="182">
        <v>1.0125E-2</v>
      </c>
      <c r="AY938" s="182">
        <v>4.4889999999999999E-3</v>
      </c>
      <c r="AZ938" s="182">
        <v>5.4730000000000004E-3</v>
      </c>
      <c r="BA938" s="182">
        <v>6.7660000000000003E-3</v>
      </c>
      <c r="BB938" s="182">
        <v>7.4879999999999999E-3</v>
      </c>
      <c r="BC938" s="182">
        <v>6.0239999999999998E-3</v>
      </c>
      <c r="BD938" s="182">
        <v>7.4955064999999996E-3</v>
      </c>
    </row>
    <row r="939" spans="1:56" hidden="1">
      <c r="A939" s="181" t="s">
        <v>2087</v>
      </c>
      <c r="B939" s="181" t="s">
        <v>2177</v>
      </c>
      <c r="C939" s="181" t="s">
        <v>439</v>
      </c>
      <c r="D939" s="182" t="s">
        <v>161</v>
      </c>
      <c r="E939" s="182" t="s">
        <v>2075</v>
      </c>
      <c r="F939" s="182" t="s">
        <v>2074</v>
      </c>
      <c r="G939" s="182" t="s">
        <v>2073</v>
      </c>
      <c r="H939" s="182" t="s">
        <v>2083</v>
      </c>
      <c r="I939" s="182" t="s">
        <v>2083</v>
      </c>
      <c r="J939" s="182" t="s">
        <v>2083</v>
      </c>
      <c r="K939" s="182" t="s">
        <v>2083</v>
      </c>
      <c r="L939" s="182" t="s">
        <v>2083</v>
      </c>
      <c r="M939" s="182" t="s">
        <v>2083</v>
      </c>
      <c r="N939" s="182" t="s">
        <v>2083</v>
      </c>
      <c r="O939" s="182" t="s">
        <v>2083</v>
      </c>
      <c r="P939" s="182" t="s">
        <v>2083</v>
      </c>
      <c r="Q939" s="182" t="s">
        <v>2083</v>
      </c>
      <c r="R939" s="182" t="s">
        <v>2083</v>
      </c>
      <c r="S939" s="182" t="s">
        <v>2083</v>
      </c>
      <c r="T939" s="182" t="s">
        <v>2083</v>
      </c>
      <c r="U939" s="182" t="s">
        <v>2083</v>
      </c>
      <c r="V939" s="182" t="s">
        <v>2083</v>
      </c>
      <c r="W939" s="182" t="s">
        <v>2083</v>
      </c>
      <c r="X939" s="182" t="s">
        <v>2083</v>
      </c>
      <c r="Y939" s="182" t="s">
        <v>2083</v>
      </c>
      <c r="Z939" s="182" t="s">
        <v>2083</v>
      </c>
      <c r="AA939" s="182" t="s">
        <v>2083</v>
      </c>
      <c r="AB939" s="182" t="s">
        <v>2083</v>
      </c>
      <c r="AC939" s="182" t="s">
        <v>2083</v>
      </c>
      <c r="AD939" s="182" t="s">
        <v>2083</v>
      </c>
      <c r="AE939" s="182" t="s">
        <v>2083</v>
      </c>
      <c r="AF939" s="182" t="s">
        <v>2083</v>
      </c>
      <c r="AG939" s="182" t="s">
        <v>2083</v>
      </c>
      <c r="AH939" s="182" t="s">
        <v>2083</v>
      </c>
      <c r="AI939" s="182" t="s">
        <v>2083</v>
      </c>
      <c r="AJ939" s="182" t="s">
        <v>2083</v>
      </c>
      <c r="AK939" s="182" t="s">
        <v>2083</v>
      </c>
      <c r="AL939" s="182" t="s">
        <v>2083</v>
      </c>
      <c r="AM939" s="182" t="s">
        <v>2083</v>
      </c>
      <c r="AN939" s="182" t="s">
        <v>2083</v>
      </c>
      <c r="AO939" s="182" t="s">
        <v>2083</v>
      </c>
      <c r="AP939" s="182" t="s">
        <v>2083</v>
      </c>
      <c r="AQ939" s="182">
        <v>4.0500010000000003E-5</v>
      </c>
      <c r="AR939" s="182">
        <v>4.0500010000000003E-5</v>
      </c>
      <c r="AS939" s="182">
        <v>4.0500010000000003E-5</v>
      </c>
      <c r="AT939" s="182">
        <v>4.0500010000000003E-5</v>
      </c>
      <c r="AU939" s="182">
        <v>2.0500060000000001E-5</v>
      </c>
      <c r="AV939" s="182">
        <v>2.0500060000000001E-5</v>
      </c>
      <c r="AW939" s="182">
        <v>4.0500010000000003E-5</v>
      </c>
      <c r="AX939" s="182">
        <v>4.0500010000000003E-5</v>
      </c>
      <c r="AY939" s="182">
        <v>4.0500010000000003E-5</v>
      </c>
      <c r="AZ939" s="182">
        <v>4.0500010000000003E-5</v>
      </c>
      <c r="BA939" s="182">
        <v>2.0500060000000001E-5</v>
      </c>
      <c r="BB939" s="182">
        <v>2.0500060000000001E-5</v>
      </c>
      <c r="BC939" s="182">
        <v>2.3499959999999999E-5</v>
      </c>
      <c r="BD939" s="182">
        <v>2.4728169999999999E-5</v>
      </c>
    </row>
    <row r="940" spans="1:56" hidden="1">
      <c r="A940" s="181" t="s">
        <v>2087</v>
      </c>
      <c r="B940" s="181" t="s">
        <v>2177</v>
      </c>
      <c r="C940" s="181" t="s">
        <v>439</v>
      </c>
      <c r="D940" s="182" t="s">
        <v>161</v>
      </c>
      <c r="E940" s="182" t="s">
        <v>2104</v>
      </c>
      <c r="F940" s="182" t="s">
        <v>2103</v>
      </c>
      <c r="G940" s="182" t="s">
        <v>2073</v>
      </c>
      <c r="H940" s="182">
        <v>7.3978764000000002E-2</v>
      </c>
      <c r="I940" s="182">
        <v>7.3882587E-2</v>
      </c>
      <c r="J940" s="182">
        <v>7.9353740899999997E-2</v>
      </c>
      <c r="K940" s="182">
        <v>9.0663357E-2</v>
      </c>
      <c r="L940" s="182">
        <v>7.4277389999999999E-2</v>
      </c>
      <c r="M940" s="182">
        <v>7.7154587999999996E-2</v>
      </c>
      <c r="N940" s="182">
        <v>8.3674559999999995E-2</v>
      </c>
      <c r="O940" s="182">
        <v>0.108526857</v>
      </c>
      <c r="P940" s="182">
        <v>0.12770809499999999</v>
      </c>
      <c r="Q940" s="182">
        <v>0.14153580199999999</v>
      </c>
      <c r="R940" s="182">
        <v>0.15636373149999999</v>
      </c>
      <c r="S940" s="182">
        <v>0.143631023</v>
      </c>
      <c r="T940" s="182">
        <v>0.13371566900000001</v>
      </c>
      <c r="U940" s="182">
        <v>0.115599418</v>
      </c>
      <c r="V940" s="182">
        <v>0.140007932</v>
      </c>
      <c r="W940" s="182">
        <v>0.15343686379999999</v>
      </c>
      <c r="X940" s="182">
        <v>0.15391948080000001</v>
      </c>
      <c r="Y940" s="182">
        <v>0.17149570250000001</v>
      </c>
      <c r="Z940" s="182">
        <v>0.184772361</v>
      </c>
      <c r="AA940" s="182">
        <v>0.18486844699999999</v>
      </c>
      <c r="AB940" s="182">
        <v>0.19790327899999999</v>
      </c>
      <c r="AC940" s="182">
        <v>0.19070005700000001</v>
      </c>
      <c r="AD940" s="182">
        <v>0.21839359799999999</v>
      </c>
      <c r="AE940" s="182">
        <v>0.26205809499999999</v>
      </c>
      <c r="AF940" s="182">
        <v>0.30882296399999998</v>
      </c>
      <c r="AG940" s="182">
        <v>0.36151936299999998</v>
      </c>
      <c r="AH940" s="182">
        <v>0.36451829000000002</v>
      </c>
      <c r="AI940" s="182">
        <v>0.39690801399999998</v>
      </c>
      <c r="AJ940" s="182">
        <v>0.41438815000000001</v>
      </c>
      <c r="AK940" s="182">
        <v>0.38192600100000001</v>
      </c>
      <c r="AL940" s="182">
        <v>0.27890562200000002</v>
      </c>
      <c r="AM940" s="182">
        <v>0.27254547010000002</v>
      </c>
      <c r="AN940" s="182">
        <v>0.267952941</v>
      </c>
      <c r="AO940" s="182">
        <v>0.28785873499999998</v>
      </c>
      <c r="AP940" s="182">
        <v>0.26325871499999998</v>
      </c>
      <c r="AQ940" s="182">
        <v>0.242180535</v>
      </c>
      <c r="AR940" s="182">
        <v>0.26116714000000002</v>
      </c>
      <c r="AS940" s="182">
        <v>0.28503646399999999</v>
      </c>
      <c r="AT940" s="182">
        <v>0.31065267099999999</v>
      </c>
      <c r="AU940" s="182">
        <v>0.34249375700000001</v>
      </c>
      <c r="AV940" s="182">
        <v>0.42616172299999999</v>
      </c>
      <c r="AW940" s="182">
        <v>0.46492060400000002</v>
      </c>
      <c r="AX940" s="182">
        <v>0.476802799</v>
      </c>
      <c r="AY940" s="182">
        <v>0.486795904</v>
      </c>
      <c r="AZ940" s="182">
        <v>0.52018609500000001</v>
      </c>
      <c r="BA940" s="182">
        <v>0.592076512</v>
      </c>
      <c r="BB940" s="182">
        <v>0.69860898199999999</v>
      </c>
      <c r="BC940" s="182">
        <v>0.82738297900000002</v>
      </c>
      <c r="BD940" s="182">
        <v>0.87062189300000004</v>
      </c>
    </row>
    <row r="941" spans="1:56" hidden="1">
      <c r="A941" s="181" t="s">
        <v>2087</v>
      </c>
      <c r="B941" s="181" t="s">
        <v>2177</v>
      </c>
      <c r="C941" s="181" t="s">
        <v>439</v>
      </c>
      <c r="D941" s="182" t="s">
        <v>161</v>
      </c>
      <c r="E941" s="182" t="s">
        <v>2104</v>
      </c>
      <c r="F941" s="182" t="s">
        <v>2103</v>
      </c>
      <c r="G941" s="182" t="s">
        <v>2084</v>
      </c>
      <c r="H941" s="182" t="s">
        <v>2083</v>
      </c>
      <c r="I941" s="182" t="s">
        <v>2083</v>
      </c>
      <c r="J941" s="182" t="s">
        <v>2083</v>
      </c>
      <c r="K941" s="182" t="s">
        <v>2083</v>
      </c>
      <c r="L941" s="182" t="s">
        <v>2083</v>
      </c>
      <c r="M941" s="182" t="s">
        <v>2083</v>
      </c>
      <c r="N941" s="182" t="s">
        <v>2083</v>
      </c>
      <c r="O941" s="182" t="s">
        <v>2083</v>
      </c>
      <c r="P941" s="182" t="s">
        <v>2083</v>
      </c>
      <c r="Q941" s="182" t="s">
        <v>2083</v>
      </c>
      <c r="R941" s="182" t="s">
        <v>2083</v>
      </c>
      <c r="S941" s="182">
        <v>5.6400003000000004E-4</v>
      </c>
      <c r="T941" s="182">
        <v>1.1249995200000001E-3</v>
      </c>
      <c r="U941" s="182">
        <v>1.0440013E-3</v>
      </c>
      <c r="V941" s="182">
        <v>1.5270003E-3</v>
      </c>
      <c r="W941" s="182">
        <v>1.1249993999999999E-3</v>
      </c>
      <c r="X941" s="182">
        <v>8.8500079999999999E-4</v>
      </c>
      <c r="Y941" s="182">
        <v>2.0099982999999999E-3</v>
      </c>
      <c r="Z941" s="182">
        <v>2.0910002E-3</v>
      </c>
      <c r="AA941" s="182">
        <v>1.8479995000000001E-3</v>
      </c>
      <c r="AB941" s="182">
        <v>1.9289994E-3</v>
      </c>
      <c r="AC941" s="182">
        <v>2.2499963999999999E-3</v>
      </c>
      <c r="AD941" s="182">
        <v>2.2499973000000002E-3</v>
      </c>
      <c r="AE941" s="182">
        <v>2.2499982000000001E-3</v>
      </c>
      <c r="AF941" s="182">
        <v>1.5269997E-3</v>
      </c>
      <c r="AG941" s="182">
        <v>7.2299937000000003E-4</v>
      </c>
      <c r="AH941" s="182">
        <v>3.2099964999999999E-4</v>
      </c>
      <c r="AI941" s="182">
        <v>4.0200023999999998E-4</v>
      </c>
      <c r="AJ941" s="182">
        <v>3.2099993E-4</v>
      </c>
      <c r="AK941" s="182">
        <v>5.6399969999999995E-4</v>
      </c>
      <c r="AL941" s="182">
        <v>1.6199989000000001E-4</v>
      </c>
      <c r="AM941" s="182">
        <v>8.0999970000000002E-5</v>
      </c>
      <c r="AN941" s="182">
        <v>8.0999980000000002E-5</v>
      </c>
      <c r="AO941" s="182">
        <v>8.1000010000000004E-5</v>
      </c>
      <c r="AP941" s="182" t="s">
        <v>2083</v>
      </c>
      <c r="AQ941" s="182">
        <v>2.0099995999999999E-3</v>
      </c>
      <c r="AR941" s="182">
        <v>2.091E-3</v>
      </c>
      <c r="AS941" s="182">
        <v>1.7700028E-3</v>
      </c>
      <c r="AT941" s="182">
        <v>3.5369993E-3</v>
      </c>
      <c r="AU941" s="182">
        <v>6.6719943000000002E-3</v>
      </c>
      <c r="AV941" s="182">
        <v>8.9250019999999996E-3</v>
      </c>
      <c r="AW941" s="182">
        <v>9.4080020000000004E-3</v>
      </c>
      <c r="AX941" s="182">
        <v>9.8879980000000003E-3</v>
      </c>
      <c r="AY941" s="182">
        <v>1.1739003E-2</v>
      </c>
      <c r="AZ941" s="182">
        <v>1.3026006999999999E-2</v>
      </c>
      <c r="BA941" s="182">
        <v>1.5516001E-2</v>
      </c>
      <c r="BB941" s="182">
        <v>1.8170997000000001E-2</v>
      </c>
      <c r="BC941" s="182">
        <v>1.8884995000000002E-2</v>
      </c>
      <c r="BD941" s="182">
        <v>1.8884995000000002E-2</v>
      </c>
    </row>
    <row r="942" spans="1:56" hidden="1">
      <c r="A942" s="181" t="s">
        <v>2087</v>
      </c>
      <c r="B942" s="181" t="s">
        <v>2177</v>
      </c>
      <c r="C942" s="181" t="s">
        <v>439</v>
      </c>
      <c r="D942" s="182" t="s">
        <v>161</v>
      </c>
      <c r="E942" s="182" t="s">
        <v>2123</v>
      </c>
      <c r="F942" s="182" t="s">
        <v>2122</v>
      </c>
      <c r="G942" s="182" t="s">
        <v>2084</v>
      </c>
      <c r="H942" s="182">
        <v>1.668E-2</v>
      </c>
      <c r="I942" s="182">
        <v>1.668E-2</v>
      </c>
      <c r="J942" s="182">
        <v>1.6199999999999999E-2</v>
      </c>
      <c r="K942" s="182">
        <v>1.7999999999999999E-2</v>
      </c>
      <c r="L942" s="182">
        <v>1.7909999999999999E-2</v>
      </c>
      <c r="M942" s="182">
        <v>1.506E-2</v>
      </c>
      <c r="N942" s="182">
        <v>1.26E-2</v>
      </c>
      <c r="O942" s="182">
        <v>1.32E-2</v>
      </c>
      <c r="P942" s="182">
        <v>1.35E-2</v>
      </c>
      <c r="Q942" s="182">
        <v>1.6109999999999999E-2</v>
      </c>
      <c r="R942" s="182">
        <v>1.9470000000000001E-2</v>
      </c>
      <c r="S942" s="182">
        <v>1.7219999999999999E-2</v>
      </c>
      <c r="T942" s="182">
        <v>1.8329999999999999E-2</v>
      </c>
      <c r="U942" s="182">
        <v>1.4579999999999999E-2</v>
      </c>
      <c r="V942" s="182">
        <v>1.338E-2</v>
      </c>
      <c r="W942" s="182">
        <v>1.1939999999999999E-2</v>
      </c>
      <c r="X942" s="182">
        <v>1.431E-2</v>
      </c>
      <c r="Y942" s="182">
        <v>1.7399999999999999E-2</v>
      </c>
      <c r="Z942" s="182">
        <v>1.5869999999999999E-2</v>
      </c>
      <c r="AA942" s="182">
        <v>1.278E-2</v>
      </c>
      <c r="AB942" s="182">
        <v>9.7800000000000005E-3</v>
      </c>
      <c r="AC942" s="182">
        <v>9.0299999999999998E-3</v>
      </c>
      <c r="AD942" s="182">
        <v>9.0299999999999998E-3</v>
      </c>
      <c r="AE942" s="182">
        <v>1.2239999999999999E-2</v>
      </c>
      <c r="AF942" s="182">
        <v>9.4199999999999996E-3</v>
      </c>
      <c r="AG942" s="182">
        <v>9.8399999999999998E-3</v>
      </c>
      <c r="AH942" s="182">
        <v>9.0299999999999998E-3</v>
      </c>
      <c r="AI942" s="182">
        <v>9.1800000000000007E-3</v>
      </c>
      <c r="AJ942" s="182">
        <v>9.0600000000000003E-3</v>
      </c>
      <c r="AK942" s="182">
        <v>8.94E-3</v>
      </c>
      <c r="AL942" s="182">
        <v>8.94E-3</v>
      </c>
      <c r="AM942" s="182">
        <v>8.94E-3</v>
      </c>
      <c r="AN942" s="182" t="s">
        <v>2083</v>
      </c>
      <c r="AO942" s="182" t="s">
        <v>2083</v>
      </c>
      <c r="AP942" s="182" t="s">
        <v>2083</v>
      </c>
      <c r="AQ942" s="182" t="s">
        <v>2083</v>
      </c>
      <c r="AR942" s="182" t="s">
        <v>2083</v>
      </c>
      <c r="AS942" s="182" t="s">
        <v>2083</v>
      </c>
      <c r="AT942" s="182" t="s">
        <v>2083</v>
      </c>
      <c r="AU942" s="182" t="s">
        <v>2083</v>
      </c>
      <c r="AV942" s="182" t="s">
        <v>2083</v>
      </c>
      <c r="AW942" s="182" t="s">
        <v>2083</v>
      </c>
      <c r="AX942" s="182" t="s">
        <v>2083</v>
      </c>
      <c r="AY942" s="182" t="s">
        <v>2083</v>
      </c>
      <c r="AZ942" s="182" t="s">
        <v>2083</v>
      </c>
      <c r="BA942" s="182" t="s">
        <v>2083</v>
      </c>
      <c r="BB942" s="182" t="s">
        <v>2083</v>
      </c>
      <c r="BC942" s="182" t="s">
        <v>2083</v>
      </c>
      <c r="BD942" s="182" t="s">
        <v>2083</v>
      </c>
    </row>
    <row r="943" spans="1:56" hidden="1">
      <c r="A943" s="181" t="s">
        <v>2087</v>
      </c>
      <c r="B943" s="181" t="s">
        <v>2177</v>
      </c>
      <c r="C943" s="181" t="s">
        <v>439</v>
      </c>
      <c r="D943" s="182" t="s">
        <v>161</v>
      </c>
      <c r="E943" s="182" t="s">
        <v>2082</v>
      </c>
      <c r="F943" s="182" t="s">
        <v>2081</v>
      </c>
      <c r="G943" s="182" t="s">
        <v>2073</v>
      </c>
      <c r="H943" s="182">
        <v>2.0999999999999999E-3</v>
      </c>
      <c r="I943" s="182">
        <v>2.0999999999999999E-3</v>
      </c>
      <c r="J943" s="182">
        <v>1.498E-3</v>
      </c>
      <c r="K943" s="182">
        <v>1.498E-3</v>
      </c>
      <c r="L943" s="182">
        <v>1.498E-3</v>
      </c>
      <c r="M943" s="182">
        <v>1.1969999999999999E-3</v>
      </c>
      <c r="N943" s="182">
        <v>1.1969999999999999E-3</v>
      </c>
      <c r="O943" s="182">
        <v>1.1969999999999999E-3</v>
      </c>
      <c r="P943" s="182">
        <v>1.1969999999999999E-3</v>
      </c>
      <c r="Q943" s="182">
        <v>1.1969999999999999E-3</v>
      </c>
      <c r="R943" s="182">
        <v>9.0300000000000005E-4</v>
      </c>
      <c r="S943" s="182">
        <v>9.0300000000000005E-4</v>
      </c>
      <c r="T943" s="182">
        <v>6.02E-4</v>
      </c>
      <c r="U943" s="182">
        <v>9.0300000000000005E-4</v>
      </c>
      <c r="V943" s="182">
        <v>6.02E-4</v>
      </c>
      <c r="W943" s="182">
        <v>1.498E-3</v>
      </c>
      <c r="X943" s="182">
        <v>2.947E-3</v>
      </c>
      <c r="Y943" s="182">
        <v>3.2620000000000001E-3</v>
      </c>
      <c r="Z943" s="182">
        <v>3.5349999999999999E-3</v>
      </c>
      <c r="AA943" s="182">
        <v>3.2620000000000001E-3</v>
      </c>
      <c r="AB943" s="182">
        <v>1.1969999999999999E-3</v>
      </c>
      <c r="AC943" s="182">
        <v>9.0300000000000005E-4</v>
      </c>
      <c r="AD943" s="182">
        <v>6.02E-4</v>
      </c>
      <c r="AE943" s="182">
        <v>6.02E-4</v>
      </c>
      <c r="AF943" s="182" t="s">
        <v>2083</v>
      </c>
      <c r="AG943" s="182" t="s">
        <v>2083</v>
      </c>
      <c r="AH943" s="182" t="s">
        <v>2083</v>
      </c>
      <c r="AI943" s="182" t="s">
        <v>2083</v>
      </c>
      <c r="AJ943" s="182" t="s">
        <v>2083</v>
      </c>
      <c r="AK943" s="182" t="s">
        <v>2083</v>
      </c>
      <c r="AL943" s="182" t="s">
        <v>2083</v>
      </c>
      <c r="AM943" s="182" t="s">
        <v>2083</v>
      </c>
      <c r="AN943" s="182" t="s">
        <v>2083</v>
      </c>
      <c r="AO943" s="182" t="s">
        <v>2083</v>
      </c>
      <c r="AP943" s="182" t="s">
        <v>2083</v>
      </c>
      <c r="AQ943" s="182" t="s">
        <v>2083</v>
      </c>
      <c r="AR943" s="182" t="s">
        <v>2083</v>
      </c>
      <c r="AS943" s="182" t="s">
        <v>2083</v>
      </c>
      <c r="AT943" s="182" t="s">
        <v>2083</v>
      </c>
      <c r="AU943" s="182" t="s">
        <v>2083</v>
      </c>
      <c r="AV943" s="182" t="s">
        <v>2083</v>
      </c>
      <c r="AW943" s="182" t="s">
        <v>2083</v>
      </c>
      <c r="AX943" s="182" t="s">
        <v>2083</v>
      </c>
      <c r="AY943" s="182" t="s">
        <v>2083</v>
      </c>
      <c r="AZ943" s="182" t="s">
        <v>2083</v>
      </c>
      <c r="BA943" s="182" t="s">
        <v>2083</v>
      </c>
      <c r="BB943" s="182" t="s">
        <v>2083</v>
      </c>
      <c r="BC943" s="182" t="s">
        <v>2083</v>
      </c>
      <c r="BD943" s="182" t="s">
        <v>2083</v>
      </c>
    </row>
    <row r="944" spans="1:56" hidden="1">
      <c r="A944" s="181" t="s">
        <v>2087</v>
      </c>
      <c r="B944" s="181" t="s">
        <v>2177</v>
      </c>
      <c r="C944" s="181" t="s">
        <v>439</v>
      </c>
      <c r="D944" s="182" t="s">
        <v>161</v>
      </c>
      <c r="E944" s="182" t="s">
        <v>2102</v>
      </c>
      <c r="F944" s="182" t="s">
        <v>2101</v>
      </c>
      <c r="G944" s="182" t="s">
        <v>2073</v>
      </c>
      <c r="H944" s="182" t="s">
        <v>2083</v>
      </c>
      <c r="I944" s="182" t="s">
        <v>2083</v>
      </c>
      <c r="J944" s="182" t="s">
        <v>2083</v>
      </c>
      <c r="K944" s="182" t="s">
        <v>2083</v>
      </c>
      <c r="L944" s="182" t="s">
        <v>2083</v>
      </c>
      <c r="M944" s="182" t="s">
        <v>2083</v>
      </c>
      <c r="N944" s="182" t="s">
        <v>2083</v>
      </c>
      <c r="O944" s="182" t="s">
        <v>2083</v>
      </c>
      <c r="P944" s="182" t="s">
        <v>2083</v>
      </c>
      <c r="Q944" s="182" t="s">
        <v>2083</v>
      </c>
      <c r="R944" s="182" t="s">
        <v>2083</v>
      </c>
      <c r="S944" s="182" t="s">
        <v>2083</v>
      </c>
      <c r="T944" s="182" t="s">
        <v>2083</v>
      </c>
      <c r="U944" s="182" t="s">
        <v>2083</v>
      </c>
      <c r="V944" s="182" t="s">
        <v>2083</v>
      </c>
      <c r="W944" s="182" t="s">
        <v>2083</v>
      </c>
      <c r="X944" s="182" t="s">
        <v>2083</v>
      </c>
      <c r="Y944" s="182" t="s">
        <v>2083</v>
      </c>
      <c r="Z944" s="182">
        <v>1.83E-4</v>
      </c>
      <c r="AA944" s="182">
        <v>2.7500000000000002E-4</v>
      </c>
      <c r="AB944" s="182">
        <v>4.5800000000000002E-4</v>
      </c>
      <c r="AC944" s="182">
        <v>5.5000000000000003E-4</v>
      </c>
      <c r="AD944" s="182">
        <v>5.04E-4</v>
      </c>
      <c r="AE944" s="182">
        <v>5.04E-4</v>
      </c>
      <c r="AF944" s="182">
        <v>5.04E-4</v>
      </c>
      <c r="AG944" s="182">
        <v>4.1300000000000001E-4</v>
      </c>
      <c r="AH944" s="182">
        <v>4.5800000000000002E-4</v>
      </c>
      <c r="AI944" s="182">
        <v>4.5800000000000002E-4</v>
      </c>
      <c r="AJ944" s="182">
        <v>4.5800000000000002E-4</v>
      </c>
      <c r="AK944" s="182">
        <v>5.9599999999999996E-4</v>
      </c>
      <c r="AL944" s="182">
        <v>5.04E-4</v>
      </c>
      <c r="AM944" s="182">
        <v>5.04E-4</v>
      </c>
      <c r="AN944" s="182">
        <v>5.04E-4</v>
      </c>
      <c r="AO944" s="182">
        <v>5.04E-4</v>
      </c>
      <c r="AP944" s="182">
        <v>5.5000000000000003E-4</v>
      </c>
      <c r="AQ944" s="182">
        <v>7.3399999999999995E-4</v>
      </c>
      <c r="AR944" s="182">
        <v>7.7899999999999996E-4</v>
      </c>
      <c r="AS944" s="182">
        <v>7.3399999999999995E-4</v>
      </c>
      <c r="AT944" s="182">
        <v>7.3399999999999995E-4</v>
      </c>
      <c r="AU944" s="182">
        <v>8.25E-4</v>
      </c>
      <c r="AV944" s="182">
        <v>7.3399999999999995E-4</v>
      </c>
      <c r="AW944" s="182">
        <v>7.7899999999999996E-4</v>
      </c>
      <c r="AX944" s="182">
        <v>7.3399999999999995E-4</v>
      </c>
      <c r="AY944" s="182">
        <v>4.5800000000000002E-4</v>
      </c>
      <c r="AZ944" s="182">
        <v>4.5800000000000002E-4</v>
      </c>
      <c r="BA944" s="182">
        <v>4.5800000000000002E-4</v>
      </c>
      <c r="BB944" s="182">
        <v>3.6699999999999998E-4</v>
      </c>
      <c r="BC944" s="182">
        <v>3.5E-4</v>
      </c>
      <c r="BD944" s="182">
        <v>3.6829199999999999E-4</v>
      </c>
    </row>
    <row r="945" spans="1:56" hidden="1">
      <c r="A945" s="181" t="s">
        <v>2087</v>
      </c>
      <c r="B945" s="181" t="s">
        <v>2177</v>
      </c>
      <c r="C945" s="181" t="s">
        <v>439</v>
      </c>
      <c r="D945" s="182" t="s">
        <v>161</v>
      </c>
      <c r="E945" s="182" t="s">
        <v>2100</v>
      </c>
      <c r="F945" s="182" t="s">
        <v>2099</v>
      </c>
      <c r="G945" s="182" t="s">
        <v>2084</v>
      </c>
      <c r="H945" s="182">
        <v>9.2391000000000005</v>
      </c>
      <c r="I945" s="182">
        <v>9.2391000000000005</v>
      </c>
      <c r="J945" s="182">
        <v>9.3816000000000006</v>
      </c>
      <c r="K945" s="182">
        <v>9.5286000000000008</v>
      </c>
      <c r="L945" s="182">
        <v>9.7080000000000002</v>
      </c>
      <c r="M945" s="182">
        <v>9.8571000000000009</v>
      </c>
      <c r="N945" s="182">
        <v>10.024800000000001</v>
      </c>
      <c r="O945" s="182">
        <v>10.1937</v>
      </c>
      <c r="P945" s="182">
        <v>10.3485</v>
      </c>
      <c r="Q945" s="182">
        <v>10.5213</v>
      </c>
      <c r="R945" s="182">
        <v>10.6776</v>
      </c>
      <c r="S945" s="182">
        <v>10.8558</v>
      </c>
      <c r="T945" s="182">
        <v>11.024100000000001</v>
      </c>
      <c r="U945" s="182">
        <v>11.2164</v>
      </c>
      <c r="V945" s="182">
        <v>11.399100000000001</v>
      </c>
      <c r="W945" s="182">
        <v>11.599500000000001</v>
      </c>
      <c r="X945" s="182">
        <v>13.209899999999999</v>
      </c>
      <c r="Y945" s="182">
        <v>13.8843</v>
      </c>
      <c r="Z945" s="182">
        <v>14.219099999999999</v>
      </c>
      <c r="AA945" s="182">
        <v>14.132400000000001</v>
      </c>
      <c r="AB945" s="182">
        <v>14.430899999999999</v>
      </c>
      <c r="AC945" s="182">
        <v>14.767799999999999</v>
      </c>
      <c r="AD945" s="182">
        <v>12.6798</v>
      </c>
      <c r="AE945" s="182">
        <v>13.035600000000001</v>
      </c>
      <c r="AF945" s="182">
        <v>12.474299999999999</v>
      </c>
      <c r="AG945" s="182">
        <v>12.814500000000001</v>
      </c>
      <c r="AH945" s="182">
        <v>13.1496</v>
      </c>
      <c r="AI945" s="182">
        <v>13.7463</v>
      </c>
      <c r="AJ945" s="182">
        <v>11.998200000000001</v>
      </c>
      <c r="AK945" s="182">
        <v>12.163500000000001</v>
      </c>
      <c r="AL945" s="182">
        <v>12.163500000000001</v>
      </c>
      <c r="AM945" s="182">
        <v>13.133699999999999</v>
      </c>
      <c r="AN945" s="182">
        <v>12.2469</v>
      </c>
      <c r="AO945" s="182">
        <v>12.6129</v>
      </c>
      <c r="AP945" s="182">
        <v>12.235799999999999</v>
      </c>
      <c r="AQ945" s="182">
        <v>11.772869999999999</v>
      </c>
      <c r="AR945" s="182">
        <v>10.007070000000001</v>
      </c>
      <c r="AS945" s="182">
        <v>10.106669999999999</v>
      </c>
      <c r="AT945" s="182">
        <v>10.314870000000001</v>
      </c>
      <c r="AU945" s="182">
        <v>10.94397</v>
      </c>
      <c r="AV945" s="182">
        <v>10.94397</v>
      </c>
      <c r="AW945" s="182">
        <v>10.70187</v>
      </c>
      <c r="AX945" s="182">
        <v>10.275869999999999</v>
      </c>
      <c r="AY945" s="182">
        <v>8.3657699999999995</v>
      </c>
      <c r="AZ945" s="182">
        <v>8.7317699999999991</v>
      </c>
      <c r="BA945" s="182">
        <v>8.5580700000000007</v>
      </c>
      <c r="BB945" s="182">
        <v>13.30467</v>
      </c>
      <c r="BC945" s="182">
        <v>13.4276</v>
      </c>
      <c r="BD945" s="182">
        <v>13.4276</v>
      </c>
    </row>
    <row r="946" spans="1:56" hidden="1">
      <c r="A946" s="181" t="s">
        <v>2087</v>
      </c>
      <c r="B946" s="181" t="s">
        <v>2177</v>
      </c>
      <c r="C946" s="181" t="s">
        <v>439</v>
      </c>
      <c r="D946" s="182" t="s">
        <v>161</v>
      </c>
      <c r="E946" s="182" t="s">
        <v>2100</v>
      </c>
      <c r="F946" s="182" t="s">
        <v>2099</v>
      </c>
      <c r="G946" s="182" t="s">
        <v>2073</v>
      </c>
      <c r="H946" s="182">
        <v>3.1700000000000001E-3</v>
      </c>
      <c r="I946" s="182">
        <v>3.1700000000000001E-3</v>
      </c>
      <c r="J946" s="182">
        <v>3.8300000000000001E-3</v>
      </c>
      <c r="K946" s="182">
        <v>4.0600000000000002E-3</v>
      </c>
      <c r="L946" s="182">
        <v>3.63E-3</v>
      </c>
      <c r="M946" s="182">
        <v>4.5199999999999997E-3</v>
      </c>
      <c r="N946" s="182">
        <v>4.5199999999999997E-3</v>
      </c>
      <c r="O946" s="182">
        <v>4.7499999999999999E-3</v>
      </c>
      <c r="P946" s="182">
        <v>5.6649999999999999E-3</v>
      </c>
      <c r="Q946" s="182">
        <v>6.1250000000000002E-3</v>
      </c>
      <c r="R946" s="182">
        <v>5.0049999999999999E-3</v>
      </c>
      <c r="S946" s="182">
        <v>5.9249999999999997E-3</v>
      </c>
      <c r="T946" s="182">
        <v>6.6100000000000004E-3</v>
      </c>
      <c r="U946" s="182">
        <v>6.8399999999999997E-3</v>
      </c>
      <c r="V946" s="182">
        <v>7.7549999999999997E-3</v>
      </c>
      <c r="W946" s="182">
        <v>8.6449999999999999E-3</v>
      </c>
      <c r="X946" s="182">
        <v>8.2150000000000001E-3</v>
      </c>
      <c r="Y946" s="182">
        <v>8.6899999999999998E-3</v>
      </c>
      <c r="Z946" s="182">
        <v>9.1500000000000001E-3</v>
      </c>
      <c r="AA946" s="182">
        <v>9.8399999999999998E-3</v>
      </c>
      <c r="AB946" s="182">
        <v>1.0295E-2</v>
      </c>
      <c r="AC946" s="182">
        <v>1.0755000000000001E-2</v>
      </c>
      <c r="AD946" s="182">
        <v>1.167E-2</v>
      </c>
      <c r="AE946" s="182">
        <v>1.259E-2</v>
      </c>
      <c r="AF946" s="182">
        <v>1.3505E-2</v>
      </c>
      <c r="AG946" s="182">
        <v>1.4880000000000001E-2</v>
      </c>
      <c r="AH946" s="182">
        <v>1.6174999999999998E-2</v>
      </c>
      <c r="AI946" s="182">
        <v>1.753E-2</v>
      </c>
      <c r="AJ946" s="182">
        <v>1.9085000000000001E-2</v>
      </c>
      <c r="AK946" s="182">
        <v>2.0105000000000001E-2</v>
      </c>
      <c r="AL946" s="182">
        <v>1.8464999999999999E-2</v>
      </c>
      <c r="AM946" s="182">
        <v>1.5295E-2</v>
      </c>
      <c r="AN946" s="182">
        <v>1.5089999999999999E-2</v>
      </c>
      <c r="AO946" s="182">
        <v>1.4865E-2</v>
      </c>
      <c r="AP946" s="182">
        <v>1.6240000000000001E-2</v>
      </c>
      <c r="AQ946" s="182">
        <v>1.49E-2</v>
      </c>
      <c r="AR946" s="182">
        <v>1.49E-2</v>
      </c>
      <c r="AS946" s="182">
        <v>1.5129999999999999E-2</v>
      </c>
      <c r="AT946" s="182">
        <v>1.4670000000000001E-2</v>
      </c>
      <c r="AU946" s="182">
        <v>1.536E-2</v>
      </c>
      <c r="AV946" s="182">
        <v>1.5129999999999999E-2</v>
      </c>
      <c r="AW946" s="182">
        <v>1.5814999999999999E-2</v>
      </c>
      <c r="AX946" s="182">
        <v>1.6504999999999999E-2</v>
      </c>
      <c r="AY946" s="182">
        <v>1.6965000000000001E-2</v>
      </c>
      <c r="AZ946" s="182">
        <v>1.6504999999999999E-2</v>
      </c>
      <c r="BA946" s="182">
        <v>1.6965000000000001E-2</v>
      </c>
      <c r="BB946" s="182">
        <v>1.6735E-2</v>
      </c>
      <c r="BC946" s="182">
        <v>1.7084999999999999E-2</v>
      </c>
      <c r="BD946" s="182">
        <v>1.7977961600000002E-2</v>
      </c>
    </row>
    <row r="947" spans="1:56" hidden="1">
      <c r="A947" s="181" t="s">
        <v>2087</v>
      </c>
      <c r="B947" s="181" t="s">
        <v>2177</v>
      </c>
      <c r="C947" s="181" t="s">
        <v>439</v>
      </c>
      <c r="D947" s="182" t="s">
        <v>161</v>
      </c>
      <c r="E947" s="182" t="s">
        <v>1853</v>
      </c>
      <c r="F947" s="182" t="s">
        <v>2096</v>
      </c>
      <c r="G947" s="182" t="s">
        <v>2084</v>
      </c>
      <c r="H947" s="182">
        <v>6.5194000000000001</v>
      </c>
      <c r="I947" s="182">
        <v>6.4665400000000002</v>
      </c>
      <c r="J947" s="182">
        <v>6.7303600000000001</v>
      </c>
      <c r="K947" s="182">
        <v>6.8842699999999999</v>
      </c>
      <c r="L947" s="182">
        <v>7.1349400000000003</v>
      </c>
      <c r="M947" s="182">
        <v>7.2810499999999996</v>
      </c>
      <c r="N947" s="182">
        <v>7.52576</v>
      </c>
      <c r="O947" s="182">
        <v>7.7617599999999998</v>
      </c>
      <c r="P947" s="182">
        <v>7.9960599999999999</v>
      </c>
      <c r="Q947" s="182">
        <v>8.2251399999999997</v>
      </c>
      <c r="R947" s="182">
        <v>8.5442</v>
      </c>
      <c r="S947" s="182">
        <v>8.7620000000000005</v>
      </c>
      <c r="T947" s="182">
        <v>8.9745799999999996</v>
      </c>
      <c r="U947" s="182">
        <v>9.2746200000000005</v>
      </c>
      <c r="V947" s="182">
        <v>9.4759200000000003</v>
      </c>
      <c r="W947" s="182">
        <v>9.7629999999999999</v>
      </c>
      <c r="X947" s="182">
        <v>11.347300000000001</v>
      </c>
      <c r="Y947" s="182">
        <v>17.694900000000001</v>
      </c>
      <c r="Z947" s="182">
        <v>20.173400000000001</v>
      </c>
      <c r="AA947" s="182">
        <v>18.808199999999999</v>
      </c>
      <c r="AB947" s="182">
        <v>18.807700000000001</v>
      </c>
      <c r="AC947" s="182">
        <v>20.419699999999999</v>
      </c>
      <c r="AD947" s="182">
        <v>22.747800000000002</v>
      </c>
      <c r="AE947" s="182">
        <v>23.014399999999998</v>
      </c>
      <c r="AF947" s="182">
        <v>21.2257</v>
      </c>
      <c r="AG947" s="182">
        <v>20.149999999999999</v>
      </c>
      <c r="AH947" s="182">
        <v>18.984400000000001</v>
      </c>
      <c r="AI947" s="182">
        <v>19.880299999999998</v>
      </c>
      <c r="AJ947" s="182">
        <v>19.703600000000002</v>
      </c>
      <c r="AK947" s="182">
        <v>15.2241</v>
      </c>
      <c r="AL947" s="182">
        <v>15.2241</v>
      </c>
      <c r="AM947" s="182">
        <v>15.5837</v>
      </c>
      <c r="AN947" s="182">
        <v>18.7178</v>
      </c>
      <c r="AO947" s="182">
        <v>19.074300000000001</v>
      </c>
      <c r="AP947" s="182">
        <v>20.239899999999999</v>
      </c>
      <c r="AQ947" s="182">
        <v>20.956</v>
      </c>
      <c r="AR947" s="182">
        <v>43.883600000000001</v>
      </c>
      <c r="AS947" s="182">
        <v>61.256</v>
      </c>
      <c r="AT947" s="182">
        <v>64.929500000000004</v>
      </c>
      <c r="AU947" s="182">
        <v>42.448300000000003</v>
      </c>
      <c r="AV947" s="182">
        <v>42.987699999999997</v>
      </c>
      <c r="AW947" s="182">
        <v>41.195900000000002</v>
      </c>
      <c r="AX947" s="182">
        <v>39.4041</v>
      </c>
      <c r="AY947" s="182">
        <v>41.285800000000002</v>
      </c>
      <c r="AZ947" s="182">
        <v>40.659599999999998</v>
      </c>
      <c r="BA947" s="182">
        <v>38.508200000000002</v>
      </c>
      <c r="BB947" s="182">
        <v>36.8063</v>
      </c>
      <c r="BC947" s="182">
        <v>39.779200000000003</v>
      </c>
      <c r="BD947" s="182">
        <v>41.318300000000001</v>
      </c>
    </row>
    <row r="948" spans="1:56" hidden="1">
      <c r="A948" s="181" t="s">
        <v>2087</v>
      </c>
      <c r="B948" s="181" t="s">
        <v>2177</v>
      </c>
      <c r="C948" s="181" t="s">
        <v>439</v>
      </c>
      <c r="D948" s="182" t="s">
        <v>161</v>
      </c>
      <c r="E948" s="182" t="s">
        <v>1849</v>
      </c>
      <c r="F948" s="182" t="s">
        <v>2078</v>
      </c>
      <c r="G948" s="182" t="s">
        <v>2084</v>
      </c>
      <c r="H948" s="182" t="s">
        <v>2083</v>
      </c>
      <c r="I948" s="182" t="s">
        <v>2083</v>
      </c>
      <c r="J948" s="182" t="s">
        <v>2083</v>
      </c>
      <c r="K948" s="182" t="s">
        <v>2083</v>
      </c>
      <c r="L948" s="182" t="s">
        <v>2083</v>
      </c>
      <c r="M948" s="182" t="s">
        <v>2083</v>
      </c>
      <c r="N948" s="182" t="s">
        <v>2083</v>
      </c>
      <c r="O948" s="182" t="s">
        <v>2083</v>
      </c>
      <c r="P948" s="182" t="s">
        <v>2083</v>
      </c>
      <c r="Q948" s="182" t="s">
        <v>2083</v>
      </c>
      <c r="R948" s="182" t="s">
        <v>2083</v>
      </c>
      <c r="S948" s="182">
        <v>9.4000000000000004E-3</v>
      </c>
      <c r="T948" s="182">
        <v>1.8749999999999999E-2</v>
      </c>
      <c r="U948" s="182">
        <v>1.7399999999999999E-2</v>
      </c>
      <c r="V948" s="182">
        <v>2.545E-2</v>
      </c>
      <c r="W948" s="182">
        <v>1.4749999999999999E-2</v>
      </c>
      <c r="X948" s="182">
        <v>2.41E-2</v>
      </c>
      <c r="Y948" s="182">
        <v>3.3500000000000002E-2</v>
      </c>
      <c r="Z948" s="182">
        <v>3.3500000000000002E-2</v>
      </c>
      <c r="AA948" s="182">
        <v>3.6200000000000003E-2</v>
      </c>
      <c r="AB948" s="182">
        <v>3.2149999999999998E-2</v>
      </c>
      <c r="AC948" s="182">
        <v>3.4849999999999999E-2</v>
      </c>
      <c r="AD948" s="182">
        <v>3.8850000000000003E-2</v>
      </c>
      <c r="AE948" s="182">
        <v>3.6200000000000003E-2</v>
      </c>
      <c r="AF948" s="182">
        <v>2.545E-2</v>
      </c>
      <c r="AG948" s="182">
        <v>2.01E-2</v>
      </c>
      <c r="AH948" s="182">
        <v>1.61E-2</v>
      </c>
      <c r="AI948" s="182">
        <v>6.7000000000000002E-3</v>
      </c>
      <c r="AJ948" s="182">
        <v>5.3499999999999997E-3</v>
      </c>
      <c r="AK948" s="182">
        <v>1.4749999999999999E-2</v>
      </c>
      <c r="AL948" s="182">
        <v>2.7000000000000001E-3</v>
      </c>
      <c r="AM948" s="182">
        <v>1.3500000000000001E-3</v>
      </c>
      <c r="AN948" s="182">
        <v>1.3500000000000001E-3</v>
      </c>
      <c r="AO948" s="182">
        <v>1.3500000000000001E-3</v>
      </c>
      <c r="AP948" s="182" t="s">
        <v>2083</v>
      </c>
      <c r="AQ948" s="182">
        <v>3.4849999999999999E-2</v>
      </c>
      <c r="AR948" s="182">
        <v>3.7499999999999999E-2</v>
      </c>
      <c r="AS948" s="182">
        <v>3.2149999999999998E-2</v>
      </c>
      <c r="AT948" s="182">
        <v>6.0299999999999999E-2</v>
      </c>
      <c r="AU948" s="182">
        <v>0.11119999999999999</v>
      </c>
      <c r="AV948" s="182">
        <v>0.15010000000000001</v>
      </c>
      <c r="AW948" s="182">
        <v>0.15945000000000001</v>
      </c>
      <c r="AX948" s="182">
        <v>0.17150000000000001</v>
      </c>
      <c r="AY948" s="182">
        <v>0.1983</v>
      </c>
      <c r="AZ948" s="182">
        <v>0.21975</v>
      </c>
      <c r="BA948" s="182">
        <v>0.26129999999999998</v>
      </c>
      <c r="BB948" s="182">
        <v>0.30549999999999999</v>
      </c>
      <c r="BC948" s="182">
        <v>0.31669999999999998</v>
      </c>
      <c r="BD948" s="182">
        <v>0.34573999999999999</v>
      </c>
    </row>
    <row r="949" spans="1:56" hidden="1">
      <c r="A949" s="181" t="s">
        <v>2087</v>
      </c>
      <c r="B949" s="181" t="s">
        <v>2177</v>
      </c>
      <c r="C949" s="181" t="s">
        <v>439</v>
      </c>
      <c r="D949" s="182" t="s">
        <v>161</v>
      </c>
      <c r="E949" s="182" t="s">
        <v>1849</v>
      </c>
      <c r="F949" s="182" t="s">
        <v>2078</v>
      </c>
      <c r="G949" s="182" t="s">
        <v>2073</v>
      </c>
      <c r="H949" s="182">
        <v>4.7263739999999999E-2</v>
      </c>
      <c r="I949" s="182">
        <v>4.7263739999999999E-2</v>
      </c>
      <c r="J949" s="182">
        <v>5.2018740000000001E-2</v>
      </c>
      <c r="K949" s="182">
        <v>5.577675E-2</v>
      </c>
      <c r="L949" s="182">
        <v>4.4028329999999997E-2</v>
      </c>
      <c r="M949" s="182">
        <v>5.4975929999999999E-2</v>
      </c>
      <c r="N949" s="182">
        <v>5.3543640000000003E-2</v>
      </c>
      <c r="O949" s="182">
        <v>6.7690319999999998E-2</v>
      </c>
      <c r="P949" s="182">
        <v>8.4654240000000006E-2</v>
      </c>
      <c r="Q949" s="182">
        <v>7.9986390000000004E-2</v>
      </c>
      <c r="R949" s="182">
        <v>7.4037629999999993E-2</v>
      </c>
      <c r="S949" s="182">
        <v>6.9509520000000005E-2</v>
      </c>
      <c r="T949" s="182">
        <v>5.857851E-2</v>
      </c>
      <c r="U949" s="182">
        <v>5.6898150000000002E-2</v>
      </c>
      <c r="V949" s="182">
        <v>4.084293E-2</v>
      </c>
      <c r="W949" s="182">
        <v>5.2871099999999997E-2</v>
      </c>
      <c r="X949" s="182">
        <v>5.7549959999999997E-2</v>
      </c>
      <c r="Y949" s="182">
        <v>6.6391919999999993E-2</v>
      </c>
      <c r="Z949" s="182">
        <v>7.9839149999999998E-2</v>
      </c>
      <c r="AA949" s="182">
        <v>7.6774889999999998E-2</v>
      </c>
      <c r="AB949" s="182">
        <v>8.4953849999999997E-2</v>
      </c>
      <c r="AC949" s="182">
        <v>7.4402280000000001E-2</v>
      </c>
      <c r="AD949" s="182">
        <v>7.9200660000000006E-2</v>
      </c>
      <c r="AE949" s="182">
        <v>6.7121849999999997E-2</v>
      </c>
      <c r="AF949" s="182">
        <v>6.8558099999999997E-2</v>
      </c>
      <c r="AG949" s="182">
        <v>5.4259229999999999E-2</v>
      </c>
      <c r="AH949" s="182">
        <v>4.1504399999999997E-2</v>
      </c>
      <c r="AI949" s="182">
        <v>3.7604850000000002E-2</v>
      </c>
      <c r="AJ949" s="182">
        <v>3.4302239999999998E-2</v>
      </c>
      <c r="AK949" s="182">
        <v>3.0134279999999999E-2</v>
      </c>
      <c r="AL949" s="182">
        <v>2.7043770000000002E-2</v>
      </c>
      <c r="AM949" s="182">
        <v>2.6262270000000001E-2</v>
      </c>
      <c r="AN949" s="182">
        <v>2.522982E-2</v>
      </c>
      <c r="AO949" s="182">
        <v>2.201757E-2</v>
      </c>
      <c r="AP949" s="182">
        <v>1.7230860000000001E-2</v>
      </c>
      <c r="AQ949" s="182">
        <v>8.6598600000000001E-3</v>
      </c>
      <c r="AR949" s="182" t="s">
        <v>2083</v>
      </c>
      <c r="AS949" s="182" t="s">
        <v>2083</v>
      </c>
      <c r="AT949" s="182" t="s">
        <v>2083</v>
      </c>
      <c r="AU949" s="182" t="s">
        <v>2083</v>
      </c>
      <c r="AV949" s="182" t="s">
        <v>2083</v>
      </c>
      <c r="AW949" s="182" t="s">
        <v>2083</v>
      </c>
      <c r="AX949" s="182" t="s">
        <v>2083</v>
      </c>
      <c r="AY949" s="182" t="s">
        <v>2083</v>
      </c>
      <c r="AZ949" s="182" t="s">
        <v>2083</v>
      </c>
      <c r="BA949" s="182" t="s">
        <v>2083</v>
      </c>
      <c r="BB949" s="182" t="s">
        <v>2083</v>
      </c>
      <c r="BC949" s="182" t="s">
        <v>2083</v>
      </c>
      <c r="BD949" s="182" t="s">
        <v>2083</v>
      </c>
    </row>
    <row r="950" spans="1:56" hidden="1">
      <c r="A950" s="181" t="s">
        <v>2087</v>
      </c>
      <c r="B950" s="181" t="s">
        <v>2177</v>
      </c>
      <c r="C950" s="181" t="s">
        <v>439</v>
      </c>
      <c r="D950" s="182" t="s">
        <v>161</v>
      </c>
      <c r="E950" s="182" t="s">
        <v>1855</v>
      </c>
      <c r="F950" s="182" t="s">
        <v>2120</v>
      </c>
      <c r="G950" s="182" t="s">
        <v>2073</v>
      </c>
      <c r="H950" s="182" t="s">
        <v>2083</v>
      </c>
      <c r="I950" s="182" t="s">
        <v>2083</v>
      </c>
      <c r="J950" s="182" t="s">
        <v>2083</v>
      </c>
      <c r="K950" s="182" t="s">
        <v>2083</v>
      </c>
      <c r="L950" s="182" t="s">
        <v>2083</v>
      </c>
      <c r="M950" s="182" t="s">
        <v>2083</v>
      </c>
      <c r="N950" s="182" t="s">
        <v>2083</v>
      </c>
      <c r="O950" s="182" t="s">
        <v>2083</v>
      </c>
      <c r="P950" s="182" t="s">
        <v>2083</v>
      </c>
      <c r="Q950" s="182" t="s">
        <v>2083</v>
      </c>
      <c r="R950" s="182" t="s">
        <v>2083</v>
      </c>
      <c r="S950" s="182" t="s">
        <v>2083</v>
      </c>
      <c r="T950" s="182" t="s">
        <v>2083</v>
      </c>
      <c r="U950" s="182" t="s">
        <v>2083</v>
      </c>
      <c r="V950" s="182" t="s">
        <v>2083</v>
      </c>
      <c r="W950" s="182" t="s">
        <v>2083</v>
      </c>
      <c r="X950" s="182" t="s">
        <v>2083</v>
      </c>
      <c r="Y950" s="182">
        <v>9.2400000000000002E-4</v>
      </c>
      <c r="Z950" s="182">
        <v>4.3610000000000003E-3</v>
      </c>
      <c r="AA950" s="182">
        <v>3.8289999999999999E-3</v>
      </c>
      <c r="AB950" s="182">
        <v>3.346E-3</v>
      </c>
      <c r="AC950" s="182">
        <v>4.2630000000000003E-3</v>
      </c>
      <c r="AD950" s="182">
        <v>6.0200000000000002E-3</v>
      </c>
      <c r="AE950" s="182">
        <v>5.3550000000000004E-3</v>
      </c>
      <c r="AF950" s="182">
        <v>6.097E-3</v>
      </c>
      <c r="AG950" s="182">
        <v>6.6429999999999996E-3</v>
      </c>
      <c r="AH950" s="182">
        <v>6.7200000000000003E-3</v>
      </c>
      <c r="AI950" s="182">
        <v>4.62E-3</v>
      </c>
      <c r="AJ950" s="182">
        <v>3.9199999999999999E-3</v>
      </c>
      <c r="AK950" s="182">
        <v>3.9199999999999999E-3</v>
      </c>
      <c r="AL950" s="182">
        <v>5.3899999999999998E-3</v>
      </c>
      <c r="AM950" s="182">
        <v>4.9699999999999996E-3</v>
      </c>
      <c r="AN950" s="182">
        <v>5.5999999999999999E-3</v>
      </c>
      <c r="AO950" s="182">
        <v>6.3699999999999998E-3</v>
      </c>
      <c r="AP950" s="182">
        <v>7.4900000000000001E-3</v>
      </c>
      <c r="AQ950" s="182">
        <v>7.0699999999999999E-3</v>
      </c>
      <c r="AR950" s="182">
        <v>8.0499999999999999E-3</v>
      </c>
      <c r="AS950" s="182">
        <v>6.6499999999999997E-3</v>
      </c>
      <c r="AT950" s="182">
        <v>5.8100000000000001E-3</v>
      </c>
      <c r="AU950" s="182">
        <v>9.1000000000000004E-3</v>
      </c>
      <c r="AV950" s="182">
        <v>4.13E-3</v>
      </c>
      <c r="AW950" s="182">
        <v>2.0999999999999999E-3</v>
      </c>
      <c r="AX950" s="182">
        <v>3.0799999999999998E-3</v>
      </c>
      <c r="AY950" s="182">
        <v>3.15E-3</v>
      </c>
      <c r="AZ950" s="182">
        <v>3.29E-3</v>
      </c>
      <c r="BA950" s="182">
        <v>3.3600000000000001E-3</v>
      </c>
      <c r="BB950" s="182">
        <v>2.4499999999999999E-3</v>
      </c>
      <c r="BC950" s="182">
        <v>1.6800000000000001E-3</v>
      </c>
      <c r="BD950" s="182">
        <v>1.7690399999999999E-3</v>
      </c>
    </row>
    <row r="951" spans="1:56" hidden="1">
      <c r="A951" s="181" t="s">
        <v>2087</v>
      </c>
      <c r="B951" s="181" t="s">
        <v>2177</v>
      </c>
      <c r="C951" s="181" t="s">
        <v>439</v>
      </c>
      <c r="D951" s="182" t="s">
        <v>161</v>
      </c>
      <c r="E951" s="182" t="s">
        <v>2095</v>
      </c>
      <c r="F951" s="182" t="s">
        <v>1821</v>
      </c>
      <c r="G951" s="182" t="s">
        <v>2073</v>
      </c>
      <c r="H951" s="182">
        <v>251.00690399999999</v>
      </c>
      <c r="I951" s="182">
        <v>260.23090000000002</v>
      </c>
      <c r="J951" s="182">
        <v>268.38869999999997</v>
      </c>
      <c r="K951" s="182">
        <v>283.11279999999999</v>
      </c>
      <c r="L951" s="182">
        <v>291.452</v>
      </c>
      <c r="M951" s="182">
        <v>306.28059999999999</v>
      </c>
      <c r="N951" s="182">
        <v>335.26929999999999</v>
      </c>
      <c r="O951" s="182">
        <v>346.9307</v>
      </c>
      <c r="P951" s="182">
        <v>345.79809999999998</v>
      </c>
      <c r="Q951" s="182">
        <v>338.01409999999998</v>
      </c>
      <c r="R951" s="182">
        <v>343.71170000000001</v>
      </c>
      <c r="S951" s="182">
        <v>376.88655499999999</v>
      </c>
      <c r="T951" s="182">
        <v>394.89849500000003</v>
      </c>
      <c r="U951" s="182">
        <v>406.75342499999999</v>
      </c>
      <c r="V951" s="182">
        <v>421.51858499999997</v>
      </c>
      <c r="W951" s="182">
        <v>437.73838499999999</v>
      </c>
      <c r="X951" s="182">
        <v>441.32017500000001</v>
      </c>
      <c r="Y951" s="182">
        <v>446.35529000000002</v>
      </c>
      <c r="Z951" s="182">
        <v>461.27625499999999</v>
      </c>
      <c r="AA951" s="182">
        <v>468.83170000000001</v>
      </c>
      <c r="AB951" s="182">
        <v>469.30446000000001</v>
      </c>
      <c r="AC951" s="182">
        <v>433.90897999999999</v>
      </c>
      <c r="AD951" s="182">
        <v>448.08359999999999</v>
      </c>
      <c r="AE951" s="182">
        <v>487.66993000000002</v>
      </c>
      <c r="AF951" s="182">
        <v>515.44557999999995</v>
      </c>
      <c r="AG951" s="182">
        <v>553.64182500000004</v>
      </c>
      <c r="AH951" s="182">
        <v>551.67436499999997</v>
      </c>
      <c r="AI951" s="182">
        <v>552.63030000000003</v>
      </c>
      <c r="AJ951" s="182">
        <v>553.15536999999995</v>
      </c>
      <c r="AK951" s="182">
        <v>541.84032999999999</v>
      </c>
      <c r="AL951" s="182">
        <v>544.94101999999998</v>
      </c>
      <c r="AM951" s="182">
        <v>553.25135</v>
      </c>
      <c r="AN951" s="182">
        <v>518.94896000000006</v>
      </c>
      <c r="AO951" s="182">
        <v>566.38760500000001</v>
      </c>
      <c r="AP951" s="182">
        <v>539.01909499999999</v>
      </c>
      <c r="AQ951" s="182">
        <v>550.82259999999997</v>
      </c>
      <c r="AR951" s="182">
        <v>577.41430000000003</v>
      </c>
      <c r="AS951" s="182">
        <v>625.07820000000004</v>
      </c>
      <c r="AT951" s="182">
        <v>645.89058999999997</v>
      </c>
      <c r="AU951" s="182">
        <v>737.75270999999998</v>
      </c>
      <c r="AV951" s="182">
        <v>802.97627499999999</v>
      </c>
      <c r="AW951" s="182">
        <v>800.50335500000006</v>
      </c>
      <c r="AX951" s="182">
        <v>842.77410499999996</v>
      </c>
      <c r="AY951" s="182">
        <v>836.12311499999998</v>
      </c>
      <c r="AZ951" s="182">
        <v>890.03835500000002</v>
      </c>
      <c r="BA951" s="182">
        <v>862.20425499999999</v>
      </c>
      <c r="BB951" s="182">
        <v>840.95287499999995</v>
      </c>
      <c r="BC951" s="182">
        <v>838.75959</v>
      </c>
      <c r="BD951" s="182">
        <v>819.35613000000001</v>
      </c>
    </row>
    <row r="952" spans="1:56" hidden="1">
      <c r="A952" s="181" t="s">
        <v>2087</v>
      </c>
      <c r="B952" s="181" t="s">
        <v>2177</v>
      </c>
      <c r="C952" s="181" t="s">
        <v>439</v>
      </c>
      <c r="D952" s="182" t="s">
        <v>161</v>
      </c>
      <c r="E952" s="182" t="s">
        <v>2094</v>
      </c>
      <c r="F952" s="182" t="s">
        <v>1822</v>
      </c>
      <c r="G952" s="182" t="s">
        <v>2073</v>
      </c>
      <c r="H952" s="182">
        <v>5.6858038999999998</v>
      </c>
      <c r="I952" s="182">
        <v>5.7849380000000004</v>
      </c>
      <c r="J952" s="182">
        <v>5.9454859999999998</v>
      </c>
      <c r="K952" s="182">
        <v>6.2909240000000004</v>
      </c>
      <c r="L952" s="182">
        <v>6.5076239999999999</v>
      </c>
      <c r="M952" s="182">
        <v>6.8504990000000001</v>
      </c>
      <c r="N952" s="182">
        <v>7.5115020000000001</v>
      </c>
      <c r="O952" s="182">
        <v>7.8333560000000002</v>
      </c>
      <c r="P952" s="182">
        <v>7.9037680000000003</v>
      </c>
      <c r="Q952" s="182">
        <v>7.8975780000000002</v>
      </c>
      <c r="R952" s="182">
        <v>7.7247539999999999</v>
      </c>
      <c r="S952" s="182">
        <v>8.1989687</v>
      </c>
      <c r="T952" s="182">
        <v>8.4468229000000008</v>
      </c>
      <c r="U952" s="182">
        <v>8.6117624999999993</v>
      </c>
      <c r="V952" s="182">
        <v>8.7932777000000009</v>
      </c>
      <c r="W952" s="182">
        <v>9.1482542000000002</v>
      </c>
      <c r="X952" s="182">
        <v>9.6029374000000001</v>
      </c>
      <c r="Y952" s="182">
        <v>10.1609699</v>
      </c>
      <c r="Z952" s="182">
        <v>10.896393099999999</v>
      </c>
      <c r="AA952" s="182">
        <v>11.414110600000001</v>
      </c>
      <c r="AB952" s="182">
        <v>11.7385033</v>
      </c>
      <c r="AC952" s="182">
        <v>11.091723699999999</v>
      </c>
      <c r="AD952" s="182">
        <v>11.307172</v>
      </c>
      <c r="AE952" s="182">
        <v>12.0185441</v>
      </c>
      <c r="AF952" s="182">
        <v>12.616966700000001</v>
      </c>
      <c r="AG952" s="182">
        <v>13.342366699999999</v>
      </c>
      <c r="AH952" s="182">
        <v>13.0615364</v>
      </c>
      <c r="AI952" s="182">
        <v>12.934961100000001</v>
      </c>
      <c r="AJ952" s="182">
        <v>12.875120519999999</v>
      </c>
      <c r="AK952" s="182">
        <v>12.53780428</v>
      </c>
      <c r="AL952" s="182">
        <v>12.578588</v>
      </c>
      <c r="AM952" s="182">
        <v>12.7374452</v>
      </c>
      <c r="AN952" s="182">
        <v>11.655810300000001</v>
      </c>
      <c r="AO952" s="182">
        <v>12.649962199999999</v>
      </c>
      <c r="AP952" s="182">
        <v>12.198668400000001</v>
      </c>
      <c r="AQ952" s="182">
        <v>12.340023479999999</v>
      </c>
      <c r="AR952" s="182">
        <v>12.33141962</v>
      </c>
      <c r="AS952" s="182">
        <v>12.8017</v>
      </c>
      <c r="AT952" s="182">
        <v>12.514670300000001</v>
      </c>
      <c r="AU952" s="182">
        <v>13.6891675</v>
      </c>
      <c r="AV952" s="182">
        <v>14.378473</v>
      </c>
      <c r="AW952" s="182">
        <v>14.5399274</v>
      </c>
      <c r="AX952" s="182">
        <v>15.427586399999999</v>
      </c>
      <c r="AY952" s="182">
        <v>15.5483651</v>
      </c>
      <c r="AZ952" s="182">
        <v>16.676114500000001</v>
      </c>
      <c r="BA952" s="182">
        <v>16.4700633</v>
      </c>
      <c r="BB952" s="182">
        <v>16.1554872</v>
      </c>
      <c r="BC952" s="182">
        <v>16.140733399999998</v>
      </c>
      <c r="BD952" s="182">
        <v>15.77835492</v>
      </c>
    </row>
    <row r="953" spans="1:56" hidden="1">
      <c r="A953" s="181" t="s">
        <v>2087</v>
      </c>
      <c r="B953" s="181" t="s">
        <v>2177</v>
      </c>
      <c r="C953" s="181" t="s">
        <v>439</v>
      </c>
      <c r="D953" s="182" t="s">
        <v>161</v>
      </c>
      <c r="E953" s="182" t="s">
        <v>2093</v>
      </c>
      <c r="F953" s="182" t="s">
        <v>2092</v>
      </c>
      <c r="G953" s="182" t="s">
        <v>2084</v>
      </c>
      <c r="H953" s="182">
        <v>0.76104186500000004</v>
      </c>
      <c r="I953" s="182">
        <v>0.81375700200000001</v>
      </c>
      <c r="J953" s="182">
        <v>0.69101969699999999</v>
      </c>
      <c r="K953" s="182">
        <v>0.73061845599999997</v>
      </c>
      <c r="L953" s="182">
        <v>0.86402530300000002</v>
      </c>
      <c r="M953" s="182">
        <v>0.86519715399999997</v>
      </c>
      <c r="N953" s="182">
        <v>0.97636783500000002</v>
      </c>
      <c r="O953" s="182">
        <v>1.132877959</v>
      </c>
      <c r="P953" s="182">
        <v>1.159334613</v>
      </c>
      <c r="Q953" s="182">
        <v>1.313874915</v>
      </c>
      <c r="R953" s="182">
        <v>1.424918583</v>
      </c>
      <c r="S953" s="182">
        <v>1.6706622099999999</v>
      </c>
      <c r="T953" s="182">
        <v>1.8707391259999999</v>
      </c>
      <c r="U953" s="182">
        <v>1.905658174</v>
      </c>
      <c r="V953" s="182">
        <v>2.0568377600000001</v>
      </c>
      <c r="W953" s="182">
        <v>2.3288976880000001</v>
      </c>
      <c r="X953" s="182">
        <v>2.0693462789999999</v>
      </c>
      <c r="Y953" s="182">
        <v>2.4008444408999998</v>
      </c>
      <c r="Z953" s="182">
        <v>2.7458857544000002</v>
      </c>
      <c r="AA953" s="182">
        <v>2.8978452209999999</v>
      </c>
      <c r="AB953" s="182">
        <v>2.7936365269999999</v>
      </c>
      <c r="AC953" s="182">
        <v>2.2311684000000001</v>
      </c>
      <c r="AD953" s="182">
        <v>2.377393713</v>
      </c>
      <c r="AE953" s="182">
        <v>2.8107943930000001</v>
      </c>
      <c r="AF953" s="182">
        <v>2.8039775549999999</v>
      </c>
      <c r="AG953" s="182">
        <v>3.047297693</v>
      </c>
      <c r="AH953" s="182">
        <v>3.4037540609999999</v>
      </c>
      <c r="AI953" s="182">
        <v>3.726626548</v>
      </c>
      <c r="AJ953" s="182">
        <v>3.684335114</v>
      </c>
      <c r="AK953" s="182">
        <v>3.8093570959999998</v>
      </c>
      <c r="AL953" s="182">
        <v>3.5241997220000001</v>
      </c>
      <c r="AM953" s="182">
        <v>4.3845818039999997</v>
      </c>
      <c r="AN953" s="182">
        <v>4.4991265460000003</v>
      </c>
      <c r="AO953" s="182">
        <v>5.2326324952999999</v>
      </c>
      <c r="AP953" s="182">
        <v>5.3826134261999998</v>
      </c>
      <c r="AQ953" s="182">
        <v>5.3711452890000002</v>
      </c>
      <c r="AR953" s="182">
        <v>5.8229415790000001</v>
      </c>
      <c r="AS953" s="182">
        <v>7.4356362499999999</v>
      </c>
      <c r="AT953" s="182">
        <v>8.0157915539999998</v>
      </c>
      <c r="AU953" s="182">
        <v>6.9792532220999997</v>
      </c>
      <c r="AV953" s="182">
        <v>9.5913149866000005</v>
      </c>
      <c r="AW953" s="182">
        <v>10.338235553000001</v>
      </c>
      <c r="AX953" s="182">
        <v>8.4111327340000006</v>
      </c>
      <c r="AY953" s="182">
        <v>11.36577555</v>
      </c>
      <c r="AZ953" s="182">
        <v>11.427855532000001</v>
      </c>
      <c r="BA953" s="182">
        <v>12.19608839</v>
      </c>
      <c r="BB953" s="182">
        <v>12.273326731999999</v>
      </c>
      <c r="BC953" s="182">
        <v>12.747000473</v>
      </c>
      <c r="BD953" s="182">
        <v>12.822963078000001</v>
      </c>
    </row>
    <row r="954" spans="1:56" hidden="1">
      <c r="A954" s="181" t="s">
        <v>2087</v>
      </c>
      <c r="B954" s="181" t="s">
        <v>2177</v>
      </c>
      <c r="C954" s="181" t="s">
        <v>439</v>
      </c>
      <c r="D954" s="182" t="s">
        <v>161</v>
      </c>
      <c r="E954" s="182" t="s">
        <v>2113</v>
      </c>
      <c r="F954" s="182" t="s">
        <v>2112</v>
      </c>
      <c r="G954" s="182" t="s">
        <v>2073</v>
      </c>
      <c r="H954" s="182">
        <v>4.7726980000000001</v>
      </c>
      <c r="I954" s="182">
        <v>4.6434230000000003</v>
      </c>
      <c r="J954" s="182">
        <v>4.3544260000000001</v>
      </c>
      <c r="K954" s="182">
        <v>4.2578760000000004</v>
      </c>
      <c r="L954" s="182">
        <v>4.4808459999999997</v>
      </c>
      <c r="M954" s="182">
        <v>4.7406290000000002</v>
      </c>
      <c r="N954" s="182">
        <v>5.3318789999999998</v>
      </c>
      <c r="O954" s="182">
        <v>6.2759590000000003</v>
      </c>
      <c r="P954" s="182">
        <v>5.845567</v>
      </c>
      <c r="Q954" s="182">
        <v>5.4439120000000001</v>
      </c>
      <c r="R954" s="182">
        <v>4.2695740000000004</v>
      </c>
      <c r="S954" s="182">
        <v>4.0835569999999999</v>
      </c>
      <c r="T954" s="182">
        <v>5.4000250000000003</v>
      </c>
      <c r="U954" s="182">
        <v>5.7295489999999996</v>
      </c>
      <c r="V954" s="182">
        <v>6.0608719999999998</v>
      </c>
      <c r="W954" s="182">
        <v>6.3604969999999996</v>
      </c>
      <c r="X954" s="182">
        <v>4.9799680000000004</v>
      </c>
      <c r="Y954" s="182">
        <v>6.4280799999999996</v>
      </c>
      <c r="Z954" s="182">
        <v>5.1504099999999999</v>
      </c>
      <c r="AA954" s="182">
        <v>4.9002359999999996</v>
      </c>
      <c r="AB954" s="182">
        <v>5.0415229999999998</v>
      </c>
      <c r="AC954" s="182">
        <v>1.5549014000000001</v>
      </c>
      <c r="AD954" s="182">
        <v>1.6413679000000001</v>
      </c>
      <c r="AE954" s="182">
        <v>2.5265244999999998</v>
      </c>
      <c r="AF954" s="182">
        <v>2.4740698000000001</v>
      </c>
      <c r="AG954" s="182">
        <v>2.6000092000000001</v>
      </c>
      <c r="AH954" s="182">
        <v>2.7132773000000001</v>
      </c>
      <c r="AI954" s="182">
        <v>2.8092250999999999</v>
      </c>
      <c r="AJ954" s="182">
        <v>2.5988427999999999</v>
      </c>
      <c r="AK954" s="182">
        <v>3.377472</v>
      </c>
      <c r="AL954" s="182">
        <v>3.115094</v>
      </c>
      <c r="AM954" s="182">
        <v>3.1658819999999999</v>
      </c>
      <c r="AN954" s="182">
        <v>3.206941</v>
      </c>
      <c r="AO954" s="182">
        <v>3.5957970000000001</v>
      </c>
      <c r="AP954" s="182">
        <v>3.6785019999999999</v>
      </c>
      <c r="AQ954" s="182">
        <v>3.9751539999999999</v>
      </c>
      <c r="AR954" s="182">
        <v>4.9837759999999998</v>
      </c>
      <c r="AS954" s="182">
        <v>4.9837759999999998</v>
      </c>
      <c r="AT954" s="182">
        <v>4.0190619999999999</v>
      </c>
      <c r="AU954" s="182">
        <v>5.933065</v>
      </c>
      <c r="AV954" s="182">
        <v>7.0575029999999996</v>
      </c>
      <c r="AW954" s="182">
        <v>9.3275009999999998</v>
      </c>
      <c r="AX954" s="182">
        <v>9.4929020000000008</v>
      </c>
      <c r="AY954" s="182">
        <v>11.6288</v>
      </c>
      <c r="AZ954" s="182">
        <v>14.23939</v>
      </c>
      <c r="BA954" s="182">
        <v>15.188650000000001</v>
      </c>
      <c r="BB954" s="182">
        <v>15.425940000000001</v>
      </c>
      <c r="BC954" s="182">
        <v>16.612590000000001</v>
      </c>
      <c r="BD954" s="182">
        <v>16.849879999999999</v>
      </c>
    </row>
    <row r="955" spans="1:56" hidden="1">
      <c r="A955" s="181" t="s">
        <v>2087</v>
      </c>
      <c r="B955" s="181" t="s">
        <v>2177</v>
      </c>
      <c r="C955" s="181" t="s">
        <v>439</v>
      </c>
      <c r="D955" s="182" t="s">
        <v>161</v>
      </c>
      <c r="E955" s="182" t="s">
        <v>2091</v>
      </c>
      <c r="F955" s="182" t="s">
        <v>2090</v>
      </c>
      <c r="G955" s="182" t="s">
        <v>2073</v>
      </c>
      <c r="H955" s="182">
        <v>1.24143</v>
      </c>
      <c r="I955" s="182">
        <v>1.44356</v>
      </c>
      <c r="J955" s="182">
        <v>1.4992399999999999</v>
      </c>
      <c r="K955" s="182">
        <v>1.5565199999999999</v>
      </c>
      <c r="L955" s="182">
        <v>1.61609</v>
      </c>
      <c r="M955" s="182">
        <v>1.6785699999999999</v>
      </c>
      <c r="N955" s="182">
        <v>1.75278</v>
      </c>
      <c r="O955" s="182">
        <v>1.83185</v>
      </c>
      <c r="P955" s="182">
        <v>1.9151899999999999</v>
      </c>
      <c r="Q955" s="182">
        <v>2.0032800000000002</v>
      </c>
      <c r="R955" s="182">
        <v>2.0964999999999998</v>
      </c>
      <c r="S955" s="182">
        <v>2.2027700000000001</v>
      </c>
      <c r="T955" s="182">
        <v>2.31603</v>
      </c>
      <c r="U955" s="182">
        <v>2.43526</v>
      </c>
      <c r="V955" s="182">
        <v>2.5600100000000001</v>
      </c>
      <c r="W955" s="182">
        <v>2.68988</v>
      </c>
      <c r="X955" s="182">
        <v>2.8312499999999998</v>
      </c>
      <c r="Y955" s="182">
        <v>2.9789599999999998</v>
      </c>
      <c r="Z955" s="182">
        <v>3.1320399999999999</v>
      </c>
      <c r="AA955" s="182">
        <v>3.2901600000000002</v>
      </c>
      <c r="AB955" s="182">
        <v>3.4530599999999998</v>
      </c>
      <c r="AC955" s="182">
        <v>3.62235</v>
      </c>
      <c r="AD955" s="182">
        <v>3.7822800000000001</v>
      </c>
      <c r="AE955" s="182">
        <v>3.9723799999999998</v>
      </c>
      <c r="AF955" s="182">
        <v>4.1760400000000004</v>
      </c>
      <c r="AG955" s="182">
        <v>4.40144</v>
      </c>
      <c r="AH955" s="182">
        <v>4.5816600000000003</v>
      </c>
      <c r="AI955" s="182">
        <v>4.7866600000000004</v>
      </c>
      <c r="AJ955" s="182">
        <v>4.95655</v>
      </c>
      <c r="AK955" s="182">
        <v>5.1070399999999996</v>
      </c>
      <c r="AL955" s="182">
        <v>5.2444899999999999</v>
      </c>
      <c r="AM955" s="182">
        <v>5.3733199999999997</v>
      </c>
      <c r="AN955" s="182">
        <v>5.5108899999999998</v>
      </c>
      <c r="AO955" s="182">
        <v>5.7037000000000004</v>
      </c>
      <c r="AP955" s="182">
        <v>5.9019500000000003</v>
      </c>
      <c r="AQ955" s="182">
        <v>6.0762999999999998</v>
      </c>
      <c r="AR955" s="182">
        <v>6.2624500000000003</v>
      </c>
      <c r="AS955" s="182">
        <v>6.4594399999999998</v>
      </c>
      <c r="AT955" s="182">
        <v>6.6724600000000001</v>
      </c>
      <c r="AU955" s="182">
        <v>6.7969200000000001</v>
      </c>
      <c r="AV955" s="182">
        <v>7.0746700000000002</v>
      </c>
      <c r="AW955" s="182">
        <v>7.2805999999999997</v>
      </c>
      <c r="AX955" s="182">
        <v>7.4059999999999997</v>
      </c>
      <c r="AY955" s="182">
        <v>7.6620600000000003</v>
      </c>
      <c r="AZ955" s="182">
        <v>7.8871900000000004</v>
      </c>
      <c r="BA955" s="182">
        <v>8.0815300000000008</v>
      </c>
      <c r="BB955" s="182">
        <v>8.2803599999999999</v>
      </c>
      <c r="BC955" s="182">
        <v>8.4934700000000003</v>
      </c>
      <c r="BD955" s="182">
        <v>8.6890099999999997</v>
      </c>
    </row>
    <row r="956" spans="1:56" hidden="1">
      <c r="A956" s="181" t="s">
        <v>2087</v>
      </c>
      <c r="B956" s="181" t="s">
        <v>2177</v>
      </c>
      <c r="C956" s="181" t="s">
        <v>439</v>
      </c>
      <c r="D956" s="182" t="s">
        <v>161</v>
      </c>
      <c r="E956" s="182" t="s">
        <v>2089</v>
      </c>
      <c r="F956" s="182" t="s">
        <v>2088</v>
      </c>
      <c r="G956" s="182" t="s">
        <v>2073</v>
      </c>
      <c r="H956" s="182">
        <v>0.40291500000000002</v>
      </c>
      <c r="I956" s="182">
        <v>0.40815499999999999</v>
      </c>
      <c r="J956" s="182">
        <v>0.41338000000000003</v>
      </c>
      <c r="K956" s="182">
        <v>0.41898999999999997</v>
      </c>
      <c r="L956" s="182">
        <v>0.42524000000000001</v>
      </c>
      <c r="M956" s="182">
        <v>0.43241000000000002</v>
      </c>
      <c r="N956" s="182">
        <v>0.44069999999999998</v>
      </c>
      <c r="O956" s="182">
        <v>0.44990999999999998</v>
      </c>
      <c r="P956" s="182">
        <v>0.45963999999999999</v>
      </c>
      <c r="Q956" s="182">
        <v>0.46940999999999999</v>
      </c>
      <c r="R956" s="182">
        <v>0.47896499999999997</v>
      </c>
      <c r="S956" s="182">
        <v>0.48801499999999998</v>
      </c>
      <c r="T956" s="182">
        <v>0.49689</v>
      </c>
      <c r="U956" s="182">
        <v>0.50572499999999998</v>
      </c>
      <c r="V956" s="182">
        <v>0.51488</v>
      </c>
      <c r="W956" s="182">
        <v>0.52463499999999996</v>
      </c>
      <c r="X956" s="182">
        <v>0.53509499999999999</v>
      </c>
      <c r="Y956" s="182">
        <v>0.54593000000000003</v>
      </c>
      <c r="Z956" s="182">
        <v>0.55694999999999995</v>
      </c>
      <c r="AA956" s="182">
        <v>0.56777</v>
      </c>
      <c r="AB956" s="182">
        <v>0.57803000000000004</v>
      </c>
      <c r="AC956" s="182">
        <v>0.58760999999999997</v>
      </c>
      <c r="AD956" s="182">
        <v>0.59670999999999996</v>
      </c>
      <c r="AE956" s="182">
        <v>0.60530499999999998</v>
      </c>
      <c r="AF956" s="182">
        <v>0.61372499999999997</v>
      </c>
      <c r="AG956" s="182">
        <v>0.621865</v>
      </c>
      <c r="AH956" s="182">
        <v>0.62988500000000003</v>
      </c>
      <c r="AI956" s="182">
        <v>0.63780999999999999</v>
      </c>
      <c r="AJ956" s="182">
        <v>0.64527000000000001</v>
      </c>
      <c r="AK956" s="182">
        <v>0.65268999999999999</v>
      </c>
      <c r="AL956" s="182">
        <v>0.66027000000000002</v>
      </c>
      <c r="AM956" s="182">
        <v>0.67917000000000005</v>
      </c>
      <c r="AN956" s="182">
        <v>0.69959000000000005</v>
      </c>
      <c r="AO956" s="182">
        <v>0.73460999999999999</v>
      </c>
      <c r="AP956" s="182">
        <v>0.735205</v>
      </c>
      <c r="AQ956" s="182">
        <v>0.75288500000000003</v>
      </c>
      <c r="AR956" s="182">
        <v>0.76880000000000004</v>
      </c>
      <c r="AS956" s="182">
        <v>0.78769</v>
      </c>
      <c r="AT956" s="182">
        <v>0.80468499999999998</v>
      </c>
      <c r="AU956" s="182">
        <v>0.81267999999999996</v>
      </c>
      <c r="AV956" s="182">
        <v>0.81904999999999994</v>
      </c>
      <c r="AW956" s="182">
        <v>0.82544499999999998</v>
      </c>
      <c r="AX956" s="182">
        <v>0.82867199999999996</v>
      </c>
      <c r="AY956" s="182">
        <v>0.87672000000000005</v>
      </c>
      <c r="AZ956" s="182">
        <v>0.83782800000000002</v>
      </c>
      <c r="BA956" s="182">
        <v>0.84238800000000003</v>
      </c>
      <c r="BB956" s="182">
        <v>0.84605200000000003</v>
      </c>
      <c r="BC956" s="182">
        <v>0.84971200000000002</v>
      </c>
      <c r="BD956" s="182">
        <v>0.85337600000000002</v>
      </c>
    </row>
    <row r="957" spans="1:56" hidden="1">
      <c r="A957" s="181" t="s">
        <v>2087</v>
      </c>
      <c r="B957" s="181" t="s">
        <v>2177</v>
      </c>
      <c r="C957" s="181" t="s">
        <v>439</v>
      </c>
      <c r="D957" s="182" t="s">
        <v>161</v>
      </c>
      <c r="E957" s="182" t="s">
        <v>2086</v>
      </c>
      <c r="F957" s="182" t="s">
        <v>2085</v>
      </c>
      <c r="G957" s="182" t="s">
        <v>2073</v>
      </c>
      <c r="H957" s="182">
        <v>14.44952829</v>
      </c>
      <c r="I957" s="182">
        <v>14.776431609999999</v>
      </c>
      <c r="J957" s="182">
        <v>15.10161416</v>
      </c>
      <c r="K957" s="182">
        <v>15.439093099999999</v>
      </c>
      <c r="L957" s="182">
        <v>15.7850067</v>
      </c>
      <c r="M957" s="182">
        <v>16.044360600000001</v>
      </c>
      <c r="N957" s="182">
        <v>16.457148920000002</v>
      </c>
      <c r="O957" s="182">
        <v>16.999970699999999</v>
      </c>
      <c r="P957" s="182">
        <v>17.384987200000001</v>
      </c>
      <c r="Q957" s="182">
        <v>17.8434326</v>
      </c>
      <c r="R957" s="182">
        <v>18.379438619999998</v>
      </c>
      <c r="S957" s="182">
        <v>18.879979680000002</v>
      </c>
      <c r="T957" s="182">
        <v>19.442237559999999</v>
      </c>
      <c r="U957" s="182">
        <v>20.06358024</v>
      </c>
      <c r="V957" s="182">
        <v>20.641496570000001</v>
      </c>
      <c r="W957" s="182">
        <v>21.235175399999999</v>
      </c>
      <c r="X957" s="182">
        <v>21.83974061</v>
      </c>
      <c r="Y957" s="182">
        <v>22.48922838</v>
      </c>
      <c r="Z957" s="182">
        <v>23.203029879999999</v>
      </c>
      <c r="AA957" s="182">
        <v>24.076913609999998</v>
      </c>
      <c r="AB957" s="182">
        <v>24.729179299999998</v>
      </c>
      <c r="AC957" s="182">
        <v>25.531901099999999</v>
      </c>
      <c r="AD957" s="182">
        <v>26.222009799999999</v>
      </c>
      <c r="AE957" s="182">
        <v>26.750993399999999</v>
      </c>
      <c r="AF957" s="182">
        <v>27.425999300000001</v>
      </c>
      <c r="AG957" s="182">
        <v>28.076271999999999</v>
      </c>
      <c r="AH957" s="182">
        <v>28.680930199999999</v>
      </c>
      <c r="AI957" s="182">
        <v>29.362576099999998</v>
      </c>
      <c r="AJ957" s="182">
        <v>30.055533700000002</v>
      </c>
      <c r="AK957" s="182">
        <v>30.6637351</v>
      </c>
      <c r="AL957" s="182">
        <v>31.242995499999999</v>
      </c>
      <c r="AM957" s="182">
        <v>31.8455306</v>
      </c>
      <c r="AN957" s="182">
        <v>32.539302900000003</v>
      </c>
      <c r="AO957" s="182">
        <v>33.1471886</v>
      </c>
      <c r="AP957" s="182">
        <v>33.695786499999997</v>
      </c>
      <c r="AQ957" s="182">
        <v>34.404601059999997</v>
      </c>
      <c r="AR957" s="182">
        <v>35.126299750000001</v>
      </c>
      <c r="AS957" s="182">
        <v>35.380413410000003</v>
      </c>
      <c r="AT957" s="182">
        <v>35.981213160000003</v>
      </c>
      <c r="AU957" s="182">
        <v>36.55701758</v>
      </c>
      <c r="AV957" s="182">
        <v>37.278552400000002</v>
      </c>
      <c r="AW957" s="182">
        <v>37.815323139999997</v>
      </c>
      <c r="AX957" s="182">
        <v>38.11488421</v>
      </c>
      <c r="AY957" s="182">
        <v>39.002295400000001</v>
      </c>
      <c r="AZ957" s="182">
        <v>39.689013469999999</v>
      </c>
      <c r="BA957" s="182">
        <v>39.425308280000003</v>
      </c>
      <c r="BB957" s="182">
        <v>40.079733400000002</v>
      </c>
      <c r="BC957" s="182">
        <v>40.854129329999999</v>
      </c>
      <c r="BD957" s="182">
        <v>41.21957184</v>
      </c>
    </row>
    <row r="958" spans="1:56" hidden="1">
      <c r="A958" s="181" t="s">
        <v>2087</v>
      </c>
      <c r="B958" s="181" t="s">
        <v>2177</v>
      </c>
      <c r="C958" s="181" t="s">
        <v>2179</v>
      </c>
      <c r="D958" s="182" t="s">
        <v>2178</v>
      </c>
      <c r="E958" s="182" t="s">
        <v>2086</v>
      </c>
      <c r="F958" s="182" t="s">
        <v>2085</v>
      </c>
      <c r="G958" s="182" t="s">
        <v>2073</v>
      </c>
      <c r="H958" s="182" t="s">
        <v>2083</v>
      </c>
      <c r="I958" s="182" t="s">
        <v>2083</v>
      </c>
      <c r="J958" s="182" t="s">
        <v>2083</v>
      </c>
      <c r="K958" s="182" t="s">
        <v>2083</v>
      </c>
      <c r="L958" s="182" t="s">
        <v>2083</v>
      </c>
      <c r="M958" s="182" t="s">
        <v>2083</v>
      </c>
      <c r="N958" s="182" t="s">
        <v>2083</v>
      </c>
      <c r="O958" s="182" t="s">
        <v>2083</v>
      </c>
      <c r="P958" s="182" t="s">
        <v>2083</v>
      </c>
      <c r="Q958" s="182" t="s">
        <v>2083</v>
      </c>
      <c r="R958" s="182" t="s">
        <v>2083</v>
      </c>
      <c r="S958" s="182" t="s">
        <v>2083</v>
      </c>
      <c r="T958" s="182" t="s">
        <v>2083</v>
      </c>
      <c r="U958" s="182" t="s">
        <v>2083</v>
      </c>
      <c r="V958" s="182" t="s">
        <v>2083</v>
      </c>
      <c r="W958" s="182" t="s">
        <v>2083</v>
      </c>
      <c r="X958" s="182" t="s">
        <v>2083</v>
      </c>
      <c r="Y958" s="182" t="s">
        <v>2083</v>
      </c>
      <c r="Z958" s="182" t="s">
        <v>2083</v>
      </c>
      <c r="AA958" s="182" t="s">
        <v>2083</v>
      </c>
      <c r="AB958" s="182" t="s">
        <v>2083</v>
      </c>
      <c r="AC958" s="182" t="s">
        <v>2083</v>
      </c>
      <c r="AD958" s="182" t="s">
        <v>2083</v>
      </c>
      <c r="AE958" s="182" t="s">
        <v>2083</v>
      </c>
      <c r="AF958" s="182" t="s">
        <v>2083</v>
      </c>
      <c r="AG958" s="182" t="s">
        <v>2083</v>
      </c>
      <c r="AH958" s="182" t="s">
        <v>2083</v>
      </c>
      <c r="AI958" s="182" t="s">
        <v>2083</v>
      </c>
      <c r="AJ958" s="182" t="s">
        <v>2083</v>
      </c>
      <c r="AK958" s="182" t="s">
        <v>2083</v>
      </c>
      <c r="AL958" s="182" t="s">
        <v>2083</v>
      </c>
      <c r="AM958" s="182" t="s">
        <v>2083</v>
      </c>
      <c r="AN958" s="182" t="s">
        <v>2083</v>
      </c>
      <c r="AO958" s="182" t="s">
        <v>2083</v>
      </c>
      <c r="AP958" s="182" t="s">
        <v>2083</v>
      </c>
      <c r="AQ958" s="182" t="s">
        <v>2083</v>
      </c>
      <c r="AR958" s="182" t="s">
        <v>2083</v>
      </c>
      <c r="AS958" s="182" t="s">
        <v>2083</v>
      </c>
      <c r="AT958" s="182" t="s">
        <v>2083</v>
      </c>
      <c r="AU958" s="182" t="s">
        <v>2083</v>
      </c>
      <c r="AV958" s="182" t="s">
        <v>2083</v>
      </c>
      <c r="AW958" s="182" t="s">
        <v>2083</v>
      </c>
      <c r="AX958" s="182" t="s">
        <v>2083</v>
      </c>
      <c r="AY958" s="182" t="s">
        <v>2083</v>
      </c>
      <c r="AZ958" s="182" t="s">
        <v>2083</v>
      </c>
      <c r="BA958" s="182" t="s">
        <v>2083</v>
      </c>
      <c r="BB958" s="182" t="s">
        <v>2083</v>
      </c>
      <c r="BC958" s="182" t="s">
        <v>2083</v>
      </c>
      <c r="BD958" s="182" t="s">
        <v>2083</v>
      </c>
    </row>
    <row r="959" spans="1:56" hidden="1">
      <c r="A959" s="181" t="s">
        <v>2087</v>
      </c>
      <c r="B959" s="181" t="s">
        <v>2177</v>
      </c>
      <c r="C959" s="181" t="s">
        <v>457</v>
      </c>
      <c r="D959" s="182" t="s">
        <v>191</v>
      </c>
      <c r="E959" s="182" t="s">
        <v>2108</v>
      </c>
      <c r="F959" s="182" t="s">
        <v>2107</v>
      </c>
      <c r="G959" s="182" t="s">
        <v>2084</v>
      </c>
      <c r="H959" s="182">
        <v>1.07576E-5</v>
      </c>
      <c r="I959" s="182">
        <v>1.0570800000000001E-5</v>
      </c>
      <c r="J959" s="182">
        <v>1.0134400000000001E-5</v>
      </c>
      <c r="K959" s="182">
        <v>1.0425600000000001E-5</v>
      </c>
      <c r="L959" s="182">
        <v>9.7952400000000001E-6</v>
      </c>
      <c r="M959" s="182">
        <v>3.9231599999999999E-5</v>
      </c>
      <c r="N959" s="182">
        <v>4.7770499999999999E-5</v>
      </c>
      <c r="O959" s="182">
        <v>5.61798E-5</v>
      </c>
      <c r="P959" s="182">
        <v>5.5563599999999998E-5</v>
      </c>
      <c r="Q959" s="182">
        <v>7.0692599999999995E-5</v>
      </c>
      <c r="R959" s="182">
        <v>1.2289299999999999E-5</v>
      </c>
      <c r="S959" s="182">
        <v>8.7584700000000005E-6</v>
      </c>
      <c r="T959" s="182">
        <v>8.7757199999999994E-6</v>
      </c>
      <c r="U959" s="182">
        <v>8.9440799999999999E-6</v>
      </c>
      <c r="V959" s="182">
        <v>8.8933199999999998E-6</v>
      </c>
      <c r="W959" s="182">
        <v>7.1894400000000004E-6</v>
      </c>
      <c r="X959" s="182">
        <v>6.8022300000000003E-6</v>
      </c>
      <c r="Y959" s="182" t="s">
        <v>2083</v>
      </c>
      <c r="Z959" s="182" t="s">
        <v>2083</v>
      </c>
      <c r="AA959" s="182" t="s">
        <v>2083</v>
      </c>
      <c r="AB959" s="182">
        <v>2.2855999999999999E-4</v>
      </c>
      <c r="AC959" s="182">
        <v>2.3947500000000001E-4</v>
      </c>
      <c r="AD959" s="182">
        <v>2.1848899999999999E-4</v>
      </c>
      <c r="AE959" s="182">
        <v>2.4321600000000001E-4</v>
      </c>
      <c r="AF959" s="182">
        <v>2.3247099999999999E-4</v>
      </c>
      <c r="AG959" s="182">
        <v>2.4041899999999999E-4</v>
      </c>
      <c r="AH959" s="182">
        <v>2.6434000000000001E-4</v>
      </c>
      <c r="AI959" s="182">
        <v>2.7582699999999997E-4</v>
      </c>
      <c r="AJ959" s="182">
        <v>3.6116099999999998E-4</v>
      </c>
      <c r="AK959" s="182">
        <v>7.4060700000000001E-4</v>
      </c>
      <c r="AL959" s="182" t="s">
        <v>2083</v>
      </c>
      <c r="AM959" s="182" t="s">
        <v>2083</v>
      </c>
      <c r="AN959" s="182" t="s">
        <v>2083</v>
      </c>
      <c r="AO959" s="182" t="s">
        <v>2083</v>
      </c>
      <c r="AP959" s="182" t="s">
        <v>2083</v>
      </c>
      <c r="AQ959" s="182" t="s">
        <v>2083</v>
      </c>
      <c r="AR959" s="182" t="s">
        <v>2083</v>
      </c>
      <c r="AS959" s="182" t="s">
        <v>2083</v>
      </c>
      <c r="AT959" s="182" t="s">
        <v>2083</v>
      </c>
      <c r="AU959" s="182" t="s">
        <v>2083</v>
      </c>
      <c r="AV959" s="182" t="s">
        <v>2083</v>
      </c>
      <c r="AW959" s="182" t="s">
        <v>2083</v>
      </c>
      <c r="AX959" s="182" t="s">
        <v>2083</v>
      </c>
      <c r="AY959" s="182" t="s">
        <v>2083</v>
      </c>
      <c r="AZ959" s="182" t="s">
        <v>2083</v>
      </c>
      <c r="BA959" s="182" t="s">
        <v>2083</v>
      </c>
      <c r="BB959" s="182" t="s">
        <v>2083</v>
      </c>
      <c r="BC959" s="182" t="s">
        <v>2083</v>
      </c>
      <c r="BD959" s="182" t="s">
        <v>2083</v>
      </c>
    </row>
    <row r="960" spans="1:56" hidden="1">
      <c r="A960" s="181" t="s">
        <v>2087</v>
      </c>
      <c r="B960" s="181" t="s">
        <v>2177</v>
      </c>
      <c r="C960" s="181" t="s">
        <v>457</v>
      </c>
      <c r="D960" s="182" t="s">
        <v>191</v>
      </c>
      <c r="E960" s="182" t="s">
        <v>2108</v>
      </c>
      <c r="F960" s="182" t="s">
        <v>2107</v>
      </c>
      <c r="G960" s="182" t="s">
        <v>2073</v>
      </c>
      <c r="H960" s="182">
        <v>2.4744006999999998E-2</v>
      </c>
      <c r="I960" s="182">
        <v>2.4744006999999998E-2</v>
      </c>
      <c r="J960" s="182">
        <v>2.4363653999999998E-2</v>
      </c>
      <c r="K960" s="182">
        <v>2.7480649999999999E-2</v>
      </c>
      <c r="L960" s="182">
        <v>2.459428E-2</v>
      </c>
      <c r="M960" s="182">
        <v>3.0489240000000001E-2</v>
      </c>
      <c r="N960" s="182">
        <v>3.2753690000000002E-2</v>
      </c>
      <c r="O960" s="182">
        <v>3.3885449999999998E-2</v>
      </c>
      <c r="P960" s="182">
        <v>4.0334700000000001E-2</v>
      </c>
      <c r="Q960" s="182">
        <v>3.5128659999999999E-2</v>
      </c>
      <c r="R960" s="182">
        <v>3.5085270000000002E-2</v>
      </c>
      <c r="S960" s="182">
        <v>2.800393E-2</v>
      </c>
      <c r="T960" s="182">
        <v>2.5275430000000002E-2</v>
      </c>
      <c r="U960" s="182">
        <v>1.8511949999999999E-2</v>
      </c>
      <c r="V960" s="182">
        <v>1.7169943999999999E-2</v>
      </c>
      <c r="W960" s="182">
        <v>2.2554432999999999E-2</v>
      </c>
      <c r="X960" s="182">
        <v>2.2074158E-2</v>
      </c>
      <c r="Y960" s="182">
        <v>1.9513645E-2</v>
      </c>
      <c r="Z960" s="182">
        <v>2.164379E-2</v>
      </c>
      <c r="AA960" s="182">
        <v>1.9389694999999998E-2</v>
      </c>
      <c r="AB960" s="182">
        <v>2.3531581999999999E-2</v>
      </c>
      <c r="AC960" s="182">
        <v>2.4949841E-2</v>
      </c>
      <c r="AD960" s="182">
        <v>2.5274469000000001E-2</v>
      </c>
      <c r="AE960" s="182">
        <v>2.1042656999999999E-2</v>
      </c>
      <c r="AF960" s="182">
        <v>2.0943387000000001E-2</v>
      </c>
      <c r="AG960" s="182">
        <v>2.3794887000000001E-2</v>
      </c>
      <c r="AH960" s="182">
        <v>2.3305451000000001E-2</v>
      </c>
      <c r="AI960" s="182">
        <v>2.2031853000000001E-2</v>
      </c>
      <c r="AJ960" s="182">
        <v>2.2415213999999999E-2</v>
      </c>
      <c r="AK960" s="182">
        <v>1.9413119E-2</v>
      </c>
      <c r="AL960" s="182">
        <v>1.0887000000000001E-2</v>
      </c>
      <c r="AM960" s="182">
        <v>1.2371999999999999E-2</v>
      </c>
      <c r="AN960" s="182">
        <v>1.0401000000000001E-2</v>
      </c>
      <c r="AO960" s="182">
        <v>1.3416000000000001E-2</v>
      </c>
      <c r="AP960" s="182">
        <v>1.7616E-2</v>
      </c>
      <c r="AQ960" s="182">
        <v>2.6318999999999999E-2</v>
      </c>
      <c r="AR960" s="182">
        <v>1.8720000000000001E-2</v>
      </c>
      <c r="AS960" s="182">
        <v>1.4991000000000001E-2</v>
      </c>
      <c r="AT960" s="182">
        <v>1.4916E-2</v>
      </c>
      <c r="AU960" s="182">
        <v>1.602E-2</v>
      </c>
      <c r="AV960" s="182">
        <v>2.0403000000000001E-2</v>
      </c>
      <c r="AW960" s="182">
        <v>2.9817E-2</v>
      </c>
      <c r="AX960" s="182">
        <v>2.8518000000000002E-2</v>
      </c>
      <c r="AY960" s="182">
        <v>3.4464000000000002E-2</v>
      </c>
      <c r="AZ960" s="182">
        <v>3.1754999999999999E-2</v>
      </c>
      <c r="BA960" s="182">
        <v>3.465E-2</v>
      </c>
      <c r="BB960" s="182">
        <v>3.1143000000000001E-2</v>
      </c>
      <c r="BC960" s="182">
        <v>3.1119000000000001E-2</v>
      </c>
      <c r="BD960" s="182">
        <v>3.032406E-2</v>
      </c>
    </row>
    <row r="961" spans="1:56" hidden="1">
      <c r="A961" s="181" t="s">
        <v>2087</v>
      </c>
      <c r="B961" s="181" t="s">
        <v>2177</v>
      </c>
      <c r="C961" s="181" t="s">
        <v>457</v>
      </c>
      <c r="D961" s="182" t="s">
        <v>191</v>
      </c>
      <c r="E961" s="182" t="s">
        <v>2125</v>
      </c>
      <c r="F961" s="182" t="s">
        <v>2124</v>
      </c>
      <c r="G961" s="182" t="s">
        <v>2073</v>
      </c>
      <c r="H961" s="182" t="s">
        <v>2083</v>
      </c>
      <c r="I961" s="182" t="s">
        <v>2083</v>
      </c>
      <c r="J961" s="182" t="s">
        <v>2083</v>
      </c>
      <c r="K961" s="182" t="s">
        <v>2083</v>
      </c>
      <c r="L961" s="182" t="s">
        <v>2083</v>
      </c>
      <c r="M961" s="182" t="s">
        <v>2083</v>
      </c>
      <c r="N961" s="182" t="s">
        <v>2083</v>
      </c>
      <c r="O961" s="182" t="s">
        <v>2083</v>
      </c>
      <c r="P961" s="182" t="s">
        <v>2083</v>
      </c>
      <c r="Q961" s="182" t="s">
        <v>2083</v>
      </c>
      <c r="R961" s="182" t="s">
        <v>2083</v>
      </c>
      <c r="S961" s="182" t="s">
        <v>2083</v>
      </c>
      <c r="T961" s="182" t="s">
        <v>2083</v>
      </c>
      <c r="U961" s="182" t="s">
        <v>2083</v>
      </c>
      <c r="V961" s="182" t="s">
        <v>2083</v>
      </c>
      <c r="W961" s="182" t="s">
        <v>2083</v>
      </c>
      <c r="X961" s="182" t="s">
        <v>2083</v>
      </c>
      <c r="Y961" s="182" t="s">
        <v>2083</v>
      </c>
      <c r="Z961" s="182" t="s">
        <v>2083</v>
      </c>
      <c r="AA961" s="182" t="s">
        <v>2083</v>
      </c>
      <c r="AB961" s="182" t="s">
        <v>2083</v>
      </c>
      <c r="AC961" s="182" t="s">
        <v>2083</v>
      </c>
      <c r="AD961" s="182" t="s">
        <v>2083</v>
      </c>
      <c r="AE961" s="182" t="s">
        <v>2083</v>
      </c>
      <c r="AF961" s="182" t="s">
        <v>2083</v>
      </c>
      <c r="AG961" s="182" t="s">
        <v>2083</v>
      </c>
      <c r="AH961" s="182" t="s">
        <v>2083</v>
      </c>
      <c r="AI961" s="182" t="s">
        <v>2083</v>
      </c>
      <c r="AJ961" s="182" t="s">
        <v>2083</v>
      </c>
      <c r="AK961" s="182" t="s">
        <v>2083</v>
      </c>
      <c r="AL961" s="182">
        <v>1.26E-4</v>
      </c>
      <c r="AM961" s="182">
        <v>2.52E-4</v>
      </c>
      <c r="AN961" s="182">
        <v>7.3499999999999998E-4</v>
      </c>
      <c r="AO961" s="182">
        <v>7.3499999999999998E-4</v>
      </c>
      <c r="AP961" s="182">
        <v>7.3499999999999998E-4</v>
      </c>
      <c r="AQ961" s="182">
        <v>7.3499999999999998E-4</v>
      </c>
      <c r="AR961" s="182">
        <v>7.3499999999999998E-4</v>
      </c>
      <c r="AS961" s="182">
        <v>8.61E-4</v>
      </c>
      <c r="AT961" s="182">
        <v>8.61E-4</v>
      </c>
      <c r="AU961" s="182">
        <v>6.1799999999999995E-4</v>
      </c>
      <c r="AV961" s="182">
        <v>8.61E-4</v>
      </c>
      <c r="AW961" s="182">
        <v>8.61E-4</v>
      </c>
      <c r="AX961" s="182">
        <v>7.4100000000000001E-4</v>
      </c>
      <c r="AY961" s="182">
        <v>8.61E-4</v>
      </c>
      <c r="AZ961" s="182">
        <v>7.4100000000000001E-4</v>
      </c>
      <c r="BA961" s="182">
        <v>8.61E-4</v>
      </c>
      <c r="BB961" s="182">
        <v>7.4100000000000001E-4</v>
      </c>
      <c r="BC961" s="182">
        <v>7.2300000000000001E-4</v>
      </c>
      <c r="BD961" s="182">
        <v>7.1940000000000003E-4</v>
      </c>
    </row>
    <row r="962" spans="1:56" hidden="1">
      <c r="A962" s="181" t="s">
        <v>2087</v>
      </c>
      <c r="B962" s="181" t="s">
        <v>2177</v>
      </c>
      <c r="C962" s="181" t="s">
        <v>457</v>
      </c>
      <c r="D962" s="182" t="s">
        <v>191</v>
      </c>
      <c r="E962" s="182" t="s">
        <v>2106</v>
      </c>
      <c r="F962" s="182" t="s">
        <v>2105</v>
      </c>
      <c r="G962" s="182" t="s">
        <v>2073</v>
      </c>
      <c r="H962" s="182">
        <v>3.5040419999999997E-4</v>
      </c>
      <c r="I962" s="182">
        <v>3.5040419999999997E-4</v>
      </c>
      <c r="J962" s="182">
        <v>3.8067913E-4</v>
      </c>
      <c r="K962" s="182">
        <v>3.261491E-4</v>
      </c>
      <c r="L962" s="182">
        <v>3.5642402999999998E-4</v>
      </c>
      <c r="M962" s="182">
        <v>3.9925753000000003E-4</v>
      </c>
      <c r="N962" s="182">
        <v>4.4363823E-4</v>
      </c>
      <c r="O962" s="182">
        <v>4.6273273E-4</v>
      </c>
      <c r="P962" s="182">
        <v>4.8543973000000001E-4</v>
      </c>
      <c r="Q962" s="182">
        <v>4.8027919999999997E-4</v>
      </c>
      <c r="R962" s="182">
        <v>5.8349149999999995E-4</v>
      </c>
      <c r="S962" s="182">
        <v>5.7723430000000003E-4</v>
      </c>
      <c r="T962" s="182">
        <v>4.3007597E-4</v>
      </c>
      <c r="U962" s="182">
        <v>4.2877870000000002E-4</v>
      </c>
      <c r="V962" s="182">
        <v>3.8657739E-4</v>
      </c>
      <c r="W962" s="182">
        <v>5.5750649999999999E-4</v>
      </c>
      <c r="X962" s="182">
        <v>8.5155509999999997E-4</v>
      </c>
      <c r="Y962" s="182">
        <v>2.2575109000000002E-3</v>
      </c>
      <c r="Z962" s="182">
        <v>2.299709E-3</v>
      </c>
      <c r="AA962" s="182">
        <v>2.2542438999999998E-3</v>
      </c>
      <c r="AB962" s="182">
        <v>2.2384531000000001E-3</v>
      </c>
      <c r="AC962" s="182">
        <v>2.1266944999999999E-3</v>
      </c>
      <c r="AD962" s="182">
        <v>1.90914558E-3</v>
      </c>
      <c r="AE962" s="182">
        <v>5.1892902000000001E-3</v>
      </c>
      <c r="AF962" s="182">
        <v>5.0456859999999997E-3</v>
      </c>
      <c r="AG962" s="182">
        <v>2.0964569999999999E-3</v>
      </c>
      <c r="AH962" s="182">
        <v>1.9588153000000001E-3</v>
      </c>
      <c r="AI962" s="182">
        <v>1.7047283999999999E-3</v>
      </c>
      <c r="AJ962" s="182">
        <v>3.7056359E-3</v>
      </c>
      <c r="AK962" s="182">
        <v>3.6755757000000002E-3</v>
      </c>
      <c r="AL962" s="182">
        <v>2.7681000000000001E-2</v>
      </c>
      <c r="AM962" s="182">
        <v>2.7938999999999999E-2</v>
      </c>
      <c r="AN962" s="182">
        <v>2.7469E-3</v>
      </c>
      <c r="AO962" s="182">
        <v>2.7469E-3</v>
      </c>
      <c r="AP962" s="182">
        <v>3.0585E-3</v>
      </c>
      <c r="AQ962" s="182">
        <v>3.3689499999999999E-3</v>
      </c>
      <c r="AR962" s="182">
        <v>3.3689499999999999E-3</v>
      </c>
      <c r="AS962" s="182">
        <v>3.2369500000000002E-3</v>
      </c>
      <c r="AT962" s="182">
        <v>3.3719499999999999E-3</v>
      </c>
      <c r="AU962" s="182">
        <v>3.0644999999999999E-3</v>
      </c>
      <c r="AV962" s="182">
        <v>3.50395E-3</v>
      </c>
      <c r="AW962" s="182">
        <v>2.8819000000000002E-3</v>
      </c>
      <c r="AX962" s="182">
        <v>3.8113999999999999E-3</v>
      </c>
      <c r="AY962" s="182">
        <v>3.0168999999999999E-3</v>
      </c>
      <c r="AZ962" s="182">
        <v>3.50695E-3</v>
      </c>
      <c r="BA962" s="182">
        <v>3.3284999999999999E-3</v>
      </c>
      <c r="BB962" s="182">
        <v>3.1459000000000001E-3</v>
      </c>
      <c r="BC962" s="182">
        <v>3.2008000000000002E-3</v>
      </c>
      <c r="BD962" s="182">
        <v>3.1190279999999998E-3</v>
      </c>
    </row>
    <row r="963" spans="1:56" hidden="1">
      <c r="A963" s="181" t="s">
        <v>2087</v>
      </c>
      <c r="B963" s="181" t="s">
        <v>2177</v>
      </c>
      <c r="C963" s="181" t="s">
        <v>457</v>
      </c>
      <c r="D963" s="182" t="s">
        <v>191</v>
      </c>
      <c r="E963" s="182" t="s">
        <v>2106</v>
      </c>
      <c r="F963" s="182" t="s">
        <v>2105</v>
      </c>
      <c r="G963" s="182" t="s">
        <v>2084</v>
      </c>
      <c r="H963" s="182">
        <v>6.4769399999999996E-3</v>
      </c>
      <c r="I963" s="182">
        <v>6.3801300000000003E-3</v>
      </c>
      <c r="J963" s="182">
        <v>5.1647999999999998E-3</v>
      </c>
      <c r="K963" s="182">
        <v>5.20464E-3</v>
      </c>
      <c r="L963" s="182">
        <v>5.2686E-3</v>
      </c>
      <c r="M963" s="182">
        <v>5.0718300000000003E-3</v>
      </c>
      <c r="N963" s="182">
        <v>6.1271099999999998E-3</v>
      </c>
      <c r="O963" s="182">
        <v>5.3689799999999998E-3</v>
      </c>
      <c r="P963" s="182">
        <v>5.8968600000000003E-3</v>
      </c>
      <c r="Q963" s="182">
        <v>6.1844700000000001E-3</v>
      </c>
      <c r="R963" s="182">
        <v>5.9809499999999996E-3</v>
      </c>
      <c r="S963" s="182">
        <v>4.4372400000000003E-3</v>
      </c>
      <c r="T963" s="182">
        <v>4.4754599999999997E-3</v>
      </c>
      <c r="U963" s="182">
        <v>4.2100799999999997E-3</v>
      </c>
      <c r="V963" s="182">
        <v>4.0686300000000002E-3</v>
      </c>
      <c r="W963" s="182">
        <v>3.4680700000000002E-3</v>
      </c>
      <c r="X963" s="182">
        <v>3.5117199999999999E-3</v>
      </c>
      <c r="Y963" s="182">
        <v>2.8325500000000001E-3</v>
      </c>
      <c r="Z963" s="182">
        <v>2.7239999999999999E-3</v>
      </c>
      <c r="AA963" s="182">
        <v>2.8323100000000002E-3</v>
      </c>
      <c r="AB963" s="182">
        <v>2.3138E-3</v>
      </c>
      <c r="AC963" s="182">
        <v>2.0255799999999999E-3</v>
      </c>
      <c r="AD963" s="182">
        <v>2.2180699999999999E-3</v>
      </c>
      <c r="AE963" s="182">
        <v>2.4004899999999999E-3</v>
      </c>
      <c r="AF963" s="182">
        <v>2.6325099999999998E-3</v>
      </c>
      <c r="AG963" s="182">
        <v>2.9096600000000001E-3</v>
      </c>
      <c r="AH963" s="182">
        <v>2.7682700000000002E-3</v>
      </c>
      <c r="AI963" s="182">
        <v>3.0829500000000001E-3</v>
      </c>
      <c r="AJ963" s="182">
        <v>2.37864E-3</v>
      </c>
      <c r="AK963" s="182">
        <v>2.4701800000000002E-3</v>
      </c>
      <c r="AL963" s="182">
        <v>4.5342000000000004E-3</v>
      </c>
      <c r="AM963" s="182">
        <v>4.7441999999999996E-3</v>
      </c>
      <c r="AN963" s="182">
        <v>4.6242000000000002E-3</v>
      </c>
      <c r="AO963" s="182">
        <v>4.4366199999999996E-3</v>
      </c>
      <c r="AP963" s="182">
        <v>4.4366199999999996E-3</v>
      </c>
      <c r="AQ963" s="182">
        <v>4.7366200000000004E-3</v>
      </c>
      <c r="AR963" s="182">
        <v>5.095268E-3</v>
      </c>
      <c r="AS963" s="182">
        <v>5.2159440000000001E-3</v>
      </c>
      <c r="AT963" s="182">
        <v>5.4259440000000003E-3</v>
      </c>
      <c r="AU963" s="182">
        <v>5.5459439999999997E-3</v>
      </c>
      <c r="AV963" s="182">
        <v>5.7559439999999998E-3</v>
      </c>
      <c r="AW963" s="182">
        <v>5.9659439999999999E-3</v>
      </c>
      <c r="AX963" s="182">
        <v>5.6699999999999997E-3</v>
      </c>
      <c r="AY963" s="182">
        <v>5.8799999999999998E-3</v>
      </c>
      <c r="AZ963" s="182">
        <v>5.94E-3</v>
      </c>
      <c r="BA963" s="182">
        <v>5.7600000000000004E-3</v>
      </c>
      <c r="BB963" s="182">
        <v>5.1599999999999997E-3</v>
      </c>
      <c r="BC963" s="182">
        <v>5.1599999999999997E-3</v>
      </c>
      <c r="BD963" s="182">
        <v>5.1599999999999997E-3</v>
      </c>
    </row>
    <row r="964" spans="1:56" hidden="1">
      <c r="A964" s="181" t="s">
        <v>2087</v>
      </c>
      <c r="B964" s="181" t="s">
        <v>2177</v>
      </c>
      <c r="C964" s="181" t="s">
        <v>457</v>
      </c>
      <c r="D964" s="182" t="s">
        <v>191</v>
      </c>
      <c r="E964" s="182" t="s">
        <v>2075</v>
      </c>
      <c r="F964" s="182" t="s">
        <v>2074</v>
      </c>
      <c r="G964" s="182" t="s">
        <v>2073</v>
      </c>
      <c r="H964" s="182">
        <v>2.3497932000000001E-4</v>
      </c>
      <c r="I964" s="182">
        <v>2.3497932000000001E-4</v>
      </c>
      <c r="J964" s="182">
        <v>3.0705550000000003E-5</v>
      </c>
      <c r="K964" s="182">
        <v>1.5395780000000001E-4</v>
      </c>
      <c r="L964" s="182">
        <v>1.4621681999999999E-4</v>
      </c>
      <c r="M964" s="182">
        <v>1.6556909999999999E-4</v>
      </c>
      <c r="N964" s="182">
        <v>1.536997E-4</v>
      </c>
      <c r="O964" s="182">
        <v>1.9223220000000001E-4</v>
      </c>
      <c r="P964" s="182">
        <v>1.768362E-4</v>
      </c>
      <c r="Q964" s="182">
        <v>1.3443324000000001E-4</v>
      </c>
      <c r="R964" s="182">
        <v>1.3443339999999999E-4</v>
      </c>
      <c r="S964" s="182">
        <v>1.4812899999999999E-4</v>
      </c>
      <c r="T964" s="182">
        <v>1.5357815E-4</v>
      </c>
      <c r="U964" s="182">
        <v>1.0282651E-4</v>
      </c>
      <c r="V964" s="182">
        <v>9.7057849999999994E-5</v>
      </c>
      <c r="W964" s="182">
        <v>1.9465865000000001E-4</v>
      </c>
      <c r="X964" s="182">
        <v>1.773485E-4</v>
      </c>
      <c r="Y964" s="182">
        <v>1.8153139999999999E-4</v>
      </c>
      <c r="Z964" s="182">
        <v>1.732378E-4</v>
      </c>
      <c r="AA964" s="182">
        <v>2.1596429999999999E-4</v>
      </c>
      <c r="AB964" s="182">
        <v>2.6256039999999998E-4</v>
      </c>
      <c r="AC964" s="182">
        <v>2.6091169999999998E-4</v>
      </c>
      <c r="AD964" s="182">
        <v>2.4987929999999999E-4</v>
      </c>
      <c r="AE964" s="182">
        <v>2.34718E-4</v>
      </c>
      <c r="AF964" s="182">
        <v>2.351721E-4</v>
      </c>
      <c r="AG964" s="182">
        <v>2.3628580000000001E-4</v>
      </c>
      <c r="AH964" s="182">
        <v>2.3129859999999999E-4</v>
      </c>
      <c r="AI964" s="182">
        <v>2.2809800000000001E-4</v>
      </c>
      <c r="AJ964" s="182">
        <v>1.6808825E-4</v>
      </c>
      <c r="AK964" s="182">
        <v>1.7344269999999999E-4</v>
      </c>
      <c r="AL964" s="182" t="s">
        <v>2083</v>
      </c>
      <c r="AM964" s="182" t="s">
        <v>2083</v>
      </c>
      <c r="AN964" s="182" t="s">
        <v>2083</v>
      </c>
      <c r="AO964" s="182" t="s">
        <v>2083</v>
      </c>
      <c r="AP964" s="182" t="s">
        <v>2083</v>
      </c>
      <c r="AQ964" s="182" t="s">
        <v>2083</v>
      </c>
      <c r="AR964" s="182" t="s">
        <v>2083</v>
      </c>
      <c r="AS964" s="182" t="s">
        <v>2083</v>
      </c>
      <c r="AT964" s="182" t="s">
        <v>2083</v>
      </c>
      <c r="AU964" s="182" t="s">
        <v>2083</v>
      </c>
      <c r="AV964" s="182" t="s">
        <v>2083</v>
      </c>
      <c r="AW964" s="182" t="s">
        <v>2083</v>
      </c>
      <c r="AX964" s="182" t="s">
        <v>2083</v>
      </c>
      <c r="AY964" s="182" t="s">
        <v>2083</v>
      </c>
      <c r="AZ964" s="182" t="s">
        <v>2083</v>
      </c>
      <c r="BA964" s="182" t="s">
        <v>2083</v>
      </c>
      <c r="BB964" s="182" t="s">
        <v>2083</v>
      </c>
      <c r="BC964" s="182" t="s">
        <v>2083</v>
      </c>
      <c r="BD964" s="182" t="s">
        <v>2083</v>
      </c>
    </row>
    <row r="965" spans="1:56" hidden="1">
      <c r="A965" s="181" t="s">
        <v>2087</v>
      </c>
      <c r="B965" s="181" t="s">
        <v>2177</v>
      </c>
      <c r="C965" s="181" t="s">
        <v>457</v>
      </c>
      <c r="D965" s="182" t="s">
        <v>191</v>
      </c>
      <c r="E965" s="182" t="s">
        <v>2104</v>
      </c>
      <c r="F965" s="182" t="s">
        <v>2103</v>
      </c>
      <c r="G965" s="182" t="s">
        <v>2073</v>
      </c>
      <c r="H965" s="182">
        <v>1.4304329100000001E-2</v>
      </c>
      <c r="I965" s="182">
        <v>1.4304329100000001E-2</v>
      </c>
      <c r="J965" s="182">
        <v>1.4138673399999999E-2</v>
      </c>
      <c r="K965" s="182">
        <v>1.67776213E-2</v>
      </c>
      <c r="L965" s="182">
        <v>1.67658613E-2</v>
      </c>
      <c r="M965" s="182">
        <v>2.8347951400000002E-2</v>
      </c>
      <c r="N965" s="182">
        <v>3.0758831300000001E-2</v>
      </c>
      <c r="O965" s="182">
        <v>3.3727842199999997E-2</v>
      </c>
      <c r="P965" s="182">
        <v>3.3290305899999997E-2</v>
      </c>
      <c r="Q965" s="182">
        <v>2.7455411400000001E-2</v>
      </c>
      <c r="R965" s="182">
        <v>5.1718657520000003E-2</v>
      </c>
      <c r="S965" s="182">
        <v>4.5181469910000001E-2</v>
      </c>
      <c r="T965" s="182">
        <v>4.7094402289999997E-2</v>
      </c>
      <c r="U965" s="182">
        <v>4.0201103289999998E-2</v>
      </c>
      <c r="V965" s="182">
        <v>4.1588690349999999E-2</v>
      </c>
      <c r="W965" s="182">
        <v>5.0400466999999997E-2</v>
      </c>
      <c r="X965" s="182">
        <v>4.4865321700000002E-2</v>
      </c>
      <c r="Y965" s="182">
        <v>4.6994485699999998E-2</v>
      </c>
      <c r="Z965" s="182">
        <v>5.2484321399999999E-2</v>
      </c>
      <c r="AA965" s="182">
        <v>5.6214235500000001E-2</v>
      </c>
      <c r="AB965" s="182">
        <v>6.6267853192000001E-2</v>
      </c>
      <c r="AC965" s="182">
        <v>6.2830197640000002E-2</v>
      </c>
      <c r="AD965" s="182">
        <v>6.2277245770000003E-2</v>
      </c>
      <c r="AE965" s="182">
        <v>5.8742044149999999E-2</v>
      </c>
      <c r="AF965" s="182">
        <v>5.8886437059999998E-2</v>
      </c>
      <c r="AG965" s="182">
        <v>5.9458341810000002E-2</v>
      </c>
      <c r="AH965" s="182">
        <v>5.4649231702999998E-2</v>
      </c>
      <c r="AI965" s="182">
        <v>5.699666682E-2</v>
      </c>
      <c r="AJ965" s="182">
        <v>6.8524510080000003E-2</v>
      </c>
      <c r="AK965" s="182">
        <v>6.9143051699999999E-2</v>
      </c>
      <c r="AL965" s="182">
        <v>4.1916922000000002E-2</v>
      </c>
      <c r="AM965" s="182">
        <v>3.6775321999999999E-2</v>
      </c>
      <c r="AN965" s="182">
        <v>4.4073229999999998E-2</v>
      </c>
      <c r="AO965" s="182">
        <v>4.4494948999999999E-2</v>
      </c>
      <c r="AP965" s="182">
        <v>4.4526509999999998E-2</v>
      </c>
      <c r="AQ965" s="182">
        <v>4.6009887999999999E-2</v>
      </c>
      <c r="AR965" s="182">
        <v>4.9079552999999998E-2</v>
      </c>
      <c r="AS965" s="182">
        <v>4.7036903999999997E-2</v>
      </c>
      <c r="AT965" s="182">
        <v>5.2651213000000002E-2</v>
      </c>
      <c r="AU965" s="182">
        <v>5.8790425E-2</v>
      </c>
      <c r="AV965" s="182">
        <v>6.1860035000000001E-2</v>
      </c>
      <c r="AW965" s="182">
        <v>5.9304018999999999E-2</v>
      </c>
      <c r="AX965" s="182">
        <v>6.4416262000000002E-2</v>
      </c>
      <c r="AY965" s="182">
        <v>6.7485692E-2</v>
      </c>
      <c r="AZ965" s="182">
        <v>6.7485692E-2</v>
      </c>
      <c r="BA965" s="182">
        <v>7.0041838999999995E-2</v>
      </c>
      <c r="BB965" s="182">
        <v>6.5945142999999998E-2</v>
      </c>
      <c r="BC965" s="182">
        <v>6.7052238E-2</v>
      </c>
      <c r="BD965" s="182">
        <v>6.5339300000000003E-2</v>
      </c>
    </row>
    <row r="966" spans="1:56" hidden="1">
      <c r="A966" s="181" t="s">
        <v>2087</v>
      </c>
      <c r="B966" s="181" t="s">
        <v>2177</v>
      </c>
      <c r="C966" s="181" t="s">
        <v>457</v>
      </c>
      <c r="D966" s="182" t="s">
        <v>191</v>
      </c>
      <c r="E966" s="182" t="s">
        <v>2082</v>
      </c>
      <c r="F966" s="182" t="s">
        <v>2081</v>
      </c>
      <c r="G966" s="182" t="s">
        <v>2073</v>
      </c>
      <c r="H966" s="182" t="s">
        <v>2083</v>
      </c>
      <c r="I966" s="182" t="s">
        <v>2083</v>
      </c>
      <c r="J966" s="182" t="s">
        <v>2083</v>
      </c>
      <c r="K966" s="182" t="s">
        <v>2083</v>
      </c>
      <c r="L966" s="182" t="s">
        <v>2083</v>
      </c>
      <c r="M966" s="182" t="s">
        <v>2083</v>
      </c>
      <c r="N966" s="182" t="s">
        <v>2083</v>
      </c>
      <c r="O966" s="182" t="s">
        <v>2083</v>
      </c>
      <c r="P966" s="182" t="s">
        <v>2083</v>
      </c>
      <c r="Q966" s="182" t="s">
        <v>2083</v>
      </c>
      <c r="R966" s="182">
        <v>3.7809900000000001E-4</v>
      </c>
      <c r="S966" s="182">
        <v>3.1687399999999998E-4</v>
      </c>
      <c r="T966" s="182">
        <v>3.0842E-4</v>
      </c>
      <c r="U966" s="182">
        <v>2.9584799999999998E-4</v>
      </c>
      <c r="V966" s="182">
        <v>2.5902800000000001E-4</v>
      </c>
      <c r="W966" s="182">
        <v>3.2597099999999999E-4</v>
      </c>
      <c r="X966" s="182" t="s">
        <v>2083</v>
      </c>
      <c r="Y966" s="182" t="s">
        <v>2083</v>
      </c>
      <c r="Z966" s="182">
        <v>3.2877999999999999E-5</v>
      </c>
      <c r="AA966" s="182">
        <v>3.1959299999999997E-5</v>
      </c>
      <c r="AB966" s="182">
        <v>3.6078799999999998E-5</v>
      </c>
      <c r="AC966" s="182" t="s">
        <v>2083</v>
      </c>
      <c r="AD966" s="182" t="s">
        <v>2083</v>
      </c>
      <c r="AE966" s="182" t="s">
        <v>2083</v>
      </c>
      <c r="AF966" s="182" t="s">
        <v>2083</v>
      </c>
      <c r="AG966" s="182">
        <v>3.0009200000000001E-5</v>
      </c>
      <c r="AH966" s="182">
        <v>2.9375900000000001E-5</v>
      </c>
      <c r="AI966" s="182">
        <v>2.8702999999999999E-5</v>
      </c>
      <c r="AJ966" s="182">
        <v>2.7282100000000001E-5</v>
      </c>
      <c r="AK966" s="182">
        <v>3.0232669999999997E-4</v>
      </c>
      <c r="AL966" s="182" t="s">
        <v>2083</v>
      </c>
      <c r="AM966" s="182" t="s">
        <v>2083</v>
      </c>
      <c r="AN966" s="182" t="s">
        <v>2083</v>
      </c>
      <c r="AO966" s="182" t="s">
        <v>2083</v>
      </c>
      <c r="AP966" s="182" t="s">
        <v>2083</v>
      </c>
      <c r="AQ966" s="182" t="s">
        <v>2083</v>
      </c>
      <c r="AR966" s="182" t="s">
        <v>2083</v>
      </c>
      <c r="AS966" s="182" t="s">
        <v>2083</v>
      </c>
      <c r="AT966" s="182" t="s">
        <v>2083</v>
      </c>
      <c r="AU966" s="182" t="s">
        <v>2083</v>
      </c>
      <c r="AV966" s="182" t="s">
        <v>2083</v>
      </c>
      <c r="AW966" s="182" t="s">
        <v>2083</v>
      </c>
      <c r="AX966" s="182" t="s">
        <v>2083</v>
      </c>
      <c r="AY966" s="182" t="s">
        <v>2083</v>
      </c>
      <c r="AZ966" s="182" t="s">
        <v>2083</v>
      </c>
      <c r="BA966" s="182" t="s">
        <v>2083</v>
      </c>
      <c r="BB966" s="182" t="s">
        <v>2083</v>
      </c>
      <c r="BC966" s="182" t="s">
        <v>2083</v>
      </c>
      <c r="BD966" s="182" t="s">
        <v>2083</v>
      </c>
    </row>
    <row r="967" spans="1:56" hidden="1">
      <c r="A967" s="181" t="s">
        <v>2087</v>
      </c>
      <c r="B967" s="181" t="s">
        <v>2177</v>
      </c>
      <c r="C967" s="181" t="s">
        <v>457</v>
      </c>
      <c r="D967" s="182" t="s">
        <v>191</v>
      </c>
      <c r="E967" s="182" t="s">
        <v>2102</v>
      </c>
      <c r="F967" s="182" t="s">
        <v>2101</v>
      </c>
      <c r="G967" s="182" t="s">
        <v>2073</v>
      </c>
      <c r="H967" s="182" t="s">
        <v>2083</v>
      </c>
      <c r="I967" s="182" t="s">
        <v>2083</v>
      </c>
      <c r="J967" s="182" t="s">
        <v>2083</v>
      </c>
      <c r="K967" s="182" t="s">
        <v>2083</v>
      </c>
      <c r="L967" s="182" t="s">
        <v>2083</v>
      </c>
      <c r="M967" s="182" t="s">
        <v>2083</v>
      </c>
      <c r="N967" s="182" t="s">
        <v>2083</v>
      </c>
      <c r="O967" s="182" t="s">
        <v>2083</v>
      </c>
      <c r="P967" s="182" t="s">
        <v>2083</v>
      </c>
      <c r="Q967" s="182">
        <v>2.0126300000000001E-5</v>
      </c>
      <c r="R967" s="182">
        <v>2.0126300000000001E-5</v>
      </c>
      <c r="S967" s="182">
        <v>1.68673E-5</v>
      </c>
      <c r="T967" s="182">
        <v>1.6417299999999999E-5</v>
      </c>
      <c r="U967" s="182">
        <v>1.38125E-5</v>
      </c>
      <c r="V967" s="182">
        <v>1.20935E-5</v>
      </c>
      <c r="W967" s="182">
        <v>1.5218899999999999E-5</v>
      </c>
      <c r="X967" s="182">
        <v>1.4970999999999999E-5</v>
      </c>
      <c r="Y967" s="182">
        <v>1.2344800000000001E-5</v>
      </c>
      <c r="Z967" s="182">
        <v>1.2779799999999999E-5</v>
      </c>
      <c r="AA967" s="182">
        <v>1.2422700000000001E-5</v>
      </c>
      <c r="AB967" s="182">
        <v>1.075175E-4</v>
      </c>
      <c r="AC967" s="182">
        <v>1.036484E-4</v>
      </c>
      <c r="AD967" s="182">
        <v>1.170407E-4</v>
      </c>
      <c r="AE967" s="182">
        <v>1.3478729E-3</v>
      </c>
      <c r="AF967" s="182">
        <v>1.3364621000000001E-3</v>
      </c>
      <c r="AG967" s="182">
        <v>1.2917924000000001E-3</v>
      </c>
      <c r="AH967" s="182">
        <v>1.2905861000000001E-3</v>
      </c>
      <c r="AI967" s="182">
        <v>1.1494528999999999E-3</v>
      </c>
      <c r="AJ967" s="182">
        <v>1.2225262999999999E-3</v>
      </c>
      <c r="AK967" s="182">
        <v>1.2559654999999999E-3</v>
      </c>
      <c r="AL967" s="182">
        <v>4.1580000000000002E-3</v>
      </c>
      <c r="AM967" s="182">
        <v>4.4159999999999998E-3</v>
      </c>
      <c r="AN967" s="182">
        <v>7.9229999999999995E-3</v>
      </c>
      <c r="AO967" s="182">
        <v>8.4449999999999994E-3</v>
      </c>
      <c r="AP967" s="182">
        <v>8.4449999999999994E-3</v>
      </c>
      <c r="AQ967" s="182">
        <v>9.0930000000000004E-3</v>
      </c>
      <c r="AR967" s="182">
        <v>9.4830000000000001E-3</v>
      </c>
      <c r="AS967" s="182">
        <v>1.0130999999999999E-2</v>
      </c>
      <c r="AT967" s="182">
        <v>1.0263E-2</v>
      </c>
      <c r="AU967" s="182">
        <v>9.2219999999999993E-3</v>
      </c>
      <c r="AV967" s="182">
        <v>1.1043000000000001E-2</v>
      </c>
      <c r="AW967" s="182">
        <v>8.574E-3</v>
      </c>
      <c r="AX967" s="182">
        <v>1.221E-2</v>
      </c>
      <c r="AY967" s="182">
        <v>8.4449999999999994E-3</v>
      </c>
      <c r="AZ967" s="182">
        <v>1.0521000000000001E-2</v>
      </c>
      <c r="BA967" s="182">
        <v>1.0130999999999999E-2</v>
      </c>
      <c r="BB967" s="182">
        <v>9.6120000000000008E-3</v>
      </c>
      <c r="BC967" s="182">
        <v>9.7739999999999997E-3</v>
      </c>
      <c r="BD967" s="182">
        <v>9.5243099999999994E-3</v>
      </c>
    </row>
    <row r="968" spans="1:56" hidden="1">
      <c r="A968" s="181" t="s">
        <v>2087</v>
      </c>
      <c r="B968" s="181" t="s">
        <v>2177</v>
      </c>
      <c r="C968" s="181" t="s">
        <v>457</v>
      </c>
      <c r="D968" s="182" t="s">
        <v>191</v>
      </c>
      <c r="E968" s="182" t="s">
        <v>2100</v>
      </c>
      <c r="F968" s="182" t="s">
        <v>2099</v>
      </c>
      <c r="G968" s="182" t="s">
        <v>2084</v>
      </c>
      <c r="H968" s="182">
        <v>3.8010436999999998E-3</v>
      </c>
      <c r="I968" s="182">
        <v>3.7350145000000002E-3</v>
      </c>
      <c r="J968" s="182">
        <v>3.5808356999999999E-3</v>
      </c>
      <c r="K968" s="182">
        <v>3.6569723000000002E-3</v>
      </c>
      <c r="L968" s="182">
        <v>3.4609860000000001E-3</v>
      </c>
      <c r="M968" s="182">
        <v>3.6509282E-3</v>
      </c>
      <c r="N968" s="182">
        <v>4.5073268999999997E-3</v>
      </c>
      <c r="O968" s="182">
        <v>4.1621343000000002E-3</v>
      </c>
      <c r="P968" s="182">
        <v>4.1433829E-3</v>
      </c>
      <c r="Q968" s="182">
        <v>4.3892189999999998E-3</v>
      </c>
      <c r="R968" s="182">
        <v>4.9252011000000002E-3</v>
      </c>
      <c r="S968" s="182">
        <v>3.5325776000000001E-3</v>
      </c>
      <c r="T968" s="182">
        <v>3.5823017999999998E-3</v>
      </c>
      <c r="U968" s="182">
        <v>3.6968836E-3</v>
      </c>
      <c r="V968" s="182">
        <v>3.8309798999999999E-3</v>
      </c>
      <c r="W968" s="182">
        <v>3.1689000000000001E-3</v>
      </c>
      <c r="X968" s="182">
        <v>3.0487906000000002E-3</v>
      </c>
      <c r="Y968" s="182">
        <v>2.2535863999999998E-3</v>
      </c>
      <c r="Z968" s="182">
        <v>2.4096387000000002E-3</v>
      </c>
      <c r="AA968" s="182">
        <v>2.8592543E-3</v>
      </c>
      <c r="AB968" s="182">
        <v>1.23940617E-2</v>
      </c>
      <c r="AC968" s="182">
        <v>5.5792589999999996E-3</v>
      </c>
      <c r="AD968" s="182">
        <v>5.4309722999999997E-3</v>
      </c>
      <c r="AE968" s="182">
        <v>6.8406665999999998E-3</v>
      </c>
      <c r="AF968" s="182">
        <v>7.0588209000000002E-3</v>
      </c>
      <c r="AG968" s="182">
        <v>7.040826E-3</v>
      </c>
      <c r="AH968" s="182">
        <v>7.0692615E-3</v>
      </c>
      <c r="AI968" s="182">
        <v>7.2583170000000002E-3</v>
      </c>
      <c r="AJ968" s="182">
        <v>7.4624631000000004E-3</v>
      </c>
      <c r="AK968" s="182">
        <v>7.5492207000000004E-3</v>
      </c>
      <c r="AL968" s="182">
        <v>0.4929</v>
      </c>
      <c r="AM968" s="182">
        <v>0.49830000000000002</v>
      </c>
      <c r="AN968" s="182">
        <v>0.29099999999999998</v>
      </c>
      <c r="AO968" s="182">
        <v>0.27479999999999999</v>
      </c>
      <c r="AP968" s="182">
        <v>0.27810000000000001</v>
      </c>
      <c r="AQ968" s="182">
        <v>0.26490000000000002</v>
      </c>
      <c r="AR968" s="182">
        <v>0.27</v>
      </c>
      <c r="AS968" s="182">
        <v>0.27539999999999998</v>
      </c>
      <c r="AT968" s="182">
        <v>0.28139999999999998</v>
      </c>
      <c r="AU968" s="182">
        <v>0.2868</v>
      </c>
      <c r="AV968" s="182">
        <v>0.29339999999999999</v>
      </c>
      <c r="AW968" s="182">
        <v>0.29099999999999998</v>
      </c>
      <c r="AX968" s="182">
        <v>0.312</v>
      </c>
      <c r="AY968" s="182">
        <v>0.3296</v>
      </c>
      <c r="AZ968" s="182">
        <v>0.3155</v>
      </c>
      <c r="BA968" s="182">
        <v>0.31459999999999999</v>
      </c>
      <c r="BB968" s="182">
        <v>0.27629999999999999</v>
      </c>
      <c r="BC968" s="182">
        <v>0.27960000000000002</v>
      </c>
      <c r="BD968" s="182">
        <v>0.27960000000000002</v>
      </c>
    </row>
    <row r="969" spans="1:56" hidden="1">
      <c r="A969" s="181" t="s">
        <v>2087</v>
      </c>
      <c r="B969" s="181" t="s">
        <v>2177</v>
      </c>
      <c r="C969" s="181" t="s">
        <v>457</v>
      </c>
      <c r="D969" s="182" t="s">
        <v>191</v>
      </c>
      <c r="E969" s="182" t="s">
        <v>2100</v>
      </c>
      <c r="F969" s="182" t="s">
        <v>2099</v>
      </c>
      <c r="G969" s="182" t="s">
        <v>2073</v>
      </c>
      <c r="H969" s="182">
        <v>1.4399857E-3</v>
      </c>
      <c r="I969" s="182">
        <v>1.4399857E-3</v>
      </c>
      <c r="J969" s="182">
        <v>1.6317886999999999E-3</v>
      </c>
      <c r="K969" s="182">
        <v>1.4804107E-3</v>
      </c>
      <c r="L969" s="182">
        <v>1.6722127E-3</v>
      </c>
      <c r="M969" s="182">
        <v>5.8221927000000001E-3</v>
      </c>
      <c r="N969" s="182">
        <v>6.5787939000000002E-3</v>
      </c>
      <c r="O969" s="182">
        <v>6.6851788999999998E-3</v>
      </c>
      <c r="P969" s="182">
        <v>6.6715958999999997E-3</v>
      </c>
      <c r="Q969" s="182">
        <v>7.0738559000000003E-3</v>
      </c>
      <c r="R969" s="182">
        <v>8.6291987000000001E-3</v>
      </c>
      <c r="S969" s="182">
        <v>7.2671130000000004E-3</v>
      </c>
      <c r="T969" s="182">
        <v>7.0578018000000001E-3</v>
      </c>
      <c r="U969" s="182">
        <v>6.0407267000000004E-3</v>
      </c>
      <c r="V969" s="182">
        <v>7.5861734E-3</v>
      </c>
      <c r="W969" s="182">
        <v>9.5665484199999994E-3</v>
      </c>
      <c r="X969" s="182">
        <v>7.9772130000000004E-3</v>
      </c>
      <c r="Y969" s="182">
        <v>6.8225747000000003E-3</v>
      </c>
      <c r="Z969" s="182">
        <v>8.4350902999999998E-3</v>
      </c>
      <c r="AA969" s="182">
        <v>8.4128742999999995E-3</v>
      </c>
      <c r="AB969" s="182">
        <v>9.8839080000000003E-3</v>
      </c>
      <c r="AC969" s="182">
        <v>9.3434372000000005E-3</v>
      </c>
      <c r="AD969" s="182">
        <v>9.2872007999999992E-3</v>
      </c>
      <c r="AE969" s="182">
        <v>8.6559458000000002E-3</v>
      </c>
      <c r="AF969" s="182">
        <v>9.1694867999999995E-3</v>
      </c>
      <c r="AG969" s="182">
        <v>8.3424608999999993E-3</v>
      </c>
      <c r="AH969" s="182">
        <v>8.6336221000000001E-3</v>
      </c>
      <c r="AI969" s="182">
        <v>8.6827750000000002E-3</v>
      </c>
      <c r="AJ969" s="182">
        <v>1.39760202E-2</v>
      </c>
      <c r="AK969" s="182">
        <v>1.65446559E-2</v>
      </c>
      <c r="AL969" s="182">
        <v>1.4818700000000001E-2</v>
      </c>
      <c r="AM969" s="182">
        <v>1.38228E-2</v>
      </c>
      <c r="AN969" s="182">
        <v>2.0041099999999999E-2</v>
      </c>
      <c r="AO969" s="182">
        <v>2.0759099999999999E-2</v>
      </c>
      <c r="AP969" s="182">
        <v>2.2377600000000001E-2</v>
      </c>
      <c r="AQ969" s="182">
        <v>2.4445999999999999E-2</v>
      </c>
      <c r="AR969" s="182">
        <v>2.5037899999999998E-2</v>
      </c>
      <c r="AS969" s="182">
        <v>2.3602000000000001E-2</v>
      </c>
      <c r="AT969" s="182">
        <v>2.4230499999999999E-2</v>
      </c>
      <c r="AU969" s="182">
        <v>2.28836E-2</v>
      </c>
      <c r="AV969" s="182">
        <v>2.9957899999999999E-2</v>
      </c>
      <c r="AW969" s="182">
        <v>2.7269600000000001E-2</v>
      </c>
      <c r="AX969" s="182">
        <v>3.3889900000000001E-2</v>
      </c>
      <c r="AY969" s="182">
        <v>2.8692700000000002E-2</v>
      </c>
      <c r="AZ969" s="182">
        <v>3.1171500000000001E-2</v>
      </c>
      <c r="BA969" s="182">
        <v>3.08486E-2</v>
      </c>
      <c r="BB969" s="182">
        <v>2.9552200000000001E-2</v>
      </c>
      <c r="BC969" s="182">
        <v>3.02037E-2</v>
      </c>
      <c r="BD969" s="182">
        <v>2.9432140999999998E-2</v>
      </c>
    </row>
    <row r="970" spans="1:56" hidden="1">
      <c r="A970" s="181" t="s">
        <v>2087</v>
      </c>
      <c r="B970" s="181" t="s">
        <v>2177</v>
      </c>
      <c r="C970" s="181" t="s">
        <v>457</v>
      </c>
      <c r="D970" s="182" t="s">
        <v>191</v>
      </c>
      <c r="E970" s="182" t="s">
        <v>2098</v>
      </c>
      <c r="F970" s="182" t="s">
        <v>2097</v>
      </c>
      <c r="G970" s="182" t="s">
        <v>2084</v>
      </c>
      <c r="H970" s="182">
        <v>7.05158E-4</v>
      </c>
      <c r="I970" s="182">
        <v>6.7418299999999997E-4</v>
      </c>
      <c r="J970" s="182">
        <v>6.6539599999999996E-4</v>
      </c>
      <c r="K970" s="182">
        <v>6.7734999999999996E-4</v>
      </c>
      <c r="L970" s="182">
        <v>6.4264200000000002E-4</v>
      </c>
      <c r="M970" s="182">
        <v>6.2363800000000004E-4</v>
      </c>
      <c r="N970" s="182">
        <v>6.1452000000000002E-4</v>
      </c>
      <c r="O970" s="182">
        <v>5.7543099999999995E-4</v>
      </c>
      <c r="P970" s="182">
        <v>5.4934000000000005E-4</v>
      </c>
      <c r="Q970" s="182">
        <v>5.5773900000000002E-4</v>
      </c>
      <c r="R970" s="182">
        <v>5.5778999999999996E-4</v>
      </c>
      <c r="S970" s="182">
        <v>4.9335999999999998E-4</v>
      </c>
      <c r="T970" s="182">
        <v>4.91523E-4</v>
      </c>
      <c r="U970" s="182">
        <v>4.8580599999999998E-4</v>
      </c>
      <c r="V970" s="182">
        <v>8.2804799999999996E-4</v>
      </c>
      <c r="W970" s="182">
        <v>6.5228900000000002E-4</v>
      </c>
      <c r="X970" s="182">
        <v>5.8722799999999997E-4</v>
      </c>
      <c r="Y970" s="182">
        <v>4.8828749999999996E-4</v>
      </c>
      <c r="Z970" s="182">
        <v>4.9352740000000003E-4</v>
      </c>
      <c r="AA970" s="182">
        <v>5.2280540000000002E-4</v>
      </c>
      <c r="AB970" s="182">
        <v>5.7759960000000003E-4</v>
      </c>
      <c r="AC970" s="182">
        <v>5.6171089999999997E-4</v>
      </c>
      <c r="AD970" s="182">
        <v>4.840469E-4</v>
      </c>
      <c r="AE970" s="182">
        <v>5.018415E-4</v>
      </c>
      <c r="AF970" s="182">
        <v>7.7670790000000005E-4</v>
      </c>
      <c r="AG970" s="182">
        <v>7.6311439999999999E-4</v>
      </c>
      <c r="AH970" s="182">
        <v>7.4584230000000003E-4</v>
      </c>
      <c r="AI970" s="182">
        <v>7.3297339999999996E-4</v>
      </c>
      <c r="AJ970" s="182">
        <v>2.9174639999999998E-3</v>
      </c>
      <c r="AK970" s="182">
        <v>3.0432419999999998E-3</v>
      </c>
      <c r="AL970" s="182">
        <v>8.9999999999999993E-3</v>
      </c>
      <c r="AM970" s="182">
        <v>1.0500000000000001E-2</v>
      </c>
      <c r="AN970" s="182" t="s">
        <v>2083</v>
      </c>
      <c r="AO970" s="182" t="s">
        <v>2083</v>
      </c>
      <c r="AP970" s="182" t="s">
        <v>2083</v>
      </c>
      <c r="AQ970" s="182" t="s">
        <v>2083</v>
      </c>
      <c r="AR970" s="182" t="s">
        <v>2083</v>
      </c>
      <c r="AS970" s="182" t="s">
        <v>2083</v>
      </c>
      <c r="AT970" s="182" t="s">
        <v>2083</v>
      </c>
      <c r="AU970" s="182" t="s">
        <v>2083</v>
      </c>
      <c r="AV970" s="182" t="s">
        <v>2083</v>
      </c>
      <c r="AW970" s="182" t="s">
        <v>2083</v>
      </c>
      <c r="AX970" s="182" t="s">
        <v>2083</v>
      </c>
      <c r="AY970" s="182" t="s">
        <v>2083</v>
      </c>
      <c r="AZ970" s="182" t="s">
        <v>2083</v>
      </c>
      <c r="BA970" s="182" t="s">
        <v>2083</v>
      </c>
      <c r="BB970" s="182" t="s">
        <v>2083</v>
      </c>
      <c r="BC970" s="182" t="s">
        <v>2083</v>
      </c>
      <c r="BD970" s="182" t="s">
        <v>2083</v>
      </c>
    </row>
    <row r="971" spans="1:56" hidden="1">
      <c r="A971" s="181" t="s">
        <v>2087</v>
      </c>
      <c r="B971" s="181" t="s">
        <v>2177</v>
      </c>
      <c r="C971" s="181" t="s">
        <v>457</v>
      </c>
      <c r="D971" s="182" t="s">
        <v>191</v>
      </c>
      <c r="E971" s="182" t="s">
        <v>2098</v>
      </c>
      <c r="F971" s="182" t="s">
        <v>2097</v>
      </c>
      <c r="G971" s="182" t="s">
        <v>2073</v>
      </c>
      <c r="H971" s="182">
        <v>8.8523039999999997E-2</v>
      </c>
      <c r="I971" s="182">
        <v>8.8523039999999997E-2</v>
      </c>
      <c r="J971" s="182">
        <v>0.12392301</v>
      </c>
      <c r="K971" s="182">
        <v>0.13201231999999999</v>
      </c>
      <c r="L971" s="182">
        <v>9.8050449999999997E-2</v>
      </c>
      <c r="M971" s="182">
        <v>0.12255972</v>
      </c>
      <c r="N971" s="182">
        <v>8.2861870000000004E-2</v>
      </c>
      <c r="O971" s="182">
        <v>0.10156036</v>
      </c>
      <c r="P971" s="182">
        <v>8.8205666299999999E-2</v>
      </c>
      <c r="Q971" s="182">
        <v>9.2962886300000006E-2</v>
      </c>
      <c r="R971" s="182">
        <v>7.8252617900000002E-2</v>
      </c>
      <c r="S971" s="182">
        <v>7.6717135800000003E-2</v>
      </c>
      <c r="T971" s="182">
        <v>6.2429761E-2</v>
      </c>
      <c r="U971" s="182">
        <v>4.5987512299999998E-2</v>
      </c>
      <c r="V971" s="182">
        <v>4.1659465200000002E-2</v>
      </c>
      <c r="W971" s="182">
        <v>4.7335380500000003E-2</v>
      </c>
      <c r="X971" s="182">
        <v>6.0439872899999997E-2</v>
      </c>
      <c r="Y971" s="182">
        <v>5.25732743E-2</v>
      </c>
      <c r="Z971" s="182">
        <v>5.1933036699999997E-2</v>
      </c>
      <c r="AA971" s="182">
        <v>6.0182316899999998E-2</v>
      </c>
      <c r="AB971" s="182">
        <v>6.7792885299999994E-2</v>
      </c>
      <c r="AC971" s="182">
        <v>6.3495399999999994E-2</v>
      </c>
      <c r="AD971" s="182">
        <v>5.5668779600000003E-2</v>
      </c>
      <c r="AE971" s="182">
        <v>4.6984951099999998E-2</v>
      </c>
      <c r="AF971" s="182">
        <v>4.4331568299999999E-2</v>
      </c>
      <c r="AG971" s="182">
        <v>4.6929528200000001E-2</v>
      </c>
      <c r="AH971" s="182">
        <v>4.5970307699999997E-2</v>
      </c>
      <c r="AI971" s="182">
        <v>4.63748535E-2</v>
      </c>
      <c r="AJ971" s="182">
        <v>1.1891717200000001E-2</v>
      </c>
      <c r="AK971" s="182">
        <v>1.63439789E-2</v>
      </c>
      <c r="AL971" s="182" t="s">
        <v>2083</v>
      </c>
      <c r="AM971" s="182" t="s">
        <v>2083</v>
      </c>
      <c r="AN971" s="182" t="s">
        <v>2083</v>
      </c>
      <c r="AO971" s="182" t="s">
        <v>2083</v>
      </c>
      <c r="AP971" s="182" t="s">
        <v>2083</v>
      </c>
      <c r="AQ971" s="182" t="s">
        <v>2083</v>
      </c>
      <c r="AR971" s="182" t="s">
        <v>2083</v>
      </c>
      <c r="AS971" s="182" t="s">
        <v>2083</v>
      </c>
      <c r="AT971" s="182" t="s">
        <v>2083</v>
      </c>
      <c r="AU971" s="182" t="s">
        <v>2083</v>
      </c>
      <c r="AV971" s="182" t="s">
        <v>2083</v>
      </c>
      <c r="AW971" s="182" t="s">
        <v>2083</v>
      </c>
      <c r="AX971" s="182" t="s">
        <v>2083</v>
      </c>
      <c r="AY971" s="182" t="s">
        <v>2083</v>
      </c>
      <c r="AZ971" s="182" t="s">
        <v>2083</v>
      </c>
      <c r="BA971" s="182" t="s">
        <v>2083</v>
      </c>
      <c r="BB971" s="182" t="s">
        <v>2083</v>
      </c>
      <c r="BC971" s="182" t="s">
        <v>2083</v>
      </c>
      <c r="BD971" s="182" t="s">
        <v>2083</v>
      </c>
    </row>
    <row r="972" spans="1:56" hidden="1">
      <c r="A972" s="181" t="s">
        <v>2087</v>
      </c>
      <c r="B972" s="181" t="s">
        <v>2177</v>
      </c>
      <c r="C972" s="181" t="s">
        <v>457</v>
      </c>
      <c r="D972" s="182" t="s">
        <v>191</v>
      </c>
      <c r="E972" s="182" t="s">
        <v>1853</v>
      </c>
      <c r="F972" s="182" t="s">
        <v>2096</v>
      </c>
      <c r="G972" s="182" t="s">
        <v>2084</v>
      </c>
      <c r="H972" s="182">
        <v>5.0187500000000003E-2</v>
      </c>
      <c r="I972" s="182">
        <v>4.7144499999999999E-2</v>
      </c>
      <c r="J972" s="182">
        <v>4.6712799999999999E-2</v>
      </c>
      <c r="K972" s="182">
        <v>4.5014499999999999E-2</v>
      </c>
      <c r="L972" s="182">
        <v>4.2457399999999999E-2</v>
      </c>
      <c r="M972" s="182">
        <v>3.94387E-2</v>
      </c>
      <c r="N972" s="182">
        <v>4.4785999999999999E-2</v>
      </c>
      <c r="O972" s="182">
        <v>4.1677600000000002E-2</v>
      </c>
      <c r="P972" s="182">
        <v>3.8803200000000003E-2</v>
      </c>
      <c r="Q972" s="182">
        <v>4.4823200000000001E-2</v>
      </c>
      <c r="R972" s="182">
        <v>3.1636400000000002E-2</v>
      </c>
      <c r="S972" s="182">
        <v>3.0433399999999999E-2</v>
      </c>
      <c r="T972" s="182">
        <v>2.9987900000000001E-2</v>
      </c>
      <c r="U972" s="182">
        <v>2.8967799999999998E-2</v>
      </c>
      <c r="V972" s="182">
        <v>3.4121199999999997E-2</v>
      </c>
      <c r="W972" s="182">
        <v>2.6502100000000001E-2</v>
      </c>
      <c r="X972" s="182">
        <v>2.4239199999999999E-2</v>
      </c>
      <c r="Y972" s="182">
        <v>1.7137599999999999E-2</v>
      </c>
      <c r="Z972" s="182">
        <v>2.0541E-2</v>
      </c>
      <c r="AA972" s="182">
        <v>2.1457E-2</v>
      </c>
      <c r="AB972" s="182">
        <v>3.1642900000000002E-2</v>
      </c>
      <c r="AC972" s="182">
        <v>3.4515400000000002E-2</v>
      </c>
      <c r="AD972" s="182">
        <v>2.5984699999999999E-2</v>
      </c>
      <c r="AE972" s="182">
        <v>3.01786E-2</v>
      </c>
      <c r="AF972" s="182">
        <v>3.3212199999999997E-2</v>
      </c>
      <c r="AG972" s="182">
        <v>3.2585999999999997E-2</v>
      </c>
      <c r="AH972" s="182">
        <v>3.1780299999999997E-2</v>
      </c>
      <c r="AI972" s="182">
        <v>3.8212799999999998E-2</v>
      </c>
      <c r="AJ972" s="182">
        <v>3.7498799999999999E-2</v>
      </c>
      <c r="AK972" s="182">
        <v>3.3216200000000001E-2</v>
      </c>
      <c r="AL972" s="182" t="s">
        <v>2083</v>
      </c>
      <c r="AM972" s="182" t="s">
        <v>2083</v>
      </c>
      <c r="AN972" s="182" t="s">
        <v>2083</v>
      </c>
      <c r="AO972" s="182" t="s">
        <v>2083</v>
      </c>
      <c r="AP972" s="182" t="s">
        <v>2083</v>
      </c>
      <c r="AQ972" s="182" t="s">
        <v>2083</v>
      </c>
      <c r="AR972" s="182" t="s">
        <v>2083</v>
      </c>
      <c r="AS972" s="182" t="s">
        <v>2083</v>
      </c>
      <c r="AT972" s="182" t="s">
        <v>2083</v>
      </c>
      <c r="AU972" s="182" t="s">
        <v>2083</v>
      </c>
      <c r="AV972" s="182" t="s">
        <v>2083</v>
      </c>
      <c r="AW972" s="182" t="s">
        <v>2083</v>
      </c>
      <c r="AX972" s="182" t="s">
        <v>2083</v>
      </c>
      <c r="AY972" s="182" t="s">
        <v>2083</v>
      </c>
      <c r="AZ972" s="182" t="s">
        <v>2083</v>
      </c>
      <c r="BA972" s="182" t="s">
        <v>2083</v>
      </c>
      <c r="BB972" s="182" t="s">
        <v>2083</v>
      </c>
      <c r="BC972" s="182" t="s">
        <v>2083</v>
      </c>
      <c r="BD972" s="182" t="s">
        <v>2083</v>
      </c>
    </row>
    <row r="973" spans="1:56" hidden="1">
      <c r="A973" s="181" t="s">
        <v>2087</v>
      </c>
      <c r="B973" s="181" t="s">
        <v>2177</v>
      </c>
      <c r="C973" s="181" t="s">
        <v>457</v>
      </c>
      <c r="D973" s="182" t="s">
        <v>191</v>
      </c>
      <c r="E973" s="182" t="s">
        <v>1849</v>
      </c>
      <c r="F973" s="182" t="s">
        <v>2078</v>
      </c>
      <c r="G973" s="182" t="s">
        <v>2073</v>
      </c>
      <c r="H973" s="182">
        <v>2.1910670809999999</v>
      </c>
      <c r="I973" s="182">
        <v>2.1910670809999999</v>
      </c>
      <c r="J973" s="182">
        <v>2.3070221470000001</v>
      </c>
      <c r="K973" s="182">
        <v>2.8240622310000001</v>
      </c>
      <c r="L973" s="182">
        <v>2.3748655780000001</v>
      </c>
      <c r="M973" s="182">
        <v>2.2778682799999999</v>
      </c>
      <c r="N973" s="182">
        <v>1.93007799</v>
      </c>
      <c r="O973" s="182">
        <v>2.9436117400000001</v>
      </c>
      <c r="P973" s="182">
        <v>2.03241307</v>
      </c>
      <c r="Q973" s="182">
        <v>1.90349777</v>
      </c>
      <c r="R973" s="182">
        <v>2.1839099900000001</v>
      </c>
      <c r="S973" s="182">
        <v>1.78950195</v>
      </c>
      <c r="T973" s="182">
        <v>1.9554308300000001</v>
      </c>
      <c r="U973" s="182">
        <v>1.8411465300000001</v>
      </c>
      <c r="V973" s="182">
        <v>1.6724512300000001</v>
      </c>
      <c r="W973" s="182">
        <v>0.90629962799999997</v>
      </c>
      <c r="X973" s="182">
        <v>0.97787275799999995</v>
      </c>
      <c r="Y973" s="182">
        <v>1.0126701499999999</v>
      </c>
      <c r="Z973" s="182">
        <v>1.3017414679999999</v>
      </c>
      <c r="AA973" s="182">
        <v>1.541067838</v>
      </c>
      <c r="AB973" s="182">
        <v>1.6359559880000001</v>
      </c>
      <c r="AC973" s="182">
        <v>1.641758587</v>
      </c>
      <c r="AD973" s="182">
        <v>3.0873865199999999</v>
      </c>
      <c r="AE973" s="182">
        <v>3.3510979569999999</v>
      </c>
      <c r="AF973" s="182">
        <v>3.912278868</v>
      </c>
      <c r="AG973" s="182">
        <v>3.9997988160000002</v>
      </c>
      <c r="AH973" s="182">
        <v>4.4763562090000004</v>
      </c>
      <c r="AI973" s="182">
        <v>3.844727346</v>
      </c>
      <c r="AJ973" s="182">
        <v>3.8083170079999999</v>
      </c>
      <c r="AK973" s="182">
        <v>4.9477925110000003</v>
      </c>
      <c r="AL973" s="182">
        <v>3.2552861499999999</v>
      </c>
      <c r="AM973" s="182">
        <v>3.3566465999999999</v>
      </c>
      <c r="AN973" s="182">
        <v>3.3001996500000002</v>
      </c>
      <c r="AO973" s="182">
        <v>3.2385909499999999</v>
      </c>
      <c r="AP973" s="182">
        <v>3.1798185499999998</v>
      </c>
      <c r="AQ973" s="182">
        <v>3.2669085500000001</v>
      </c>
      <c r="AR973" s="182">
        <v>3.6832232999999999</v>
      </c>
      <c r="AS973" s="182">
        <v>4.2395015000000003</v>
      </c>
      <c r="AT973" s="182">
        <v>4.8060698999999998</v>
      </c>
      <c r="AU973" s="182">
        <v>4.8322722499999999</v>
      </c>
      <c r="AV973" s="182">
        <v>4.8117473999999998</v>
      </c>
      <c r="AW973" s="182">
        <v>4.8660581000000001</v>
      </c>
      <c r="AX973" s="182">
        <v>4.8620318500000002</v>
      </c>
      <c r="AY973" s="182">
        <v>4.7843254999999996</v>
      </c>
      <c r="AZ973" s="182">
        <v>4.9020242500000002</v>
      </c>
      <c r="BA973" s="182">
        <v>4.9580130499999999</v>
      </c>
      <c r="BB973" s="182">
        <v>4.8191115199999999</v>
      </c>
      <c r="BC973" s="182">
        <v>4.8335046200000003</v>
      </c>
      <c r="BD973" s="182">
        <v>4.8277989699999999</v>
      </c>
    </row>
    <row r="974" spans="1:56" hidden="1">
      <c r="A974" s="181" t="s">
        <v>2087</v>
      </c>
      <c r="B974" s="181" t="s">
        <v>2177</v>
      </c>
      <c r="C974" s="181" t="s">
        <v>457</v>
      </c>
      <c r="D974" s="182" t="s">
        <v>191</v>
      </c>
      <c r="E974" s="182" t="s">
        <v>2095</v>
      </c>
      <c r="F974" s="182" t="s">
        <v>1821</v>
      </c>
      <c r="G974" s="182" t="s">
        <v>2073</v>
      </c>
      <c r="H974" s="182">
        <v>2.1009890000000002</v>
      </c>
      <c r="I974" s="182">
        <v>1.933646</v>
      </c>
      <c r="J974" s="182">
        <v>1.826595</v>
      </c>
      <c r="K974" s="182">
        <v>1.614457</v>
      </c>
      <c r="L974" s="182">
        <v>1.51162</v>
      </c>
      <c r="M974" s="182">
        <v>1.4292290000000001</v>
      </c>
      <c r="N974" s="182">
        <v>1.4294880000000001</v>
      </c>
      <c r="O974" s="182">
        <v>1.394204</v>
      </c>
      <c r="P974" s="182">
        <v>1.8586</v>
      </c>
      <c r="Q974" s="182">
        <v>2.2325910000000002</v>
      </c>
      <c r="R974" s="182">
        <v>2.4703689999999998</v>
      </c>
      <c r="S974" s="182">
        <v>2.7335579999999999</v>
      </c>
      <c r="T974" s="182">
        <v>2.8481939999999999</v>
      </c>
      <c r="U974" s="182">
        <v>2.986011</v>
      </c>
      <c r="V974" s="182">
        <v>3.1416750000000002</v>
      </c>
      <c r="W974" s="182">
        <v>3.3027839999999999</v>
      </c>
      <c r="X974" s="182">
        <v>3.6740439999999999</v>
      </c>
      <c r="Y974" s="182">
        <v>4.1727030000000003</v>
      </c>
      <c r="Z974" s="182">
        <v>4.615837</v>
      </c>
      <c r="AA974" s="182">
        <v>4.9278589999999998</v>
      </c>
      <c r="AB974" s="182">
        <v>5.0816150000000002</v>
      </c>
      <c r="AC974" s="182">
        <v>5.0548080000000004</v>
      </c>
      <c r="AD974" s="182">
        <v>5.1882640000000002</v>
      </c>
      <c r="AE974" s="182">
        <v>5.1848049999999999</v>
      </c>
      <c r="AF974" s="182">
        <v>5.2176650000000002</v>
      </c>
      <c r="AG974" s="182">
        <v>5.3067650000000004</v>
      </c>
      <c r="AH974" s="182">
        <v>5.08934</v>
      </c>
      <c r="AI974" s="182">
        <v>4.9627749999999997</v>
      </c>
      <c r="AJ974" s="182">
        <v>5.5663650000000002</v>
      </c>
      <c r="AK974" s="182">
        <v>5.97431</v>
      </c>
      <c r="AL974" s="182">
        <v>5.3869400000000001</v>
      </c>
      <c r="AM974" s="182">
        <v>4.4841379999999997</v>
      </c>
      <c r="AN974" s="182">
        <v>2.2016800000000001</v>
      </c>
      <c r="AO974" s="182">
        <v>2.08521</v>
      </c>
      <c r="AP974" s="182">
        <v>2.273031</v>
      </c>
      <c r="AQ974" s="182">
        <v>2.051488</v>
      </c>
      <c r="AR974" s="182">
        <v>2.2949999999999999</v>
      </c>
      <c r="AS974" s="182">
        <v>2.332897</v>
      </c>
      <c r="AT974" s="182">
        <v>2.5689890000000002</v>
      </c>
      <c r="AU974" s="182">
        <v>2.8231869999999999</v>
      </c>
      <c r="AV974" s="182">
        <v>3.0587770000000001</v>
      </c>
      <c r="AW974" s="182">
        <v>3.0113240000000001</v>
      </c>
      <c r="AX974" s="182">
        <v>3.1725110000000001</v>
      </c>
      <c r="AY974" s="182">
        <v>2.6614659999999999</v>
      </c>
      <c r="AZ974" s="182">
        <v>2.1875200000000001</v>
      </c>
      <c r="BA974" s="182">
        <v>2.3269690000000001</v>
      </c>
      <c r="BB974" s="182">
        <v>2.2158370000000001</v>
      </c>
      <c r="BC974" s="182">
        <v>2.2245189999999999</v>
      </c>
      <c r="BD974" s="182">
        <v>2.1681710000000001</v>
      </c>
    </row>
    <row r="975" spans="1:56" hidden="1">
      <c r="A975" s="181" t="s">
        <v>2087</v>
      </c>
      <c r="B975" s="181" t="s">
        <v>2177</v>
      </c>
      <c r="C975" s="181" t="s">
        <v>457</v>
      </c>
      <c r="D975" s="182" t="s">
        <v>191</v>
      </c>
      <c r="E975" s="182" t="s">
        <v>2094</v>
      </c>
      <c r="F975" s="182" t="s">
        <v>1822</v>
      </c>
      <c r="G975" s="182" t="s">
        <v>2073</v>
      </c>
      <c r="H975" s="182">
        <v>0.14483507400000001</v>
      </c>
      <c r="I975" s="182">
        <v>0.1403376358</v>
      </c>
      <c r="J975" s="182">
        <v>0.14077623559999999</v>
      </c>
      <c r="K975" s="182">
        <v>0.14704175320000001</v>
      </c>
      <c r="L975" s="182">
        <v>0.14950044000000001</v>
      </c>
      <c r="M975" s="182">
        <v>0.14770026259999999</v>
      </c>
      <c r="N975" s="182">
        <v>0.14936774720000001</v>
      </c>
      <c r="O975" s="182">
        <v>0.15121623819999999</v>
      </c>
      <c r="P975" s="182">
        <v>0.1621534412</v>
      </c>
      <c r="Q975" s="182">
        <v>0.1737069456</v>
      </c>
      <c r="R975" s="182">
        <v>0.17794963120000001</v>
      </c>
      <c r="S975" s="182">
        <v>0.18147333839999999</v>
      </c>
      <c r="T975" s="182">
        <v>0.1860137828</v>
      </c>
      <c r="U975" s="182">
        <v>0.1936199646</v>
      </c>
      <c r="V975" s="182">
        <v>0.19961782980000001</v>
      </c>
      <c r="W975" s="182">
        <v>0.21684200540000001</v>
      </c>
      <c r="X975" s="182">
        <v>0.20959713449</v>
      </c>
      <c r="Y975" s="182">
        <v>0.22766331262</v>
      </c>
      <c r="Z975" s="182">
        <v>0.25627309920000002</v>
      </c>
      <c r="AA975" s="182">
        <v>0.27427799461000002</v>
      </c>
      <c r="AB975" s="182">
        <v>0.33913583862000002</v>
      </c>
      <c r="AC975" s="182">
        <v>0.3103675467</v>
      </c>
      <c r="AD975" s="182">
        <v>0.30088374207000002</v>
      </c>
      <c r="AE975" s="182">
        <v>0.26247921229999999</v>
      </c>
      <c r="AF975" s="182">
        <v>0.21905164969999999</v>
      </c>
      <c r="AG975" s="182">
        <v>0.20220022739999999</v>
      </c>
      <c r="AH975" s="182">
        <v>0.20528046320000001</v>
      </c>
      <c r="AI975" s="182">
        <v>0.2231326502</v>
      </c>
      <c r="AJ975" s="182">
        <v>0.21482631415</v>
      </c>
      <c r="AK975" s="182">
        <v>0.23461026809999999</v>
      </c>
      <c r="AL975" s="182">
        <v>0.22832294618999999</v>
      </c>
      <c r="AM975" s="182">
        <v>0.21946247956000001</v>
      </c>
      <c r="AN975" s="182">
        <v>0.17749334825999999</v>
      </c>
      <c r="AO975" s="182">
        <v>0.17079118852</v>
      </c>
      <c r="AP975" s="182">
        <v>0.19329922281</v>
      </c>
      <c r="AQ975" s="182">
        <v>0.1975148746</v>
      </c>
      <c r="AR975" s="182">
        <v>0.19502896782000001</v>
      </c>
      <c r="AS975" s="182">
        <v>0.23190474629999999</v>
      </c>
      <c r="AT975" s="182">
        <v>0.19645613940000001</v>
      </c>
      <c r="AU975" s="182">
        <v>0.23200290707999999</v>
      </c>
      <c r="AV975" s="182">
        <v>0.24836779489999999</v>
      </c>
      <c r="AW975" s="182">
        <v>0.23853605929999999</v>
      </c>
      <c r="AX975" s="182">
        <v>0.24991464948</v>
      </c>
      <c r="AY975" s="182">
        <v>0.21279939746000001</v>
      </c>
      <c r="AZ975" s="182">
        <v>0.21243890128000001</v>
      </c>
      <c r="BA975" s="182">
        <v>0.2145960629</v>
      </c>
      <c r="BB975" s="182">
        <v>0.20925821589999999</v>
      </c>
      <c r="BC975" s="182">
        <v>0.22903286410000001</v>
      </c>
      <c r="BD975" s="182">
        <v>0.23132945839999999</v>
      </c>
    </row>
    <row r="976" spans="1:56" hidden="1">
      <c r="A976" s="181" t="s">
        <v>2087</v>
      </c>
      <c r="B976" s="181" t="s">
        <v>2177</v>
      </c>
      <c r="C976" s="181" t="s">
        <v>457</v>
      </c>
      <c r="D976" s="182" t="s">
        <v>191</v>
      </c>
      <c r="E976" s="182" t="s">
        <v>2093</v>
      </c>
      <c r="F976" s="182" t="s">
        <v>2092</v>
      </c>
      <c r="G976" s="182" t="s">
        <v>2084</v>
      </c>
      <c r="H976" s="182">
        <v>0.169698135</v>
      </c>
      <c r="I976" s="182">
        <v>0.15931125879999999</v>
      </c>
      <c r="J976" s="182">
        <v>0.15433712899999999</v>
      </c>
      <c r="K976" s="182">
        <v>0.16733183209999999</v>
      </c>
      <c r="L976" s="182">
        <v>0.16230707799999999</v>
      </c>
      <c r="M976" s="182">
        <v>0.1748879847</v>
      </c>
      <c r="N976" s="182">
        <v>0.1715434009</v>
      </c>
      <c r="O976" s="182">
        <v>0.18289695489999999</v>
      </c>
      <c r="P976" s="182">
        <v>0.1942616097</v>
      </c>
      <c r="Q976" s="182">
        <v>0.21567613159999999</v>
      </c>
      <c r="R976" s="182">
        <v>0.22772185489999999</v>
      </c>
      <c r="S976" s="182">
        <v>0.24484554410000001</v>
      </c>
      <c r="T976" s="182">
        <v>0.24951765649999999</v>
      </c>
      <c r="U976" s="182">
        <v>0.23755981479999999</v>
      </c>
      <c r="V976" s="182">
        <v>0.25434680189999997</v>
      </c>
      <c r="W976" s="182">
        <v>0.24985232512</v>
      </c>
      <c r="X976" s="182">
        <v>0.24842219801000001</v>
      </c>
      <c r="Y976" s="182">
        <v>0.21477849489</v>
      </c>
      <c r="Z976" s="182">
        <v>0.21036743763999999</v>
      </c>
      <c r="AA976" s="182">
        <v>0.21279347567000001</v>
      </c>
      <c r="AB976" s="182">
        <v>0.16387504054999999</v>
      </c>
      <c r="AC976" s="182">
        <v>0.18907815759999999</v>
      </c>
      <c r="AD976" s="182">
        <v>0.21309804430000001</v>
      </c>
      <c r="AE976" s="182">
        <v>0.18248470180000001</v>
      </c>
      <c r="AF976" s="182">
        <v>0.1900080341</v>
      </c>
      <c r="AG976" s="182">
        <v>0.1988127428</v>
      </c>
      <c r="AH976" s="182">
        <v>0.19635078410000001</v>
      </c>
      <c r="AI976" s="182">
        <v>0.18775977360000001</v>
      </c>
      <c r="AJ976" s="182">
        <v>0.1598855793</v>
      </c>
      <c r="AK976" s="182">
        <v>0.15976100300000001</v>
      </c>
      <c r="AL976" s="182">
        <v>0.15275761270999999</v>
      </c>
      <c r="AM976" s="182">
        <v>0.17538916726000001</v>
      </c>
      <c r="AN976" s="182">
        <v>0.14761104568</v>
      </c>
      <c r="AO976" s="182">
        <v>0.16475809890000001</v>
      </c>
      <c r="AP976" s="182">
        <v>0.1525607826</v>
      </c>
      <c r="AQ976" s="182">
        <v>0.14381194629999999</v>
      </c>
      <c r="AR976" s="182">
        <v>0.1634452696</v>
      </c>
      <c r="AS976" s="182">
        <v>0.15921821010000001</v>
      </c>
      <c r="AT976" s="182">
        <v>0.16275721082</v>
      </c>
      <c r="AU976" s="182">
        <v>0.19568009084999999</v>
      </c>
      <c r="AV976" s="182">
        <v>0.19327773000000001</v>
      </c>
      <c r="AW976" s="182">
        <v>0.2009948677</v>
      </c>
      <c r="AX976" s="182">
        <v>0.18990784660000001</v>
      </c>
      <c r="AY976" s="182">
        <v>0.21469374620000001</v>
      </c>
      <c r="AZ976" s="182">
        <v>0.22547795259</v>
      </c>
      <c r="BA976" s="182">
        <v>0.21904760618999999</v>
      </c>
      <c r="BB976" s="182">
        <v>0.22823571713999999</v>
      </c>
      <c r="BC976" s="182">
        <v>0.22884895084000001</v>
      </c>
      <c r="BD976" s="182">
        <v>0.21891022164000001</v>
      </c>
    </row>
    <row r="977" spans="1:56" hidden="1">
      <c r="A977" s="181" t="s">
        <v>2087</v>
      </c>
      <c r="B977" s="181" t="s">
        <v>2177</v>
      </c>
      <c r="C977" s="181" t="s">
        <v>457</v>
      </c>
      <c r="D977" s="182" t="s">
        <v>191</v>
      </c>
      <c r="E977" s="182" t="s">
        <v>2113</v>
      </c>
      <c r="F977" s="182" t="s">
        <v>2112</v>
      </c>
      <c r="G977" s="182" t="s">
        <v>2073</v>
      </c>
      <c r="H977" s="182">
        <v>21.142515</v>
      </c>
      <c r="I977" s="182">
        <v>21.375886000000001</v>
      </c>
      <c r="J977" s="182">
        <v>19.618535000000001</v>
      </c>
      <c r="K977" s="182">
        <v>23.235129000000001</v>
      </c>
      <c r="L977" s="182">
        <v>22.557110000000002</v>
      </c>
      <c r="M977" s="182">
        <v>23.781219</v>
      </c>
      <c r="N977" s="182">
        <v>23.848165000000002</v>
      </c>
      <c r="O977" s="182">
        <v>24.094823999999999</v>
      </c>
      <c r="P977" s="182">
        <v>26.323703999999999</v>
      </c>
      <c r="Q977" s="182">
        <v>27.600255000000001</v>
      </c>
      <c r="R977" s="182">
        <v>29.946431</v>
      </c>
      <c r="S977" s="182">
        <v>32.089981999999999</v>
      </c>
      <c r="T977" s="182">
        <v>32.306783000000003</v>
      </c>
      <c r="U977" s="182">
        <v>32.069218999999997</v>
      </c>
      <c r="V977" s="182">
        <v>32.100561999999996</v>
      </c>
      <c r="W977" s="182">
        <v>31.558432</v>
      </c>
      <c r="X977" s="182">
        <v>31.06663</v>
      </c>
      <c r="Y977" s="182">
        <v>28.856608999999999</v>
      </c>
      <c r="Z977" s="182">
        <v>27.642524999999999</v>
      </c>
      <c r="AA977" s="182">
        <v>27.224053999999999</v>
      </c>
      <c r="AB977" s="182">
        <v>19.853822000000001</v>
      </c>
      <c r="AC977" s="182">
        <v>22.462319999999998</v>
      </c>
      <c r="AD977" s="182">
        <v>25.156718000000001</v>
      </c>
      <c r="AE977" s="182">
        <v>20.992552</v>
      </c>
      <c r="AF977" s="182">
        <v>21.007352999999998</v>
      </c>
      <c r="AG977" s="182">
        <v>21.003895</v>
      </c>
      <c r="AH977" s="182">
        <v>20.639284</v>
      </c>
      <c r="AI977" s="182">
        <v>17.454712000000001</v>
      </c>
      <c r="AJ977" s="182">
        <v>15.961022</v>
      </c>
      <c r="AK977" s="182">
        <v>15.043689000000001</v>
      </c>
      <c r="AL977" s="182">
        <v>12.703829000000001</v>
      </c>
      <c r="AM977" s="182">
        <v>15.363262000000001</v>
      </c>
      <c r="AN977" s="182">
        <v>12.115463</v>
      </c>
      <c r="AO977" s="182">
        <v>15.859056000000001</v>
      </c>
      <c r="AP977" s="182">
        <v>14.829027</v>
      </c>
      <c r="AQ977" s="182">
        <v>13.783208</v>
      </c>
      <c r="AR977" s="182">
        <v>13.380608000000001</v>
      </c>
      <c r="AS977" s="182">
        <v>12.731673000000001</v>
      </c>
      <c r="AT977" s="182">
        <v>13.20575</v>
      </c>
      <c r="AU977" s="182">
        <v>16.484306</v>
      </c>
      <c r="AV977" s="182">
        <v>16.200253</v>
      </c>
      <c r="AW977" s="182">
        <v>17.221865000000001</v>
      </c>
      <c r="AX977" s="182">
        <v>15.542590000000001</v>
      </c>
      <c r="AY977" s="182">
        <v>17.628412999999998</v>
      </c>
      <c r="AZ977" s="182">
        <v>18.819378</v>
      </c>
      <c r="BA977" s="182">
        <v>17.923062999999999</v>
      </c>
      <c r="BB977" s="182">
        <v>18.971273</v>
      </c>
      <c r="BC977" s="182">
        <v>17.939997999999999</v>
      </c>
      <c r="BD977" s="182">
        <v>17.015528</v>
      </c>
    </row>
    <row r="978" spans="1:56" hidden="1">
      <c r="A978" s="181" t="s">
        <v>2087</v>
      </c>
      <c r="B978" s="181" t="s">
        <v>2177</v>
      </c>
      <c r="C978" s="181" t="s">
        <v>457</v>
      </c>
      <c r="D978" s="182" t="s">
        <v>191</v>
      </c>
      <c r="E978" s="182" t="s">
        <v>2091</v>
      </c>
      <c r="F978" s="182" t="s">
        <v>2090</v>
      </c>
      <c r="G978" s="182" t="s">
        <v>2073</v>
      </c>
      <c r="H978" s="182">
        <v>2.1460599999999999</v>
      </c>
      <c r="I978" s="182">
        <v>2.5232100000000002</v>
      </c>
      <c r="J978" s="182">
        <v>2.6348099999999999</v>
      </c>
      <c r="K978" s="182">
        <v>2.7347999999999999</v>
      </c>
      <c r="L978" s="182">
        <v>2.8319899999999998</v>
      </c>
      <c r="M978" s="182">
        <v>2.9348100000000001</v>
      </c>
      <c r="N978" s="182">
        <v>3.0965600000000002</v>
      </c>
      <c r="O978" s="182">
        <v>3.2762699999999998</v>
      </c>
      <c r="P978" s="182">
        <v>3.46739</v>
      </c>
      <c r="Q978" s="182">
        <v>3.66648</v>
      </c>
      <c r="R978" s="182">
        <v>3.8710200000000001</v>
      </c>
      <c r="S978" s="182">
        <v>3.9047800000000001</v>
      </c>
      <c r="T978" s="182">
        <v>3.9188800000000001</v>
      </c>
      <c r="U978" s="182">
        <v>3.9386399999999999</v>
      </c>
      <c r="V978" s="182">
        <v>3.9696099999999999</v>
      </c>
      <c r="W978" s="182">
        <v>4.01593</v>
      </c>
      <c r="X978" s="182">
        <v>4.0793900000000001</v>
      </c>
      <c r="Y978" s="182">
        <v>4.1583500000000004</v>
      </c>
      <c r="Z978" s="182">
        <v>4.2484900000000003</v>
      </c>
      <c r="AA978" s="182">
        <v>4.3435300000000003</v>
      </c>
      <c r="AB978" s="182">
        <v>4.4381700000000004</v>
      </c>
      <c r="AC978" s="182">
        <v>4.53803</v>
      </c>
      <c r="AD978" s="182">
        <v>4.6159800000000004</v>
      </c>
      <c r="AE978" s="182">
        <v>4.6167999999999996</v>
      </c>
      <c r="AF978" s="182">
        <v>4.70709</v>
      </c>
      <c r="AG978" s="182">
        <v>4.7742899999999997</v>
      </c>
      <c r="AH978" s="182">
        <v>4.8445900000000002</v>
      </c>
      <c r="AI978" s="182">
        <v>4.9611900000000002</v>
      </c>
      <c r="AJ978" s="182">
        <v>5.0477600000000002</v>
      </c>
      <c r="AK978" s="182">
        <v>5.08955</v>
      </c>
      <c r="AL978" s="182">
        <v>5.1637599999999999</v>
      </c>
      <c r="AM978" s="182">
        <v>5.2627499999999996</v>
      </c>
      <c r="AN978" s="182">
        <v>5.3495999999999997</v>
      </c>
      <c r="AO978" s="182">
        <v>5.4735100000000001</v>
      </c>
      <c r="AP978" s="182">
        <v>5.6274100000000002</v>
      </c>
      <c r="AQ978" s="182">
        <v>5.7428900000000001</v>
      </c>
      <c r="AR978" s="182">
        <v>5.8559000000000001</v>
      </c>
      <c r="AS978" s="182">
        <v>5.9624800000000002</v>
      </c>
      <c r="AT978" s="182">
        <v>6.0586900000000004</v>
      </c>
      <c r="AU978" s="182">
        <v>6.1414400000000002</v>
      </c>
      <c r="AV978" s="182">
        <v>6.2481099999999996</v>
      </c>
      <c r="AW978" s="182">
        <v>6.3679100000000002</v>
      </c>
      <c r="AX978" s="182">
        <v>6.4524800000000004</v>
      </c>
      <c r="AY978" s="182">
        <v>6.5357099999999999</v>
      </c>
      <c r="AZ978" s="182">
        <v>6.58568</v>
      </c>
      <c r="BA978" s="182">
        <v>6.5830399999999996</v>
      </c>
      <c r="BB978" s="182">
        <v>6.5528899999999997</v>
      </c>
      <c r="BC978" s="182">
        <v>6.6135099999999998</v>
      </c>
      <c r="BD978" s="182">
        <v>6.6890099999999997</v>
      </c>
    </row>
    <row r="979" spans="1:56" hidden="1">
      <c r="A979" s="181" t="s">
        <v>2087</v>
      </c>
      <c r="B979" s="181" t="s">
        <v>2177</v>
      </c>
      <c r="C979" s="181" t="s">
        <v>457</v>
      </c>
      <c r="D979" s="182" t="s">
        <v>191</v>
      </c>
      <c r="E979" s="182" t="s">
        <v>2089</v>
      </c>
      <c r="F979" s="182" t="s">
        <v>2088</v>
      </c>
      <c r="G979" s="182" t="s">
        <v>2073</v>
      </c>
      <c r="H979" s="182">
        <v>3.1370348000000002E-3</v>
      </c>
      <c r="I979" s="182">
        <v>3.2670448E-3</v>
      </c>
      <c r="J979" s="182">
        <v>3.3969439999999998E-3</v>
      </c>
      <c r="K979" s="182">
        <v>3.4617656000000001E-3</v>
      </c>
      <c r="L979" s="182">
        <v>3.5265579999999999E-3</v>
      </c>
      <c r="M979" s="182">
        <v>3.5913583999999999E-3</v>
      </c>
      <c r="N979" s="182">
        <v>3.7211772000000001E-3</v>
      </c>
      <c r="O979" s="182">
        <v>3.9160111999999997E-3</v>
      </c>
      <c r="P979" s="182">
        <v>4.0458839999999996E-3</v>
      </c>
      <c r="Q979" s="182">
        <v>4.1758204000000004E-3</v>
      </c>
      <c r="R979" s="182">
        <v>4.3708356000000002E-3</v>
      </c>
      <c r="S979" s="182">
        <v>4.3709151999999996E-3</v>
      </c>
      <c r="T979" s="182">
        <v>4.3710707999999997E-3</v>
      </c>
      <c r="U979" s="182">
        <v>4.4362736000000003E-3</v>
      </c>
      <c r="V979" s="182">
        <v>4.4364836E-3</v>
      </c>
      <c r="W979" s="182">
        <v>4.5016724000000001E-3</v>
      </c>
      <c r="X979" s="182">
        <v>4.5668339999999997E-3</v>
      </c>
      <c r="Y979" s="182">
        <v>4.6319767999999997E-3</v>
      </c>
      <c r="Z979" s="182">
        <v>4.7621028000000001E-3</v>
      </c>
      <c r="AA979" s="182">
        <v>4.8272176000000002E-3</v>
      </c>
      <c r="AB979" s="182">
        <v>4.9573259999999997E-3</v>
      </c>
      <c r="AC979" s="182">
        <v>5.0874240000000001E-3</v>
      </c>
      <c r="AD979" s="182">
        <v>5.2175108000000001E-3</v>
      </c>
      <c r="AE979" s="182">
        <v>5.1525948000000002E-3</v>
      </c>
      <c r="AF979" s="182">
        <v>5.2826888000000001E-3</v>
      </c>
      <c r="AG979" s="182">
        <v>5.4127999999999997E-3</v>
      </c>
      <c r="AH979" s="182">
        <v>5.5427999999999996E-3</v>
      </c>
      <c r="AI979" s="182">
        <v>5.7378000000000004E-3</v>
      </c>
      <c r="AJ979" s="182">
        <v>5.8678000000000003E-3</v>
      </c>
      <c r="AK979" s="182">
        <v>5.9328000000000002E-3</v>
      </c>
      <c r="AL979" s="182">
        <v>6.0628000000000001E-3</v>
      </c>
      <c r="AM979" s="182">
        <v>6.2578E-3</v>
      </c>
      <c r="AN979" s="182">
        <v>6.3877999999999999E-3</v>
      </c>
      <c r="AO979" s="182">
        <v>6.5827999999999998E-3</v>
      </c>
      <c r="AP979" s="182">
        <v>6.8427999999999996E-3</v>
      </c>
      <c r="AQ979" s="182">
        <v>7.0378000000000003E-3</v>
      </c>
      <c r="AR979" s="182">
        <v>7.2328000000000002E-3</v>
      </c>
      <c r="AS979" s="182">
        <v>7.4278E-3</v>
      </c>
      <c r="AT979" s="182">
        <v>7.6227999999999999E-3</v>
      </c>
      <c r="AU979" s="182">
        <v>7.8167600000000007E-3</v>
      </c>
      <c r="AV979" s="182">
        <v>8.0771599999999999E-3</v>
      </c>
      <c r="AW979" s="182">
        <v>8.2690000000000003E-3</v>
      </c>
      <c r="AX979" s="182">
        <v>8.4637199999999992E-3</v>
      </c>
      <c r="AY979" s="182">
        <v>8.4645999999999992E-3</v>
      </c>
      <c r="AZ979" s="182">
        <v>8.4785599999999996E-3</v>
      </c>
      <c r="BA979" s="182">
        <v>8.4761999999999997E-3</v>
      </c>
      <c r="BB979" s="182">
        <v>8.4786400000000008E-3</v>
      </c>
      <c r="BC979" s="182">
        <v>8.5460799999999993E-3</v>
      </c>
      <c r="BD979" s="182">
        <v>8.6135199999999995E-3</v>
      </c>
    </row>
    <row r="980" spans="1:56" hidden="1">
      <c r="A980" s="181" t="s">
        <v>2087</v>
      </c>
      <c r="B980" s="181" t="s">
        <v>2177</v>
      </c>
      <c r="C980" s="181" t="s">
        <v>457</v>
      </c>
      <c r="D980" s="182" t="s">
        <v>191</v>
      </c>
      <c r="E980" s="182" t="s">
        <v>2086</v>
      </c>
      <c r="F980" s="182" t="s">
        <v>2085</v>
      </c>
      <c r="G980" s="182" t="s">
        <v>2073</v>
      </c>
      <c r="H980" s="182">
        <v>2.2224627720000001</v>
      </c>
      <c r="I980" s="182">
        <v>2.2018645239999999</v>
      </c>
      <c r="J980" s="182">
        <v>2.2021998639999998</v>
      </c>
      <c r="K980" s="182">
        <v>2.1924968759999999</v>
      </c>
      <c r="L980" s="182">
        <v>2.1852351200000002</v>
      </c>
      <c r="M980" s="182">
        <v>2.1853157649999999</v>
      </c>
      <c r="N980" s="182">
        <v>2.1820032989999998</v>
      </c>
      <c r="O980" s="182">
        <v>2.185995975</v>
      </c>
      <c r="P980" s="182">
        <v>2.2065154109999998</v>
      </c>
      <c r="Q980" s="182">
        <v>2.229358291</v>
      </c>
      <c r="R980" s="182">
        <v>2.2353889499999999</v>
      </c>
      <c r="S980" s="182">
        <v>2.2419506949999999</v>
      </c>
      <c r="T980" s="182">
        <v>2.2441139689999998</v>
      </c>
      <c r="U980" s="182">
        <v>2.249968832</v>
      </c>
      <c r="V980" s="182">
        <v>2.2673884210000002</v>
      </c>
      <c r="W980" s="182">
        <v>2.2978255810000001</v>
      </c>
      <c r="X980" s="182">
        <v>2.3244178419999999</v>
      </c>
      <c r="Y980" s="182">
        <v>2.3519317169999998</v>
      </c>
      <c r="Z980" s="182">
        <v>2.4041986679999998</v>
      </c>
      <c r="AA980" s="182">
        <v>2.4579376000000002</v>
      </c>
      <c r="AB980" s="182">
        <v>2.51331522</v>
      </c>
      <c r="AC980" s="182">
        <v>2.5601706169999998</v>
      </c>
      <c r="AD980" s="182">
        <v>2.6010389979999999</v>
      </c>
      <c r="AE980" s="182">
        <v>2.6391416589999999</v>
      </c>
      <c r="AF980" s="182">
        <v>2.6724861199999999</v>
      </c>
      <c r="AG980" s="182">
        <v>2.7171315250000001</v>
      </c>
      <c r="AH980" s="182">
        <v>2.7466756939999999</v>
      </c>
      <c r="AI980" s="182">
        <v>2.7941148390000001</v>
      </c>
      <c r="AJ980" s="182">
        <v>2.8119983789999998</v>
      </c>
      <c r="AK980" s="182">
        <v>2.8535763470000002</v>
      </c>
      <c r="AL980" s="182">
        <v>2.8943467389999999</v>
      </c>
      <c r="AM980" s="182">
        <v>2.9316525489999998</v>
      </c>
      <c r="AN980" s="182">
        <v>2.9670445989999998</v>
      </c>
      <c r="AO980" s="182">
        <v>2.9870835320000002</v>
      </c>
      <c r="AP980" s="182">
        <v>3.0218444560000002</v>
      </c>
      <c r="AQ980" s="182">
        <v>3.0627719259999999</v>
      </c>
      <c r="AR980" s="182">
        <v>3.0986647120000002</v>
      </c>
      <c r="AS980" s="182">
        <v>3.1437338540000002</v>
      </c>
      <c r="AT980" s="182">
        <v>3.1600731710000001</v>
      </c>
      <c r="AU980" s="182">
        <v>3.202588086</v>
      </c>
      <c r="AV980" s="182">
        <v>3.2362910330000001</v>
      </c>
      <c r="AW980" s="182">
        <v>3.2624038139999998</v>
      </c>
      <c r="AX980" s="182">
        <v>3.2949283989999998</v>
      </c>
      <c r="AY980" s="182">
        <v>3.3132242949999999</v>
      </c>
      <c r="AZ980" s="182">
        <v>3.3531884349999999</v>
      </c>
      <c r="BA980" s="182">
        <v>3.3833050560000002</v>
      </c>
      <c r="BB980" s="182">
        <v>3.40891754</v>
      </c>
      <c r="BC980" s="182">
        <v>3.4455862310000001</v>
      </c>
      <c r="BD980" s="182">
        <v>3.4777749710000001</v>
      </c>
    </row>
    <row r="981" spans="1:56" hidden="1">
      <c r="A981" s="181" t="s">
        <v>2087</v>
      </c>
      <c r="B981" s="181" t="s">
        <v>2177</v>
      </c>
      <c r="C981" s="181" t="s">
        <v>481</v>
      </c>
      <c r="D981" s="182" t="s">
        <v>212</v>
      </c>
      <c r="E981" s="182" t="s">
        <v>2108</v>
      </c>
      <c r="F981" s="182" t="s">
        <v>2107</v>
      </c>
      <c r="G981" s="182" t="s">
        <v>2073</v>
      </c>
      <c r="H981" s="182">
        <v>1.2688012E-2</v>
      </c>
      <c r="I981" s="182">
        <v>1.2688012E-2</v>
      </c>
      <c r="J981" s="182">
        <v>1.8916203999999999E-2</v>
      </c>
      <c r="K981" s="182">
        <v>1.4082328999999999E-2</v>
      </c>
      <c r="L981" s="182">
        <v>1.4133454E-2</v>
      </c>
      <c r="M981" s="182">
        <v>1.6682478000000001E-2</v>
      </c>
      <c r="N981" s="182">
        <v>1.6032803000000002E-2</v>
      </c>
      <c r="O981" s="182">
        <v>1.5210672E-2</v>
      </c>
      <c r="P981" s="182">
        <v>1.6239074999999999E-2</v>
      </c>
      <c r="Q981" s="182">
        <v>1.9626438E-2</v>
      </c>
      <c r="R981" s="182">
        <v>1.2871518E-2</v>
      </c>
      <c r="S981" s="182">
        <v>9.8726720000000007E-3</v>
      </c>
      <c r="T981" s="182">
        <v>1.2168195E-2</v>
      </c>
      <c r="U981" s="182">
        <v>2.440369E-3</v>
      </c>
      <c r="V981" s="182">
        <v>1.774753E-3</v>
      </c>
      <c r="W981" s="182">
        <v>1.9138556000000001E-3</v>
      </c>
      <c r="X981" s="182">
        <v>1.1744307E-3</v>
      </c>
      <c r="Y981" s="182">
        <v>2.9379443000000002E-3</v>
      </c>
      <c r="Z981" s="182">
        <v>1.59576887E-2</v>
      </c>
      <c r="AA981" s="182">
        <v>2.0273165999999999E-2</v>
      </c>
      <c r="AB981" s="182">
        <v>4.6289115E-3</v>
      </c>
      <c r="AC981" s="182">
        <v>1.2531423700000001E-2</v>
      </c>
      <c r="AD981" s="182">
        <v>1.9089499999999999E-2</v>
      </c>
      <c r="AE981" s="182">
        <v>1.295553E-2</v>
      </c>
      <c r="AF981" s="182">
        <v>2.058874E-3</v>
      </c>
      <c r="AG981" s="182">
        <v>7.6348120000000004E-3</v>
      </c>
      <c r="AH981" s="182">
        <v>1.6088430000000001E-2</v>
      </c>
      <c r="AI981" s="182">
        <v>1.1509488E-2</v>
      </c>
      <c r="AJ981" s="182">
        <v>7.0735620000000003E-3</v>
      </c>
      <c r="AK981" s="182">
        <v>3.1584859999999999E-2</v>
      </c>
      <c r="AL981" s="182">
        <v>1.0070496E-2</v>
      </c>
      <c r="AM981" s="182">
        <v>5.6080650000000002E-4</v>
      </c>
      <c r="AN981" s="182">
        <v>8.5333239999999997E-4</v>
      </c>
      <c r="AO981" s="182">
        <v>3.6425040000000002E-4</v>
      </c>
      <c r="AP981" s="182">
        <v>2.1148900000000002E-2</v>
      </c>
      <c r="AQ981" s="182">
        <v>1.891897E-2</v>
      </c>
      <c r="AR981" s="182">
        <v>3.9491329999999998E-2</v>
      </c>
      <c r="AS981" s="182">
        <v>2.3699640000000001E-2</v>
      </c>
      <c r="AT981" s="182">
        <v>6.5387180000000003E-2</v>
      </c>
      <c r="AU981" s="182">
        <v>5.5004539999999998E-2</v>
      </c>
      <c r="AV981" s="182">
        <v>2.2174050000000001E-2</v>
      </c>
      <c r="AW981" s="182">
        <v>5.065269E-2</v>
      </c>
      <c r="AX981" s="182">
        <v>7.0227029999999996E-2</v>
      </c>
      <c r="AY981" s="182">
        <v>3.4711150000000003E-2</v>
      </c>
      <c r="AZ981" s="182">
        <v>1.311241E-2</v>
      </c>
      <c r="BA981" s="182">
        <v>1.7158882E-2</v>
      </c>
      <c r="BB981" s="182">
        <v>8.3328759999999995E-3</v>
      </c>
      <c r="BC981" s="182">
        <v>5.1579310000000001E-3</v>
      </c>
      <c r="BD981" s="182">
        <v>5.4010009000000003E-3</v>
      </c>
    </row>
    <row r="982" spans="1:56" hidden="1">
      <c r="A982" s="181" t="s">
        <v>2087</v>
      </c>
      <c r="B982" s="181" t="s">
        <v>2177</v>
      </c>
      <c r="C982" s="181" t="s">
        <v>481</v>
      </c>
      <c r="D982" s="182" t="s">
        <v>212</v>
      </c>
      <c r="E982" s="182" t="s">
        <v>2108</v>
      </c>
      <c r="F982" s="182" t="s">
        <v>2107</v>
      </c>
      <c r="G982" s="182" t="s">
        <v>2084</v>
      </c>
      <c r="H982" s="182">
        <v>5.9100000000000003E-3</v>
      </c>
      <c r="I982" s="182">
        <v>5.9100000000000003E-3</v>
      </c>
      <c r="J982" s="182">
        <v>6.0299999999999998E-3</v>
      </c>
      <c r="K982" s="182">
        <v>6.0299999999999998E-3</v>
      </c>
      <c r="L982" s="182">
        <v>5.79E-3</v>
      </c>
      <c r="M982" s="182">
        <v>6.0299999999999998E-3</v>
      </c>
      <c r="N982" s="182">
        <v>6.2700000000000004E-3</v>
      </c>
      <c r="O982" s="182">
        <v>7.0200000000000002E-3</v>
      </c>
      <c r="P982" s="182">
        <v>6.5399999999999998E-3</v>
      </c>
      <c r="Q982" s="182">
        <v>6.1500000000000001E-3</v>
      </c>
      <c r="R982" s="182">
        <v>6.2700000000000004E-3</v>
      </c>
      <c r="S982" s="182">
        <v>6.8999999999999999E-3</v>
      </c>
      <c r="T982" s="182">
        <v>1.644E-2</v>
      </c>
      <c r="U982" s="182">
        <v>1.6199999999999999E-2</v>
      </c>
      <c r="V982" s="182">
        <v>1.8450000000000001E-2</v>
      </c>
      <c r="W982" s="182">
        <v>1.8839999999999999E-2</v>
      </c>
      <c r="X982" s="182">
        <v>2.2499999999999999E-2</v>
      </c>
      <c r="Y982" s="182">
        <v>1.9470000000000001E-2</v>
      </c>
      <c r="Z982" s="182">
        <v>1.746E-2</v>
      </c>
      <c r="AA982" s="182">
        <v>1.6320000000000001E-2</v>
      </c>
      <c r="AB982" s="182">
        <v>1.6830000000000001E-2</v>
      </c>
      <c r="AC982" s="182">
        <v>1.857E-2</v>
      </c>
      <c r="AD982" s="182">
        <v>1.5180000000000001E-2</v>
      </c>
      <c r="AE982" s="182">
        <v>1.5180000000000001E-2</v>
      </c>
      <c r="AF982" s="182">
        <v>1.4189999999999999E-2</v>
      </c>
      <c r="AG982" s="182">
        <v>1.1520000000000001E-2</v>
      </c>
      <c r="AH982" s="182">
        <v>7.6800000000000002E-3</v>
      </c>
      <c r="AI982" s="182">
        <v>5.79E-3</v>
      </c>
      <c r="AJ982" s="182">
        <v>7.7999999999999996E-3</v>
      </c>
      <c r="AK982" s="182">
        <v>9.4199999999999996E-3</v>
      </c>
      <c r="AL982" s="182">
        <v>9.4199999999999996E-3</v>
      </c>
      <c r="AM982" s="182">
        <v>8.8199999999999997E-3</v>
      </c>
      <c r="AN982" s="182">
        <v>9.0600000000000003E-3</v>
      </c>
      <c r="AO982" s="182">
        <v>8.1899999999999994E-3</v>
      </c>
      <c r="AP982" s="182">
        <v>8.3700000000000007E-3</v>
      </c>
      <c r="AQ982" s="182">
        <v>7.0499999999999998E-3</v>
      </c>
      <c r="AR982" s="182">
        <v>9.8099999999999993E-3</v>
      </c>
      <c r="AS982" s="182">
        <v>5.3249999999999999E-2</v>
      </c>
      <c r="AT982" s="182">
        <v>0.12848999999999999</v>
      </c>
      <c r="AU982" s="182">
        <v>0.16847999999999999</v>
      </c>
      <c r="AV982" s="182">
        <v>0.16478999999999999</v>
      </c>
      <c r="AW982" s="182">
        <v>0.15825</v>
      </c>
      <c r="AX982" s="182">
        <v>0.21123</v>
      </c>
      <c r="AY982" s="182">
        <v>0.22824</v>
      </c>
      <c r="AZ982" s="182">
        <v>0.28649999999999998</v>
      </c>
      <c r="BA982" s="182">
        <v>0.36248999999999998</v>
      </c>
      <c r="BB982" s="182">
        <v>0.37241999999999997</v>
      </c>
      <c r="BC982" s="182">
        <v>0.38295000000000001</v>
      </c>
      <c r="BD982" s="182">
        <v>0.38295000000000001</v>
      </c>
    </row>
    <row r="983" spans="1:56" hidden="1">
      <c r="A983" s="181" t="s">
        <v>2087</v>
      </c>
      <c r="B983" s="181" t="s">
        <v>2177</v>
      </c>
      <c r="C983" s="181" t="s">
        <v>481</v>
      </c>
      <c r="D983" s="182" t="s">
        <v>212</v>
      </c>
      <c r="E983" s="182" t="s">
        <v>2125</v>
      </c>
      <c r="F983" s="182" t="s">
        <v>2124</v>
      </c>
      <c r="G983" s="182" t="s">
        <v>2073</v>
      </c>
      <c r="H983" s="182">
        <v>2.5338600000000002E-3</v>
      </c>
      <c r="I983" s="182">
        <v>2.5338600000000002E-3</v>
      </c>
      <c r="J983" s="182">
        <v>2.5263500000000001E-3</v>
      </c>
      <c r="K983" s="182">
        <v>2.5594599999999999E-3</v>
      </c>
      <c r="L983" s="182">
        <v>2.2786999999999998E-3</v>
      </c>
      <c r="M983" s="182">
        <v>2.2211499999999999E-3</v>
      </c>
      <c r="N983" s="182">
        <v>2.41814E-3</v>
      </c>
      <c r="O983" s="182">
        <v>2.5881099999999998E-3</v>
      </c>
      <c r="P983" s="182">
        <v>2.7396999999999999E-3</v>
      </c>
      <c r="Q983" s="182">
        <v>2.6360799999999998E-3</v>
      </c>
      <c r="R983" s="182">
        <v>3.11765E-3</v>
      </c>
      <c r="S983" s="182">
        <v>2.80022E-3</v>
      </c>
      <c r="T983" s="182">
        <v>3.3086499999999998E-3</v>
      </c>
      <c r="U983" s="182">
        <v>2.4879500000000001E-3</v>
      </c>
      <c r="V983" s="182">
        <v>2.1441699999999999E-3</v>
      </c>
      <c r="W983" s="182">
        <v>1.9651999999999998E-3</v>
      </c>
      <c r="X983" s="182">
        <v>1.6997200000000001E-3</v>
      </c>
      <c r="Y983" s="182">
        <v>4.5149300000000003E-3</v>
      </c>
      <c r="Z983" s="182">
        <v>3.9552600000000004E-3</v>
      </c>
      <c r="AA983" s="182">
        <v>4.2242800000000004E-3</v>
      </c>
      <c r="AB983" s="182">
        <v>4.3478900000000001E-3</v>
      </c>
      <c r="AC983" s="182">
        <v>5.70471E-3</v>
      </c>
      <c r="AD983" s="182">
        <v>7.0377399999999998E-3</v>
      </c>
      <c r="AE983" s="182">
        <v>2.0568100000000001E-3</v>
      </c>
      <c r="AF983" s="182">
        <v>8.1286399999999995E-4</v>
      </c>
      <c r="AG983" s="182">
        <v>5.638349E-3</v>
      </c>
      <c r="AH983" s="182">
        <v>4.8989940000000003E-3</v>
      </c>
      <c r="AI983" s="182">
        <v>4.9226573000000001E-3</v>
      </c>
      <c r="AJ983" s="182">
        <v>7.3827872999999997E-3</v>
      </c>
      <c r="AK983" s="182">
        <v>6.5624068999999997E-3</v>
      </c>
      <c r="AL983" s="182">
        <v>6.7116872999999997E-3</v>
      </c>
      <c r="AM983" s="182">
        <v>7.0863773000000001E-3</v>
      </c>
      <c r="AN983" s="182">
        <v>5.7539875999999997E-3</v>
      </c>
      <c r="AO983" s="182">
        <v>6.3186376000000004E-3</v>
      </c>
      <c r="AP983" s="182">
        <v>1.0083017099999999E-2</v>
      </c>
      <c r="AQ983" s="182">
        <v>9.3351271E-3</v>
      </c>
      <c r="AR983" s="182">
        <v>8.7970970999999999E-3</v>
      </c>
      <c r="AS983" s="182">
        <v>7.3255270999999997E-3</v>
      </c>
      <c r="AT983" s="182">
        <v>9.3806771000000001E-3</v>
      </c>
      <c r="AU983" s="182">
        <v>1.5283817099999999E-2</v>
      </c>
      <c r="AV983" s="182">
        <v>8.1550970999999996E-3</v>
      </c>
      <c r="AW983" s="182">
        <v>5.9934640000000004E-3</v>
      </c>
      <c r="AX983" s="182">
        <v>7.9822139999999996E-3</v>
      </c>
      <c r="AY983" s="182">
        <v>8.9147180000000003E-3</v>
      </c>
      <c r="AZ983" s="182">
        <v>9.4795339999999995E-3</v>
      </c>
      <c r="BA983" s="182">
        <v>9.6413639999999995E-3</v>
      </c>
      <c r="BB983" s="182">
        <v>1.14636171E-2</v>
      </c>
      <c r="BC983" s="182">
        <v>3.621314E-3</v>
      </c>
      <c r="BD983" s="182">
        <v>2.7245361599999999E-3</v>
      </c>
    </row>
    <row r="984" spans="1:56" hidden="1">
      <c r="A984" s="181" t="s">
        <v>2087</v>
      </c>
      <c r="B984" s="181" t="s">
        <v>2177</v>
      </c>
      <c r="C984" s="181" t="s">
        <v>481</v>
      </c>
      <c r="D984" s="182" t="s">
        <v>212</v>
      </c>
      <c r="E984" s="182" t="s">
        <v>2106</v>
      </c>
      <c r="F984" s="182" t="s">
        <v>2105</v>
      </c>
      <c r="G984" s="182" t="s">
        <v>2084</v>
      </c>
      <c r="H984" s="182">
        <v>7.5333999999999998E-2</v>
      </c>
      <c r="I984" s="182">
        <v>7.5333999999999998E-2</v>
      </c>
      <c r="J984" s="182">
        <v>8.9913999999999994E-2</v>
      </c>
      <c r="K984" s="182">
        <v>8.5143999999999997E-2</v>
      </c>
      <c r="L984" s="182">
        <v>8.6554000000000006E-2</v>
      </c>
      <c r="M984" s="182">
        <v>0.105004</v>
      </c>
      <c r="N984" s="182">
        <v>0.113644</v>
      </c>
      <c r="O984" s="182">
        <v>0.12846399999999999</v>
      </c>
      <c r="P984" s="182">
        <v>0.137404</v>
      </c>
      <c r="Q984" s="182">
        <v>0.13539399999999999</v>
      </c>
      <c r="R984" s="182">
        <v>0.14958399999999999</v>
      </c>
      <c r="S984" s="182">
        <v>0.195934</v>
      </c>
      <c r="T984" s="182">
        <v>0.15057400000000001</v>
      </c>
      <c r="U984" s="182">
        <v>0.17922399999999999</v>
      </c>
      <c r="V984" s="182">
        <v>0.21477399999999999</v>
      </c>
      <c r="W984" s="182">
        <v>0.233464</v>
      </c>
      <c r="X984" s="182">
        <v>0.29025400000000001</v>
      </c>
      <c r="Y984" s="182">
        <v>0.299794</v>
      </c>
      <c r="Z984" s="182">
        <v>0.29754399999999998</v>
      </c>
      <c r="AA984" s="182">
        <v>0.30696400000000001</v>
      </c>
      <c r="AB984" s="182">
        <v>0.28398400000000001</v>
      </c>
      <c r="AC984" s="182">
        <v>0.30362739999999999</v>
      </c>
      <c r="AD984" s="182">
        <v>0.330432</v>
      </c>
      <c r="AE984" s="182">
        <v>0.31493399999999999</v>
      </c>
      <c r="AF984" s="182">
        <v>0.27790799999999999</v>
      </c>
      <c r="AG984" s="182">
        <v>0.2457348</v>
      </c>
      <c r="AH984" s="182">
        <v>0.21800240000000001</v>
      </c>
      <c r="AI984" s="182">
        <v>0.22303899999999999</v>
      </c>
      <c r="AJ984" s="182">
        <v>0.16953879999999999</v>
      </c>
      <c r="AK984" s="182">
        <v>0.16968720000000001</v>
      </c>
      <c r="AL984" s="182">
        <v>0.1389396</v>
      </c>
      <c r="AM984" s="182">
        <v>0.1381558</v>
      </c>
      <c r="AN984" s="182">
        <v>0.13544220000000001</v>
      </c>
      <c r="AO984" s="182">
        <v>0.15131720000000001</v>
      </c>
      <c r="AP984" s="182">
        <v>0.16833780000000001</v>
      </c>
      <c r="AQ984" s="182">
        <v>0.17225699999999999</v>
      </c>
      <c r="AR984" s="182">
        <v>0.20830099999999999</v>
      </c>
      <c r="AS984" s="182">
        <v>0.23376459999999999</v>
      </c>
      <c r="AT984" s="182">
        <v>0.79581959999999996</v>
      </c>
      <c r="AU984" s="182">
        <v>0.79741077999999999</v>
      </c>
      <c r="AV984" s="182">
        <v>1.1042136600000001</v>
      </c>
      <c r="AW984" s="182">
        <v>1.1161996199999999</v>
      </c>
      <c r="AX984" s="182">
        <v>1.12787598</v>
      </c>
      <c r="AY984" s="182">
        <v>1.1876398399999999</v>
      </c>
      <c r="AZ984" s="182">
        <v>1.4565261199999999</v>
      </c>
      <c r="BA984" s="182">
        <v>1.7890440999999999</v>
      </c>
      <c r="BB984" s="182">
        <v>1.8811259199999999</v>
      </c>
      <c r="BC984" s="182">
        <v>1.95725068</v>
      </c>
      <c r="BD984" s="182">
        <v>1.95218304</v>
      </c>
    </row>
    <row r="985" spans="1:56" hidden="1">
      <c r="A985" s="181" t="s">
        <v>2087</v>
      </c>
      <c r="B985" s="181" t="s">
        <v>2177</v>
      </c>
      <c r="C985" s="181" t="s">
        <v>481</v>
      </c>
      <c r="D985" s="182" t="s">
        <v>212</v>
      </c>
      <c r="E985" s="182" t="s">
        <v>2106</v>
      </c>
      <c r="F985" s="182" t="s">
        <v>2105</v>
      </c>
      <c r="G985" s="182" t="s">
        <v>2073</v>
      </c>
      <c r="H985" s="182">
        <v>5.1783999999999997E-2</v>
      </c>
      <c r="I985" s="182">
        <v>5.1783999999999997E-2</v>
      </c>
      <c r="J985" s="182">
        <v>5.0148999999999999E-2</v>
      </c>
      <c r="K985" s="182">
        <v>5.0941E-2</v>
      </c>
      <c r="L985" s="182">
        <v>5.0491000000000001E-2</v>
      </c>
      <c r="M985" s="182">
        <v>5.1531E-2</v>
      </c>
      <c r="N985" s="182">
        <v>5.2921999999999997E-2</v>
      </c>
      <c r="O985" s="182">
        <v>5.1846000000000003E-2</v>
      </c>
      <c r="P985" s="182">
        <v>5.1686000000000003E-2</v>
      </c>
      <c r="Q985" s="182">
        <v>5.6027E-2</v>
      </c>
      <c r="R985" s="182">
        <v>5.2058E-2</v>
      </c>
      <c r="S985" s="182">
        <v>4.1145000000000001E-2</v>
      </c>
      <c r="T985" s="182">
        <v>3.1641000000000002E-2</v>
      </c>
      <c r="U985" s="182">
        <v>2.8636999999999999E-2</v>
      </c>
      <c r="V985" s="182">
        <v>2.5073000000000002E-2</v>
      </c>
      <c r="W985" s="182">
        <v>1.9538E-2</v>
      </c>
      <c r="X985" s="182">
        <v>2.1728000000000001E-2</v>
      </c>
      <c r="Y985" s="182">
        <v>2.2518E-2</v>
      </c>
      <c r="Z985" s="182">
        <v>2.2435E-2</v>
      </c>
      <c r="AA985" s="182">
        <v>2.1031999999999999E-2</v>
      </c>
      <c r="AB985" s="182">
        <v>2.1441999999999999E-2</v>
      </c>
      <c r="AC985" s="182">
        <v>2.2176000000000001E-2</v>
      </c>
      <c r="AD985" s="182">
        <v>2.2721999999999999E-2</v>
      </c>
      <c r="AE985" s="182">
        <v>2.0763E-2</v>
      </c>
      <c r="AF985" s="182">
        <v>1.907E-2</v>
      </c>
      <c r="AG985" s="182">
        <v>1.9362000000000001E-2</v>
      </c>
      <c r="AH985" s="182">
        <v>2.6117999999999999E-2</v>
      </c>
      <c r="AI985" s="182">
        <v>3.0877000000000002E-2</v>
      </c>
      <c r="AJ985" s="182">
        <v>3.0786999999999998E-2</v>
      </c>
      <c r="AK985" s="182">
        <v>2.9176000000000001E-2</v>
      </c>
      <c r="AL985" s="182">
        <v>2.5229999999999999E-2</v>
      </c>
      <c r="AM985" s="182">
        <v>2.2483E-2</v>
      </c>
      <c r="AN985" s="182">
        <v>2.0514000000000001E-2</v>
      </c>
      <c r="AO985" s="182">
        <v>2.0704E-2</v>
      </c>
      <c r="AP985" s="182">
        <v>2.0327000000000001E-2</v>
      </c>
      <c r="AQ985" s="182">
        <v>2.0708000000000001E-2</v>
      </c>
      <c r="AR985" s="182">
        <v>1.8561999999999999E-2</v>
      </c>
      <c r="AS985" s="182">
        <v>2.0951000000000001E-2</v>
      </c>
      <c r="AT985" s="182">
        <v>2.2065000000000001E-2</v>
      </c>
      <c r="AU985" s="182">
        <v>2.3952999999999999E-2</v>
      </c>
      <c r="AV985" s="182">
        <v>1.9677E-2</v>
      </c>
      <c r="AW985" s="182">
        <v>2.2356999999999998E-2</v>
      </c>
      <c r="AX985" s="182">
        <v>2.1863E-2</v>
      </c>
      <c r="AY985" s="182">
        <v>2.4923750000000001E-2</v>
      </c>
      <c r="AZ985" s="182">
        <v>2.8011049999999999E-2</v>
      </c>
      <c r="BA985" s="182">
        <v>2.7740649999999999E-2</v>
      </c>
      <c r="BB985" s="182">
        <v>3.0098050000000001E-2</v>
      </c>
      <c r="BC985" s="182">
        <v>2.7820299999999999E-2</v>
      </c>
      <c r="BD985" s="182">
        <v>2.9947443859999999E-2</v>
      </c>
    </row>
    <row r="986" spans="1:56" hidden="1">
      <c r="A986" s="181" t="s">
        <v>2087</v>
      </c>
      <c r="B986" s="181" t="s">
        <v>2177</v>
      </c>
      <c r="C986" s="181" t="s">
        <v>481</v>
      </c>
      <c r="D986" s="182" t="s">
        <v>212</v>
      </c>
      <c r="E986" s="182" t="s">
        <v>2075</v>
      </c>
      <c r="F986" s="182" t="s">
        <v>2074</v>
      </c>
      <c r="G986" s="182" t="s">
        <v>2073</v>
      </c>
      <c r="H986" s="182">
        <v>5.0599879999999996E-4</v>
      </c>
      <c r="I986" s="182">
        <v>5.0599879999999996E-4</v>
      </c>
      <c r="J986" s="182">
        <v>5.7099950000000005E-4</v>
      </c>
      <c r="K986" s="182">
        <v>4.8399949999999999E-4</v>
      </c>
      <c r="L986" s="182">
        <v>4.1900059999999998E-4</v>
      </c>
      <c r="M986" s="182">
        <v>5.5049899999999998E-4</v>
      </c>
      <c r="N986" s="182">
        <v>8.1299979999999996E-4</v>
      </c>
      <c r="O986" s="182">
        <v>7.4799879999999999E-4</v>
      </c>
      <c r="P986" s="182">
        <v>6.5800099999999996E-4</v>
      </c>
      <c r="Q986" s="182">
        <v>9.4350079999999995E-4</v>
      </c>
      <c r="R986" s="182">
        <v>7.6649949999999998E-4</v>
      </c>
      <c r="S986" s="182">
        <v>9.1900049999999996E-4</v>
      </c>
      <c r="T986" s="182">
        <v>2.6499960000000002E-4</v>
      </c>
      <c r="U986" s="182">
        <v>2.434998E-4</v>
      </c>
      <c r="V986" s="182">
        <v>2.2149999999999999E-4</v>
      </c>
      <c r="W986" s="182">
        <v>2.2149999999999999E-4</v>
      </c>
      <c r="X986" s="182">
        <v>2.6499960000000002E-4</v>
      </c>
      <c r="Y986" s="182">
        <v>3.304995E-4</v>
      </c>
      <c r="Z986" s="182">
        <v>2.6499960000000002E-4</v>
      </c>
      <c r="AA986" s="182">
        <v>2.6499960000000002E-4</v>
      </c>
      <c r="AB986" s="182">
        <v>2.434998E-4</v>
      </c>
      <c r="AC986" s="182">
        <v>3.304995E-4</v>
      </c>
      <c r="AD986" s="182">
        <v>3.739991E-4</v>
      </c>
      <c r="AE986" s="182">
        <v>3.9550050000000003E-4</v>
      </c>
      <c r="AF986" s="182">
        <v>3.9550050000000003E-4</v>
      </c>
      <c r="AG986" s="182">
        <v>3.310001E-4</v>
      </c>
      <c r="AH986" s="182">
        <v>1.7900009999999999E-4</v>
      </c>
      <c r="AI986" s="182">
        <v>1.574999E-4</v>
      </c>
      <c r="AJ986" s="182">
        <v>1.574999E-4</v>
      </c>
      <c r="AK986" s="182">
        <v>1.7900009999999999E-4</v>
      </c>
      <c r="AL986" s="182">
        <v>1.5300000000000001E-4</v>
      </c>
      <c r="AM986" s="182">
        <v>1.5349990000000001E-4</v>
      </c>
      <c r="AN986" s="182">
        <v>6.6000010000000006E-5</v>
      </c>
      <c r="AO986" s="182">
        <v>6.6000010000000006E-5</v>
      </c>
      <c r="AP986" s="182">
        <v>8.7499900000000006E-5</v>
      </c>
      <c r="AQ986" s="182">
        <v>6.6000010000000006E-5</v>
      </c>
      <c r="AR986" s="182">
        <v>8.7499900000000006E-5</v>
      </c>
      <c r="AS986" s="182">
        <v>1.094999E-4</v>
      </c>
      <c r="AT986" s="182">
        <v>6.6000010000000006E-5</v>
      </c>
      <c r="AU986" s="182">
        <v>8.7499900000000006E-5</v>
      </c>
      <c r="AV986" s="182">
        <v>8.7499900000000006E-5</v>
      </c>
      <c r="AW986" s="182">
        <v>8.7499900000000006E-5</v>
      </c>
      <c r="AX986" s="182">
        <v>1.094999E-4</v>
      </c>
      <c r="AY986" s="182">
        <v>1.5300000000000001E-4</v>
      </c>
      <c r="AZ986" s="182">
        <v>1.0949995E-4</v>
      </c>
      <c r="BA986" s="182">
        <v>1.3100000000000001E-4</v>
      </c>
      <c r="BB986" s="182">
        <v>1.3100000000000001E-4</v>
      </c>
      <c r="BC986" s="182">
        <v>1.1149991999999999E-4</v>
      </c>
      <c r="BD986" s="182">
        <v>1.204144E-4</v>
      </c>
    </row>
    <row r="987" spans="1:56" hidden="1">
      <c r="A987" s="181" t="s">
        <v>2087</v>
      </c>
      <c r="B987" s="181" t="s">
        <v>2177</v>
      </c>
      <c r="C987" s="181" t="s">
        <v>481</v>
      </c>
      <c r="D987" s="182" t="s">
        <v>212</v>
      </c>
      <c r="E987" s="182" t="s">
        <v>2104</v>
      </c>
      <c r="F987" s="182" t="s">
        <v>2103</v>
      </c>
      <c r="G987" s="182" t="s">
        <v>2084</v>
      </c>
      <c r="H987" s="182" t="s">
        <v>2083</v>
      </c>
      <c r="I987" s="182" t="s">
        <v>2083</v>
      </c>
      <c r="J987" s="182" t="s">
        <v>2083</v>
      </c>
      <c r="K987" s="182" t="s">
        <v>2083</v>
      </c>
      <c r="L987" s="182" t="s">
        <v>2083</v>
      </c>
      <c r="M987" s="182" t="s">
        <v>2083</v>
      </c>
      <c r="N987" s="182" t="s">
        <v>2083</v>
      </c>
      <c r="O987" s="182" t="s">
        <v>2083</v>
      </c>
      <c r="P987" s="182" t="s">
        <v>2083</v>
      </c>
      <c r="Q987" s="182" t="s">
        <v>2083</v>
      </c>
      <c r="R987" s="182" t="s">
        <v>2083</v>
      </c>
      <c r="S987" s="182" t="s">
        <v>2083</v>
      </c>
      <c r="T987" s="182" t="s">
        <v>2083</v>
      </c>
      <c r="U987" s="182" t="s">
        <v>2083</v>
      </c>
      <c r="V987" s="182" t="s">
        <v>2083</v>
      </c>
      <c r="W987" s="182" t="s">
        <v>2083</v>
      </c>
      <c r="X987" s="182" t="s">
        <v>2083</v>
      </c>
      <c r="Y987" s="182" t="s">
        <v>2083</v>
      </c>
      <c r="Z987" s="182" t="s">
        <v>2083</v>
      </c>
      <c r="AA987" s="182" t="s">
        <v>2083</v>
      </c>
      <c r="AB987" s="182" t="s">
        <v>2083</v>
      </c>
      <c r="AC987" s="182" t="s">
        <v>2083</v>
      </c>
      <c r="AD987" s="182" t="s">
        <v>2083</v>
      </c>
      <c r="AE987" s="182" t="s">
        <v>2083</v>
      </c>
      <c r="AF987" s="182" t="s">
        <v>2083</v>
      </c>
      <c r="AG987" s="182" t="s">
        <v>2083</v>
      </c>
      <c r="AH987" s="182" t="s">
        <v>2083</v>
      </c>
      <c r="AI987" s="182" t="s">
        <v>2083</v>
      </c>
      <c r="AJ987" s="182" t="s">
        <v>2083</v>
      </c>
      <c r="AK987" s="182" t="s">
        <v>2083</v>
      </c>
      <c r="AL987" s="182" t="s">
        <v>2083</v>
      </c>
      <c r="AM987" s="182" t="s">
        <v>2083</v>
      </c>
      <c r="AN987" s="182" t="s">
        <v>2083</v>
      </c>
      <c r="AO987" s="182" t="s">
        <v>2083</v>
      </c>
      <c r="AP987" s="182" t="s">
        <v>2083</v>
      </c>
      <c r="AQ987" s="182" t="s">
        <v>2083</v>
      </c>
      <c r="AR987" s="182" t="s">
        <v>2083</v>
      </c>
      <c r="AS987" s="182" t="s">
        <v>2083</v>
      </c>
      <c r="AT987" s="182" t="s">
        <v>2083</v>
      </c>
      <c r="AU987" s="182" t="s">
        <v>2083</v>
      </c>
      <c r="AV987" s="182">
        <v>7.9799956999999997E-4</v>
      </c>
      <c r="AW987" s="182">
        <v>2.3970017E-3</v>
      </c>
      <c r="AX987" s="182">
        <v>3.1589999999999999E-3</v>
      </c>
      <c r="AY987" s="182">
        <v>4.7549981999999999E-3</v>
      </c>
      <c r="AZ987" s="182">
        <v>5.6280006000000004E-3</v>
      </c>
      <c r="BA987" s="182">
        <v>8.6310031999999991E-3</v>
      </c>
      <c r="BB987" s="182">
        <v>9.5160013999999998E-3</v>
      </c>
      <c r="BC987" s="182">
        <v>8.7540100999999992E-3</v>
      </c>
      <c r="BD987" s="182">
        <v>8.7540100999999992E-3</v>
      </c>
    </row>
    <row r="988" spans="1:56" hidden="1">
      <c r="A988" s="181" t="s">
        <v>2087</v>
      </c>
      <c r="B988" s="181" t="s">
        <v>2177</v>
      </c>
      <c r="C988" s="181" t="s">
        <v>481</v>
      </c>
      <c r="D988" s="182" t="s">
        <v>212</v>
      </c>
      <c r="E988" s="182" t="s">
        <v>2104</v>
      </c>
      <c r="F988" s="182" t="s">
        <v>2103</v>
      </c>
      <c r="G988" s="182" t="s">
        <v>2073</v>
      </c>
      <c r="H988" s="182">
        <v>0.29517104500000002</v>
      </c>
      <c r="I988" s="182">
        <v>0.29478709199999997</v>
      </c>
      <c r="J988" s="182">
        <v>0.30281375399999999</v>
      </c>
      <c r="K988" s="182">
        <v>0.27755527400000002</v>
      </c>
      <c r="L988" s="182">
        <v>0.246832407</v>
      </c>
      <c r="M988" s="182">
        <v>0.243112052</v>
      </c>
      <c r="N988" s="182">
        <v>0.235396407</v>
      </c>
      <c r="O988" s="182">
        <v>0.247531743</v>
      </c>
      <c r="P988" s="182">
        <v>0.25962614000000001</v>
      </c>
      <c r="Q988" s="182">
        <v>0.29614467999999999</v>
      </c>
      <c r="R988" s="182">
        <v>0.2752386584</v>
      </c>
      <c r="S988" s="182">
        <v>0.290276384</v>
      </c>
      <c r="T988" s="182">
        <v>0.27292400100000003</v>
      </c>
      <c r="U988" s="182">
        <v>0.23880162899999999</v>
      </c>
      <c r="V988" s="182">
        <v>0.222015301</v>
      </c>
      <c r="W988" s="182">
        <v>0.2159859522</v>
      </c>
      <c r="X988" s="182">
        <v>0.22153689709999999</v>
      </c>
      <c r="Y988" s="182">
        <v>0.23327272800000001</v>
      </c>
      <c r="Z988" s="182">
        <v>0.24835009799999999</v>
      </c>
      <c r="AA988" s="182">
        <v>0.26241836099999999</v>
      </c>
      <c r="AB988" s="182">
        <v>0.27185834199999998</v>
      </c>
      <c r="AC988" s="182">
        <v>0.28782408399999998</v>
      </c>
      <c r="AD988" s="182">
        <v>0.30997873100000001</v>
      </c>
      <c r="AE988" s="182">
        <v>0.34220952700000001</v>
      </c>
      <c r="AF988" s="182">
        <v>0.37897836200000001</v>
      </c>
      <c r="AG988" s="182">
        <v>0.38944655099999997</v>
      </c>
      <c r="AH988" s="182">
        <v>0.40530747</v>
      </c>
      <c r="AI988" s="182">
        <v>0.42353118000000001</v>
      </c>
      <c r="AJ988" s="182">
        <v>0.44737316999999999</v>
      </c>
      <c r="AK988" s="182">
        <v>0.44993106999999999</v>
      </c>
      <c r="AL988" s="182">
        <v>0.35588308600000002</v>
      </c>
      <c r="AM988" s="182">
        <v>0.33113018300000002</v>
      </c>
      <c r="AN988" s="182">
        <v>0.27545195500000003</v>
      </c>
      <c r="AO988" s="182">
        <v>0.254579477</v>
      </c>
      <c r="AP988" s="182">
        <v>0.260425199</v>
      </c>
      <c r="AQ988" s="182">
        <v>0.25643687300000001</v>
      </c>
      <c r="AR988" s="182">
        <v>0.26931636399999997</v>
      </c>
      <c r="AS988" s="182">
        <v>0.295589082</v>
      </c>
      <c r="AT988" s="182">
        <v>0.32536494999999999</v>
      </c>
      <c r="AU988" s="182">
        <v>0.34735686300000002</v>
      </c>
      <c r="AV988" s="182">
        <v>0.41936297300000003</v>
      </c>
      <c r="AW988" s="182">
        <v>0.45739950099999999</v>
      </c>
      <c r="AX988" s="182">
        <v>0.48898023099999999</v>
      </c>
      <c r="AY988" s="182">
        <v>0.51902636599999996</v>
      </c>
      <c r="AZ988" s="182">
        <v>0.54087039100000001</v>
      </c>
      <c r="BA988" s="182">
        <v>0.56293253399999998</v>
      </c>
      <c r="BB988" s="182">
        <v>0.58479082299999996</v>
      </c>
      <c r="BC988" s="182">
        <v>0.61763309799999999</v>
      </c>
      <c r="BD988" s="182">
        <v>0.66701249299999998</v>
      </c>
    </row>
    <row r="989" spans="1:56" hidden="1">
      <c r="A989" s="181" t="s">
        <v>2087</v>
      </c>
      <c r="B989" s="181" t="s">
        <v>2177</v>
      </c>
      <c r="C989" s="181" t="s">
        <v>481</v>
      </c>
      <c r="D989" s="182" t="s">
        <v>212</v>
      </c>
      <c r="E989" s="182" t="s">
        <v>2123</v>
      </c>
      <c r="F989" s="182" t="s">
        <v>2122</v>
      </c>
      <c r="G989" s="182" t="s">
        <v>2073</v>
      </c>
      <c r="H989" s="182" t="s">
        <v>2083</v>
      </c>
      <c r="I989" s="182" t="s">
        <v>2083</v>
      </c>
      <c r="J989" s="182" t="s">
        <v>2083</v>
      </c>
      <c r="K989" s="182" t="s">
        <v>2083</v>
      </c>
      <c r="L989" s="182" t="s">
        <v>2083</v>
      </c>
      <c r="M989" s="182" t="s">
        <v>2083</v>
      </c>
      <c r="N989" s="182" t="s">
        <v>2083</v>
      </c>
      <c r="O989" s="182" t="s">
        <v>2083</v>
      </c>
      <c r="P989" s="182" t="s">
        <v>2083</v>
      </c>
      <c r="Q989" s="182" t="s">
        <v>2083</v>
      </c>
      <c r="R989" s="182" t="s">
        <v>2083</v>
      </c>
      <c r="S989" s="182" t="s">
        <v>2083</v>
      </c>
      <c r="T989" s="182" t="s">
        <v>2083</v>
      </c>
      <c r="U989" s="182" t="s">
        <v>2083</v>
      </c>
      <c r="V989" s="182" t="s">
        <v>2083</v>
      </c>
      <c r="W989" s="182" t="s">
        <v>2083</v>
      </c>
      <c r="X989" s="182" t="s">
        <v>2083</v>
      </c>
      <c r="Y989" s="182" t="s">
        <v>2083</v>
      </c>
      <c r="Z989" s="182" t="s">
        <v>2083</v>
      </c>
      <c r="AA989" s="182" t="s">
        <v>2083</v>
      </c>
      <c r="AB989" s="182" t="s">
        <v>2083</v>
      </c>
      <c r="AC989" s="182" t="s">
        <v>2083</v>
      </c>
      <c r="AD989" s="182" t="s">
        <v>2083</v>
      </c>
      <c r="AE989" s="182" t="s">
        <v>2083</v>
      </c>
      <c r="AF989" s="182" t="s">
        <v>2083</v>
      </c>
      <c r="AG989" s="182" t="s">
        <v>2083</v>
      </c>
      <c r="AH989" s="182" t="s">
        <v>2083</v>
      </c>
      <c r="AI989" s="182" t="s">
        <v>2083</v>
      </c>
      <c r="AJ989" s="182" t="s">
        <v>2083</v>
      </c>
      <c r="AK989" s="182" t="s">
        <v>2083</v>
      </c>
      <c r="AL989" s="182" t="s">
        <v>2083</v>
      </c>
      <c r="AM989" s="182" t="s">
        <v>2083</v>
      </c>
      <c r="AN989" s="182" t="s">
        <v>2083</v>
      </c>
      <c r="AO989" s="182" t="s">
        <v>2083</v>
      </c>
      <c r="AP989" s="182" t="s">
        <v>2083</v>
      </c>
      <c r="AQ989" s="182" t="s">
        <v>2083</v>
      </c>
      <c r="AR989" s="182" t="s">
        <v>2083</v>
      </c>
      <c r="AS989" s="182" t="s">
        <v>2083</v>
      </c>
      <c r="AT989" s="182" t="s">
        <v>2083</v>
      </c>
      <c r="AU989" s="182" t="s">
        <v>2083</v>
      </c>
      <c r="AV989" s="182" t="s">
        <v>2083</v>
      </c>
      <c r="AW989" s="182" t="s">
        <v>2083</v>
      </c>
      <c r="AX989" s="182" t="s">
        <v>2083</v>
      </c>
      <c r="AY989" s="182">
        <v>5.1875000000000001E-4</v>
      </c>
      <c r="AZ989" s="182">
        <v>3.4860000000000002E-4</v>
      </c>
      <c r="BA989" s="182" t="s">
        <v>2083</v>
      </c>
      <c r="BB989" s="182" t="s">
        <v>2083</v>
      </c>
      <c r="BC989" s="182" t="s">
        <v>2083</v>
      </c>
      <c r="BD989" s="182" t="s">
        <v>2083</v>
      </c>
    </row>
    <row r="990" spans="1:56" hidden="1">
      <c r="A990" s="181" t="s">
        <v>2087</v>
      </c>
      <c r="B990" s="181" t="s">
        <v>2177</v>
      </c>
      <c r="C990" s="181" t="s">
        <v>481</v>
      </c>
      <c r="D990" s="182" t="s">
        <v>212</v>
      </c>
      <c r="E990" s="182" t="s">
        <v>2082</v>
      </c>
      <c r="F990" s="182" t="s">
        <v>2081</v>
      </c>
      <c r="G990" s="182" t="s">
        <v>2073</v>
      </c>
      <c r="H990" s="182" t="s">
        <v>2083</v>
      </c>
      <c r="I990" s="182" t="s">
        <v>2083</v>
      </c>
      <c r="J990" s="182" t="s">
        <v>2083</v>
      </c>
      <c r="K990" s="182" t="s">
        <v>2083</v>
      </c>
      <c r="L990" s="182" t="s">
        <v>2083</v>
      </c>
      <c r="M990" s="182" t="s">
        <v>2083</v>
      </c>
      <c r="N990" s="182" t="s">
        <v>2083</v>
      </c>
      <c r="O990" s="182" t="s">
        <v>2083</v>
      </c>
      <c r="P990" s="182" t="s">
        <v>2083</v>
      </c>
      <c r="Q990" s="182" t="s">
        <v>2083</v>
      </c>
      <c r="R990" s="182" t="s">
        <v>2083</v>
      </c>
      <c r="S990" s="182" t="s">
        <v>2083</v>
      </c>
      <c r="T990" s="182" t="s">
        <v>2083</v>
      </c>
      <c r="U990" s="182" t="s">
        <v>2083</v>
      </c>
      <c r="V990" s="182" t="s">
        <v>2083</v>
      </c>
      <c r="W990" s="182" t="s">
        <v>2083</v>
      </c>
      <c r="X990" s="182" t="s">
        <v>2083</v>
      </c>
      <c r="Y990" s="182" t="s">
        <v>2083</v>
      </c>
      <c r="Z990" s="182" t="s">
        <v>2083</v>
      </c>
      <c r="AA990" s="182" t="s">
        <v>2083</v>
      </c>
      <c r="AB990" s="182" t="s">
        <v>2083</v>
      </c>
      <c r="AC990" s="182" t="s">
        <v>2083</v>
      </c>
      <c r="AD990" s="182" t="s">
        <v>2083</v>
      </c>
      <c r="AE990" s="182" t="s">
        <v>2083</v>
      </c>
      <c r="AF990" s="182" t="s">
        <v>2083</v>
      </c>
      <c r="AG990" s="182" t="s">
        <v>2083</v>
      </c>
      <c r="AH990" s="182" t="s">
        <v>2083</v>
      </c>
      <c r="AI990" s="182" t="s">
        <v>2083</v>
      </c>
      <c r="AJ990" s="182" t="s">
        <v>2083</v>
      </c>
      <c r="AK990" s="182" t="s">
        <v>2083</v>
      </c>
      <c r="AL990" s="182" t="s">
        <v>2083</v>
      </c>
      <c r="AM990" s="182" t="s">
        <v>2083</v>
      </c>
      <c r="AN990" s="182" t="s">
        <v>2083</v>
      </c>
      <c r="AO990" s="182" t="s">
        <v>2083</v>
      </c>
      <c r="AP990" s="182" t="s">
        <v>2083</v>
      </c>
      <c r="AQ990" s="182" t="s">
        <v>2083</v>
      </c>
      <c r="AR990" s="182" t="s">
        <v>2083</v>
      </c>
      <c r="AS990" s="182" t="s">
        <v>2083</v>
      </c>
      <c r="AT990" s="182" t="s">
        <v>2083</v>
      </c>
      <c r="AU990" s="182" t="s">
        <v>2083</v>
      </c>
      <c r="AV990" s="182" t="s">
        <v>2083</v>
      </c>
      <c r="AW990" s="182" t="s">
        <v>2083</v>
      </c>
      <c r="AX990" s="182" t="s">
        <v>2083</v>
      </c>
      <c r="AY990" s="182">
        <v>2.3240000000000001E-3</v>
      </c>
      <c r="AZ990" s="182">
        <v>3.2060000000000001E-3</v>
      </c>
      <c r="BA990" s="182">
        <v>5.7399999999999997E-4</v>
      </c>
      <c r="BB990" s="182">
        <v>5.5999999999999995E-4</v>
      </c>
      <c r="BC990" s="182">
        <v>3.7800000000000003E-4</v>
      </c>
      <c r="BD990" s="182">
        <v>4.0822100000000001E-4</v>
      </c>
    </row>
    <row r="991" spans="1:56" hidden="1">
      <c r="A991" s="181" t="s">
        <v>2087</v>
      </c>
      <c r="B991" s="181" t="s">
        <v>2177</v>
      </c>
      <c r="C991" s="181" t="s">
        <v>481</v>
      </c>
      <c r="D991" s="182" t="s">
        <v>212</v>
      </c>
      <c r="E991" s="182" t="s">
        <v>2102</v>
      </c>
      <c r="F991" s="182" t="s">
        <v>2101</v>
      </c>
      <c r="G991" s="182" t="s">
        <v>2073</v>
      </c>
      <c r="H991" s="182">
        <v>7.476E-3</v>
      </c>
      <c r="I991" s="182">
        <v>7.476E-3</v>
      </c>
      <c r="J991" s="182">
        <v>6.9959999999999996E-3</v>
      </c>
      <c r="K991" s="182">
        <v>9.7680000000000006E-3</v>
      </c>
      <c r="L991" s="182">
        <v>7.8390000000000005E-3</v>
      </c>
      <c r="M991" s="182">
        <v>7.9590000000000008E-3</v>
      </c>
      <c r="N991" s="182">
        <v>7.8390000000000005E-3</v>
      </c>
      <c r="O991" s="182">
        <v>6.7530000000000003E-3</v>
      </c>
      <c r="P991" s="182">
        <v>4.2209999999999999E-3</v>
      </c>
      <c r="Q991" s="182">
        <v>1.689E-3</v>
      </c>
      <c r="R991" s="182">
        <v>4.4609999999999997E-3</v>
      </c>
      <c r="S991" s="182">
        <v>1.446E-3</v>
      </c>
      <c r="T991" s="182">
        <v>3.9810000000000002E-3</v>
      </c>
      <c r="U991" s="182">
        <v>5.1869999999999998E-3</v>
      </c>
      <c r="V991" s="182">
        <v>4.1009999999999996E-3</v>
      </c>
      <c r="W991" s="182">
        <v>3.9810000000000002E-3</v>
      </c>
      <c r="X991" s="182">
        <v>3.0149999999999999E-3</v>
      </c>
      <c r="Y991" s="182">
        <v>3.1350000000000002E-3</v>
      </c>
      <c r="Z991" s="182">
        <v>1.5690000000000001E-3</v>
      </c>
      <c r="AA991" s="182">
        <v>1.8090000000000001E-3</v>
      </c>
      <c r="AB991" s="182">
        <v>1.5690000000000001E-3</v>
      </c>
      <c r="AC991" s="182">
        <v>1.689E-3</v>
      </c>
      <c r="AD991" s="182">
        <v>7.2300000000000001E-4</v>
      </c>
      <c r="AE991" s="182">
        <v>3.6299999999999999E-4</v>
      </c>
      <c r="AF991" s="182">
        <v>2.4000000000000001E-4</v>
      </c>
      <c r="AG991" s="182">
        <v>1.2E-4</v>
      </c>
      <c r="AH991" s="182" t="s">
        <v>2083</v>
      </c>
      <c r="AI991" s="182" t="s">
        <v>2083</v>
      </c>
      <c r="AJ991" s="182">
        <v>1.2E-4</v>
      </c>
      <c r="AK991" s="182">
        <v>1.2E-4</v>
      </c>
      <c r="AL991" s="182" t="s">
        <v>2083</v>
      </c>
      <c r="AM991" s="182" t="s">
        <v>2083</v>
      </c>
      <c r="AN991" s="182" t="s">
        <v>2083</v>
      </c>
      <c r="AO991" s="182" t="s">
        <v>2083</v>
      </c>
      <c r="AP991" s="182" t="s">
        <v>2083</v>
      </c>
      <c r="AQ991" s="182" t="s">
        <v>2083</v>
      </c>
      <c r="AR991" s="182" t="s">
        <v>2083</v>
      </c>
      <c r="AS991" s="182" t="s">
        <v>2083</v>
      </c>
      <c r="AT991" s="182" t="s">
        <v>2083</v>
      </c>
      <c r="AU991" s="182">
        <v>1.2E-4</v>
      </c>
      <c r="AV991" s="182">
        <v>1.2E-4</v>
      </c>
      <c r="AW991" s="182" t="s">
        <v>2083</v>
      </c>
      <c r="AX991" s="182" t="s">
        <v>2083</v>
      </c>
      <c r="AY991" s="182" t="s">
        <v>2083</v>
      </c>
      <c r="AZ991" s="182" t="s">
        <v>2083</v>
      </c>
      <c r="BA991" s="182" t="s">
        <v>2083</v>
      </c>
      <c r="BB991" s="182" t="s">
        <v>2083</v>
      </c>
      <c r="BC991" s="182" t="s">
        <v>2083</v>
      </c>
      <c r="BD991" s="182" t="s">
        <v>2083</v>
      </c>
    </row>
    <row r="992" spans="1:56" hidden="1">
      <c r="A992" s="181" t="s">
        <v>2087</v>
      </c>
      <c r="B992" s="181" t="s">
        <v>2177</v>
      </c>
      <c r="C992" s="181" t="s">
        <v>481</v>
      </c>
      <c r="D992" s="182" t="s">
        <v>212</v>
      </c>
      <c r="E992" s="182" t="s">
        <v>2100</v>
      </c>
      <c r="F992" s="182" t="s">
        <v>2099</v>
      </c>
      <c r="G992" s="182" t="s">
        <v>2084</v>
      </c>
      <c r="H992" s="182">
        <v>4.1535000000000002</v>
      </c>
      <c r="I992" s="182">
        <v>4.1535000000000002</v>
      </c>
      <c r="J992" s="182">
        <v>4.1726999999999999</v>
      </c>
      <c r="K992" s="182">
        <v>4.1916000000000002</v>
      </c>
      <c r="L992" s="182">
        <v>4.2089999999999996</v>
      </c>
      <c r="M992" s="182">
        <v>4.2263999999999999</v>
      </c>
      <c r="N992" s="182">
        <v>4.2468000000000004</v>
      </c>
      <c r="O992" s="182">
        <v>4.2668999999999997</v>
      </c>
      <c r="P992" s="182">
        <v>4.2866999999999997</v>
      </c>
      <c r="Q992" s="182">
        <v>4.3068</v>
      </c>
      <c r="R992" s="182">
        <v>4.3259999999999996</v>
      </c>
      <c r="S992" s="182">
        <v>4.3445999999999998</v>
      </c>
      <c r="T992" s="182">
        <v>4.3647</v>
      </c>
      <c r="U992" s="182">
        <v>4.3232999999999997</v>
      </c>
      <c r="V992" s="182">
        <v>4.2176999999999998</v>
      </c>
      <c r="W992" s="182">
        <v>4.4978999999999996</v>
      </c>
      <c r="X992" s="182">
        <v>4.4892000000000003</v>
      </c>
      <c r="Y992" s="182">
        <v>4.5191999999999997</v>
      </c>
      <c r="Z992" s="182">
        <v>3.8349000000000002</v>
      </c>
      <c r="AA992" s="182">
        <v>3.8298000000000001</v>
      </c>
      <c r="AB992" s="182">
        <v>3.8285999999999998</v>
      </c>
      <c r="AC992" s="182">
        <v>3.8285999999999998</v>
      </c>
      <c r="AD992" s="182">
        <v>3.8285999999999998</v>
      </c>
      <c r="AE992" s="182">
        <v>3.8285999999999998</v>
      </c>
      <c r="AF992" s="182">
        <v>3.8285999999999998</v>
      </c>
      <c r="AG992" s="182">
        <v>3.8285999999999998</v>
      </c>
      <c r="AH992" s="182">
        <v>3.8285999999999998</v>
      </c>
      <c r="AI992" s="182">
        <v>3.8285999999999998</v>
      </c>
      <c r="AJ992" s="182">
        <v>3.8285999999999998</v>
      </c>
      <c r="AK992" s="182">
        <v>3.8285999999999998</v>
      </c>
      <c r="AL992" s="182">
        <v>3.8285999999999998</v>
      </c>
      <c r="AM992" s="182">
        <v>3.8285999999999998</v>
      </c>
      <c r="AN992" s="182">
        <v>3.8285999999999998</v>
      </c>
      <c r="AO992" s="182">
        <v>3.8285999999999998</v>
      </c>
      <c r="AP992" s="182">
        <v>3.8285999999999998</v>
      </c>
      <c r="AQ992" s="182">
        <v>3.8285999999999998</v>
      </c>
      <c r="AR992" s="182">
        <v>3.8285999999999998</v>
      </c>
      <c r="AS992" s="182">
        <v>3.8285999999999998</v>
      </c>
      <c r="AT992" s="182">
        <v>3.8285999999999998</v>
      </c>
      <c r="AU992" s="182">
        <v>4.3205999999999998</v>
      </c>
      <c r="AV992" s="182">
        <v>4.3868</v>
      </c>
      <c r="AW992" s="182">
        <v>4.3868900000000002</v>
      </c>
      <c r="AX992" s="182">
        <v>4.3872900000000001</v>
      </c>
      <c r="AY992" s="182">
        <v>4.3883900000000002</v>
      </c>
      <c r="AZ992" s="182">
        <v>4.3887900000000002</v>
      </c>
      <c r="BA992" s="182">
        <v>4.3765799999999997</v>
      </c>
      <c r="BB992" s="182">
        <v>4.3765799999999997</v>
      </c>
      <c r="BC992" s="182">
        <v>4.37676</v>
      </c>
      <c r="BD992" s="182">
        <v>4.37676</v>
      </c>
    </row>
    <row r="993" spans="1:56" hidden="1">
      <c r="A993" s="181" t="s">
        <v>2087</v>
      </c>
      <c r="B993" s="181" t="s">
        <v>2177</v>
      </c>
      <c r="C993" s="181" t="s">
        <v>481</v>
      </c>
      <c r="D993" s="182" t="s">
        <v>212</v>
      </c>
      <c r="E993" s="182" t="s">
        <v>2100</v>
      </c>
      <c r="F993" s="182" t="s">
        <v>2099</v>
      </c>
      <c r="G993" s="182" t="s">
        <v>2073</v>
      </c>
      <c r="H993" s="182">
        <v>0.10117695</v>
      </c>
      <c r="I993" s="182">
        <v>0.10117695</v>
      </c>
      <c r="J993" s="182">
        <v>0.1033734</v>
      </c>
      <c r="K993" s="182">
        <v>9.9032400000000007E-2</v>
      </c>
      <c r="L993" s="182">
        <v>9.7644300000000003E-2</v>
      </c>
      <c r="M993" s="182">
        <v>9.0337849999999997E-2</v>
      </c>
      <c r="N993" s="182">
        <v>9.2509499999999995E-2</v>
      </c>
      <c r="O993" s="182">
        <v>8.4189899999999998E-2</v>
      </c>
      <c r="P993" s="182">
        <v>8.8564299999999999E-2</v>
      </c>
      <c r="Q993" s="182">
        <v>8.4499299999999999E-2</v>
      </c>
      <c r="R993" s="182">
        <v>9.7303000000000001E-2</v>
      </c>
      <c r="S993" s="182">
        <v>0.1016049</v>
      </c>
      <c r="T993" s="182">
        <v>9.3743900000000005E-2</v>
      </c>
      <c r="U993" s="182">
        <v>9.0528800000000006E-2</v>
      </c>
      <c r="V993" s="182">
        <v>8.3628400000000006E-2</v>
      </c>
      <c r="W993" s="182">
        <v>7.7948199999999995E-2</v>
      </c>
      <c r="X993" s="182">
        <v>7.4377499999999999E-2</v>
      </c>
      <c r="Y993" s="182">
        <v>8.5582000000000005E-2</v>
      </c>
      <c r="Z993" s="182">
        <v>8.7029800000000004E-2</v>
      </c>
      <c r="AA993" s="182">
        <v>8.8432899999999995E-2</v>
      </c>
      <c r="AB993" s="182">
        <v>9.1177599999999998E-2</v>
      </c>
      <c r="AC993" s="182">
        <v>9.1439999999999994E-2</v>
      </c>
      <c r="AD993" s="182">
        <v>9.6240099999999995E-2</v>
      </c>
      <c r="AE993" s="182">
        <v>9.7772499999999998E-2</v>
      </c>
      <c r="AF993" s="182">
        <v>9.2821200000000006E-2</v>
      </c>
      <c r="AG993" s="182">
        <v>9.4943E-2</v>
      </c>
      <c r="AH993" s="182">
        <v>9.7095100000000004E-2</v>
      </c>
      <c r="AI993" s="182">
        <v>9.5862600000000006E-2</v>
      </c>
      <c r="AJ993" s="182">
        <v>0.1027914</v>
      </c>
      <c r="AK993" s="182">
        <v>9.6926999999999999E-2</v>
      </c>
      <c r="AL993" s="182">
        <v>0.1013252</v>
      </c>
      <c r="AM993" s="182">
        <v>9.4107499999999997E-2</v>
      </c>
      <c r="AN993" s="182">
        <v>9.1355400000000003E-2</v>
      </c>
      <c r="AO993" s="182">
        <v>8.8340100000000005E-2</v>
      </c>
      <c r="AP993" s="182">
        <v>8.7540199999999999E-2</v>
      </c>
      <c r="AQ993" s="182">
        <v>8.6251900000000006E-2</v>
      </c>
      <c r="AR993" s="182">
        <v>8.8006100000000004E-2</v>
      </c>
      <c r="AS993" s="182">
        <v>9.06222E-2</v>
      </c>
      <c r="AT993" s="182">
        <v>9.0001399999999995E-2</v>
      </c>
      <c r="AU993" s="182">
        <v>9.2201400000000003E-2</v>
      </c>
      <c r="AV993" s="182">
        <v>8.9312199999999994E-2</v>
      </c>
      <c r="AW993" s="182">
        <v>8.6637800000000001E-2</v>
      </c>
      <c r="AX993" s="182">
        <v>8.3253099999999997E-2</v>
      </c>
      <c r="AY993" s="182">
        <v>8.8237300000000005E-2</v>
      </c>
      <c r="AZ993" s="182">
        <v>8.3089200000000002E-2</v>
      </c>
      <c r="BA993" s="182">
        <v>7.3728799999999997E-2</v>
      </c>
      <c r="BB993" s="182">
        <v>8.1098199999999995E-2</v>
      </c>
      <c r="BC993" s="182">
        <v>7.5146199999999996E-2</v>
      </c>
      <c r="BD993" s="182">
        <v>8.0213713000000006E-2</v>
      </c>
    </row>
    <row r="994" spans="1:56" hidden="1">
      <c r="A994" s="181" t="s">
        <v>2087</v>
      </c>
      <c r="B994" s="181" t="s">
        <v>2177</v>
      </c>
      <c r="C994" s="181" t="s">
        <v>481</v>
      </c>
      <c r="D994" s="182" t="s">
        <v>212</v>
      </c>
      <c r="E994" s="182" t="s">
        <v>2098</v>
      </c>
      <c r="F994" s="182" t="s">
        <v>2097</v>
      </c>
      <c r="G994" s="182" t="s">
        <v>2084</v>
      </c>
      <c r="H994" s="182">
        <v>6.1999999999999998E-3</v>
      </c>
      <c r="I994" s="182">
        <v>6.1999999999999998E-3</v>
      </c>
      <c r="J994" s="182">
        <v>6.1999999999999998E-3</v>
      </c>
      <c r="K994" s="182">
        <v>6.1999999999999998E-3</v>
      </c>
      <c r="L994" s="182">
        <v>6.1999999999999998E-3</v>
      </c>
      <c r="M994" s="182">
        <v>6.1999999999999998E-3</v>
      </c>
      <c r="N994" s="182">
        <v>6.1999999999999998E-3</v>
      </c>
      <c r="O994" s="182">
        <v>6.1999999999999998E-3</v>
      </c>
      <c r="P994" s="182">
        <v>6.1999999999999998E-3</v>
      </c>
      <c r="Q994" s="182">
        <v>6.1999999999999998E-3</v>
      </c>
      <c r="R994" s="182">
        <v>6.1999999999999998E-3</v>
      </c>
      <c r="S994" s="182">
        <v>1.26E-2</v>
      </c>
      <c r="T994" s="182">
        <v>1.26E-2</v>
      </c>
      <c r="U994" s="182">
        <v>1.26E-2</v>
      </c>
      <c r="V994" s="182">
        <v>1.26E-2</v>
      </c>
      <c r="W994" s="182">
        <v>6.1999999999999998E-3</v>
      </c>
      <c r="X994" s="182">
        <v>6.1999999999999998E-3</v>
      </c>
      <c r="Y994" s="182">
        <v>6.1999999999999998E-3</v>
      </c>
      <c r="Z994" s="182">
        <v>6.1999999999999998E-3</v>
      </c>
      <c r="AA994" s="182">
        <v>6.1999999999999998E-3</v>
      </c>
      <c r="AB994" s="182">
        <v>6.1999999999999998E-3</v>
      </c>
      <c r="AC994" s="182">
        <v>6.1999999999999998E-3</v>
      </c>
      <c r="AD994" s="182">
        <v>2.3999999999999998E-3</v>
      </c>
      <c r="AE994" s="182">
        <v>2.3999999999999998E-3</v>
      </c>
      <c r="AF994" s="182">
        <v>2.3999999999999998E-3</v>
      </c>
      <c r="AG994" s="182">
        <v>2.3999999999999998E-3</v>
      </c>
      <c r="AH994" s="182">
        <v>2.3999999999999998E-3</v>
      </c>
      <c r="AI994" s="182">
        <v>2.3999999999999998E-3</v>
      </c>
      <c r="AJ994" s="182">
        <v>2.3999999999999998E-3</v>
      </c>
      <c r="AK994" s="182">
        <v>1.1999999999999999E-3</v>
      </c>
      <c r="AL994" s="182">
        <v>1.1999999999999999E-3</v>
      </c>
      <c r="AM994" s="182">
        <v>1.1999999999999999E-3</v>
      </c>
      <c r="AN994" s="182" t="s">
        <v>2083</v>
      </c>
      <c r="AO994" s="182" t="s">
        <v>2083</v>
      </c>
      <c r="AP994" s="182">
        <v>1.1999999999999999E-3</v>
      </c>
      <c r="AQ994" s="182">
        <v>1.1999999999999999E-3</v>
      </c>
      <c r="AR994" s="182">
        <v>1.1999999999999999E-3</v>
      </c>
      <c r="AS994" s="182" t="s">
        <v>2083</v>
      </c>
      <c r="AT994" s="182" t="s">
        <v>2083</v>
      </c>
      <c r="AU994" s="182" t="s">
        <v>2083</v>
      </c>
      <c r="AV994" s="182" t="s">
        <v>2083</v>
      </c>
      <c r="AW994" s="182" t="s">
        <v>2083</v>
      </c>
      <c r="AX994" s="182" t="s">
        <v>2083</v>
      </c>
      <c r="AY994" s="182" t="s">
        <v>2083</v>
      </c>
      <c r="AZ994" s="182" t="s">
        <v>2083</v>
      </c>
      <c r="BA994" s="182" t="s">
        <v>2083</v>
      </c>
      <c r="BB994" s="182" t="s">
        <v>2083</v>
      </c>
      <c r="BC994" s="182" t="s">
        <v>2083</v>
      </c>
      <c r="BD994" s="182" t="s">
        <v>2083</v>
      </c>
    </row>
    <row r="995" spans="1:56" hidden="1">
      <c r="A995" s="181" t="s">
        <v>2087</v>
      </c>
      <c r="B995" s="181" t="s">
        <v>2177</v>
      </c>
      <c r="C995" s="181" t="s">
        <v>481</v>
      </c>
      <c r="D995" s="182" t="s">
        <v>212</v>
      </c>
      <c r="E995" s="182" t="s">
        <v>2098</v>
      </c>
      <c r="F995" s="182" t="s">
        <v>2097</v>
      </c>
      <c r="G995" s="182" t="s">
        <v>2073</v>
      </c>
      <c r="H995" s="182">
        <v>8.2799999999999992E-3</v>
      </c>
      <c r="I995" s="182">
        <v>8.2799999999999992E-3</v>
      </c>
      <c r="J995" s="182">
        <v>2.4099999999999998E-3</v>
      </c>
      <c r="K995" s="182">
        <v>5.2300000000000003E-3</v>
      </c>
      <c r="L995" s="182">
        <v>4.4200000000000003E-3</v>
      </c>
      <c r="M995" s="182">
        <v>2.81E-3</v>
      </c>
      <c r="N995" s="182">
        <v>6.0299999999999998E-3</v>
      </c>
      <c r="O995" s="182">
        <v>6.0299999999999998E-3</v>
      </c>
      <c r="P995" s="182">
        <v>6.43E-3</v>
      </c>
      <c r="Q995" s="182">
        <v>4.4200000000000003E-3</v>
      </c>
      <c r="R995" s="182">
        <v>6.0299999999999998E-3</v>
      </c>
      <c r="S995" s="182">
        <v>4.2999999999999999E-4</v>
      </c>
      <c r="T995" s="182">
        <v>4.2999999999999999E-4</v>
      </c>
      <c r="U995" s="182">
        <v>4.2999999999999999E-4</v>
      </c>
      <c r="V995" s="182">
        <v>8.8000000000000003E-4</v>
      </c>
      <c r="W995" s="182">
        <v>8.8000000000000003E-4</v>
      </c>
      <c r="X995" s="182">
        <v>1.31E-3</v>
      </c>
      <c r="Y995" s="182">
        <v>1.31E-3</v>
      </c>
      <c r="Z995" s="182">
        <v>2.5999999999999999E-3</v>
      </c>
      <c r="AA995" s="182">
        <v>2.1900000000000001E-3</v>
      </c>
      <c r="AB995" s="182">
        <v>8.9999999999999998E-4</v>
      </c>
      <c r="AC995" s="182">
        <v>8.9999999999999998E-4</v>
      </c>
      <c r="AD995" s="182">
        <v>8.9999999999999998E-4</v>
      </c>
      <c r="AE995" s="182">
        <v>8.9999999999999998E-4</v>
      </c>
      <c r="AF995" s="182">
        <v>1.34E-3</v>
      </c>
      <c r="AG995" s="182">
        <v>9.3000000000000005E-4</v>
      </c>
      <c r="AH995" s="182">
        <v>1.4E-3</v>
      </c>
      <c r="AI995" s="182">
        <v>1.4E-3</v>
      </c>
      <c r="AJ995" s="182">
        <v>1.4E-3</v>
      </c>
      <c r="AK995" s="182">
        <v>1.4E-3</v>
      </c>
      <c r="AL995" s="182">
        <v>8.8999999999999995E-4</v>
      </c>
      <c r="AM995" s="182">
        <v>8.8000000000000003E-4</v>
      </c>
      <c r="AN995" s="182">
        <v>8.8000000000000003E-4</v>
      </c>
      <c r="AO995" s="182">
        <v>4.4000000000000002E-4</v>
      </c>
      <c r="AP995" s="182">
        <v>8.8000000000000003E-4</v>
      </c>
      <c r="AQ995" s="182">
        <v>8.8000000000000003E-4</v>
      </c>
      <c r="AR995" s="182">
        <v>8.8000000000000003E-4</v>
      </c>
      <c r="AS995" s="182">
        <v>8.8000000000000003E-4</v>
      </c>
      <c r="AT995" s="182">
        <v>8.8000000000000003E-4</v>
      </c>
      <c r="AU995" s="182">
        <v>1.32E-3</v>
      </c>
      <c r="AV995" s="182" t="s">
        <v>2083</v>
      </c>
      <c r="AW995" s="182" t="s">
        <v>2083</v>
      </c>
      <c r="AX995" s="182" t="s">
        <v>2083</v>
      </c>
      <c r="AY995" s="182" t="s">
        <v>2083</v>
      </c>
      <c r="AZ995" s="182" t="s">
        <v>2083</v>
      </c>
      <c r="BA995" s="182" t="s">
        <v>2083</v>
      </c>
      <c r="BB995" s="182" t="s">
        <v>2083</v>
      </c>
      <c r="BC995" s="182" t="s">
        <v>2083</v>
      </c>
      <c r="BD995" s="182" t="s">
        <v>2083</v>
      </c>
    </row>
    <row r="996" spans="1:56" hidden="1">
      <c r="A996" s="181" t="s">
        <v>2087</v>
      </c>
      <c r="B996" s="181" t="s">
        <v>2177</v>
      </c>
      <c r="C996" s="181" t="s">
        <v>481</v>
      </c>
      <c r="D996" s="182" t="s">
        <v>212</v>
      </c>
      <c r="E996" s="182" t="s">
        <v>1853</v>
      </c>
      <c r="F996" s="182" t="s">
        <v>2096</v>
      </c>
      <c r="G996" s="182" t="s">
        <v>2073</v>
      </c>
      <c r="H996" s="182" t="s">
        <v>2083</v>
      </c>
      <c r="I996" s="182" t="s">
        <v>2083</v>
      </c>
      <c r="J996" s="182" t="s">
        <v>2083</v>
      </c>
      <c r="K996" s="182" t="s">
        <v>2083</v>
      </c>
      <c r="L996" s="182" t="s">
        <v>2083</v>
      </c>
      <c r="M996" s="182" t="s">
        <v>2083</v>
      </c>
      <c r="N996" s="182" t="s">
        <v>2083</v>
      </c>
      <c r="O996" s="182">
        <v>1.2600000000000001E-3</v>
      </c>
      <c r="P996" s="182">
        <v>1.2600000000000001E-3</v>
      </c>
      <c r="Q996" s="182">
        <v>3.8249999999999998E-3</v>
      </c>
      <c r="R996" s="182">
        <v>7.6049999999999998E-3</v>
      </c>
      <c r="S996" s="182">
        <v>7.6049999999999998E-3</v>
      </c>
      <c r="T996" s="182">
        <v>2.5200000000000001E-3</v>
      </c>
      <c r="U996" s="182">
        <v>3.8249999999999998E-3</v>
      </c>
      <c r="V996" s="182">
        <v>1.2600000000000001E-3</v>
      </c>
      <c r="W996" s="182">
        <v>1.2600000000000001E-3</v>
      </c>
      <c r="X996" s="182">
        <v>1.2600000000000001E-3</v>
      </c>
      <c r="Y996" s="182">
        <v>1.2600000000000001E-3</v>
      </c>
      <c r="Z996" s="182">
        <v>1.2600000000000001E-3</v>
      </c>
      <c r="AA996" s="182">
        <v>1.2600000000000001E-3</v>
      </c>
      <c r="AB996" s="182" t="s">
        <v>2083</v>
      </c>
      <c r="AC996" s="182">
        <v>1.2600000000000001E-3</v>
      </c>
      <c r="AD996" s="182">
        <v>1.2600000000000001E-3</v>
      </c>
      <c r="AE996" s="182">
        <v>1.2600000000000001E-3</v>
      </c>
      <c r="AF996" s="182">
        <v>2.5200000000000001E-3</v>
      </c>
      <c r="AG996" s="182" t="s">
        <v>2083</v>
      </c>
      <c r="AH996" s="182" t="s">
        <v>2083</v>
      </c>
      <c r="AI996" s="182" t="s">
        <v>2083</v>
      </c>
      <c r="AJ996" s="182" t="s">
        <v>2083</v>
      </c>
      <c r="AK996" s="182" t="s">
        <v>2083</v>
      </c>
      <c r="AL996" s="182" t="s">
        <v>2083</v>
      </c>
      <c r="AM996" s="182" t="s">
        <v>2083</v>
      </c>
      <c r="AN996" s="182" t="s">
        <v>2083</v>
      </c>
      <c r="AO996" s="182" t="s">
        <v>2083</v>
      </c>
      <c r="AP996" s="182" t="s">
        <v>2083</v>
      </c>
      <c r="AQ996" s="182" t="s">
        <v>2083</v>
      </c>
      <c r="AR996" s="182" t="s">
        <v>2083</v>
      </c>
      <c r="AS996" s="182" t="s">
        <v>2083</v>
      </c>
      <c r="AT996" s="182" t="s">
        <v>2083</v>
      </c>
      <c r="AU996" s="182" t="s">
        <v>2083</v>
      </c>
      <c r="AV996" s="182" t="s">
        <v>2083</v>
      </c>
      <c r="AW996" s="182" t="s">
        <v>2083</v>
      </c>
      <c r="AX996" s="182" t="s">
        <v>2083</v>
      </c>
      <c r="AY996" s="182" t="s">
        <v>2083</v>
      </c>
      <c r="AZ996" s="182" t="s">
        <v>2083</v>
      </c>
      <c r="BA996" s="182" t="s">
        <v>2083</v>
      </c>
      <c r="BB996" s="182" t="s">
        <v>2083</v>
      </c>
      <c r="BC996" s="182" t="s">
        <v>2083</v>
      </c>
      <c r="BD996" s="182" t="s">
        <v>2083</v>
      </c>
    </row>
    <row r="997" spans="1:56" hidden="1">
      <c r="A997" s="181" t="s">
        <v>2087</v>
      </c>
      <c r="B997" s="181" t="s">
        <v>2177</v>
      </c>
      <c r="C997" s="181" t="s">
        <v>481</v>
      </c>
      <c r="D997" s="182" t="s">
        <v>212</v>
      </c>
      <c r="E997" s="182" t="s">
        <v>1853</v>
      </c>
      <c r="F997" s="182" t="s">
        <v>2096</v>
      </c>
      <c r="G997" s="182" t="s">
        <v>2084</v>
      </c>
      <c r="H997" s="182">
        <v>0.1147</v>
      </c>
      <c r="I997" s="182">
        <v>0.11377</v>
      </c>
      <c r="J997" s="182">
        <v>0.11284</v>
      </c>
      <c r="K997" s="182">
        <v>0.11191</v>
      </c>
      <c r="L997" s="182">
        <v>0.11098</v>
      </c>
      <c r="M997" s="182">
        <v>0.11005</v>
      </c>
      <c r="N997" s="182">
        <v>0.10911999999999999</v>
      </c>
      <c r="O997" s="182">
        <v>0.10818999999999999</v>
      </c>
      <c r="P997" s="182">
        <v>0.10725999999999999</v>
      </c>
      <c r="Q997" s="182">
        <v>0.10632999999999999</v>
      </c>
      <c r="R997" s="182">
        <v>0.10539999999999999</v>
      </c>
      <c r="S997" s="182">
        <v>0.21231</v>
      </c>
      <c r="T997" s="182">
        <v>0.21042</v>
      </c>
      <c r="U997" s="182">
        <v>0.20852999999999999</v>
      </c>
      <c r="V997" s="182">
        <v>0.30831999999999998</v>
      </c>
      <c r="W997" s="182">
        <v>0.30549999999999999</v>
      </c>
      <c r="X997" s="182">
        <v>0.30268</v>
      </c>
      <c r="Y997" s="182">
        <v>0.29986000000000002</v>
      </c>
      <c r="Z997" s="182">
        <v>0.39816000000000001</v>
      </c>
      <c r="AA997" s="182">
        <v>0.39438000000000001</v>
      </c>
      <c r="AB997" s="182">
        <v>0.3906</v>
      </c>
      <c r="AC997" s="182">
        <v>0.3906</v>
      </c>
      <c r="AD997" s="182">
        <v>0.29139999999999999</v>
      </c>
      <c r="AE997" s="182">
        <v>0.29139999999999999</v>
      </c>
      <c r="AF997" s="182">
        <v>0.29139999999999999</v>
      </c>
      <c r="AG997" s="182">
        <v>0.1953</v>
      </c>
      <c r="AH997" s="182">
        <v>0.1953</v>
      </c>
      <c r="AI997" s="182">
        <v>0.1953</v>
      </c>
      <c r="AJ997" s="182">
        <v>0.1953</v>
      </c>
      <c r="AK997" s="182">
        <v>0.1953</v>
      </c>
      <c r="AL997" s="182">
        <v>9.6100000000000005E-2</v>
      </c>
      <c r="AM997" s="182" t="s">
        <v>2083</v>
      </c>
      <c r="AN997" s="182" t="s">
        <v>2083</v>
      </c>
      <c r="AO997" s="182" t="s">
        <v>2083</v>
      </c>
      <c r="AP997" s="182" t="s">
        <v>2083</v>
      </c>
      <c r="AQ997" s="182" t="s">
        <v>2083</v>
      </c>
      <c r="AR997" s="182" t="s">
        <v>2083</v>
      </c>
      <c r="AS997" s="182" t="s">
        <v>2083</v>
      </c>
      <c r="AT997" s="182" t="s">
        <v>2083</v>
      </c>
      <c r="AU997" s="182" t="s">
        <v>2083</v>
      </c>
      <c r="AV997" s="182" t="s">
        <v>2083</v>
      </c>
      <c r="AW997" s="182" t="s">
        <v>2083</v>
      </c>
      <c r="AX997" s="182" t="s">
        <v>2083</v>
      </c>
      <c r="AY997" s="182" t="s">
        <v>2083</v>
      </c>
      <c r="AZ997" s="182" t="s">
        <v>2083</v>
      </c>
      <c r="BA997" s="182" t="s">
        <v>2083</v>
      </c>
      <c r="BB997" s="182" t="s">
        <v>2083</v>
      </c>
      <c r="BC997" s="182" t="s">
        <v>2083</v>
      </c>
      <c r="BD997" s="182" t="s">
        <v>2083</v>
      </c>
    </row>
    <row r="998" spans="1:56" hidden="1">
      <c r="A998" s="181" t="s">
        <v>2087</v>
      </c>
      <c r="B998" s="181" t="s">
        <v>2177</v>
      </c>
      <c r="C998" s="181" t="s">
        <v>481</v>
      </c>
      <c r="D998" s="182" t="s">
        <v>212</v>
      </c>
      <c r="E998" s="182" t="s">
        <v>1849</v>
      </c>
      <c r="F998" s="182" t="s">
        <v>2078</v>
      </c>
      <c r="G998" s="182" t="s">
        <v>2073</v>
      </c>
      <c r="H998" s="182">
        <v>0.46597124000000001</v>
      </c>
      <c r="I998" s="182">
        <v>0.46596097250000001</v>
      </c>
      <c r="J998" s="182">
        <v>0.45110979750000002</v>
      </c>
      <c r="K998" s="182">
        <v>0.45812812000000003</v>
      </c>
      <c r="L998" s="182">
        <v>0.46241584000000002</v>
      </c>
      <c r="M998" s="182">
        <v>0.49910972749999999</v>
      </c>
      <c r="N998" s="182">
        <v>0.48593399999999998</v>
      </c>
      <c r="O998" s="182">
        <v>0.48054065000000001</v>
      </c>
      <c r="P998" s="182">
        <v>0.50611253</v>
      </c>
      <c r="Q998" s="182">
        <v>0.49062412</v>
      </c>
      <c r="R998" s="182">
        <v>0.49064260250000002</v>
      </c>
      <c r="S998" s="182">
        <v>0.46440719000000003</v>
      </c>
      <c r="T998" s="182">
        <v>0.42773745000000002</v>
      </c>
      <c r="U998" s="182">
        <v>0.33209918249999998</v>
      </c>
      <c r="V998" s="182">
        <v>0.32634521999999999</v>
      </c>
      <c r="W998" s="182">
        <v>0.28755119000000001</v>
      </c>
      <c r="X998" s="182">
        <v>0.27995111249999999</v>
      </c>
      <c r="Y998" s="182">
        <v>0.3307621</v>
      </c>
      <c r="Z998" s="182">
        <v>0.31352490999999999</v>
      </c>
      <c r="AA998" s="182">
        <v>0.3081018525</v>
      </c>
      <c r="AB998" s="182">
        <v>0.33104702000000003</v>
      </c>
      <c r="AC998" s="182">
        <v>0.35184497999999997</v>
      </c>
      <c r="AD998" s="182">
        <v>0.34969015749999999</v>
      </c>
      <c r="AE998" s="182">
        <v>0.1125095725</v>
      </c>
      <c r="AF998" s="182">
        <v>1.7210699999999999E-3</v>
      </c>
      <c r="AG998" s="182">
        <v>0.36284926350000002</v>
      </c>
      <c r="AH998" s="182">
        <v>0.45715556349999997</v>
      </c>
      <c r="AI998" s="182">
        <v>0.47873489000000002</v>
      </c>
      <c r="AJ998" s="182">
        <v>0.72248003999999999</v>
      </c>
      <c r="AK998" s="182">
        <v>0.78128783349999997</v>
      </c>
      <c r="AL998" s="182">
        <v>0.99564916999999997</v>
      </c>
      <c r="AM998" s="182">
        <v>1.1187827365</v>
      </c>
      <c r="AN998" s="182">
        <v>1.3153122939999999</v>
      </c>
      <c r="AO998" s="182">
        <v>1.6537612799999999</v>
      </c>
      <c r="AP998" s="182">
        <v>2.0647847669999999</v>
      </c>
      <c r="AQ998" s="182">
        <v>2.3721576</v>
      </c>
      <c r="AR998" s="182">
        <v>2.3075845799999999</v>
      </c>
      <c r="AS998" s="182">
        <v>2.2361043070000002</v>
      </c>
      <c r="AT998" s="182">
        <v>2.3966640799999999</v>
      </c>
      <c r="AU998" s="182">
        <v>2.3313429999999999</v>
      </c>
      <c r="AV998" s="182">
        <v>2.3057961680000001</v>
      </c>
      <c r="AW998" s="182">
        <v>2.1570573799999999</v>
      </c>
      <c r="AX998" s="182">
        <v>2.3174271399999999</v>
      </c>
      <c r="AY998" s="182">
        <v>2.3559458427000002</v>
      </c>
      <c r="AZ998" s="182">
        <v>2.3248116940000001</v>
      </c>
      <c r="BA998" s="182">
        <v>2.3107040095000002</v>
      </c>
      <c r="BB998" s="182">
        <v>2.3745974817</v>
      </c>
      <c r="BC998" s="182">
        <v>1.9587896739999999</v>
      </c>
      <c r="BD998" s="182">
        <v>1.8870621863000001</v>
      </c>
    </row>
    <row r="999" spans="1:56" hidden="1">
      <c r="A999" s="181" t="s">
        <v>2087</v>
      </c>
      <c r="B999" s="181" t="s">
        <v>2177</v>
      </c>
      <c r="C999" s="181" t="s">
        <v>481</v>
      </c>
      <c r="D999" s="182" t="s">
        <v>212</v>
      </c>
      <c r="E999" s="182" t="s">
        <v>1849</v>
      </c>
      <c r="F999" s="182" t="s">
        <v>2078</v>
      </c>
      <c r="G999" s="182" t="s">
        <v>2084</v>
      </c>
      <c r="H999" s="182" t="s">
        <v>2083</v>
      </c>
      <c r="I999" s="182" t="s">
        <v>2083</v>
      </c>
      <c r="J999" s="182" t="s">
        <v>2083</v>
      </c>
      <c r="K999" s="182" t="s">
        <v>2083</v>
      </c>
      <c r="L999" s="182" t="s">
        <v>2083</v>
      </c>
      <c r="M999" s="182" t="s">
        <v>2083</v>
      </c>
      <c r="N999" s="182" t="s">
        <v>2083</v>
      </c>
      <c r="O999" s="182" t="s">
        <v>2083</v>
      </c>
      <c r="P999" s="182" t="s">
        <v>2083</v>
      </c>
      <c r="Q999" s="182" t="s">
        <v>2083</v>
      </c>
      <c r="R999" s="182" t="s">
        <v>2083</v>
      </c>
      <c r="S999" s="182" t="s">
        <v>2083</v>
      </c>
      <c r="T999" s="182" t="s">
        <v>2083</v>
      </c>
      <c r="U999" s="182" t="s">
        <v>2083</v>
      </c>
      <c r="V999" s="182" t="s">
        <v>2083</v>
      </c>
      <c r="W999" s="182" t="s">
        <v>2083</v>
      </c>
      <c r="X999" s="182" t="s">
        <v>2083</v>
      </c>
      <c r="Y999" s="182" t="s">
        <v>2083</v>
      </c>
      <c r="Z999" s="182" t="s">
        <v>2083</v>
      </c>
      <c r="AA999" s="182" t="s">
        <v>2083</v>
      </c>
      <c r="AB999" s="182" t="s">
        <v>2083</v>
      </c>
      <c r="AC999" s="182" t="s">
        <v>2083</v>
      </c>
      <c r="AD999" s="182" t="s">
        <v>2083</v>
      </c>
      <c r="AE999" s="182" t="s">
        <v>2083</v>
      </c>
      <c r="AF999" s="182" t="s">
        <v>2083</v>
      </c>
      <c r="AG999" s="182" t="s">
        <v>2083</v>
      </c>
      <c r="AH999" s="182" t="s">
        <v>2083</v>
      </c>
      <c r="AI999" s="182" t="s">
        <v>2083</v>
      </c>
      <c r="AJ999" s="182" t="s">
        <v>2083</v>
      </c>
      <c r="AK999" s="182" t="s">
        <v>2083</v>
      </c>
      <c r="AL999" s="182" t="s">
        <v>2083</v>
      </c>
      <c r="AM999" s="182" t="s">
        <v>2083</v>
      </c>
      <c r="AN999" s="182" t="s">
        <v>2083</v>
      </c>
      <c r="AO999" s="182" t="s">
        <v>2083</v>
      </c>
      <c r="AP999" s="182" t="s">
        <v>2083</v>
      </c>
      <c r="AQ999" s="182" t="s">
        <v>2083</v>
      </c>
      <c r="AR999" s="182" t="s">
        <v>2083</v>
      </c>
      <c r="AS999" s="182" t="s">
        <v>2083</v>
      </c>
      <c r="AT999" s="182" t="s">
        <v>2083</v>
      </c>
      <c r="AU999" s="182" t="s">
        <v>2083</v>
      </c>
      <c r="AV999" s="182">
        <v>3.3300000000000003E-2</v>
      </c>
      <c r="AW999" s="182">
        <v>4.9200000000000001E-2</v>
      </c>
      <c r="AX999" s="182">
        <v>5.7250000000000002E-2</v>
      </c>
      <c r="AY999" s="182">
        <v>9.1149999999999995E-2</v>
      </c>
      <c r="AZ999" s="182">
        <v>0.12509999999999999</v>
      </c>
      <c r="BA999" s="182">
        <v>0.17580000000000001</v>
      </c>
      <c r="BB999" s="182">
        <v>0.17649999999999999</v>
      </c>
      <c r="BC999" s="182">
        <v>0.16619999999999999</v>
      </c>
      <c r="BD999" s="182">
        <v>0.1879895</v>
      </c>
    </row>
    <row r="1000" spans="1:56" hidden="1">
      <c r="A1000" s="181" t="s">
        <v>2087</v>
      </c>
      <c r="B1000" s="181" t="s">
        <v>2177</v>
      </c>
      <c r="C1000" s="181" t="s">
        <v>481</v>
      </c>
      <c r="D1000" s="182" t="s">
        <v>212</v>
      </c>
      <c r="E1000" s="182" t="s">
        <v>1855</v>
      </c>
      <c r="F1000" s="182" t="s">
        <v>2120</v>
      </c>
      <c r="G1000" s="182" t="s">
        <v>2073</v>
      </c>
      <c r="H1000" s="182">
        <v>6.8955899999999996E-4</v>
      </c>
      <c r="I1000" s="182">
        <v>6.6805300000000005E-4</v>
      </c>
      <c r="J1000" s="182">
        <v>8.1798400000000001E-4</v>
      </c>
      <c r="K1000" s="182">
        <v>9.846360000000001E-4</v>
      </c>
      <c r="L1000" s="182">
        <v>9.0593399999999995E-4</v>
      </c>
      <c r="M1000" s="182">
        <v>7.6886299999999995E-4</v>
      </c>
      <c r="N1000" s="182">
        <v>8.3685699999999999E-4</v>
      </c>
      <c r="O1000" s="182">
        <v>8.6987800000000004E-4</v>
      </c>
      <c r="P1000" s="182">
        <v>7.96899E-4</v>
      </c>
      <c r="Q1000" s="182">
        <v>8.3325900000000004E-4</v>
      </c>
      <c r="R1000" s="182">
        <v>6.6728600000000001E-4</v>
      </c>
      <c r="S1000" s="182">
        <v>5.6395100000000004E-4</v>
      </c>
      <c r="T1000" s="182">
        <v>2.9063199999999998E-4</v>
      </c>
      <c r="U1000" s="182">
        <v>3.0537499999999998E-4</v>
      </c>
      <c r="V1000" s="182">
        <v>4.7673000000000002E-4</v>
      </c>
      <c r="W1000" s="182">
        <v>4.29388E-4</v>
      </c>
      <c r="X1000" s="182">
        <v>3.3E-4</v>
      </c>
      <c r="Y1000" s="182">
        <v>3.3E-4</v>
      </c>
      <c r="Z1000" s="182">
        <v>3.3E-4</v>
      </c>
      <c r="AA1000" s="182">
        <v>3.3E-4</v>
      </c>
      <c r="AB1000" s="182">
        <v>3.3E-4</v>
      </c>
      <c r="AC1000" s="182">
        <v>3.0249999999999998E-4</v>
      </c>
      <c r="AD1000" s="182">
        <v>2.7500000000000002E-4</v>
      </c>
      <c r="AE1000" s="182">
        <v>2.7500000000000002E-4</v>
      </c>
      <c r="AF1000" s="182">
        <v>2.7500000000000002E-4</v>
      </c>
      <c r="AG1000" s="182">
        <v>2.2000000000000001E-4</v>
      </c>
      <c r="AH1000" s="182">
        <v>2.7500000000000002E-4</v>
      </c>
      <c r="AI1000" s="182">
        <v>2.475E-4</v>
      </c>
      <c r="AJ1000" s="182">
        <v>2.2000000000000001E-4</v>
      </c>
      <c r="AK1000" s="182">
        <v>2.2000000000000001E-4</v>
      </c>
      <c r="AL1000" s="182">
        <v>2.2000000000000001E-4</v>
      </c>
      <c r="AM1000" s="182">
        <v>2.2000000000000001E-4</v>
      </c>
      <c r="AN1000" s="182">
        <v>2.2000000000000001E-4</v>
      </c>
      <c r="AO1000" s="182">
        <v>2.2000000000000001E-4</v>
      </c>
      <c r="AP1000" s="182">
        <v>2.2000000000000001E-4</v>
      </c>
      <c r="AQ1000" s="182">
        <v>2.2000000000000001E-4</v>
      </c>
      <c r="AR1000" s="182">
        <v>2.2000000000000001E-4</v>
      </c>
      <c r="AS1000" s="182">
        <v>2.2000000000000001E-4</v>
      </c>
      <c r="AT1000" s="182" t="s">
        <v>2083</v>
      </c>
      <c r="AU1000" s="182" t="s">
        <v>2083</v>
      </c>
      <c r="AV1000" s="182" t="s">
        <v>2083</v>
      </c>
      <c r="AW1000" s="182" t="s">
        <v>2083</v>
      </c>
      <c r="AX1000" s="182" t="s">
        <v>2083</v>
      </c>
      <c r="AY1000" s="182" t="s">
        <v>2083</v>
      </c>
      <c r="AZ1000" s="182" t="s">
        <v>2083</v>
      </c>
      <c r="BA1000" s="182" t="s">
        <v>2083</v>
      </c>
      <c r="BB1000" s="182" t="s">
        <v>2083</v>
      </c>
      <c r="BC1000" s="182" t="s">
        <v>2083</v>
      </c>
      <c r="BD1000" s="182" t="s">
        <v>2083</v>
      </c>
    </row>
    <row r="1001" spans="1:56" hidden="1">
      <c r="A1001" s="181" t="s">
        <v>2087</v>
      </c>
      <c r="B1001" s="181" t="s">
        <v>2177</v>
      </c>
      <c r="C1001" s="181" t="s">
        <v>481</v>
      </c>
      <c r="D1001" s="182" t="s">
        <v>212</v>
      </c>
      <c r="E1001" s="182" t="s">
        <v>2095</v>
      </c>
      <c r="F1001" s="182" t="s">
        <v>1821</v>
      </c>
      <c r="G1001" s="182" t="s">
        <v>2073</v>
      </c>
      <c r="H1001" s="182">
        <v>629.19120899999996</v>
      </c>
      <c r="I1001" s="182">
        <v>621.71199999999999</v>
      </c>
      <c r="J1001" s="182">
        <v>636.87599999999998</v>
      </c>
      <c r="K1001" s="182">
        <v>666.875</v>
      </c>
      <c r="L1001" s="182">
        <v>701.78399999999999</v>
      </c>
      <c r="M1001" s="182">
        <v>745.79539999999997</v>
      </c>
      <c r="N1001" s="182">
        <v>695.3818</v>
      </c>
      <c r="O1001" s="182">
        <v>690.82590000000005</v>
      </c>
      <c r="P1001" s="182">
        <v>696.05899999999997</v>
      </c>
      <c r="Q1001" s="182">
        <v>729.79111</v>
      </c>
      <c r="R1001" s="182">
        <v>808.17740400000002</v>
      </c>
      <c r="S1001" s="182">
        <v>823.49180999999999</v>
      </c>
      <c r="T1001" s="182">
        <v>809.02224999999999</v>
      </c>
      <c r="U1001" s="182">
        <v>713.69304</v>
      </c>
      <c r="V1001" s="182">
        <v>674.11946</v>
      </c>
      <c r="W1001" s="182">
        <v>694.78304000000003</v>
      </c>
      <c r="X1001" s="182">
        <v>700.03774999999996</v>
      </c>
      <c r="Y1001" s="182">
        <v>741.74354000000005</v>
      </c>
      <c r="Z1001" s="182">
        <v>767.94785999999999</v>
      </c>
      <c r="AA1001" s="182">
        <v>714.06248000000005</v>
      </c>
      <c r="AB1001" s="182">
        <v>669.06179999999995</v>
      </c>
      <c r="AC1001" s="182">
        <v>698.851</v>
      </c>
      <c r="AD1001" s="182">
        <v>737.09199999999998</v>
      </c>
      <c r="AE1001" s="182">
        <v>766.72119999999995</v>
      </c>
      <c r="AF1001" s="182">
        <v>779.97450000000003</v>
      </c>
      <c r="AG1001" s="182">
        <v>775.75250000000005</v>
      </c>
      <c r="AH1001" s="182">
        <v>789.36289999999997</v>
      </c>
      <c r="AI1001" s="182">
        <v>779.05370000000005</v>
      </c>
      <c r="AJ1001" s="182">
        <v>757.42750000000001</v>
      </c>
      <c r="AK1001" s="182">
        <v>756.26649999999995</v>
      </c>
      <c r="AL1001" s="182">
        <v>748.60649999999998</v>
      </c>
      <c r="AM1001" s="182">
        <v>762.21849999999995</v>
      </c>
      <c r="AN1001" s="182">
        <v>797.5575</v>
      </c>
      <c r="AO1001" s="182">
        <v>825.54399999999998</v>
      </c>
      <c r="AP1001" s="182">
        <v>843.93550000000005</v>
      </c>
      <c r="AQ1001" s="182">
        <v>854.38250000000005</v>
      </c>
      <c r="AR1001" s="182">
        <v>885.69590000000005</v>
      </c>
      <c r="AS1001" s="182">
        <v>870.67420000000004</v>
      </c>
      <c r="AT1001" s="182">
        <v>881.13499999999999</v>
      </c>
      <c r="AU1001" s="182">
        <v>861.20450000000005</v>
      </c>
      <c r="AV1001" s="182">
        <v>809.27769999999998</v>
      </c>
      <c r="AW1001" s="182">
        <v>797.7713</v>
      </c>
      <c r="AX1001" s="182">
        <v>764.37149999999997</v>
      </c>
      <c r="AY1001" s="182">
        <v>758.11329999999998</v>
      </c>
      <c r="AZ1001" s="182">
        <v>762.55448000000001</v>
      </c>
      <c r="BA1001" s="182">
        <v>747.75428499999998</v>
      </c>
      <c r="BB1001" s="182">
        <v>751.62671499999999</v>
      </c>
      <c r="BC1001" s="182">
        <v>737.15552000000002</v>
      </c>
      <c r="BD1001" s="182">
        <v>720.40884400000004</v>
      </c>
    </row>
    <row r="1002" spans="1:56" hidden="1">
      <c r="A1002" s="181" t="s">
        <v>2087</v>
      </c>
      <c r="B1002" s="181" t="s">
        <v>2177</v>
      </c>
      <c r="C1002" s="181" t="s">
        <v>481</v>
      </c>
      <c r="D1002" s="182" t="s">
        <v>212</v>
      </c>
      <c r="E1002" s="182" t="s">
        <v>2094</v>
      </c>
      <c r="F1002" s="182" t="s">
        <v>1822</v>
      </c>
      <c r="G1002" s="182" t="s">
        <v>2073</v>
      </c>
      <c r="H1002" s="182">
        <v>12.781682780000001</v>
      </c>
      <c r="I1002" s="182">
        <v>12.604001999999999</v>
      </c>
      <c r="J1002" s="182">
        <v>12.742919000000001</v>
      </c>
      <c r="K1002" s="182">
        <v>13.464641</v>
      </c>
      <c r="L1002" s="182">
        <v>14.181955</v>
      </c>
      <c r="M1002" s="182">
        <v>15.094531</v>
      </c>
      <c r="N1002" s="182">
        <v>14.105421</v>
      </c>
      <c r="O1002" s="182">
        <v>13.848948</v>
      </c>
      <c r="P1002" s="182">
        <v>13.758383</v>
      </c>
      <c r="Q1002" s="182">
        <v>14.152131000000001</v>
      </c>
      <c r="R1002" s="182">
        <v>15.41011778</v>
      </c>
      <c r="S1002" s="182">
        <v>15.744434</v>
      </c>
      <c r="T1002" s="182">
        <v>15.467973000000001</v>
      </c>
      <c r="U1002" s="182">
        <v>13.929009000000001</v>
      </c>
      <c r="V1002" s="182">
        <v>13.307788</v>
      </c>
      <c r="W1002" s="182">
        <v>13.656326999999999</v>
      </c>
      <c r="X1002" s="182">
        <v>13.922741</v>
      </c>
      <c r="Y1002" s="182">
        <v>14.642911</v>
      </c>
      <c r="Z1002" s="182">
        <v>15.183876</v>
      </c>
      <c r="AA1002" s="182">
        <v>14.315543</v>
      </c>
      <c r="AB1002" s="182">
        <v>13.638506</v>
      </c>
      <c r="AC1002" s="182">
        <v>14.175637</v>
      </c>
      <c r="AD1002" s="182">
        <v>14.646378</v>
      </c>
      <c r="AE1002" s="182">
        <v>14.970412939999999</v>
      </c>
      <c r="AF1002" s="182">
        <v>14.979761</v>
      </c>
      <c r="AG1002" s="182">
        <v>14.740615999999999</v>
      </c>
      <c r="AH1002" s="182">
        <v>14.913307</v>
      </c>
      <c r="AI1002" s="182">
        <v>14.638057999999999</v>
      </c>
      <c r="AJ1002" s="182">
        <v>14.184310999999999</v>
      </c>
      <c r="AK1002" s="182">
        <v>14.025714000000001</v>
      </c>
      <c r="AL1002" s="182">
        <v>13.730615</v>
      </c>
      <c r="AM1002" s="182">
        <v>13.942935</v>
      </c>
      <c r="AN1002" s="182">
        <v>14.085615000000001</v>
      </c>
      <c r="AO1002" s="182">
        <v>14.451245</v>
      </c>
      <c r="AP1002" s="182">
        <v>14.655835</v>
      </c>
      <c r="AQ1002" s="182">
        <v>14.850835</v>
      </c>
      <c r="AR1002" s="182">
        <v>15.505511200000001</v>
      </c>
      <c r="AS1002" s="182">
        <v>15.166255</v>
      </c>
      <c r="AT1002" s="182">
        <v>15.330944000000001</v>
      </c>
      <c r="AU1002" s="182">
        <v>14.999798999999999</v>
      </c>
      <c r="AV1002" s="182">
        <v>14.176799000000001</v>
      </c>
      <c r="AW1002" s="182">
        <v>14.18938</v>
      </c>
      <c r="AX1002" s="182">
        <v>13.900321</v>
      </c>
      <c r="AY1002" s="182">
        <v>14.023854999999999</v>
      </c>
      <c r="AZ1002" s="182">
        <v>14.239421999999999</v>
      </c>
      <c r="BA1002" s="182">
        <v>14.564251970000001</v>
      </c>
      <c r="BB1002" s="182">
        <v>14.581393909999999</v>
      </c>
      <c r="BC1002" s="182">
        <v>14.27101296</v>
      </c>
      <c r="BD1002" s="182">
        <v>13.889161400000001</v>
      </c>
    </row>
    <row r="1003" spans="1:56" hidden="1">
      <c r="A1003" s="181" t="s">
        <v>2087</v>
      </c>
      <c r="B1003" s="181" t="s">
        <v>2177</v>
      </c>
      <c r="C1003" s="181" t="s">
        <v>481</v>
      </c>
      <c r="D1003" s="182" t="s">
        <v>212</v>
      </c>
      <c r="E1003" s="182" t="s">
        <v>2093</v>
      </c>
      <c r="F1003" s="182" t="s">
        <v>2092</v>
      </c>
      <c r="G1003" s="182" t="s">
        <v>2084</v>
      </c>
      <c r="H1003" s="182">
        <v>0.86860025399999996</v>
      </c>
      <c r="I1003" s="182">
        <v>0.81320479199999995</v>
      </c>
      <c r="J1003" s="182">
        <v>0.63982571200000005</v>
      </c>
      <c r="K1003" s="182">
        <v>0.96405603399999995</v>
      </c>
      <c r="L1003" s="182">
        <v>1.134559044</v>
      </c>
      <c r="M1003" s="182">
        <v>1.0655357620000001</v>
      </c>
      <c r="N1003" s="182">
        <v>1.1880513420000001</v>
      </c>
      <c r="O1003" s="182">
        <v>0.91058227300000005</v>
      </c>
      <c r="P1003" s="182">
        <v>0.88973146199999997</v>
      </c>
      <c r="Q1003" s="182">
        <v>0.99034826200000003</v>
      </c>
      <c r="R1003" s="182">
        <v>0.95535516200000004</v>
      </c>
      <c r="S1003" s="182">
        <v>1.1261842099999999</v>
      </c>
      <c r="T1003" s="182">
        <v>1.0213647800000001</v>
      </c>
      <c r="U1003" s="182">
        <v>1.0680838960000001</v>
      </c>
      <c r="V1003" s="182">
        <v>1.0314907659999999</v>
      </c>
      <c r="W1003" s="182">
        <v>1.000661966</v>
      </c>
      <c r="X1003" s="182">
        <v>0.93369272599999997</v>
      </c>
      <c r="Y1003" s="182">
        <v>1.0188805249999999</v>
      </c>
      <c r="Z1003" s="182">
        <v>1.1685918870000001</v>
      </c>
      <c r="AA1003" s="182">
        <v>1.330274306</v>
      </c>
      <c r="AB1003" s="182">
        <v>1.1025133730000001</v>
      </c>
      <c r="AC1003" s="182">
        <v>0.930670844</v>
      </c>
      <c r="AD1003" s="182">
        <v>1.2606361159999999</v>
      </c>
      <c r="AE1003" s="182">
        <v>1.1750694340000001</v>
      </c>
      <c r="AF1003" s="182">
        <v>1.173995559</v>
      </c>
      <c r="AG1003" s="182">
        <v>1.2961430620000001</v>
      </c>
      <c r="AH1003" s="182">
        <v>1.5823886469999999</v>
      </c>
      <c r="AI1003" s="182">
        <v>1.4716431249999999</v>
      </c>
      <c r="AJ1003" s="182">
        <v>1.42645581</v>
      </c>
      <c r="AK1003" s="182">
        <v>1.4881513660000001</v>
      </c>
      <c r="AL1003" s="182">
        <v>1.2709318759999999</v>
      </c>
      <c r="AM1003" s="182">
        <v>1.1607972520000001</v>
      </c>
      <c r="AN1003" s="182">
        <v>1.208569666</v>
      </c>
      <c r="AO1003" s="182">
        <v>1.2683521879999999</v>
      </c>
      <c r="AP1003" s="182">
        <v>1.804352253</v>
      </c>
      <c r="AQ1003" s="182">
        <v>1.9722704820000001</v>
      </c>
      <c r="AR1003" s="182">
        <v>2.085837712</v>
      </c>
      <c r="AS1003" s="182">
        <v>2.3055246249999999</v>
      </c>
      <c r="AT1003" s="182">
        <v>2.5847202120000001</v>
      </c>
      <c r="AU1003" s="182">
        <v>3.4035881080000001</v>
      </c>
      <c r="AV1003" s="182">
        <v>4.1114975749999996</v>
      </c>
      <c r="AW1003" s="182">
        <v>3.7942197169999998</v>
      </c>
      <c r="AX1003" s="182">
        <v>4.730701549</v>
      </c>
      <c r="AY1003" s="182">
        <v>4.2435743290000003</v>
      </c>
      <c r="AZ1003" s="182">
        <v>5.0226049890000004</v>
      </c>
      <c r="BA1003" s="182">
        <v>4.6509948249999997</v>
      </c>
      <c r="BB1003" s="182">
        <v>4.28337871</v>
      </c>
      <c r="BC1003" s="182">
        <v>3.332017295</v>
      </c>
      <c r="BD1003" s="182">
        <v>3.358755312</v>
      </c>
    </row>
    <row r="1004" spans="1:56" hidden="1">
      <c r="A1004" s="181" t="s">
        <v>2087</v>
      </c>
      <c r="B1004" s="181" t="s">
        <v>2177</v>
      </c>
      <c r="C1004" s="181" t="s">
        <v>481</v>
      </c>
      <c r="D1004" s="182" t="s">
        <v>212</v>
      </c>
      <c r="E1004" s="182" t="s">
        <v>2113</v>
      </c>
      <c r="F1004" s="182" t="s">
        <v>2112</v>
      </c>
      <c r="G1004" s="182" t="s">
        <v>2073</v>
      </c>
      <c r="H1004" s="182">
        <v>19.129519999999999</v>
      </c>
      <c r="I1004" s="182">
        <v>16.582909999999998</v>
      </c>
      <c r="J1004" s="182">
        <v>16.19557</v>
      </c>
      <c r="K1004" s="182">
        <v>17.684190000000001</v>
      </c>
      <c r="L1004" s="182">
        <v>21.500520000000002</v>
      </c>
      <c r="M1004" s="182">
        <v>23.273879999999998</v>
      </c>
      <c r="N1004" s="182">
        <v>25.53585</v>
      </c>
      <c r="O1004" s="182">
        <v>27.283829999999998</v>
      </c>
      <c r="P1004" s="182">
        <v>27.556229999999999</v>
      </c>
      <c r="Q1004" s="182">
        <v>27.845870000000001</v>
      </c>
      <c r="R1004" s="182">
        <v>30.713270000000001</v>
      </c>
      <c r="S1004" s="182">
        <v>27.88983</v>
      </c>
      <c r="T1004" s="182">
        <v>30.560379999999999</v>
      </c>
      <c r="U1004" s="182">
        <v>30.309699999999999</v>
      </c>
      <c r="V1004" s="182">
        <v>33.401859999999999</v>
      </c>
      <c r="W1004" s="182">
        <v>35.334569999999999</v>
      </c>
      <c r="X1004" s="182">
        <v>33.623519999999999</v>
      </c>
      <c r="Y1004" s="182">
        <v>31.764579999999999</v>
      </c>
      <c r="Z1004" s="182">
        <v>31.695820000000001</v>
      </c>
      <c r="AA1004" s="182">
        <v>36.553570000000001</v>
      </c>
      <c r="AB1004" s="182">
        <v>29.36778</v>
      </c>
      <c r="AC1004" s="182">
        <v>37.957839999999997</v>
      </c>
      <c r="AD1004" s="182">
        <v>45.838299999999997</v>
      </c>
      <c r="AE1004" s="182">
        <v>47.778019999999998</v>
      </c>
      <c r="AF1004" s="182">
        <v>46.176909999999999</v>
      </c>
      <c r="AG1004" s="182">
        <v>49.170610000000003</v>
      </c>
      <c r="AH1004" s="182">
        <v>49.378920000000001</v>
      </c>
      <c r="AI1004" s="182">
        <v>49.776159999999997</v>
      </c>
      <c r="AJ1004" s="182">
        <v>53.027679999999997</v>
      </c>
      <c r="AK1004" s="182">
        <v>63.282710000000002</v>
      </c>
      <c r="AL1004" s="182">
        <v>56.085459999999998</v>
      </c>
      <c r="AM1004" s="182">
        <v>45.800780000000003</v>
      </c>
      <c r="AN1004" s="182">
        <v>48.062420000000003</v>
      </c>
      <c r="AO1004" s="182">
        <v>46.306980000000003</v>
      </c>
      <c r="AP1004" s="182">
        <v>56.645580000000002</v>
      </c>
      <c r="AQ1004" s="182">
        <v>56.249420000000001</v>
      </c>
      <c r="AR1004" s="182">
        <v>54.541400000000003</v>
      </c>
      <c r="AS1004" s="182">
        <v>45.007083999999999</v>
      </c>
      <c r="AT1004" s="182">
        <v>52.442036000000002</v>
      </c>
      <c r="AU1004" s="182">
        <v>50.050986000000002</v>
      </c>
      <c r="AV1004" s="182">
        <v>50.424731999999999</v>
      </c>
      <c r="AW1004" s="182">
        <v>61.045377999999999</v>
      </c>
      <c r="AX1004" s="182">
        <v>56.489060000000002</v>
      </c>
      <c r="AY1004" s="182">
        <v>53.726278000000001</v>
      </c>
      <c r="AZ1004" s="182">
        <v>52.137729999999998</v>
      </c>
      <c r="BA1004" s="182">
        <v>50.204804000000003</v>
      </c>
      <c r="BB1004" s="182">
        <v>50.204804000000003</v>
      </c>
      <c r="BC1004" s="182">
        <v>51.221075999999996</v>
      </c>
      <c r="BD1004" s="182">
        <v>49.832873999999997</v>
      </c>
    </row>
    <row r="1005" spans="1:56" hidden="1">
      <c r="A1005" s="181" t="s">
        <v>2087</v>
      </c>
      <c r="B1005" s="181" t="s">
        <v>2177</v>
      </c>
      <c r="C1005" s="181" t="s">
        <v>481</v>
      </c>
      <c r="D1005" s="182" t="s">
        <v>212</v>
      </c>
      <c r="E1005" s="182" t="s">
        <v>2091</v>
      </c>
      <c r="F1005" s="182" t="s">
        <v>2090</v>
      </c>
      <c r="G1005" s="182" t="s">
        <v>2073</v>
      </c>
      <c r="H1005" s="182">
        <v>2.88266</v>
      </c>
      <c r="I1005" s="182">
        <v>3.27488</v>
      </c>
      <c r="J1005" s="182">
        <v>3.2918500000000002</v>
      </c>
      <c r="K1005" s="182">
        <v>3.3055699999999999</v>
      </c>
      <c r="L1005" s="182">
        <v>3.32036</v>
      </c>
      <c r="M1005" s="182">
        <v>3.33968</v>
      </c>
      <c r="N1005" s="182">
        <v>3.37601</v>
      </c>
      <c r="O1005" s="182">
        <v>3.4194100000000001</v>
      </c>
      <c r="P1005" s="182">
        <v>3.4671799999999999</v>
      </c>
      <c r="Q1005" s="182">
        <v>3.51709</v>
      </c>
      <c r="R1005" s="182">
        <v>3.5672899999999998</v>
      </c>
      <c r="S1005" s="182">
        <v>3.6149399999999998</v>
      </c>
      <c r="T1005" s="182">
        <v>3.6625800000000002</v>
      </c>
      <c r="U1005" s="182">
        <v>3.7105299999999999</v>
      </c>
      <c r="V1005" s="182">
        <v>3.7588499999999998</v>
      </c>
      <c r="W1005" s="182">
        <v>3.8076699999999999</v>
      </c>
      <c r="X1005" s="182">
        <v>3.8564600000000002</v>
      </c>
      <c r="Y1005" s="182">
        <v>3.9053800000000001</v>
      </c>
      <c r="Z1005" s="182">
        <v>3.95486</v>
      </c>
      <c r="AA1005" s="182">
        <v>4.0056200000000004</v>
      </c>
      <c r="AB1005" s="182">
        <v>4.0581899999999997</v>
      </c>
      <c r="AC1005" s="182">
        <v>4.1338900000000001</v>
      </c>
      <c r="AD1005" s="182">
        <v>4.2506599999999999</v>
      </c>
      <c r="AE1005" s="182">
        <v>4.3302300000000002</v>
      </c>
      <c r="AF1005" s="182">
        <v>4.4450200000000004</v>
      </c>
      <c r="AG1005" s="182">
        <v>4.4892799999999999</v>
      </c>
      <c r="AH1005" s="182">
        <v>4.5861400000000003</v>
      </c>
      <c r="AI1005" s="182">
        <v>4.71821</v>
      </c>
      <c r="AJ1005" s="182">
        <v>4.8182200000000002</v>
      </c>
      <c r="AK1005" s="182">
        <v>4.8498599999999996</v>
      </c>
      <c r="AL1005" s="182">
        <v>4.8678499999999998</v>
      </c>
      <c r="AM1005" s="182">
        <v>4.8568800000000003</v>
      </c>
      <c r="AN1005" s="182">
        <v>4.7965299999999997</v>
      </c>
      <c r="AO1005" s="182">
        <v>4.8134399999999999</v>
      </c>
      <c r="AP1005" s="182">
        <v>4.8818000000000001</v>
      </c>
      <c r="AQ1005" s="182">
        <v>4.9817400000000003</v>
      </c>
      <c r="AR1005" s="182">
        <v>5.0554800000000002</v>
      </c>
      <c r="AS1005" s="182">
        <v>5.1524999999999999</v>
      </c>
      <c r="AT1005" s="182">
        <v>5.2625000000000002</v>
      </c>
      <c r="AU1005" s="182">
        <v>5.3476999999999997</v>
      </c>
      <c r="AV1005" s="182">
        <v>5.4640899999999997</v>
      </c>
      <c r="AW1005" s="182">
        <v>5.5541900000000002</v>
      </c>
      <c r="AX1005" s="182">
        <v>5.6248800000000001</v>
      </c>
      <c r="AY1005" s="182">
        <v>5.7050700000000001</v>
      </c>
      <c r="AZ1005" s="182">
        <v>5.7736799999999997</v>
      </c>
      <c r="BA1005" s="182">
        <v>5.8120700000000003</v>
      </c>
      <c r="BB1005" s="182">
        <v>5.8537100000000004</v>
      </c>
      <c r="BC1005" s="182">
        <v>5.9061000000000003</v>
      </c>
      <c r="BD1005" s="182">
        <v>5.9499500000000003</v>
      </c>
    </row>
    <row r="1006" spans="1:56" hidden="1">
      <c r="A1006" s="181" t="s">
        <v>2087</v>
      </c>
      <c r="B1006" s="181" t="s">
        <v>2177</v>
      </c>
      <c r="C1006" s="181" t="s">
        <v>481</v>
      </c>
      <c r="D1006" s="182" t="s">
        <v>212</v>
      </c>
      <c r="E1006" s="182" t="s">
        <v>2089</v>
      </c>
      <c r="F1006" s="182" t="s">
        <v>2088</v>
      </c>
      <c r="G1006" s="182" t="s">
        <v>2073</v>
      </c>
      <c r="H1006" s="182">
        <v>0.28942000000000001</v>
      </c>
      <c r="I1006" s="182">
        <v>0.28959099999999999</v>
      </c>
      <c r="J1006" s="182">
        <v>0.28922900000000001</v>
      </c>
      <c r="K1006" s="182">
        <v>0.28864699999999999</v>
      </c>
      <c r="L1006" s="182">
        <v>0.28818899999999997</v>
      </c>
      <c r="M1006" s="182">
        <v>0.28816399999999998</v>
      </c>
      <c r="N1006" s="182">
        <v>0.288802</v>
      </c>
      <c r="O1006" s="182">
        <v>0.28982400000000003</v>
      </c>
      <c r="P1006" s="182">
        <v>0.29126000000000002</v>
      </c>
      <c r="Q1006" s="182">
        <v>0.29273100000000002</v>
      </c>
      <c r="R1006" s="182">
        <v>0.29424699999999998</v>
      </c>
      <c r="S1006" s="182">
        <v>0.29564600000000002</v>
      </c>
      <c r="T1006" s="182">
        <v>0.29710999999999999</v>
      </c>
      <c r="U1006" s="182">
        <v>0.29850500000000002</v>
      </c>
      <c r="V1006" s="182">
        <v>0.299904</v>
      </c>
      <c r="W1006" s="182">
        <v>0.30137999999999998</v>
      </c>
      <c r="X1006" s="182">
        <v>0.30278699999999997</v>
      </c>
      <c r="Y1006" s="182">
        <v>0.30425099999999999</v>
      </c>
      <c r="Z1006" s="182">
        <v>0.30567</v>
      </c>
      <c r="AA1006" s="182">
        <v>0.30720599999999998</v>
      </c>
      <c r="AB1006" s="182">
        <v>0.30881799999999998</v>
      </c>
      <c r="AC1006" s="182">
        <v>0.31048599999999998</v>
      </c>
      <c r="AD1006" s="182">
        <v>0.312226</v>
      </c>
      <c r="AE1006" s="182">
        <v>0.31401800000000002</v>
      </c>
      <c r="AF1006" s="182">
        <v>0.31593900000000003</v>
      </c>
      <c r="AG1006" s="182">
        <v>0.31781900000000002</v>
      </c>
      <c r="AH1006" s="182">
        <v>0.319691</v>
      </c>
      <c r="AI1006" s="182">
        <v>0.32159900000000002</v>
      </c>
      <c r="AJ1006" s="182">
        <v>0.32349499999999998</v>
      </c>
      <c r="AK1006" s="182">
        <v>0.32960200000000001</v>
      </c>
      <c r="AL1006" s="182">
        <v>0.32863999999999999</v>
      </c>
      <c r="AM1006" s="182">
        <v>0.33186399999999999</v>
      </c>
      <c r="AN1006" s="182">
        <v>0.335179</v>
      </c>
      <c r="AO1006" s="182">
        <v>0.338092</v>
      </c>
      <c r="AP1006" s="182">
        <v>0.34131</v>
      </c>
      <c r="AQ1006" s="182">
        <v>0.34480499999999997</v>
      </c>
      <c r="AR1006" s="182">
        <v>0.34832400000000002</v>
      </c>
      <c r="AS1006" s="182">
        <v>0.35208499999999998</v>
      </c>
      <c r="AT1006" s="182">
        <v>0.35609299999999999</v>
      </c>
      <c r="AU1006" s="182">
        <v>0.36064600000000002</v>
      </c>
      <c r="AV1006" s="182">
        <v>0.36269899999999999</v>
      </c>
      <c r="AW1006" s="182">
        <v>0.36482300000000001</v>
      </c>
      <c r="AX1006" s="182">
        <v>0.35639399999999999</v>
      </c>
      <c r="AY1006" s="182">
        <v>0.389399</v>
      </c>
      <c r="AZ1006" s="182">
        <v>0.36244900000000002</v>
      </c>
      <c r="BA1006" s="182">
        <v>0.41402</v>
      </c>
      <c r="BB1006" s="182">
        <v>0.42389900000000003</v>
      </c>
      <c r="BC1006" s="182">
        <v>0.43377700000000002</v>
      </c>
      <c r="BD1006" s="182">
        <v>0.44365599999999999</v>
      </c>
    </row>
    <row r="1007" spans="1:56" hidden="1">
      <c r="A1007" s="181" t="s">
        <v>2087</v>
      </c>
      <c r="B1007" s="181" t="s">
        <v>2177</v>
      </c>
      <c r="C1007" s="181" t="s">
        <v>481</v>
      </c>
      <c r="D1007" s="182" t="s">
        <v>212</v>
      </c>
      <c r="E1007" s="182" t="s">
        <v>2086</v>
      </c>
      <c r="F1007" s="182" t="s">
        <v>2085</v>
      </c>
      <c r="G1007" s="182" t="s">
        <v>2073</v>
      </c>
      <c r="H1007" s="182">
        <v>18.344944049999999</v>
      </c>
      <c r="I1007" s="182">
        <v>18.0014184341</v>
      </c>
      <c r="J1007" s="182">
        <v>17.727983862199999</v>
      </c>
      <c r="K1007" s="182">
        <v>17.6772198434</v>
      </c>
      <c r="L1007" s="182">
        <v>18.273884734500001</v>
      </c>
      <c r="M1007" s="182">
        <v>18.453859546</v>
      </c>
      <c r="N1007" s="182">
        <v>18.638219517</v>
      </c>
      <c r="O1007" s="182">
        <v>18.387318667999999</v>
      </c>
      <c r="P1007" s="182">
        <v>18.50350336</v>
      </c>
      <c r="Q1007" s="182">
        <v>18.51158787</v>
      </c>
      <c r="R1007" s="182">
        <v>18.920685650999999</v>
      </c>
      <c r="S1007" s="182">
        <v>19.059264463000002</v>
      </c>
      <c r="T1007" s="182">
        <v>19.204444375000001</v>
      </c>
      <c r="U1007" s="182">
        <v>19.503161846000001</v>
      </c>
      <c r="V1007" s="182">
        <v>19.281838938</v>
      </c>
      <c r="W1007" s="182">
        <v>19.24736463</v>
      </c>
      <c r="X1007" s="182">
        <v>19.872619760999999</v>
      </c>
      <c r="Y1007" s="182">
        <v>19.799842871999999</v>
      </c>
      <c r="Z1007" s="182">
        <v>19.668802144000001</v>
      </c>
      <c r="AA1007" s="182">
        <v>19.990063648</v>
      </c>
      <c r="AB1007" s="182">
        <v>19.712498932999999</v>
      </c>
      <c r="AC1007" s="182">
        <v>20.397090067000001</v>
      </c>
      <c r="AD1007" s="182">
        <v>20.495909650000002</v>
      </c>
      <c r="AE1007" s="182">
        <v>20.406009109999999</v>
      </c>
      <c r="AF1007" s="182">
        <v>20.65652906</v>
      </c>
      <c r="AG1007" s="182">
        <v>20.127633119999999</v>
      </c>
      <c r="AH1007" s="182">
        <v>20.519049970000001</v>
      </c>
      <c r="AI1007" s="182">
        <v>21.290299189999999</v>
      </c>
      <c r="AJ1007" s="182">
        <v>21.206693569999999</v>
      </c>
      <c r="AK1007" s="182">
        <v>21.46775328</v>
      </c>
      <c r="AL1007" s="182">
        <v>21.257255069999999</v>
      </c>
      <c r="AM1007" s="182">
        <v>20.698463109999999</v>
      </c>
      <c r="AN1007" s="182">
        <v>20.888912959999999</v>
      </c>
      <c r="AO1007" s="182">
        <v>20.798377639999998</v>
      </c>
      <c r="AP1007" s="182">
        <v>21.27443311</v>
      </c>
      <c r="AQ1007" s="182">
        <v>21.436394400000001</v>
      </c>
      <c r="AR1007" s="182">
        <v>21.525223</v>
      </c>
      <c r="AS1007" s="182">
        <v>27.4077248</v>
      </c>
      <c r="AT1007" s="182">
        <v>80.9296954</v>
      </c>
      <c r="AU1007" s="182">
        <v>87.146679399999996</v>
      </c>
      <c r="AV1007" s="182">
        <v>90.515540200000004</v>
      </c>
      <c r="AW1007" s="182">
        <v>88.679869199999999</v>
      </c>
      <c r="AX1007" s="182">
        <v>92.954992200000007</v>
      </c>
      <c r="AY1007" s="182">
        <v>98.332577200000003</v>
      </c>
      <c r="AZ1007" s="182">
        <v>141.22061149999999</v>
      </c>
      <c r="BA1007" s="182">
        <v>173.35732300000001</v>
      </c>
      <c r="BB1007" s="182">
        <v>185.78801150000001</v>
      </c>
      <c r="BC1007" s="182">
        <v>188.49837400000001</v>
      </c>
      <c r="BD1007" s="182">
        <v>182.130911</v>
      </c>
    </row>
    <row r="1008" spans="1:56" hidden="1">
      <c r="A1008" s="181" t="s">
        <v>2087</v>
      </c>
      <c r="B1008" s="181" t="s">
        <v>2177</v>
      </c>
      <c r="C1008" s="181" t="s">
        <v>486</v>
      </c>
      <c r="D1008" s="182" t="s">
        <v>215</v>
      </c>
      <c r="E1008" s="182" t="s">
        <v>2108</v>
      </c>
      <c r="F1008" s="182" t="s">
        <v>2107</v>
      </c>
      <c r="G1008" s="182" t="s">
        <v>2073</v>
      </c>
      <c r="H1008" s="182">
        <v>0.1616216</v>
      </c>
      <c r="I1008" s="182">
        <v>0.1540386</v>
      </c>
      <c r="J1008" s="182">
        <v>0.14782799999999999</v>
      </c>
      <c r="K1008" s="182">
        <v>0.18013318</v>
      </c>
      <c r="L1008" s="182">
        <v>0.19031577</v>
      </c>
      <c r="M1008" s="182">
        <v>0.19374809200000001</v>
      </c>
      <c r="N1008" s="182">
        <v>0.21012020000000001</v>
      </c>
      <c r="O1008" s="182">
        <v>0.20762700000000001</v>
      </c>
      <c r="P1008" s="182">
        <v>0.30361880000000002</v>
      </c>
      <c r="Q1008" s="182">
        <v>0.36799169999999998</v>
      </c>
      <c r="R1008" s="182">
        <v>0.48639460000000001</v>
      </c>
      <c r="S1008" s="182">
        <v>0.49712479999999998</v>
      </c>
      <c r="T1008" s="182">
        <v>0.47671849999999999</v>
      </c>
      <c r="U1008" s="182">
        <v>0.51926410000000001</v>
      </c>
      <c r="V1008" s="182">
        <v>0.46791369999999999</v>
      </c>
      <c r="W1008" s="182">
        <v>0.36999264999999998</v>
      </c>
      <c r="X1008" s="182">
        <v>0.40814410000000001</v>
      </c>
      <c r="Y1008" s="182">
        <v>0.35534579999999999</v>
      </c>
      <c r="Z1008" s="182">
        <v>0.38374380000000002</v>
      </c>
      <c r="AA1008" s="182">
        <v>0.34092919999999999</v>
      </c>
      <c r="AB1008" s="182">
        <v>0.34128370000000002</v>
      </c>
      <c r="AC1008" s="182">
        <v>0.29686831000000002</v>
      </c>
      <c r="AD1008" s="182">
        <v>0.31442690000000001</v>
      </c>
      <c r="AE1008" s="182">
        <v>0.33884259</v>
      </c>
      <c r="AF1008" s="182">
        <v>0.33236549999999998</v>
      </c>
      <c r="AG1008" s="182">
        <v>0.3260769</v>
      </c>
      <c r="AH1008" s="182">
        <v>0.31542005000000001</v>
      </c>
      <c r="AI1008" s="182">
        <v>0.36418086</v>
      </c>
      <c r="AJ1008" s="182">
        <v>0.39644459999999998</v>
      </c>
      <c r="AK1008" s="182">
        <v>0.34696835720000002</v>
      </c>
      <c r="AL1008" s="182">
        <v>0.34187965720000002</v>
      </c>
      <c r="AM1008" s="182">
        <v>0.49066509720000001</v>
      </c>
      <c r="AN1008" s="182">
        <v>0.56013793020000002</v>
      </c>
      <c r="AO1008" s="182">
        <v>0.55182063000000003</v>
      </c>
      <c r="AP1008" s="182">
        <v>0.55756991</v>
      </c>
      <c r="AQ1008" s="182">
        <v>0.55631501000000005</v>
      </c>
      <c r="AR1008" s="182">
        <v>0.59101300000000001</v>
      </c>
      <c r="AS1008" s="182">
        <v>0.60829102999999995</v>
      </c>
      <c r="AT1008" s="182">
        <v>0.65597908000000005</v>
      </c>
      <c r="AU1008" s="182">
        <v>0.70339582</v>
      </c>
      <c r="AV1008" s="182">
        <v>0.80979535999999996</v>
      </c>
      <c r="AW1008" s="182">
        <v>0.78836720999999998</v>
      </c>
      <c r="AX1008" s="182">
        <v>0.98109886999999996</v>
      </c>
      <c r="AY1008" s="182">
        <v>0.95997047999999996</v>
      </c>
      <c r="AZ1008" s="182">
        <v>0.97217125999999998</v>
      </c>
      <c r="BA1008" s="182">
        <v>1.1643663900000001</v>
      </c>
      <c r="BB1008" s="182">
        <v>1.0794960899999999</v>
      </c>
      <c r="BC1008" s="182">
        <v>0.95223992999999996</v>
      </c>
      <c r="BD1008" s="182">
        <v>0.87156407999999996</v>
      </c>
    </row>
    <row r="1009" spans="1:56" hidden="1">
      <c r="A1009" s="181" t="s">
        <v>2087</v>
      </c>
      <c r="B1009" s="181" t="s">
        <v>2177</v>
      </c>
      <c r="C1009" s="181" t="s">
        <v>486</v>
      </c>
      <c r="D1009" s="182" t="s">
        <v>215</v>
      </c>
      <c r="E1009" s="182" t="s">
        <v>2125</v>
      </c>
      <c r="F1009" s="182" t="s">
        <v>2124</v>
      </c>
      <c r="G1009" s="182" t="s">
        <v>2073</v>
      </c>
      <c r="H1009" s="182">
        <v>0.61956968999999995</v>
      </c>
      <c r="I1009" s="182">
        <v>0.62440640000000003</v>
      </c>
      <c r="J1009" s="182">
        <v>0.59563023999999998</v>
      </c>
      <c r="K1009" s="182">
        <v>0.64701149999999996</v>
      </c>
      <c r="L1009" s="182">
        <v>0.59822871</v>
      </c>
      <c r="M1009" s="182">
        <v>0.48361080000000001</v>
      </c>
      <c r="N1009" s="182">
        <v>0.45886786000000002</v>
      </c>
      <c r="O1009" s="182">
        <v>0.45047914</v>
      </c>
      <c r="P1009" s="182">
        <v>0.46939626000000001</v>
      </c>
      <c r="Q1009" s="182">
        <v>0.50189806000000003</v>
      </c>
      <c r="R1009" s="182">
        <v>0.47048224</v>
      </c>
      <c r="S1009" s="182">
        <v>0.52054792999999999</v>
      </c>
      <c r="T1009" s="182">
        <v>0.53788057</v>
      </c>
      <c r="U1009" s="182">
        <v>0.46120127999999999</v>
      </c>
      <c r="V1009" s="182">
        <v>0.47145839</v>
      </c>
      <c r="W1009" s="182">
        <v>0.47229317999999998</v>
      </c>
      <c r="X1009" s="182">
        <v>0.51871150300000002</v>
      </c>
      <c r="Y1009" s="182">
        <v>0.45895947500000001</v>
      </c>
      <c r="Z1009" s="182">
        <v>0.48167968300000003</v>
      </c>
      <c r="AA1009" s="182">
        <v>0.76792894</v>
      </c>
      <c r="AB1009" s="182">
        <v>0.81630343000000005</v>
      </c>
      <c r="AC1009" s="182">
        <v>0.84008333000000002</v>
      </c>
      <c r="AD1009" s="182">
        <v>0.99365879999999995</v>
      </c>
      <c r="AE1009" s="182">
        <v>0.96320481000000002</v>
      </c>
      <c r="AF1009" s="182">
        <v>1.035159304</v>
      </c>
      <c r="AG1009" s="182">
        <v>1.10219683</v>
      </c>
      <c r="AH1009" s="182">
        <v>1.2945783870000001</v>
      </c>
      <c r="AI1009" s="182">
        <v>1.5128864799999999</v>
      </c>
      <c r="AJ1009" s="182">
        <v>1.4472425</v>
      </c>
      <c r="AK1009" s="182">
        <v>1.1941557</v>
      </c>
      <c r="AL1009" s="182">
        <v>1.4499630699999999</v>
      </c>
      <c r="AM1009" s="182">
        <v>1.2311663900000001</v>
      </c>
      <c r="AN1009" s="182">
        <v>0.99611448000000002</v>
      </c>
      <c r="AO1009" s="182">
        <v>1.076115758</v>
      </c>
      <c r="AP1009" s="182">
        <v>1.0717842</v>
      </c>
      <c r="AQ1009" s="182">
        <v>1.2226336</v>
      </c>
      <c r="AR1009" s="182">
        <v>1.2355138000000001</v>
      </c>
      <c r="AS1009" s="182">
        <v>1.3162088999999999</v>
      </c>
      <c r="AT1009" s="182">
        <v>1.4996075</v>
      </c>
      <c r="AU1009" s="182">
        <v>1.4736149999999999</v>
      </c>
      <c r="AV1009" s="182">
        <v>1.261638</v>
      </c>
      <c r="AW1009" s="182">
        <v>1.0032430000000001</v>
      </c>
      <c r="AX1009" s="182">
        <v>1.0682940000000001</v>
      </c>
      <c r="AY1009" s="182">
        <v>1.0876749999999999</v>
      </c>
      <c r="AZ1009" s="182">
        <v>1.0274779999999999</v>
      </c>
      <c r="BA1009" s="182">
        <v>0.99779399999999996</v>
      </c>
      <c r="BB1009" s="182">
        <v>1.0211300000000001</v>
      </c>
      <c r="BC1009" s="182">
        <v>0.97043100000000004</v>
      </c>
      <c r="BD1009" s="182">
        <v>0.94966397000000002</v>
      </c>
    </row>
    <row r="1010" spans="1:56" hidden="1">
      <c r="A1010" s="181" t="s">
        <v>2087</v>
      </c>
      <c r="B1010" s="181" t="s">
        <v>2177</v>
      </c>
      <c r="C1010" s="181" t="s">
        <v>486</v>
      </c>
      <c r="D1010" s="182" t="s">
        <v>215</v>
      </c>
      <c r="E1010" s="182" t="s">
        <v>2106</v>
      </c>
      <c r="F1010" s="182" t="s">
        <v>2105</v>
      </c>
      <c r="G1010" s="182" t="s">
        <v>2073</v>
      </c>
      <c r="H1010" s="182">
        <v>0.21737100000000001</v>
      </c>
      <c r="I1010" s="182">
        <v>0.21737100000000001</v>
      </c>
      <c r="J1010" s="182">
        <v>0.239401</v>
      </c>
      <c r="K1010" s="182">
        <v>0.28612300000000002</v>
      </c>
      <c r="L1010" s="182">
        <v>0.25908700000000001</v>
      </c>
      <c r="M1010" s="182">
        <v>0.26437500000000003</v>
      </c>
      <c r="N1010" s="182">
        <v>0.28368500000000002</v>
      </c>
      <c r="O1010" s="182">
        <v>0.35047499999999998</v>
      </c>
      <c r="P1010" s="182">
        <v>0.32664500000000002</v>
      </c>
      <c r="Q1010" s="182">
        <v>0.42386800000000002</v>
      </c>
      <c r="R1010" s="182">
        <v>0.446656</v>
      </c>
      <c r="S1010" s="182">
        <v>0.41989199999999999</v>
      </c>
      <c r="T1010" s="182">
        <v>0.44131799999999999</v>
      </c>
      <c r="U1010" s="182">
        <v>0.40917599999999998</v>
      </c>
      <c r="V1010" s="182">
        <v>0.42812</v>
      </c>
      <c r="W1010" s="182">
        <v>0.44323899999999999</v>
      </c>
      <c r="X1010" s="182">
        <v>0.45508399999999999</v>
      </c>
      <c r="Y1010" s="182">
        <v>0.51507700000000001</v>
      </c>
      <c r="Z1010" s="182">
        <v>0.48950900000000003</v>
      </c>
      <c r="AA1010" s="182">
        <v>0.61224299999999998</v>
      </c>
      <c r="AB1010" s="182">
        <v>0.61428899999999997</v>
      </c>
      <c r="AC1010" s="182">
        <v>0.55314099999999999</v>
      </c>
      <c r="AD1010" s="182">
        <v>0.49482300000000001</v>
      </c>
      <c r="AE1010" s="182">
        <v>0.58289299999999999</v>
      </c>
      <c r="AF1010" s="182">
        <v>0.58918000000000004</v>
      </c>
      <c r="AG1010" s="182">
        <v>0.61836999999999998</v>
      </c>
      <c r="AH1010" s="182">
        <v>0.672705</v>
      </c>
      <c r="AI1010" s="182">
        <v>0.77776299999999998</v>
      </c>
      <c r="AJ1010" s="182">
        <v>0.72713700000000003</v>
      </c>
      <c r="AK1010" s="182">
        <v>0.64293800000000001</v>
      </c>
      <c r="AL1010" s="182">
        <v>0.66468499999999997</v>
      </c>
      <c r="AM1010" s="182">
        <v>0.68700799999999995</v>
      </c>
      <c r="AN1010" s="182">
        <v>0.72446299999999997</v>
      </c>
      <c r="AO1010" s="182">
        <v>0.68904200000000004</v>
      </c>
      <c r="AP1010" s="182">
        <v>0.79608000000000001</v>
      </c>
      <c r="AQ1010" s="182">
        <v>0.78202799999999995</v>
      </c>
      <c r="AR1010" s="182">
        <v>0.82852999999999999</v>
      </c>
      <c r="AS1010" s="182">
        <v>0.38106800000000002</v>
      </c>
      <c r="AT1010" s="182">
        <v>0.914632</v>
      </c>
      <c r="AU1010" s="182">
        <v>0.92645999999999995</v>
      </c>
      <c r="AV1010" s="182">
        <v>1.5331920000000001</v>
      </c>
      <c r="AW1010" s="182">
        <v>1.23529</v>
      </c>
      <c r="AX1010" s="182">
        <v>1.303631</v>
      </c>
      <c r="AY1010" s="182">
        <v>1.2324550000000001</v>
      </c>
      <c r="AZ1010" s="182">
        <v>1.1337360000000001</v>
      </c>
      <c r="BA1010" s="182">
        <v>0.76280000000000003</v>
      </c>
      <c r="BB1010" s="182">
        <v>0.65229599999999999</v>
      </c>
      <c r="BC1010" s="182">
        <v>0.59025300000000003</v>
      </c>
      <c r="BD1010" s="182">
        <v>0.51242599200000005</v>
      </c>
    </row>
    <row r="1011" spans="1:56" hidden="1">
      <c r="A1011" s="181" t="s">
        <v>2087</v>
      </c>
      <c r="B1011" s="181" t="s">
        <v>2177</v>
      </c>
      <c r="C1011" s="181" t="s">
        <v>486</v>
      </c>
      <c r="D1011" s="182" t="s">
        <v>215</v>
      </c>
      <c r="E1011" s="182" t="s">
        <v>2106</v>
      </c>
      <c r="F1011" s="182" t="s">
        <v>2105</v>
      </c>
      <c r="G1011" s="182" t="s">
        <v>2084</v>
      </c>
      <c r="H1011" s="182">
        <v>0.43505579999999999</v>
      </c>
      <c r="I1011" s="182">
        <v>0.43505579999999999</v>
      </c>
      <c r="J1011" s="182">
        <v>0.45614579999999999</v>
      </c>
      <c r="K1011" s="182">
        <v>0.40865580000000001</v>
      </c>
      <c r="L1011" s="182">
        <v>0.4644858</v>
      </c>
      <c r="M1011" s="182">
        <v>0.43205579999999999</v>
      </c>
      <c r="N1011" s="182">
        <v>0.45314579999999999</v>
      </c>
      <c r="O1011" s="182">
        <v>0.3829458</v>
      </c>
      <c r="P1011" s="182">
        <v>0.35282580000000002</v>
      </c>
      <c r="Q1011" s="182">
        <v>0.31043579999999998</v>
      </c>
      <c r="R1011" s="182">
        <v>0.3187758</v>
      </c>
      <c r="S1011" s="182">
        <v>0.27728580000000003</v>
      </c>
      <c r="T1011" s="182">
        <v>0.33683580000000002</v>
      </c>
      <c r="U1011" s="182">
        <v>0.33311580000000002</v>
      </c>
      <c r="V1011" s="182">
        <v>0.3428658</v>
      </c>
      <c r="W1011" s="182">
        <v>0.42254580000000003</v>
      </c>
      <c r="X1011" s="182">
        <v>0.49250579999999999</v>
      </c>
      <c r="Y1011" s="182">
        <v>0.52703580000000005</v>
      </c>
      <c r="Z1011" s="182">
        <v>0.44225579999999998</v>
      </c>
      <c r="AA1011" s="182">
        <v>0.47792580000000001</v>
      </c>
      <c r="AB1011" s="182">
        <v>0.4577658</v>
      </c>
      <c r="AC1011" s="182">
        <v>0.4790026</v>
      </c>
      <c r="AD1011" s="182">
        <v>0.48134919999999998</v>
      </c>
      <c r="AE1011" s="182">
        <v>0.436087</v>
      </c>
      <c r="AF1011" s="182">
        <v>0.44391979999999998</v>
      </c>
      <c r="AG1011" s="182">
        <v>0.46209699999999998</v>
      </c>
      <c r="AH1011" s="182">
        <v>0.46449279999999998</v>
      </c>
      <c r="AI1011" s="182">
        <v>0.49398900000000001</v>
      </c>
      <c r="AJ1011" s="182">
        <v>0.49497760000000002</v>
      </c>
      <c r="AK1011" s="182">
        <v>0.46364559999999999</v>
      </c>
      <c r="AL1011" s="182">
        <v>0.48881219999999997</v>
      </c>
      <c r="AM1011" s="182">
        <v>0.49808180000000002</v>
      </c>
      <c r="AN1011" s="182">
        <v>0.45950600000000003</v>
      </c>
      <c r="AO1011" s="182">
        <v>0.42041620000000002</v>
      </c>
      <c r="AP1011" s="182">
        <v>0.50535960000000002</v>
      </c>
      <c r="AQ1011" s="182">
        <v>0.55078360000000004</v>
      </c>
      <c r="AR1011" s="182">
        <v>0.59997679999999998</v>
      </c>
      <c r="AS1011" s="182">
        <v>0.64201359999999996</v>
      </c>
      <c r="AT1011" s="182">
        <v>0.6720507</v>
      </c>
      <c r="AU1011" s="182">
        <v>0.64903630000000001</v>
      </c>
      <c r="AV1011" s="182">
        <v>0.63193900000000003</v>
      </c>
      <c r="AW1011" s="182">
        <v>0.6572519</v>
      </c>
      <c r="AX1011" s="182">
        <v>0.69163189999999997</v>
      </c>
      <c r="AY1011" s="182">
        <v>0.70155129999999999</v>
      </c>
      <c r="AZ1011" s="182">
        <v>0.67483190000000004</v>
      </c>
      <c r="BA1011" s="182">
        <v>0.62454639999999995</v>
      </c>
      <c r="BB1011" s="182">
        <v>0.52213690000000001</v>
      </c>
      <c r="BC1011" s="182">
        <v>0.44863219999999998</v>
      </c>
      <c r="BD1011" s="182">
        <v>0.44774720000000001</v>
      </c>
    </row>
    <row r="1012" spans="1:56" hidden="1">
      <c r="A1012" s="181" t="s">
        <v>2087</v>
      </c>
      <c r="B1012" s="181" t="s">
        <v>2177</v>
      </c>
      <c r="C1012" s="181" t="s">
        <v>486</v>
      </c>
      <c r="D1012" s="182" t="s">
        <v>215</v>
      </c>
      <c r="E1012" s="182" t="s">
        <v>2104</v>
      </c>
      <c r="F1012" s="182" t="s">
        <v>2103</v>
      </c>
      <c r="G1012" s="182" t="s">
        <v>2073</v>
      </c>
      <c r="H1012" s="182">
        <v>3.6938211700000001</v>
      </c>
      <c r="I1012" s="182">
        <v>3.6890385399999999</v>
      </c>
      <c r="J1012" s="182">
        <v>4.0019863100000004</v>
      </c>
      <c r="K1012" s="182">
        <v>4.3457368900000004</v>
      </c>
      <c r="L1012" s="182">
        <v>4.7801032799999996</v>
      </c>
      <c r="M1012" s="182">
        <v>5.3156911200000003</v>
      </c>
      <c r="N1012" s="182">
        <v>5.9325125300000003</v>
      </c>
      <c r="O1012" s="182">
        <v>6.5742555100000004</v>
      </c>
      <c r="P1012" s="182">
        <v>7.1907416700000004</v>
      </c>
      <c r="Q1012" s="182">
        <v>7.6121990100000003</v>
      </c>
      <c r="R1012" s="182">
        <v>8.0039636929999993</v>
      </c>
      <c r="S1012" s="182">
        <v>8.3210249449999996</v>
      </c>
      <c r="T1012" s="182">
        <v>8.4737190600000005</v>
      </c>
      <c r="U1012" s="182">
        <v>8.4360939699999999</v>
      </c>
      <c r="V1012" s="182">
        <v>8.0503895300000003</v>
      </c>
      <c r="W1012" s="182">
        <v>8.1646930799999993</v>
      </c>
      <c r="X1012" s="182">
        <v>8.2188609400000008</v>
      </c>
      <c r="Y1012" s="182">
        <v>8.4208545200000007</v>
      </c>
      <c r="Z1012" s="182">
        <v>8.7226179740000003</v>
      </c>
      <c r="AA1012" s="182">
        <v>8.1093340400000002</v>
      </c>
      <c r="AB1012" s="182">
        <v>8.2748138999999998</v>
      </c>
      <c r="AC1012" s="182">
        <v>8.7546111999999994</v>
      </c>
      <c r="AD1012" s="182">
        <v>8.8532566999999993</v>
      </c>
      <c r="AE1012" s="182">
        <v>9.50292928</v>
      </c>
      <c r="AF1012" s="182">
        <v>9.7037074200000006</v>
      </c>
      <c r="AG1012" s="182">
        <v>9.9870923600000001</v>
      </c>
      <c r="AH1012" s="182">
        <v>10.26028223</v>
      </c>
      <c r="AI1012" s="182">
        <v>9.48082782</v>
      </c>
      <c r="AJ1012" s="182">
        <v>9.6327336300000006</v>
      </c>
      <c r="AK1012" s="182">
        <v>9.9416177969999993</v>
      </c>
      <c r="AL1012" s="182">
        <v>10.244411619999999</v>
      </c>
      <c r="AM1012" s="182">
        <v>10.256177279999999</v>
      </c>
      <c r="AN1012" s="182">
        <v>9.6623545600000007</v>
      </c>
      <c r="AO1012" s="182">
        <v>9.6596244470000006</v>
      </c>
      <c r="AP1012" s="182">
        <v>9.4431075199999999</v>
      </c>
      <c r="AQ1012" s="182">
        <v>10.173747580000001</v>
      </c>
      <c r="AR1012" s="182">
        <v>9.4495664500000007</v>
      </c>
      <c r="AS1012" s="182">
        <v>10.03515028</v>
      </c>
      <c r="AT1012" s="182">
        <v>10.46806374</v>
      </c>
      <c r="AU1012" s="182">
        <v>10.954101250000001</v>
      </c>
      <c r="AV1012" s="182">
        <v>11.433448009999999</v>
      </c>
      <c r="AW1012" s="182">
        <v>9.8913061500000001</v>
      </c>
      <c r="AX1012" s="182">
        <v>12.174942590000001</v>
      </c>
      <c r="AY1012" s="182">
        <v>9.9069555200000003</v>
      </c>
      <c r="AZ1012" s="182">
        <v>11.13135361</v>
      </c>
      <c r="BA1012" s="182">
        <v>10.717162719999999</v>
      </c>
      <c r="BB1012" s="182">
        <v>9.38447678</v>
      </c>
      <c r="BC1012" s="182">
        <v>8.0217598199999998</v>
      </c>
      <c r="BD1012" s="182">
        <v>7.2905128899999996</v>
      </c>
    </row>
    <row r="1013" spans="1:56" hidden="1">
      <c r="A1013" s="181" t="s">
        <v>2087</v>
      </c>
      <c r="B1013" s="181" t="s">
        <v>2177</v>
      </c>
      <c r="C1013" s="181" t="s">
        <v>486</v>
      </c>
      <c r="D1013" s="182" t="s">
        <v>215</v>
      </c>
      <c r="E1013" s="182" t="s">
        <v>2123</v>
      </c>
      <c r="F1013" s="182" t="s">
        <v>2122</v>
      </c>
      <c r="G1013" s="182" t="s">
        <v>2073</v>
      </c>
      <c r="H1013" s="182">
        <v>3.0544000000000001E-3</v>
      </c>
      <c r="I1013" s="182">
        <v>3.0544000000000001E-3</v>
      </c>
      <c r="J1013" s="182">
        <v>5.9262000000000004E-3</v>
      </c>
      <c r="K1013" s="182">
        <v>1.4549899999999999E-2</v>
      </c>
      <c r="L1013" s="182">
        <v>3.5569700000000003E-2</v>
      </c>
      <c r="M1013" s="182">
        <v>3.4490600000000003E-2</v>
      </c>
      <c r="N1013" s="182">
        <v>4.2931700000000003E-2</v>
      </c>
      <c r="O1013" s="182">
        <v>4.0956399999999997E-2</v>
      </c>
      <c r="P1013" s="182">
        <v>4.0238400000000001E-2</v>
      </c>
      <c r="Q1013" s="182">
        <v>4.3292799999999999E-2</v>
      </c>
      <c r="R1013" s="182">
        <v>4.0599499999999997E-2</v>
      </c>
      <c r="S1013" s="182">
        <v>4.2035299999999998E-2</v>
      </c>
      <c r="T1013" s="182">
        <v>3.7545099999999998E-2</v>
      </c>
      <c r="U1013" s="182">
        <v>2.6406499999999999E-2</v>
      </c>
      <c r="V1013" s="182">
        <v>2.92824E-2</v>
      </c>
      <c r="W1013" s="182">
        <v>2.2812599999999999E-2</v>
      </c>
      <c r="X1013" s="182">
        <v>1.2753E-2</v>
      </c>
      <c r="Y1013" s="182" t="s">
        <v>2083</v>
      </c>
      <c r="Z1013" s="182">
        <v>1.7845E-4</v>
      </c>
      <c r="AA1013" s="182">
        <v>1.25745E-3</v>
      </c>
      <c r="AB1013" s="182">
        <v>1.0790000000000001E-3</v>
      </c>
      <c r="AC1013" s="182">
        <v>1.4358999999999999E-3</v>
      </c>
      <c r="AD1013" s="182">
        <v>1.4358999999999999E-3</v>
      </c>
      <c r="AE1013" s="182">
        <v>1.6184999999999999E-3</v>
      </c>
      <c r="AF1013" s="182">
        <v>8.964E-4</v>
      </c>
      <c r="AG1013" s="182">
        <v>8.964E-4</v>
      </c>
      <c r="AH1013" s="182" t="s">
        <v>2083</v>
      </c>
      <c r="AI1013" s="182" t="s">
        <v>2083</v>
      </c>
      <c r="AJ1013" s="182" t="s">
        <v>2083</v>
      </c>
      <c r="AK1013" s="182">
        <v>1.9754E-3</v>
      </c>
      <c r="AL1013" s="182">
        <v>1.9754E-3</v>
      </c>
      <c r="AM1013" s="182">
        <v>1.9754E-3</v>
      </c>
      <c r="AN1013" s="182">
        <v>1.9754E-3</v>
      </c>
      <c r="AO1013" s="182">
        <v>1.9754E-3</v>
      </c>
      <c r="AP1013" s="182">
        <v>2.8759499999999999E-3</v>
      </c>
      <c r="AQ1013" s="182">
        <v>2.1538500000000001E-3</v>
      </c>
      <c r="AR1013" s="182" t="s">
        <v>2083</v>
      </c>
      <c r="AS1013" s="182" t="s">
        <v>2083</v>
      </c>
      <c r="AT1013" s="182" t="s">
        <v>2083</v>
      </c>
      <c r="AU1013" s="182" t="s">
        <v>2083</v>
      </c>
      <c r="AV1013" s="182" t="s">
        <v>2083</v>
      </c>
      <c r="AW1013" s="182" t="s">
        <v>2083</v>
      </c>
      <c r="AX1013" s="182" t="s">
        <v>2083</v>
      </c>
      <c r="AY1013" s="182" t="s">
        <v>2083</v>
      </c>
      <c r="AZ1013" s="182" t="s">
        <v>2083</v>
      </c>
      <c r="BA1013" s="182" t="s">
        <v>2083</v>
      </c>
      <c r="BB1013" s="182" t="s">
        <v>2083</v>
      </c>
      <c r="BC1013" s="182" t="s">
        <v>2083</v>
      </c>
      <c r="BD1013" s="182" t="s">
        <v>2083</v>
      </c>
    </row>
    <row r="1014" spans="1:56" hidden="1">
      <c r="A1014" s="181" t="s">
        <v>2087</v>
      </c>
      <c r="B1014" s="181" t="s">
        <v>2177</v>
      </c>
      <c r="C1014" s="181" t="s">
        <v>486</v>
      </c>
      <c r="D1014" s="182" t="s">
        <v>215</v>
      </c>
      <c r="E1014" s="182" t="s">
        <v>2102</v>
      </c>
      <c r="F1014" s="182" t="s">
        <v>2101</v>
      </c>
      <c r="G1014" s="182" t="s">
        <v>2073</v>
      </c>
      <c r="H1014" s="182">
        <v>4.8209999999999998E-3</v>
      </c>
      <c r="I1014" s="182">
        <v>4.8209999999999998E-3</v>
      </c>
      <c r="J1014" s="182">
        <v>5.5199999999999997E-4</v>
      </c>
      <c r="K1014" s="182">
        <v>1.2390000000000001E-3</v>
      </c>
      <c r="L1014" s="182">
        <v>2.6189999999999998E-3</v>
      </c>
      <c r="M1014" s="182">
        <v>7.4400000000000004E-3</v>
      </c>
      <c r="N1014" s="182">
        <v>9.783E-3</v>
      </c>
      <c r="O1014" s="182">
        <v>5.5199999999999997E-4</v>
      </c>
      <c r="P1014" s="182">
        <v>4.1399999999999998E-4</v>
      </c>
      <c r="Q1014" s="182">
        <v>4.1399999999999998E-4</v>
      </c>
      <c r="R1014" s="182">
        <v>5.5199999999999997E-4</v>
      </c>
      <c r="S1014" s="182">
        <v>3.8579999999999999E-3</v>
      </c>
      <c r="T1014" s="182">
        <v>2.0669999999999998E-3</v>
      </c>
      <c r="U1014" s="182">
        <v>6.8999999999999997E-4</v>
      </c>
      <c r="V1014" s="182">
        <v>6.8999999999999997E-4</v>
      </c>
      <c r="W1014" s="182">
        <v>6.8999999999999997E-4</v>
      </c>
      <c r="X1014" s="182">
        <v>1.7910000000000001E-3</v>
      </c>
      <c r="Y1014" s="182">
        <v>6.8999999999999997E-4</v>
      </c>
      <c r="Z1014" s="182">
        <v>6.8999999999999997E-4</v>
      </c>
      <c r="AA1014" s="182">
        <v>6.8999999999999997E-4</v>
      </c>
      <c r="AB1014" s="182">
        <v>4.1399999999999998E-4</v>
      </c>
      <c r="AC1014" s="182">
        <v>5.5199999999999997E-4</v>
      </c>
      <c r="AD1014" s="182">
        <v>9.6599999999999995E-4</v>
      </c>
      <c r="AE1014" s="182" t="s">
        <v>2083</v>
      </c>
      <c r="AF1014" s="182">
        <v>2.7599999999999999E-4</v>
      </c>
      <c r="AG1014" s="182" t="s">
        <v>2083</v>
      </c>
      <c r="AH1014" s="182" t="s">
        <v>2083</v>
      </c>
      <c r="AI1014" s="182">
        <v>3.4069999999999999E-3</v>
      </c>
      <c r="AJ1014" s="182">
        <v>5.0070000000000002E-3</v>
      </c>
      <c r="AK1014" s="182">
        <v>4.2360000000000002E-3</v>
      </c>
      <c r="AL1014" s="182">
        <v>3.3019999999999998E-3</v>
      </c>
      <c r="AM1014" s="182">
        <v>3.6589999999999999E-3</v>
      </c>
      <c r="AN1014" s="182">
        <v>3.7000000000000002E-3</v>
      </c>
      <c r="AO1014" s="182">
        <v>3.8080000000000002E-3</v>
      </c>
      <c r="AP1014" s="182">
        <v>4.3410000000000002E-3</v>
      </c>
      <c r="AQ1014" s="182">
        <v>4.4900000000000001E-3</v>
      </c>
      <c r="AR1014" s="182">
        <v>4.5899999999999999E-4</v>
      </c>
      <c r="AS1014" s="182">
        <v>9.7E-5</v>
      </c>
      <c r="AT1014" s="182">
        <v>3.4900000000000003E-4</v>
      </c>
      <c r="AU1014" s="182">
        <v>3.2400000000000001E-4</v>
      </c>
      <c r="AV1014" s="182">
        <v>3.3300000000000002E-4</v>
      </c>
      <c r="AW1014" s="182">
        <v>2.5500000000000002E-4</v>
      </c>
      <c r="AX1014" s="182">
        <v>2.6499999999999999E-4</v>
      </c>
      <c r="AY1014" s="182">
        <v>2.7399999999999999E-4</v>
      </c>
      <c r="AZ1014" s="182">
        <v>2.7500000000000002E-4</v>
      </c>
      <c r="BA1014" s="182">
        <v>2.7999999999999998E-4</v>
      </c>
      <c r="BB1014" s="182">
        <v>2.99E-4</v>
      </c>
      <c r="BC1014" s="182">
        <v>2.9300000000000002E-4</v>
      </c>
      <c r="BD1014" s="182">
        <v>2.70334E-4</v>
      </c>
    </row>
    <row r="1015" spans="1:56" hidden="1">
      <c r="A1015" s="181" t="s">
        <v>2087</v>
      </c>
      <c r="B1015" s="181" t="s">
        <v>2177</v>
      </c>
      <c r="C1015" s="181" t="s">
        <v>486</v>
      </c>
      <c r="D1015" s="182" t="s">
        <v>215</v>
      </c>
      <c r="E1015" s="182" t="s">
        <v>2100</v>
      </c>
      <c r="F1015" s="182" t="s">
        <v>2099</v>
      </c>
      <c r="G1015" s="182" t="s">
        <v>2073</v>
      </c>
      <c r="H1015" s="182">
        <v>0.32533465</v>
      </c>
      <c r="I1015" s="182">
        <v>0.32533465</v>
      </c>
      <c r="J1015" s="182">
        <v>0.33722289999999999</v>
      </c>
      <c r="K1015" s="182">
        <v>0.36459114999999997</v>
      </c>
      <c r="L1015" s="182">
        <v>0.35685349999999999</v>
      </c>
      <c r="M1015" s="182">
        <v>0.36633674999999999</v>
      </c>
      <c r="N1015" s="182">
        <v>0.38221175000000002</v>
      </c>
      <c r="O1015" s="182">
        <v>0.3712144</v>
      </c>
      <c r="P1015" s="182">
        <v>0.38970965000000002</v>
      </c>
      <c r="Q1015" s="182">
        <v>0.40080464999999998</v>
      </c>
      <c r="R1015" s="182">
        <v>0.39247939999999998</v>
      </c>
      <c r="S1015" s="182">
        <v>0.4672694</v>
      </c>
      <c r="T1015" s="182">
        <v>0.44808114999999998</v>
      </c>
      <c r="U1015" s="182">
        <v>0.45614115</v>
      </c>
      <c r="V1015" s="182">
        <v>0.44755614999999999</v>
      </c>
      <c r="W1015" s="182">
        <v>0.53868055000000004</v>
      </c>
      <c r="X1015" s="182">
        <v>0.44219019999999998</v>
      </c>
      <c r="Y1015" s="182">
        <v>0.45376784999999997</v>
      </c>
      <c r="Z1015" s="182">
        <v>0.45384580000000002</v>
      </c>
      <c r="AA1015" s="182">
        <v>0.46822405</v>
      </c>
      <c r="AB1015" s="182">
        <v>0.45835999999999999</v>
      </c>
      <c r="AC1015" s="182">
        <v>0.38628499999999999</v>
      </c>
      <c r="AD1015" s="182">
        <v>0.50024999999999997</v>
      </c>
      <c r="AE1015" s="182">
        <v>0.47335440000000001</v>
      </c>
      <c r="AF1015" s="182">
        <v>0.41283229999999999</v>
      </c>
      <c r="AG1015" s="182">
        <v>0.46090555</v>
      </c>
      <c r="AH1015" s="182">
        <v>0.47593849999999999</v>
      </c>
      <c r="AI1015" s="182">
        <v>0.37667719999999999</v>
      </c>
      <c r="AJ1015" s="182">
        <v>0.37872280000000003</v>
      </c>
      <c r="AK1015" s="182">
        <v>0.54063850000000002</v>
      </c>
      <c r="AL1015" s="182">
        <v>0.51134995000000005</v>
      </c>
      <c r="AM1015" s="182">
        <v>0.53016129999999995</v>
      </c>
      <c r="AN1015" s="182">
        <v>0.51304369999999999</v>
      </c>
      <c r="AO1015" s="182">
        <v>0.41194750000000002</v>
      </c>
      <c r="AP1015" s="182">
        <v>0.54719589999999996</v>
      </c>
      <c r="AQ1015" s="182">
        <v>0.66728989999999999</v>
      </c>
      <c r="AR1015" s="182">
        <v>0.42804439999999999</v>
      </c>
      <c r="AS1015" s="182">
        <v>1.1481958999999999</v>
      </c>
      <c r="AT1015" s="182">
        <v>0.54345500000000002</v>
      </c>
      <c r="AU1015" s="182">
        <v>0.53254000000000001</v>
      </c>
      <c r="AV1015" s="182">
        <v>0.54384500000000002</v>
      </c>
      <c r="AW1015" s="182">
        <v>0.51910000000000001</v>
      </c>
      <c r="AX1015" s="182">
        <v>0.53756000000000004</v>
      </c>
      <c r="AY1015" s="182">
        <v>0.56933</v>
      </c>
      <c r="AZ1015" s="182">
        <v>0.58021500000000004</v>
      </c>
      <c r="BA1015" s="182">
        <v>0.49730000000000002</v>
      </c>
      <c r="BB1015" s="182">
        <v>0.45956999999999998</v>
      </c>
      <c r="BC1015" s="182">
        <v>0.41766999999999999</v>
      </c>
      <c r="BD1015" s="182">
        <v>0.382644543</v>
      </c>
    </row>
    <row r="1016" spans="1:56" hidden="1">
      <c r="A1016" s="181" t="s">
        <v>2087</v>
      </c>
      <c r="B1016" s="181" t="s">
        <v>2177</v>
      </c>
      <c r="C1016" s="181" t="s">
        <v>486</v>
      </c>
      <c r="D1016" s="182" t="s">
        <v>215</v>
      </c>
      <c r="E1016" s="182" t="s">
        <v>2100</v>
      </c>
      <c r="F1016" s="182" t="s">
        <v>2099</v>
      </c>
      <c r="G1016" s="182" t="s">
        <v>2084</v>
      </c>
      <c r="H1016" s="182">
        <v>1.3539000000000001</v>
      </c>
      <c r="I1016" s="182">
        <v>1.3539000000000001</v>
      </c>
      <c r="J1016" s="182">
        <v>1.3935</v>
      </c>
      <c r="K1016" s="182">
        <v>1.4331</v>
      </c>
      <c r="L1016" s="182">
        <v>1.4736</v>
      </c>
      <c r="M1016" s="182">
        <v>1.5149999999999999</v>
      </c>
      <c r="N1016" s="182">
        <v>1.5579000000000001</v>
      </c>
      <c r="O1016" s="182">
        <v>1.6020000000000001</v>
      </c>
      <c r="P1016" s="182">
        <v>1.6473</v>
      </c>
      <c r="Q1016" s="182">
        <v>1.6932</v>
      </c>
      <c r="R1016" s="182">
        <v>1.74</v>
      </c>
      <c r="S1016" s="182">
        <v>1.7874000000000001</v>
      </c>
      <c r="T1016" s="182">
        <v>1.8357000000000001</v>
      </c>
      <c r="U1016" s="182">
        <v>1.8846000000000001</v>
      </c>
      <c r="V1016" s="182">
        <v>1.9347000000000001</v>
      </c>
      <c r="W1016" s="182">
        <v>1.9857</v>
      </c>
      <c r="X1016" s="182">
        <v>2.0379</v>
      </c>
      <c r="Y1016" s="182">
        <v>2.0912999999999999</v>
      </c>
      <c r="Z1016" s="182">
        <v>2.145</v>
      </c>
      <c r="AA1016" s="182">
        <v>2.1987000000000001</v>
      </c>
      <c r="AB1016" s="182">
        <v>2.2524000000000002</v>
      </c>
      <c r="AC1016" s="182">
        <v>2.3058000000000001</v>
      </c>
      <c r="AD1016" s="182">
        <v>2.3589000000000002</v>
      </c>
      <c r="AE1016" s="182">
        <v>2.4114</v>
      </c>
      <c r="AF1016" s="182">
        <v>2.4639000000000002</v>
      </c>
      <c r="AG1016" s="182">
        <v>2.5164</v>
      </c>
      <c r="AH1016" s="182">
        <v>2.5686</v>
      </c>
      <c r="AI1016" s="182">
        <v>2.6208</v>
      </c>
      <c r="AJ1016" s="182">
        <v>2.673</v>
      </c>
      <c r="AK1016" s="182">
        <v>2.7252000000000001</v>
      </c>
      <c r="AL1016" s="182">
        <v>2.7774000000000001</v>
      </c>
      <c r="AM1016" s="182">
        <v>2.8296000000000001</v>
      </c>
      <c r="AN1016" s="182">
        <v>2.8818000000000001</v>
      </c>
      <c r="AO1016" s="182">
        <v>2.9340000000000002</v>
      </c>
      <c r="AP1016" s="182">
        <v>2.9859</v>
      </c>
      <c r="AQ1016" s="182">
        <v>3.0377999999999998</v>
      </c>
      <c r="AR1016" s="182">
        <v>3.0893999999999999</v>
      </c>
      <c r="AS1016" s="182">
        <v>3.141</v>
      </c>
      <c r="AT1016" s="182">
        <v>3.1920000000000002</v>
      </c>
      <c r="AU1016" s="182">
        <v>4.47</v>
      </c>
      <c r="AV1016" s="182">
        <v>4.2629999999999999</v>
      </c>
      <c r="AW1016" s="182">
        <v>4.0652999999999997</v>
      </c>
      <c r="AX1016" s="182">
        <v>3.8769</v>
      </c>
      <c r="AY1016" s="182">
        <v>3.7004999999999999</v>
      </c>
      <c r="AZ1016" s="182">
        <v>3.5259</v>
      </c>
      <c r="BA1016" s="182">
        <v>3.5352000000000001</v>
      </c>
      <c r="BB1016" s="182">
        <v>3.1920000000000002</v>
      </c>
      <c r="BC1016" s="182">
        <v>3.2879999999999998</v>
      </c>
      <c r="BD1016" s="182">
        <v>3.2879999999999998</v>
      </c>
    </row>
    <row r="1017" spans="1:56" hidden="1">
      <c r="A1017" s="181" t="s">
        <v>2087</v>
      </c>
      <c r="B1017" s="181" t="s">
        <v>2177</v>
      </c>
      <c r="C1017" s="181" t="s">
        <v>486</v>
      </c>
      <c r="D1017" s="182" t="s">
        <v>215</v>
      </c>
      <c r="E1017" s="182" t="s">
        <v>2098</v>
      </c>
      <c r="F1017" s="182" t="s">
        <v>2097</v>
      </c>
      <c r="G1017" s="182" t="s">
        <v>2073</v>
      </c>
      <c r="H1017" s="182">
        <v>4.3800000000000002E-3</v>
      </c>
      <c r="I1017" s="182">
        <v>4.3800000000000002E-3</v>
      </c>
      <c r="J1017" s="182">
        <v>1.323E-2</v>
      </c>
      <c r="K1017" s="182">
        <v>1.584E-2</v>
      </c>
      <c r="L1017" s="182">
        <v>1.089E-2</v>
      </c>
      <c r="M1017" s="182">
        <v>5.2500000000000003E-3</v>
      </c>
      <c r="N1017" s="182">
        <v>9.2000000000000003E-4</v>
      </c>
      <c r="O1017" s="182">
        <v>2.7299999999999998E-3</v>
      </c>
      <c r="P1017" s="182">
        <v>4.0899999999999999E-3</v>
      </c>
      <c r="Q1017" s="182">
        <v>1.39E-3</v>
      </c>
      <c r="R1017" s="182">
        <v>2.2799999999999999E-3</v>
      </c>
      <c r="S1017" s="182">
        <v>4.9899999999999996E-3</v>
      </c>
      <c r="T1017" s="182">
        <v>7.2700000000000004E-3</v>
      </c>
      <c r="U1017" s="182">
        <v>1.2829999999999999E-2</v>
      </c>
      <c r="V1017" s="182">
        <v>8.6499999999999997E-3</v>
      </c>
      <c r="W1017" s="182">
        <v>8.6999999999999994E-3</v>
      </c>
      <c r="X1017" s="182">
        <v>5.0499999999999998E-3</v>
      </c>
      <c r="Y1017" s="182">
        <v>1.83E-3</v>
      </c>
      <c r="Z1017" s="182">
        <v>4.1599999999999996E-3</v>
      </c>
      <c r="AA1017" s="182">
        <v>1.3699999999999999E-3</v>
      </c>
      <c r="AB1017" s="182">
        <v>2.33E-3</v>
      </c>
      <c r="AC1017" s="182">
        <v>1.5467499999999999E-3</v>
      </c>
      <c r="AD1017" s="182">
        <v>5.6439999999999995E-4</v>
      </c>
      <c r="AE1017" s="182" t="s">
        <v>2083</v>
      </c>
      <c r="AF1017" s="182" t="s">
        <v>2083</v>
      </c>
      <c r="AG1017" s="182">
        <v>2.9000000000000001E-2</v>
      </c>
      <c r="AH1017" s="182" t="s">
        <v>2083</v>
      </c>
      <c r="AI1017" s="182" t="s">
        <v>2083</v>
      </c>
      <c r="AJ1017" s="182">
        <v>7.1338499999999997E-3</v>
      </c>
      <c r="AK1017" s="182">
        <v>8.6361500000000004E-3</v>
      </c>
      <c r="AL1017" s="182">
        <v>8.0759000000000004E-3</v>
      </c>
      <c r="AM1017" s="182">
        <v>9.0138000000000006E-3</v>
      </c>
      <c r="AN1017" s="182">
        <v>8.8270499999999995E-3</v>
      </c>
      <c r="AO1017" s="182">
        <v>1.31555E-3</v>
      </c>
      <c r="AP1017" s="182" t="s">
        <v>2083</v>
      </c>
      <c r="AQ1017" s="182" t="s">
        <v>2083</v>
      </c>
      <c r="AR1017" s="182" t="s">
        <v>2083</v>
      </c>
      <c r="AS1017" s="182" t="s">
        <v>2083</v>
      </c>
      <c r="AT1017" s="182" t="s">
        <v>2083</v>
      </c>
      <c r="AU1017" s="182" t="s">
        <v>2083</v>
      </c>
      <c r="AV1017" s="182" t="s">
        <v>2083</v>
      </c>
      <c r="AW1017" s="182" t="s">
        <v>2083</v>
      </c>
      <c r="AX1017" s="182" t="s">
        <v>2083</v>
      </c>
      <c r="AY1017" s="182" t="s">
        <v>2083</v>
      </c>
      <c r="AZ1017" s="182" t="s">
        <v>2083</v>
      </c>
      <c r="BA1017" s="182" t="s">
        <v>2083</v>
      </c>
      <c r="BB1017" s="182" t="s">
        <v>2083</v>
      </c>
      <c r="BC1017" s="182" t="s">
        <v>2083</v>
      </c>
      <c r="BD1017" s="182" t="s">
        <v>2083</v>
      </c>
    </row>
    <row r="1018" spans="1:56" hidden="1">
      <c r="A1018" s="181" t="s">
        <v>2087</v>
      </c>
      <c r="B1018" s="181" t="s">
        <v>2177</v>
      </c>
      <c r="C1018" s="181" t="s">
        <v>486</v>
      </c>
      <c r="D1018" s="182" t="s">
        <v>215</v>
      </c>
      <c r="E1018" s="182" t="s">
        <v>1853</v>
      </c>
      <c r="F1018" s="182" t="s">
        <v>2096</v>
      </c>
      <c r="G1018" s="182" t="s">
        <v>2073</v>
      </c>
      <c r="H1018" s="182">
        <v>0.76665000000000005</v>
      </c>
      <c r="I1018" s="182">
        <v>0.76665000000000005</v>
      </c>
      <c r="J1018" s="182">
        <v>0.69711000000000001</v>
      </c>
      <c r="K1018" s="182">
        <v>0.87095999999999996</v>
      </c>
      <c r="L1018" s="182">
        <v>0.99294000000000004</v>
      </c>
      <c r="M1018" s="182">
        <v>1.150995</v>
      </c>
      <c r="N1018" s="182">
        <v>1.46319</v>
      </c>
      <c r="O1018" s="182">
        <v>2.0383200000000001</v>
      </c>
      <c r="P1018" s="182">
        <v>1.46319</v>
      </c>
      <c r="Q1018" s="182">
        <v>0.95816999999999997</v>
      </c>
      <c r="R1018" s="182">
        <v>0.73187999999999998</v>
      </c>
      <c r="S1018" s="182">
        <v>0.85385999999999995</v>
      </c>
      <c r="T1018" s="182">
        <v>0.88863000000000003</v>
      </c>
      <c r="U1018" s="182">
        <v>0.64466999999999997</v>
      </c>
      <c r="V1018" s="182">
        <v>0.88863000000000003</v>
      </c>
      <c r="W1018" s="182">
        <v>0.69711000000000001</v>
      </c>
      <c r="X1018" s="182">
        <v>0.99294000000000004</v>
      </c>
      <c r="Y1018" s="182">
        <v>1.0801499999999999</v>
      </c>
      <c r="Z1018" s="182">
        <v>18.998725</v>
      </c>
      <c r="AA1018" s="182">
        <v>37.038044999999997</v>
      </c>
      <c r="AB1018" s="182">
        <v>38.152945000000003</v>
      </c>
      <c r="AC1018" s="182">
        <v>37.8919</v>
      </c>
      <c r="AD1018" s="182">
        <v>42.682699999999997</v>
      </c>
      <c r="AE1018" s="182">
        <v>66.463099999999997</v>
      </c>
      <c r="AF1018" s="182">
        <v>74.529200000000003</v>
      </c>
      <c r="AG1018" s="182">
        <v>70.800799999999995</v>
      </c>
      <c r="AH1018" s="182">
        <v>63.396500000000003</v>
      </c>
      <c r="AI1018" s="182">
        <v>89.650700000000001</v>
      </c>
      <c r="AJ1018" s="182">
        <v>129.89400000000001</v>
      </c>
      <c r="AK1018" s="182">
        <v>121.584</v>
      </c>
      <c r="AL1018" s="182">
        <v>137.36799999999999</v>
      </c>
      <c r="AM1018" s="182">
        <v>132.142</v>
      </c>
      <c r="AN1018" s="182">
        <v>128.37899999999999</v>
      </c>
      <c r="AO1018" s="182">
        <v>118.58799999999999</v>
      </c>
      <c r="AP1018" s="182">
        <v>117.56</v>
      </c>
      <c r="AQ1018" s="182">
        <v>125.348</v>
      </c>
      <c r="AR1018" s="182">
        <v>121.654</v>
      </c>
      <c r="AS1018" s="182">
        <v>106.21899999999999</v>
      </c>
      <c r="AT1018" s="182">
        <v>85.748500000000007</v>
      </c>
      <c r="AU1018" s="182">
        <v>57.177300000000002</v>
      </c>
      <c r="AV1018" s="182">
        <v>47.5608</v>
      </c>
      <c r="AW1018" s="182">
        <v>36.584899999999998</v>
      </c>
      <c r="AX1018" s="182">
        <v>20.905899999999999</v>
      </c>
      <c r="AY1018" s="182">
        <v>16.498100000000001</v>
      </c>
      <c r="AZ1018" s="182">
        <v>20.905899999999999</v>
      </c>
      <c r="BA1018" s="182">
        <v>14.4598</v>
      </c>
      <c r="BB1018" s="182">
        <v>13.048400000000001</v>
      </c>
      <c r="BC1018" s="182">
        <v>13.444000000000001</v>
      </c>
      <c r="BD1018" s="182">
        <v>11.951599999999999</v>
      </c>
    </row>
    <row r="1019" spans="1:56" hidden="1">
      <c r="A1019" s="181" t="s">
        <v>2087</v>
      </c>
      <c r="B1019" s="181" t="s">
        <v>2177</v>
      </c>
      <c r="C1019" s="181" t="s">
        <v>486</v>
      </c>
      <c r="D1019" s="182" t="s">
        <v>215</v>
      </c>
      <c r="E1019" s="182" t="s">
        <v>1853</v>
      </c>
      <c r="F1019" s="182" t="s">
        <v>2096</v>
      </c>
      <c r="G1019" s="182" t="s">
        <v>2084</v>
      </c>
      <c r="H1019" s="182">
        <v>1.1395999999999999</v>
      </c>
      <c r="I1019" s="182">
        <v>1.13036</v>
      </c>
      <c r="J1019" s="182">
        <v>1.1211199999999999</v>
      </c>
      <c r="K1019" s="182">
        <v>1.11188</v>
      </c>
      <c r="L1019" s="182">
        <v>1.1026400000000001</v>
      </c>
      <c r="M1019" s="182">
        <v>1.0933999999999999</v>
      </c>
      <c r="N1019" s="182">
        <v>1.08416</v>
      </c>
      <c r="O1019" s="182">
        <v>1.0749200000000001</v>
      </c>
      <c r="P1019" s="182">
        <v>1.06568</v>
      </c>
      <c r="Q1019" s="182">
        <v>1.05644</v>
      </c>
      <c r="R1019" s="182">
        <v>1.0471999999999999</v>
      </c>
      <c r="S1019" s="182">
        <v>1.03796</v>
      </c>
      <c r="T1019" s="182">
        <v>1.0287200000000001</v>
      </c>
      <c r="U1019" s="182">
        <v>1.0194799999999999</v>
      </c>
      <c r="V1019" s="182">
        <v>1.01024</v>
      </c>
      <c r="W1019" s="182">
        <v>1.0009999999999999</v>
      </c>
      <c r="X1019" s="182">
        <v>0.99175999999999997</v>
      </c>
      <c r="Y1019" s="182">
        <v>0.98251999999999995</v>
      </c>
      <c r="Z1019" s="182">
        <v>0.97328000000000003</v>
      </c>
      <c r="AA1019" s="182">
        <v>0.96404000000000001</v>
      </c>
      <c r="AB1019" s="182">
        <v>0.95479999999999998</v>
      </c>
      <c r="AC1019" s="182">
        <v>0.95479999999999998</v>
      </c>
      <c r="AD1019" s="182">
        <v>0.95479999999999998</v>
      </c>
      <c r="AE1019" s="182">
        <v>0.95479999999999998</v>
      </c>
      <c r="AF1019" s="182">
        <v>0.95479999999999998</v>
      </c>
      <c r="AG1019" s="182">
        <v>0.95479999999999998</v>
      </c>
      <c r="AH1019" s="182">
        <v>0.95479999999999998</v>
      </c>
      <c r="AI1019" s="182">
        <v>0.95479999999999998</v>
      </c>
      <c r="AJ1019" s="182">
        <v>0.95479999999999998</v>
      </c>
      <c r="AK1019" s="182">
        <v>0.95479999999999998</v>
      </c>
      <c r="AL1019" s="182">
        <v>0.95479999999999998</v>
      </c>
      <c r="AM1019" s="182">
        <v>0.95479999999999998</v>
      </c>
      <c r="AN1019" s="182">
        <v>0.95479999999999998</v>
      </c>
      <c r="AO1019" s="182">
        <v>0.95479999999999998</v>
      </c>
      <c r="AP1019" s="182">
        <v>0.95479999999999998</v>
      </c>
      <c r="AQ1019" s="182">
        <v>0.95479999999999998</v>
      </c>
      <c r="AR1019" s="182">
        <v>0.95479999999999998</v>
      </c>
      <c r="AS1019" s="182">
        <v>0.95479999999999998</v>
      </c>
      <c r="AT1019" s="182">
        <v>0.95479999999999998</v>
      </c>
      <c r="AU1019" s="182">
        <v>0.85870000000000002</v>
      </c>
      <c r="AV1019" s="182">
        <v>0.85870000000000002</v>
      </c>
      <c r="AW1019" s="182">
        <v>0.76259999999999994</v>
      </c>
      <c r="AX1019" s="182">
        <v>0.76259999999999994</v>
      </c>
      <c r="AY1019" s="182">
        <v>0.76259999999999994</v>
      </c>
      <c r="AZ1019" s="182">
        <v>0.66959999999999997</v>
      </c>
      <c r="BA1019" s="182">
        <v>0.66959999999999997</v>
      </c>
      <c r="BB1019" s="182">
        <v>0.66959999999999997</v>
      </c>
      <c r="BC1019" s="182">
        <v>0.64790000000000003</v>
      </c>
      <c r="BD1019" s="182">
        <v>0.62612599999999996</v>
      </c>
    </row>
    <row r="1020" spans="1:56" hidden="1">
      <c r="A1020" s="181" t="s">
        <v>2087</v>
      </c>
      <c r="B1020" s="181" t="s">
        <v>2177</v>
      </c>
      <c r="C1020" s="181" t="s">
        <v>486</v>
      </c>
      <c r="D1020" s="182" t="s">
        <v>215</v>
      </c>
      <c r="E1020" s="182" t="s">
        <v>1849</v>
      </c>
      <c r="F1020" s="182" t="s">
        <v>2078</v>
      </c>
      <c r="G1020" s="182" t="s">
        <v>2073</v>
      </c>
      <c r="H1020" s="182">
        <v>714.49154699999997</v>
      </c>
      <c r="I1020" s="182">
        <v>715.79294500000003</v>
      </c>
      <c r="J1020" s="182">
        <v>667.70334800000001</v>
      </c>
      <c r="K1020" s="182">
        <v>718.09190599999999</v>
      </c>
      <c r="L1020" s="182">
        <v>660.98143000000005</v>
      </c>
      <c r="M1020" s="182">
        <v>552.22929399999998</v>
      </c>
      <c r="N1020" s="182">
        <v>554.25322800000004</v>
      </c>
      <c r="O1020" s="182">
        <v>559.86877400000003</v>
      </c>
      <c r="P1020" s="182">
        <v>548.67226000000005</v>
      </c>
      <c r="Q1020" s="182">
        <v>600.834744</v>
      </c>
      <c r="R1020" s="182">
        <v>578.78092930000003</v>
      </c>
      <c r="S1020" s="182">
        <v>569.0227132</v>
      </c>
      <c r="T1020" s="182">
        <v>549.16058099999998</v>
      </c>
      <c r="U1020" s="182">
        <v>535.40320629999997</v>
      </c>
      <c r="V1020" s="182">
        <v>559.20499280000001</v>
      </c>
      <c r="W1020" s="182">
        <v>536.36573850000002</v>
      </c>
      <c r="X1020" s="182">
        <v>556.18768139999997</v>
      </c>
      <c r="Y1020" s="182">
        <v>556.60960460000001</v>
      </c>
      <c r="Z1020" s="182">
        <v>566.97190899999998</v>
      </c>
      <c r="AA1020" s="182">
        <v>587.24835270000005</v>
      </c>
      <c r="AB1020" s="182">
        <v>660.45087669999998</v>
      </c>
      <c r="AC1020" s="182">
        <v>697.32759769999996</v>
      </c>
      <c r="AD1020" s="182">
        <v>700.15694870000004</v>
      </c>
      <c r="AE1020" s="182">
        <v>723.42460800000003</v>
      </c>
      <c r="AF1020" s="182">
        <v>752.38185969999995</v>
      </c>
      <c r="AG1020" s="182">
        <v>928.22722199999998</v>
      </c>
      <c r="AH1020" s="182">
        <v>993.781972</v>
      </c>
      <c r="AI1020" s="182">
        <v>1069.2974360000001</v>
      </c>
      <c r="AJ1020" s="182">
        <v>1135.264214</v>
      </c>
      <c r="AK1020" s="182">
        <v>1053.069506</v>
      </c>
      <c r="AL1020" s="182">
        <v>1128.046732</v>
      </c>
      <c r="AM1020" s="182">
        <v>1037.994042</v>
      </c>
      <c r="AN1020" s="182">
        <v>992.34485600000005</v>
      </c>
      <c r="AO1020" s="182">
        <v>926.287961</v>
      </c>
      <c r="AP1020" s="182">
        <v>1029.7440999999999</v>
      </c>
      <c r="AQ1020" s="182">
        <v>993.45599400000003</v>
      </c>
      <c r="AR1020" s="182">
        <v>995.13977999999997</v>
      </c>
      <c r="AS1020" s="182">
        <v>961.22304999999994</v>
      </c>
      <c r="AT1020" s="182">
        <v>1012.674841</v>
      </c>
      <c r="AU1020" s="182">
        <v>1015.2007599999999</v>
      </c>
      <c r="AV1020" s="182">
        <v>1041.0546280000001</v>
      </c>
      <c r="AW1020" s="182">
        <v>1050.188431</v>
      </c>
      <c r="AX1020" s="182">
        <v>1057.3050270000001</v>
      </c>
      <c r="AY1020" s="182">
        <v>1036.6707859999999</v>
      </c>
      <c r="AZ1020" s="182">
        <v>1010.268949</v>
      </c>
      <c r="BA1020" s="182">
        <v>1007.9051868</v>
      </c>
      <c r="BB1020" s="182">
        <v>962.79809499999999</v>
      </c>
      <c r="BC1020" s="182">
        <v>884.86475900000005</v>
      </c>
      <c r="BD1020" s="182">
        <v>852.83647800000006</v>
      </c>
    </row>
    <row r="1021" spans="1:56" hidden="1">
      <c r="A1021" s="181" t="s">
        <v>2087</v>
      </c>
      <c r="B1021" s="181" t="s">
        <v>2177</v>
      </c>
      <c r="C1021" s="181" t="s">
        <v>486</v>
      </c>
      <c r="D1021" s="182" t="s">
        <v>215</v>
      </c>
      <c r="E1021" s="182" t="s">
        <v>1854</v>
      </c>
      <c r="F1021" s="182" t="s">
        <v>2121</v>
      </c>
      <c r="G1021" s="182" t="s">
        <v>2073</v>
      </c>
      <c r="H1021" s="182">
        <v>0.40318999999999999</v>
      </c>
      <c r="I1021" s="182">
        <v>0.30926500000000001</v>
      </c>
      <c r="J1021" s="182">
        <v>0.390407</v>
      </c>
      <c r="K1021" s="182">
        <v>0.37563600000000003</v>
      </c>
      <c r="L1021" s="182">
        <v>0.37399700000000002</v>
      </c>
      <c r="M1021" s="182">
        <v>0.30464999999999998</v>
      </c>
      <c r="N1021" s="182">
        <v>0.35592200000000002</v>
      </c>
      <c r="O1021" s="182">
        <v>0.42553999999999997</v>
      </c>
      <c r="P1021" s="182">
        <v>0.39523900000000001</v>
      </c>
      <c r="Q1021" s="182">
        <v>0.42017199999999999</v>
      </c>
      <c r="R1021" s="182">
        <v>0.35865999999999998</v>
      </c>
      <c r="S1021" s="182">
        <v>0.326102</v>
      </c>
      <c r="T1021" s="182">
        <v>0.23062099999999999</v>
      </c>
      <c r="U1021" s="182">
        <v>0.221028</v>
      </c>
      <c r="V1021" s="182">
        <v>0.27408199999999999</v>
      </c>
      <c r="W1021" s="182">
        <v>0.31181399999999998</v>
      </c>
      <c r="X1021" s="182">
        <v>0.33676299999999998</v>
      </c>
      <c r="Y1021" s="182">
        <v>0.34533799999999998</v>
      </c>
      <c r="Z1021" s="182">
        <v>0.36100199999999999</v>
      </c>
      <c r="AA1021" s="182">
        <v>0.36112</v>
      </c>
      <c r="AB1021" s="182">
        <v>0.33688200000000001</v>
      </c>
      <c r="AC1021" s="182">
        <v>0.34000200000000003</v>
      </c>
      <c r="AD1021" s="182">
        <v>0.34312199999999998</v>
      </c>
      <c r="AE1021" s="182">
        <v>0.333042</v>
      </c>
      <c r="AF1021" s="182">
        <v>1.6099300000000001</v>
      </c>
      <c r="AG1021" s="182">
        <v>3.1181000000000001</v>
      </c>
      <c r="AH1021" s="182">
        <v>3.12452</v>
      </c>
      <c r="AI1021" s="182">
        <v>3.2575400000000001</v>
      </c>
      <c r="AJ1021" s="182">
        <v>3.3865799999999999</v>
      </c>
      <c r="AK1021" s="182">
        <v>3.3895300000000002</v>
      </c>
      <c r="AL1021" s="182">
        <v>3.3938000000000001</v>
      </c>
      <c r="AM1021" s="182">
        <v>3.3353999999999999</v>
      </c>
      <c r="AN1021" s="182">
        <v>3.2486999999999999</v>
      </c>
      <c r="AO1021" s="182">
        <v>3.2530000000000001</v>
      </c>
      <c r="AP1021" s="182">
        <v>3.286</v>
      </c>
      <c r="AQ1021" s="182">
        <v>3.319</v>
      </c>
      <c r="AR1021" s="182">
        <v>3.3519999999999999</v>
      </c>
      <c r="AS1021" s="182">
        <v>3.3849999999999998</v>
      </c>
      <c r="AT1021" s="182">
        <v>3.4180000000000001</v>
      </c>
      <c r="AU1021" s="182">
        <v>3.4443999999999999</v>
      </c>
      <c r="AV1021" s="182">
        <v>3.4708000000000001</v>
      </c>
      <c r="AW1021" s="182">
        <v>3.4971999999999999</v>
      </c>
      <c r="AX1021" s="182">
        <v>3.5236000000000001</v>
      </c>
      <c r="AY1021" s="182">
        <v>3.55</v>
      </c>
      <c r="AZ1021" s="182">
        <v>3.55</v>
      </c>
      <c r="BA1021" s="182">
        <v>3.55</v>
      </c>
      <c r="BB1021" s="182">
        <v>3.55</v>
      </c>
      <c r="BC1021" s="182">
        <v>3.55</v>
      </c>
      <c r="BD1021" s="182">
        <v>3.55</v>
      </c>
    </row>
    <row r="1022" spans="1:56" hidden="1">
      <c r="A1022" s="181" t="s">
        <v>2087</v>
      </c>
      <c r="B1022" s="181" t="s">
        <v>2177</v>
      </c>
      <c r="C1022" s="181" t="s">
        <v>486</v>
      </c>
      <c r="D1022" s="182" t="s">
        <v>215</v>
      </c>
      <c r="E1022" s="182" t="s">
        <v>1855</v>
      </c>
      <c r="F1022" s="182" t="s">
        <v>2120</v>
      </c>
      <c r="G1022" s="182" t="s">
        <v>2073</v>
      </c>
      <c r="H1022" s="182">
        <v>0.26865509999999998</v>
      </c>
      <c r="I1022" s="182">
        <v>0.24582390000000001</v>
      </c>
      <c r="J1022" s="182">
        <v>0.26446779999999998</v>
      </c>
      <c r="K1022" s="182">
        <v>0.311664</v>
      </c>
      <c r="L1022" s="182">
        <v>0.30639749999999999</v>
      </c>
      <c r="M1022" s="182">
        <v>0.24838470000000001</v>
      </c>
      <c r="N1022" s="182">
        <v>0.25070330000000002</v>
      </c>
      <c r="O1022" s="182">
        <v>0.27457549999999997</v>
      </c>
      <c r="P1022" s="182">
        <v>0.25079580000000001</v>
      </c>
      <c r="Q1022" s="182">
        <v>0.28739809999999999</v>
      </c>
      <c r="R1022" s="182">
        <v>0.2834159</v>
      </c>
      <c r="S1022" s="182">
        <v>0.25581599999999999</v>
      </c>
      <c r="T1022" s="182">
        <v>0.14936260000000001</v>
      </c>
      <c r="U1022" s="182">
        <v>0.1020325</v>
      </c>
      <c r="V1022" s="182">
        <v>0.16506879999999999</v>
      </c>
      <c r="W1022" s="182">
        <v>0.14682999999999999</v>
      </c>
      <c r="X1022" s="182">
        <v>0.1294912</v>
      </c>
      <c r="Y1022" s="182">
        <v>0.12760750000000001</v>
      </c>
      <c r="Z1022" s="182">
        <v>0.13371739999999999</v>
      </c>
      <c r="AA1022" s="182">
        <v>0.12790489999999999</v>
      </c>
      <c r="AB1022" s="182">
        <v>0.1143651</v>
      </c>
      <c r="AC1022" s="182">
        <v>9.1118500000000005E-2</v>
      </c>
      <c r="AD1022" s="182">
        <v>8.8736999999999996E-2</v>
      </c>
      <c r="AE1022" s="182">
        <v>9.8119999999999999E-2</v>
      </c>
      <c r="AF1022" s="182">
        <v>8.9099999999999999E-2</v>
      </c>
      <c r="AG1022" s="182">
        <v>9.9000000000000005E-2</v>
      </c>
      <c r="AH1022" s="182">
        <v>9.9000000000000005E-2</v>
      </c>
      <c r="AI1022" s="182">
        <v>0.10034899999999999</v>
      </c>
      <c r="AJ1022" s="182">
        <v>0.101697</v>
      </c>
      <c r="AK1022" s="182">
        <v>0.106937</v>
      </c>
      <c r="AL1022" s="182">
        <v>0.156694</v>
      </c>
      <c r="AM1022" s="182">
        <v>0.16267999999999999</v>
      </c>
      <c r="AN1022" s="182">
        <v>0.220275</v>
      </c>
      <c r="AO1022" s="182">
        <v>0.20952299999999999</v>
      </c>
      <c r="AP1022" s="182">
        <v>0.22</v>
      </c>
      <c r="AQ1022" s="182">
        <v>0.22109999999999999</v>
      </c>
      <c r="AR1022" s="182">
        <v>0.22220000000000001</v>
      </c>
      <c r="AS1022" s="182">
        <v>0.21560000000000001</v>
      </c>
      <c r="AT1022" s="182">
        <v>0.22220000000000001</v>
      </c>
      <c r="AU1022" s="182">
        <v>0.1694</v>
      </c>
      <c r="AV1022" s="182">
        <v>0.15840000000000001</v>
      </c>
      <c r="AW1022" s="182">
        <v>0.17269999999999999</v>
      </c>
      <c r="AX1022" s="182">
        <v>0.18809999999999999</v>
      </c>
      <c r="AY1022" s="182">
        <v>0.16059999999999999</v>
      </c>
      <c r="AZ1022" s="182">
        <v>0.15620000000000001</v>
      </c>
      <c r="BA1022" s="182">
        <v>0.1474</v>
      </c>
      <c r="BB1022" s="182">
        <v>8.7999999999999995E-2</v>
      </c>
      <c r="BC1022" s="182">
        <v>9.9314299999999994E-2</v>
      </c>
      <c r="BD1022" s="182">
        <v>9.4221299999999994E-2</v>
      </c>
    </row>
    <row r="1023" spans="1:56" hidden="1">
      <c r="A1023" s="181" t="s">
        <v>2087</v>
      </c>
      <c r="B1023" s="181" t="s">
        <v>2177</v>
      </c>
      <c r="C1023" s="181" t="s">
        <v>486</v>
      </c>
      <c r="D1023" s="182" t="s">
        <v>215</v>
      </c>
      <c r="E1023" s="182" t="s">
        <v>2095</v>
      </c>
      <c r="F1023" s="182" t="s">
        <v>1821</v>
      </c>
      <c r="G1023" s="182" t="s">
        <v>2073</v>
      </c>
      <c r="H1023" s="182">
        <v>473.60406999999998</v>
      </c>
      <c r="I1023" s="182">
        <v>491.04413</v>
      </c>
      <c r="J1023" s="182">
        <v>502.04318000000001</v>
      </c>
      <c r="K1023" s="182">
        <v>518.04127000000005</v>
      </c>
      <c r="L1023" s="182">
        <v>531.79453999999998</v>
      </c>
      <c r="M1023" s="182">
        <v>553.37350000000004</v>
      </c>
      <c r="N1023" s="182">
        <v>573.14990999999998</v>
      </c>
      <c r="O1023" s="182">
        <v>583.21434999999997</v>
      </c>
      <c r="P1023" s="182">
        <v>606.26743999999997</v>
      </c>
      <c r="Q1023" s="182">
        <v>626.83865000000003</v>
      </c>
      <c r="R1023" s="182">
        <v>646.25070000000005</v>
      </c>
      <c r="S1023" s="182">
        <v>664.51742000000002</v>
      </c>
      <c r="T1023" s="182">
        <v>682.20650999999998</v>
      </c>
      <c r="U1023" s="182">
        <v>698.21448999999996</v>
      </c>
      <c r="V1023" s="182">
        <v>717.05822999999998</v>
      </c>
      <c r="W1023" s="182">
        <v>736.90191000000004</v>
      </c>
      <c r="X1023" s="182">
        <v>769.76103000000001</v>
      </c>
      <c r="Y1023" s="182">
        <v>791.87918000000002</v>
      </c>
      <c r="Z1023" s="182">
        <v>809.34862999999996</v>
      </c>
      <c r="AA1023" s="182">
        <v>825.20375999999999</v>
      </c>
      <c r="AB1023" s="182">
        <v>838.87090999999998</v>
      </c>
      <c r="AC1023" s="182">
        <v>847.25400000000002</v>
      </c>
      <c r="AD1023" s="182">
        <v>840.32393999999999</v>
      </c>
      <c r="AE1023" s="182">
        <v>811.79326000000003</v>
      </c>
      <c r="AF1023" s="182">
        <v>823.12687000000005</v>
      </c>
      <c r="AG1023" s="182">
        <v>815.54607999999996</v>
      </c>
      <c r="AH1023" s="182">
        <v>833.49722999999994</v>
      </c>
      <c r="AI1023" s="182">
        <v>861.10087999999996</v>
      </c>
      <c r="AJ1023" s="182">
        <v>892.82599000000005</v>
      </c>
      <c r="AK1023" s="182">
        <v>925.81056999999998</v>
      </c>
      <c r="AL1023" s="182">
        <v>960.23164999999995</v>
      </c>
      <c r="AM1023" s="182">
        <v>982.92295000000001</v>
      </c>
      <c r="AN1023" s="182">
        <v>1006.4265799999999</v>
      </c>
      <c r="AO1023" s="182">
        <v>1022.10433</v>
      </c>
      <c r="AP1023" s="182">
        <v>1041.1288999999999</v>
      </c>
      <c r="AQ1023" s="182">
        <v>1070.0211899999999</v>
      </c>
      <c r="AR1023" s="182">
        <v>1075.5534</v>
      </c>
      <c r="AS1023" s="182">
        <v>1095.41958</v>
      </c>
      <c r="AT1023" s="182">
        <v>1109.68993</v>
      </c>
      <c r="AU1023" s="182">
        <v>1114.607</v>
      </c>
      <c r="AV1023" s="182">
        <v>935.50883999999996</v>
      </c>
      <c r="AW1023" s="182">
        <v>944.91206999999997</v>
      </c>
      <c r="AX1023" s="182">
        <v>1108.6658299999999</v>
      </c>
      <c r="AY1023" s="182">
        <v>1103.0964799999999</v>
      </c>
      <c r="AZ1023" s="182">
        <v>1089.02397</v>
      </c>
      <c r="BA1023" s="182">
        <v>1090.3233600000001</v>
      </c>
      <c r="BB1023" s="182">
        <v>1073.28198</v>
      </c>
      <c r="BC1023" s="182">
        <v>1066.20913</v>
      </c>
      <c r="BD1023" s="182">
        <v>1095.84239</v>
      </c>
    </row>
    <row r="1024" spans="1:56" hidden="1">
      <c r="A1024" s="181" t="s">
        <v>2087</v>
      </c>
      <c r="B1024" s="181" t="s">
        <v>2177</v>
      </c>
      <c r="C1024" s="181" t="s">
        <v>486</v>
      </c>
      <c r="D1024" s="182" t="s">
        <v>215</v>
      </c>
      <c r="E1024" s="182" t="s">
        <v>2094</v>
      </c>
      <c r="F1024" s="182" t="s">
        <v>1822</v>
      </c>
      <c r="G1024" s="182" t="s">
        <v>2073</v>
      </c>
      <c r="H1024" s="182">
        <v>14.3203745</v>
      </c>
      <c r="I1024" s="182">
        <v>14.6216656</v>
      </c>
      <c r="J1024" s="182">
        <v>15.067675599999999</v>
      </c>
      <c r="K1024" s="182">
        <v>14.9714945</v>
      </c>
      <c r="L1024" s="182">
        <v>15.6648912</v>
      </c>
      <c r="M1024" s="182">
        <v>16.0615457</v>
      </c>
      <c r="N1024" s="182">
        <v>16.483978799999999</v>
      </c>
      <c r="O1024" s="182">
        <v>16.764314500000001</v>
      </c>
      <c r="P1024" s="182">
        <v>17.325051599999998</v>
      </c>
      <c r="Q1024" s="182">
        <v>18.0056774</v>
      </c>
      <c r="R1024" s="182">
        <v>18.6463286</v>
      </c>
      <c r="S1024" s="182">
        <v>18.897444499999999</v>
      </c>
      <c r="T1024" s="182">
        <v>19.601021500000002</v>
      </c>
      <c r="U1024" s="182">
        <v>19.8779754</v>
      </c>
      <c r="V1024" s="182">
        <v>20.795179900000001</v>
      </c>
      <c r="W1024" s="182">
        <v>21.498821100000001</v>
      </c>
      <c r="X1024" s="182">
        <v>22.214445399999999</v>
      </c>
      <c r="Y1024" s="182">
        <v>22.916335100000001</v>
      </c>
      <c r="Z1024" s="182">
        <v>23.527603200000001</v>
      </c>
      <c r="AA1024" s="182">
        <v>22.937690199999999</v>
      </c>
      <c r="AB1024" s="182">
        <v>22.879961000000002</v>
      </c>
      <c r="AC1024" s="182">
        <v>23.6326897</v>
      </c>
      <c r="AD1024" s="182">
        <v>24.1400249</v>
      </c>
      <c r="AE1024" s="182">
        <v>24.492118000000001</v>
      </c>
      <c r="AF1024" s="182">
        <v>25.512649</v>
      </c>
      <c r="AG1024" s="182">
        <v>24.366579699999999</v>
      </c>
      <c r="AH1024" s="182">
        <v>24.469166999999999</v>
      </c>
      <c r="AI1024" s="182">
        <v>24.491410500000001</v>
      </c>
      <c r="AJ1024" s="182">
        <v>25.168590300000002</v>
      </c>
      <c r="AK1024" s="182">
        <v>25.538376400000001</v>
      </c>
      <c r="AL1024" s="182">
        <v>25.978316100000001</v>
      </c>
      <c r="AM1024" s="182">
        <v>26.7274727</v>
      </c>
      <c r="AN1024" s="182">
        <v>27.169798400000001</v>
      </c>
      <c r="AO1024" s="182">
        <v>26.688781800000001</v>
      </c>
      <c r="AP1024" s="182">
        <v>27.171850599999999</v>
      </c>
      <c r="AQ1024" s="182">
        <v>28.058693399999999</v>
      </c>
      <c r="AR1024" s="182">
        <v>28.167508399999999</v>
      </c>
      <c r="AS1024" s="182">
        <v>28.475065399999998</v>
      </c>
      <c r="AT1024" s="182">
        <v>29.405582200000001</v>
      </c>
      <c r="AU1024" s="182">
        <v>29.4696134</v>
      </c>
      <c r="AV1024" s="182">
        <v>26.7296832</v>
      </c>
      <c r="AW1024" s="182">
        <v>27.429493799999999</v>
      </c>
      <c r="AX1024" s="182">
        <v>30.5620698</v>
      </c>
      <c r="AY1024" s="182">
        <v>30.335985000000001</v>
      </c>
      <c r="AZ1024" s="182">
        <v>30.290705800000001</v>
      </c>
      <c r="BA1024" s="182">
        <v>30.4389246</v>
      </c>
      <c r="BB1024" s="182">
        <v>29.343990000000002</v>
      </c>
      <c r="BC1024" s="182">
        <v>28.994152799999998</v>
      </c>
      <c r="BD1024" s="182">
        <v>29.817488999999998</v>
      </c>
    </row>
    <row r="1025" spans="1:56" hidden="1">
      <c r="A1025" s="181" t="s">
        <v>2087</v>
      </c>
      <c r="B1025" s="181" t="s">
        <v>2177</v>
      </c>
      <c r="C1025" s="181" t="s">
        <v>486</v>
      </c>
      <c r="D1025" s="182" t="s">
        <v>215</v>
      </c>
      <c r="E1025" s="182" t="s">
        <v>2093</v>
      </c>
      <c r="F1025" s="182" t="s">
        <v>2092</v>
      </c>
      <c r="G1025" s="182" t="s">
        <v>2084</v>
      </c>
      <c r="H1025" s="182">
        <v>2.1567447949999998</v>
      </c>
      <c r="I1025" s="182">
        <v>2.1706582839999999</v>
      </c>
      <c r="J1025" s="182">
        <v>2.1439072010000002</v>
      </c>
      <c r="K1025" s="182">
        <v>2.0820260689999999</v>
      </c>
      <c r="L1025" s="182">
        <v>2.3380782899999999</v>
      </c>
      <c r="M1025" s="182">
        <v>2.3426393640000001</v>
      </c>
      <c r="N1025" s="182">
        <v>2.2395966550000002</v>
      </c>
      <c r="O1025" s="182">
        <v>2.6311396120000001</v>
      </c>
      <c r="P1025" s="182">
        <v>2.4299152350000002</v>
      </c>
      <c r="Q1025" s="182">
        <v>2.5659214299999999</v>
      </c>
      <c r="R1025" s="182">
        <v>2.5701370240000001</v>
      </c>
      <c r="S1025" s="182">
        <v>2.4558228</v>
      </c>
      <c r="T1025" s="182">
        <v>2.6565202430000001</v>
      </c>
      <c r="U1025" s="182">
        <v>2.341190186</v>
      </c>
      <c r="V1025" s="182">
        <v>2.3843418989999998</v>
      </c>
      <c r="W1025" s="182">
        <v>2.8997017089999999</v>
      </c>
      <c r="X1025" s="182">
        <v>3.6074652189999998</v>
      </c>
      <c r="Y1025" s="182">
        <v>3.8947656390000001</v>
      </c>
      <c r="Z1025" s="182">
        <v>3.9979292970000002</v>
      </c>
      <c r="AA1025" s="182">
        <v>3.4484404899999999</v>
      </c>
      <c r="AB1025" s="182">
        <v>3.0651219200000002</v>
      </c>
      <c r="AC1025" s="182">
        <v>3.4110507339999998</v>
      </c>
      <c r="AD1025" s="182">
        <v>3.347126287</v>
      </c>
      <c r="AE1025" s="182">
        <v>3.373386875</v>
      </c>
      <c r="AF1025" s="182">
        <v>3.2434925099999998</v>
      </c>
      <c r="AG1025" s="182">
        <v>3.2430884089999998</v>
      </c>
      <c r="AH1025" s="182">
        <v>3.2109309619999999</v>
      </c>
      <c r="AI1025" s="182">
        <v>3.2960739079999999</v>
      </c>
      <c r="AJ1025" s="182">
        <v>3.5852054806</v>
      </c>
      <c r="AK1025" s="182">
        <v>3.7212860955</v>
      </c>
      <c r="AL1025" s="182">
        <v>4.2141649294999999</v>
      </c>
      <c r="AM1025" s="182">
        <v>4.3160017657000003</v>
      </c>
      <c r="AN1025" s="182">
        <v>3.9142262729000001</v>
      </c>
      <c r="AO1025" s="182">
        <v>4.6119967300000004</v>
      </c>
      <c r="AP1025" s="182">
        <v>4.6333353219999998</v>
      </c>
      <c r="AQ1025" s="182">
        <v>4.8286770209999998</v>
      </c>
      <c r="AR1025" s="182">
        <v>5.0085399129999999</v>
      </c>
      <c r="AS1025" s="182">
        <v>5.0694554890000001</v>
      </c>
      <c r="AT1025" s="182">
        <v>4.8833540060000002</v>
      </c>
      <c r="AU1025" s="182">
        <v>4.5766203880000003</v>
      </c>
      <c r="AV1025" s="182">
        <v>4.1255467509999999</v>
      </c>
      <c r="AW1025" s="182">
        <v>3.9909143340000002</v>
      </c>
      <c r="AX1025" s="182">
        <v>3.9875477689999999</v>
      </c>
      <c r="AY1025" s="182">
        <v>4.0954472089999996</v>
      </c>
      <c r="AZ1025" s="182">
        <v>3.8928262249999999</v>
      </c>
      <c r="BA1025" s="182">
        <v>2.9572869879999999</v>
      </c>
      <c r="BB1025" s="182">
        <v>2.0009419909999999</v>
      </c>
      <c r="BC1025" s="182">
        <v>1.9459004040000001</v>
      </c>
      <c r="BD1025" s="182">
        <v>2.3003896789999998</v>
      </c>
    </row>
    <row r="1026" spans="1:56" hidden="1">
      <c r="A1026" s="181" t="s">
        <v>2087</v>
      </c>
      <c r="B1026" s="181" t="s">
        <v>2177</v>
      </c>
      <c r="C1026" s="181" t="s">
        <v>486</v>
      </c>
      <c r="D1026" s="182" t="s">
        <v>215</v>
      </c>
      <c r="E1026" s="182" t="s">
        <v>2113</v>
      </c>
      <c r="F1026" s="182" t="s">
        <v>2112</v>
      </c>
      <c r="G1026" s="182" t="s">
        <v>2073</v>
      </c>
      <c r="H1026" s="182">
        <v>27.030049000000002</v>
      </c>
      <c r="I1026" s="182">
        <v>23.038339000000001</v>
      </c>
      <c r="J1026" s="182">
        <v>13.171351</v>
      </c>
      <c r="K1026" s="182">
        <v>22.452193000000001</v>
      </c>
      <c r="L1026" s="182">
        <v>22.953869999999998</v>
      </c>
      <c r="M1026" s="182">
        <v>21.881641999999999</v>
      </c>
      <c r="N1026" s="182">
        <v>12.687749</v>
      </c>
      <c r="O1026" s="182">
        <v>30.97054</v>
      </c>
      <c r="P1026" s="182">
        <v>30.54177</v>
      </c>
      <c r="Q1026" s="182">
        <v>35.577509999999997</v>
      </c>
      <c r="R1026" s="182">
        <v>35.795380000000002</v>
      </c>
      <c r="S1026" s="182">
        <v>42.558529999999998</v>
      </c>
      <c r="T1026" s="182">
        <v>39.113379999999999</v>
      </c>
      <c r="U1026" s="182">
        <v>27.786929000000001</v>
      </c>
      <c r="V1026" s="182">
        <v>25.084033000000002</v>
      </c>
      <c r="W1026" s="182">
        <v>29.481529999999999</v>
      </c>
      <c r="X1026" s="182">
        <v>19.878571000000001</v>
      </c>
      <c r="Y1026" s="182">
        <v>21.448588999999998</v>
      </c>
      <c r="Z1026" s="182">
        <v>20.845293000000002</v>
      </c>
      <c r="AA1026" s="182">
        <v>14.129519</v>
      </c>
      <c r="AB1026" s="182">
        <v>17.015905</v>
      </c>
      <c r="AC1026" s="182">
        <v>22.054120999999999</v>
      </c>
      <c r="AD1026" s="182">
        <v>22.610769000000001</v>
      </c>
      <c r="AE1026" s="182">
        <v>21.647727</v>
      </c>
      <c r="AF1026" s="182">
        <v>22.531703</v>
      </c>
      <c r="AG1026" s="182">
        <v>23.681681999999999</v>
      </c>
      <c r="AH1026" s="182">
        <v>22.618779</v>
      </c>
      <c r="AI1026" s="182">
        <v>22.059514</v>
      </c>
      <c r="AJ1026" s="182">
        <v>18.921344999999999</v>
      </c>
      <c r="AK1026" s="182">
        <v>18.118313000000001</v>
      </c>
      <c r="AL1026" s="182">
        <v>16.399197999999998</v>
      </c>
      <c r="AM1026" s="182">
        <v>18.297931999999999</v>
      </c>
      <c r="AN1026" s="182">
        <v>15.935525999999999</v>
      </c>
      <c r="AO1026" s="182">
        <v>16.304545999999998</v>
      </c>
      <c r="AP1026" s="182">
        <v>23.58746</v>
      </c>
      <c r="AQ1026" s="182">
        <v>25.628375999999999</v>
      </c>
      <c r="AR1026" s="182">
        <v>26.915866000000001</v>
      </c>
      <c r="AS1026" s="182">
        <v>24.779509999999998</v>
      </c>
      <c r="AT1026" s="182">
        <v>25.682708000000002</v>
      </c>
      <c r="AU1026" s="182">
        <v>27.246648</v>
      </c>
      <c r="AV1026" s="182">
        <v>21.413070000000001</v>
      </c>
      <c r="AW1026" s="182">
        <v>22.491194</v>
      </c>
      <c r="AX1026" s="182">
        <v>24.858751999999999</v>
      </c>
      <c r="AY1026" s="182">
        <v>25.503879999999999</v>
      </c>
      <c r="AZ1026" s="182">
        <v>26.888307999999999</v>
      </c>
      <c r="BA1026" s="182">
        <v>20.078586000000001</v>
      </c>
      <c r="BB1026" s="182">
        <v>8.5446910000000003</v>
      </c>
      <c r="BC1026" s="182">
        <v>13.05274</v>
      </c>
      <c r="BD1026" s="182">
        <v>14.1219</v>
      </c>
    </row>
    <row r="1027" spans="1:56" hidden="1">
      <c r="A1027" s="181" t="s">
        <v>2087</v>
      </c>
      <c r="B1027" s="181" t="s">
        <v>2177</v>
      </c>
      <c r="C1027" s="181" t="s">
        <v>486</v>
      </c>
      <c r="D1027" s="182" t="s">
        <v>215</v>
      </c>
      <c r="E1027" s="182" t="s">
        <v>2091</v>
      </c>
      <c r="F1027" s="182" t="s">
        <v>2090</v>
      </c>
      <c r="G1027" s="182" t="s">
        <v>2073</v>
      </c>
      <c r="H1027" s="182">
        <v>64.874700000000004</v>
      </c>
      <c r="I1027" s="182">
        <v>75.971800000000002</v>
      </c>
      <c r="J1027" s="182">
        <v>79.493099999999998</v>
      </c>
      <c r="K1027" s="182">
        <v>83.108999999999995</v>
      </c>
      <c r="L1027" s="182">
        <v>86.849100000000007</v>
      </c>
      <c r="M1027" s="182">
        <v>90.741500000000002</v>
      </c>
      <c r="N1027" s="182">
        <v>94.617999999999995</v>
      </c>
      <c r="O1027" s="182">
        <v>98.626900000000006</v>
      </c>
      <c r="P1027" s="182">
        <v>102.786</v>
      </c>
      <c r="Q1027" s="182">
        <v>107.08499999999999</v>
      </c>
      <c r="R1027" s="182">
        <v>111.51900000000001</v>
      </c>
      <c r="S1027" s="182">
        <v>115.819</v>
      </c>
      <c r="T1027" s="182">
        <v>120.206</v>
      </c>
      <c r="U1027" s="182">
        <v>124.72</v>
      </c>
      <c r="V1027" s="182">
        <v>129.376</v>
      </c>
      <c r="W1027" s="182">
        <v>134.18299999999999</v>
      </c>
      <c r="X1027" s="182">
        <v>138.96799999999999</v>
      </c>
      <c r="Y1027" s="182">
        <v>143.87100000000001</v>
      </c>
      <c r="Z1027" s="182">
        <v>148.88999999999999</v>
      </c>
      <c r="AA1027" s="182">
        <v>153.99199999999999</v>
      </c>
      <c r="AB1027" s="182">
        <v>159.15299999999999</v>
      </c>
      <c r="AC1027" s="182">
        <v>166.279</v>
      </c>
      <c r="AD1027" s="182">
        <v>172.708</v>
      </c>
      <c r="AE1027" s="182">
        <v>177.245</v>
      </c>
      <c r="AF1027" s="182">
        <v>180.661</v>
      </c>
      <c r="AG1027" s="182">
        <v>186.173</v>
      </c>
      <c r="AH1027" s="182">
        <v>190.43700000000001</v>
      </c>
      <c r="AI1027" s="182">
        <v>196.92099999999999</v>
      </c>
      <c r="AJ1027" s="182">
        <v>201.565</v>
      </c>
      <c r="AK1027" s="182">
        <v>203.41200000000001</v>
      </c>
      <c r="AL1027" s="182">
        <v>208.82</v>
      </c>
      <c r="AM1027" s="182">
        <v>213.898</v>
      </c>
      <c r="AN1027" s="182">
        <v>213.59299999999999</v>
      </c>
      <c r="AO1027" s="182">
        <v>212.99</v>
      </c>
      <c r="AP1027" s="182">
        <v>223.21799999999999</v>
      </c>
      <c r="AQ1027" s="182">
        <v>231.922</v>
      </c>
      <c r="AR1027" s="182">
        <v>240.00399999999999</v>
      </c>
      <c r="AS1027" s="182">
        <v>247.702</v>
      </c>
      <c r="AT1027" s="182">
        <v>253.928</v>
      </c>
      <c r="AU1027" s="182">
        <v>255.99600000000001</v>
      </c>
      <c r="AV1027" s="182">
        <v>258.33800000000002</v>
      </c>
      <c r="AW1027" s="182">
        <v>263.44900000000001</v>
      </c>
      <c r="AX1027" s="182">
        <v>269.60199999999998</v>
      </c>
      <c r="AY1027" s="182">
        <v>273.77699999999999</v>
      </c>
      <c r="AZ1027" s="182">
        <v>274.94099999999997</v>
      </c>
      <c r="BA1027" s="182">
        <v>274.39</v>
      </c>
      <c r="BB1027" s="182">
        <v>267.00099999999998</v>
      </c>
      <c r="BC1027" s="182">
        <v>259.37099999999998</v>
      </c>
      <c r="BD1027" s="182">
        <v>250.01599999999999</v>
      </c>
    </row>
    <row r="1028" spans="1:56" hidden="1">
      <c r="A1028" s="181" t="s">
        <v>2087</v>
      </c>
      <c r="B1028" s="181" t="s">
        <v>2177</v>
      </c>
      <c r="C1028" s="181" t="s">
        <v>486</v>
      </c>
      <c r="D1028" s="182" t="s">
        <v>215</v>
      </c>
      <c r="E1028" s="182" t="s">
        <v>2089</v>
      </c>
      <c r="F1028" s="182" t="s">
        <v>2088</v>
      </c>
      <c r="G1028" s="182" t="s">
        <v>2073</v>
      </c>
      <c r="H1028" s="182">
        <v>2.9978950000000002</v>
      </c>
      <c r="I1028" s="182">
        <v>3.0878899999999998</v>
      </c>
      <c r="J1028" s="182">
        <v>3.181295</v>
      </c>
      <c r="K1028" s="182">
        <v>3.2783350000000002</v>
      </c>
      <c r="L1028" s="182">
        <v>3.3790749999999998</v>
      </c>
      <c r="M1028" s="182">
        <v>3.4833949999999998</v>
      </c>
      <c r="N1028" s="182">
        <v>3.59138</v>
      </c>
      <c r="O1028" s="182">
        <v>3.7026500000000002</v>
      </c>
      <c r="P1028" s="182">
        <v>3.8151799999999998</v>
      </c>
      <c r="Q1028" s="182">
        <v>3.926275</v>
      </c>
      <c r="R1028" s="182">
        <v>4.033925</v>
      </c>
      <c r="S1028" s="182">
        <v>4.1367399999999996</v>
      </c>
      <c r="T1028" s="182">
        <v>4.2358700000000002</v>
      </c>
      <c r="U1028" s="182">
        <v>4.3332850000000001</v>
      </c>
      <c r="V1028" s="182">
        <v>4.4311999999999996</v>
      </c>
      <c r="W1028" s="182">
        <v>4.5318399999999999</v>
      </c>
      <c r="X1028" s="182">
        <v>4.6348149999999997</v>
      </c>
      <c r="Y1028" s="182">
        <v>4.7401799999999996</v>
      </c>
      <c r="Z1028" s="182">
        <v>4.8460749999999999</v>
      </c>
      <c r="AA1028" s="182">
        <v>4.951365</v>
      </c>
      <c r="AB1028" s="182">
        <v>5.0542550000000004</v>
      </c>
      <c r="AC1028" s="182">
        <v>5.1534250000000004</v>
      </c>
      <c r="AD1028" s="182">
        <v>5.2505949999999997</v>
      </c>
      <c r="AE1028" s="182">
        <v>5.3461650000000001</v>
      </c>
      <c r="AF1028" s="182">
        <v>5.4641349999999997</v>
      </c>
      <c r="AG1028" s="182">
        <v>5.5458350000000003</v>
      </c>
      <c r="AH1028" s="182">
        <v>5.6358050000000004</v>
      </c>
      <c r="AI1028" s="182">
        <v>5.7613750000000001</v>
      </c>
      <c r="AJ1028" s="182">
        <v>5.8606100000000003</v>
      </c>
      <c r="AK1028" s="182">
        <v>5.90191</v>
      </c>
      <c r="AL1028" s="182">
        <v>6.0053099999999997</v>
      </c>
      <c r="AM1028" s="182">
        <v>6.1345650000000003</v>
      </c>
      <c r="AN1028" s="182">
        <v>6.257085</v>
      </c>
      <c r="AO1028" s="182">
        <v>6.385205</v>
      </c>
      <c r="AP1028" s="182">
        <v>6.513725</v>
      </c>
      <c r="AQ1028" s="182">
        <v>6.6429799999999997</v>
      </c>
      <c r="AR1028" s="182">
        <v>6.7714449999999999</v>
      </c>
      <c r="AS1028" s="182">
        <v>6.9007100000000001</v>
      </c>
      <c r="AT1028" s="182">
        <v>7.0299100000000001</v>
      </c>
      <c r="AU1028" s="182">
        <v>7.1345799999999997</v>
      </c>
      <c r="AV1028" s="182">
        <v>7.239185</v>
      </c>
      <c r="AW1028" s="182">
        <v>7.3299300000000001</v>
      </c>
      <c r="AX1028" s="182">
        <v>7.3946899999999998</v>
      </c>
      <c r="AY1028" s="182">
        <v>7.4593600000000002</v>
      </c>
      <c r="AZ1028" s="182">
        <v>7.5239250000000002</v>
      </c>
      <c r="BA1028" s="182">
        <v>7.5860799999999999</v>
      </c>
      <c r="BB1028" s="182">
        <v>7.6391150000000003</v>
      </c>
      <c r="BC1028" s="182">
        <v>7.6920450000000002</v>
      </c>
      <c r="BD1028" s="182">
        <v>7.7449500000000002</v>
      </c>
    </row>
    <row r="1029" spans="1:56" hidden="1">
      <c r="A1029" s="181" t="s">
        <v>2087</v>
      </c>
      <c r="B1029" s="181" t="s">
        <v>2177</v>
      </c>
      <c r="C1029" s="181" t="s">
        <v>486</v>
      </c>
      <c r="D1029" s="182" t="s">
        <v>215</v>
      </c>
      <c r="E1029" s="182" t="s">
        <v>2086</v>
      </c>
      <c r="F1029" s="182" t="s">
        <v>2085</v>
      </c>
      <c r="G1029" s="182" t="s">
        <v>2073</v>
      </c>
      <c r="H1029" s="182">
        <v>60.211615700000003</v>
      </c>
      <c r="I1029" s="182">
        <v>62.206559327999997</v>
      </c>
      <c r="J1029" s="182">
        <v>64.134426009999999</v>
      </c>
      <c r="K1029" s="182">
        <v>66.216243259999999</v>
      </c>
      <c r="L1029" s="182">
        <v>68.620170000000002</v>
      </c>
      <c r="M1029" s="182">
        <v>70.802315800000002</v>
      </c>
      <c r="N1029" s="182">
        <v>74.377738300000004</v>
      </c>
      <c r="O1029" s="182">
        <v>77.081338700000003</v>
      </c>
      <c r="P1029" s="182">
        <v>79.466498099999995</v>
      </c>
      <c r="Q1029" s="182">
        <v>82.128293499999998</v>
      </c>
      <c r="R1029" s="182">
        <v>85.911771900000005</v>
      </c>
      <c r="S1029" s="182">
        <v>88.624370999999996</v>
      </c>
      <c r="T1029" s="182">
        <v>91.592906299999996</v>
      </c>
      <c r="U1029" s="182">
        <v>93.308227700000003</v>
      </c>
      <c r="V1029" s="182">
        <v>96.533983899999996</v>
      </c>
      <c r="W1029" s="182">
        <v>101.3032132</v>
      </c>
      <c r="X1029" s="182">
        <v>104.4412117</v>
      </c>
      <c r="Y1029" s="182">
        <v>107.62400409999999</v>
      </c>
      <c r="Z1029" s="182">
        <v>110.7102632</v>
      </c>
      <c r="AA1029" s="182">
        <v>112.924877</v>
      </c>
      <c r="AB1029" s="182">
        <v>116.03003440000001</v>
      </c>
      <c r="AC1029" s="182">
        <v>118.82757770000001</v>
      </c>
      <c r="AD1029" s="182">
        <v>121.09614550000001</v>
      </c>
      <c r="AE1029" s="182">
        <v>123.9771203</v>
      </c>
      <c r="AF1029" s="182">
        <v>129.61635010000001</v>
      </c>
      <c r="AG1029" s="182">
        <v>146.7612379</v>
      </c>
      <c r="AH1029" s="182">
        <v>151.28311719999999</v>
      </c>
      <c r="AI1029" s="182">
        <v>152.17838613999999</v>
      </c>
      <c r="AJ1029" s="182">
        <v>154.44871187999999</v>
      </c>
      <c r="AK1029" s="182">
        <v>155.98524839999999</v>
      </c>
      <c r="AL1029" s="182">
        <v>160.59336500000001</v>
      </c>
      <c r="AM1029" s="182">
        <v>166.1785376</v>
      </c>
      <c r="AN1029" s="182">
        <v>163.7817636</v>
      </c>
      <c r="AO1029" s="182">
        <v>166.71859509999999</v>
      </c>
      <c r="AP1029" s="182">
        <v>171.17344900000001</v>
      </c>
      <c r="AQ1029" s="182">
        <v>174.01503299999999</v>
      </c>
      <c r="AR1029" s="182">
        <v>178.955862</v>
      </c>
      <c r="AS1029" s="182">
        <v>184.45435599999999</v>
      </c>
      <c r="AT1029" s="182">
        <v>183.57028299999999</v>
      </c>
      <c r="AU1029" s="182">
        <v>184.632351</v>
      </c>
      <c r="AV1029" s="182">
        <v>187.29189199999999</v>
      </c>
      <c r="AW1029" s="182">
        <v>192.09183229999999</v>
      </c>
      <c r="AX1029" s="182">
        <v>192.69615630000001</v>
      </c>
      <c r="AY1029" s="182">
        <v>194.796301</v>
      </c>
      <c r="AZ1029" s="182">
        <v>196.08752899999999</v>
      </c>
      <c r="BA1029" s="182">
        <v>196.2577378</v>
      </c>
      <c r="BB1029" s="182">
        <v>195.21359150000001</v>
      </c>
      <c r="BC1029" s="182">
        <v>196.63997850000001</v>
      </c>
      <c r="BD1029" s="182">
        <v>198.14259799999999</v>
      </c>
    </row>
    <row r="1030" spans="1:56" hidden="1">
      <c r="A1030" s="181" t="s">
        <v>2087</v>
      </c>
      <c r="B1030" s="181" t="s">
        <v>2174</v>
      </c>
      <c r="C1030" s="181" t="s">
        <v>339</v>
      </c>
      <c r="D1030" s="182" t="s">
        <v>28</v>
      </c>
      <c r="E1030" s="182" t="s">
        <v>2108</v>
      </c>
      <c r="F1030" s="182" t="s">
        <v>2107</v>
      </c>
      <c r="G1030" s="182" t="s">
        <v>2073</v>
      </c>
      <c r="H1030" s="182">
        <v>5.1017050000000001E-2</v>
      </c>
      <c r="I1030" s="182">
        <v>5.452017E-2</v>
      </c>
      <c r="J1030" s="182">
        <v>4.9592209999999998E-2</v>
      </c>
      <c r="K1030" s="182">
        <v>3.7358860000000001E-2</v>
      </c>
      <c r="L1030" s="182">
        <v>4.2432810000000001E-2</v>
      </c>
      <c r="M1030" s="182">
        <v>6.5564810000000001E-2</v>
      </c>
      <c r="N1030" s="182">
        <v>8.0728560000000005E-2</v>
      </c>
      <c r="O1030" s="182">
        <v>0.1140564</v>
      </c>
      <c r="P1030" s="182">
        <v>0.13784947</v>
      </c>
      <c r="Q1030" s="182">
        <v>0.15556097999999999</v>
      </c>
      <c r="R1030" s="182">
        <v>0.22984882000000001</v>
      </c>
      <c r="S1030" s="182">
        <v>0.24048953000000001</v>
      </c>
      <c r="T1030" s="182">
        <v>0.29555975000000001</v>
      </c>
      <c r="U1030" s="182">
        <v>0.33779129000000002</v>
      </c>
      <c r="V1030" s="182">
        <v>0.35189289000000001</v>
      </c>
      <c r="W1030" s="182">
        <v>0.33735949999999998</v>
      </c>
      <c r="X1030" s="182">
        <v>0.39751077000000001</v>
      </c>
      <c r="Y1030" s="182">
        <v>0.41294616000000001</v>
      </c>
      <c r="Z1030" s="182">
        <v>0.46873864999999998</v>
      </c>
      <c r="AA1030" s="182">
        <v>0.46295934999999999</v>
      </c>
      <c r="AB1030" s="182">
        <v>0.44600136000000001</v>
      </c>
      <c r="AC1030" s="182">
        <v>0.45430934000000001</v>
      </c>
      <c r="AD1030" s="182">
        <v>0.46224883</v>
      </c>
      <c r="AE1030" s="182">
        <v>0.47614253000000001</v>
      </c>
      <c r="AF1030" s="182">
        <v>0.50846064000000002</v>
      </c>
      <c r="AG1030" s="182">
        <v>0.51912566000000004</v>
      </c>
      <c r="AH1030" s="182">
        <v>0.52204381</v>
      </c>
      <c r="AI1030" s="182">
        <v>0.55134185000000002</v>
      </c>
      <c r="AJ1030" s="182">
        <v>0.64466584999999998</v>
      </c>
      <c r="AK1030" s="182">
        <v>0.67861324999999995</v>
      </c>
      <c r="AL1030" s="182">
        <v>0.69185364999999999</v>
      </c>
      <c r="AM1030" s="182">
        <v>0.76578098699999997</v>
      </c>
      <c r="AN1030" s="182">
        <v>0.80984903399999997</v>
      </c>
      <c r="AO1030" s="182">
        <v>0.91585252900000003</v>
      </c>
      <c r="AP1030" s="182">
        <v>0.96770711300000001</v>
      </c>
      <c r="AQ1030" s="182">
        <v>1.0067893109999999</v>
      </c>
      <c r="AR1030" s="182">
        <v>1.0727060980000001</v>
      </c>
      <c r="AS1030" s="182">
        <v>1.0884749970000001</v>
      </c>
      <c r="AT1030" s="182">
        <v>1.1763642030000001</v>
      </c>
      <c r="AU1030" s="182">
        <v>1.205993592</v>
      </c>
      <c r="AV1030" s="182">
        <v>1.221692733</v>
      </c>
      <c r="AW1030" s="182">
        <v>1.380141641</v>
      </c>
      <c r="AX1030" s="182">
        <v>1.5222537119999999</v>
      </c>
      <c r="AY1030" s="182">
        <v>1.4831798430000001</v>
      </c>
      <c r="AZ1030" s="182">
        <v>1.6107381359999999</v>
      </c>
      <c r="BA1030" s="182">
        <v>1.818702805</v>
      </c>
      <c r="BB1030" s="182">
        <v>1.7848061850000001</v>
      </c>
      <c r="BC1030" s="182">
        <v>1.8645949238999999</v>
      </c>
      <c r="BD1030" s="182">
        <v>1.9913793223</v>
      </c>
    </row>
    <row r="1031" spans="1:56" hidden="1">
      <c r="A1031" s="181" t="s">
        <v>2087</v>
      </c>
      <c r="B1031" s="181" t="s">
        <v>2174</v>
      </c>
      <c r="C1031" s="181" t="s">
        <v>339</v>
      </c>
      <c r="D1031" s="182" t="s">
        <v>28</v>
      </c>
      <c r="E1031" s="182" t="s">
        <v>2125</v>
      </c>
      <c r="F1031" s="182" t="s">
        <v>2124</v>
      </c>
      <c r="G1031" s="182" t="s">
        <v>2073</v>
      </c>
      <c r="H1031" s="182">
        <v>7.1076E-2</v>
      </c>
      <c r="I1031" s="182">
        <v>7.1076E-2</v>
      </c>
      <c r="J1031" s="182">
        <v>9.0473999999999999E-2</v>
      </c>
      <c r="K1031" s="182">
        <v>0.1183062</v>
      </c>
      <c r="L1031" s="182">
        <v>0.12948208</v>
      </c>
      <c r="M1031" s="182">
        <v>0.14430149</v>
      </c>
      <c r="N1031" s="182">
        <v>0.16326045</v>
      </c>
      <c r="O1031" s="182">
        <v>0.2043896</v>
      </c>
      <c r="P1031" s="182">
        <v>0.30118410000000001</v>
      </c>
      <c r="Q1031" s="182">
        <v>0.4458934</v>
      </c>
      <c r="R1031" s="182">
        <v>0.39657300000000001</v>
      </c>
      <c r="S1031" s="182">
        <v>0.52202440000000006</v>
      </c>
      <c r="T1031" s="182">
        <v>0.65814220000000001</v>
      </c>
      <c r="U1031" s="182">
        <v>0.77351329999999996</v>
      </c>
      <c r="V1031" s="182">
        <v>0.62781359999999997</v>
      </c>
      <c r="W1031" s="182">
        <v>0.55625769999999997</v>
      </c>
      <c r="X1031" s="182">
        <v>0.67452800000000002</v>
      </c>
      <c r="Y1031" s="182">
        <v>0.66728549999999998</v>
      </c>
      <c r="Z1031" s="182">
        <v>0.74738839999999995</v>
      </c>
      <c r="AA1031" s="182">
        <v>0.75023550000000006</v>
      </c>
      <c r="AB1031" s="182">
        <v>0.6116045</v>
      </c>
      <c r="AC1031" s="182">
        <v>0.6399553</v>
      </c>
      <c r="AD1031" s="182">
        <v>0.61595630000000001</v>
      </c>
      <c r="AE1031" s="182">
        <v>0.64158170000000003</v>
      </c>
      <c r="AF1031" s="182">
        <v>0.58828210000000003</v>
      </c>
      <c r="AG1031" s="182">
        <v>0.62927500000000003</v>
      </c>
      <c r="AH1031" s="182">
        <v>0.60943400000000003</v>
      </c>
      <c r="AI1031" s="182">
        <v>0.67345129999999997</v>
      </c>
      <c r="AJ1031" s="182">
        <v>0.61908249999999998</v>
      </c>
      <c r="AK1031" s="182">
        <v>0.63612080000000004</v>
      </c>
      <c r="AL1031" s="182">
        <v>0.62202769999999996</v>
      </c>
      <c r="AM1031" s="182">
        <v>0.63929939999999996</v>
      </c>
      <c r="AN1031" s="182">
        <v>0.68417380000000005</v>
      </c>
      <c r="AO1031" s="182">
        <v>0.65657350000000003</v>
      </c>
      <c r="AP1031" s="182">
        <v>0.56650639999999997</v>
      </c>
      <c r="AQ1031" s="182">
        <v>0.5664882</v>
      </c>
      <c r="AR1031" s="182">
        <v>0.57112589999999996</v>
      </c>
      <c r="AS1031" s="182">
        <v>0.5456242</v>
      </c>
      <c r="AT1031" s="182">
        <v>0.50312319999999999</v>
      </c>
      <c r="AU1031" s="182">
        <v>0.54986179999999996</v>
      </c>
      <c r="AV1031" s="182">
        <v>0.50358519999999996</v>
      </c>
      <c r="AW1031" s="182">
        <v>0.4967936</v>
      </c>
      <c r="AX1031" s="182">
        <v>0.57928480000000004</v>
      </c>
      <c r="AY1031" s="182">
        <v>0.60586090000000004</v>
      </c>
      <c r="AZ1031" s="182">
        <v>0.69833809999999996</v>
      </c>
      <c r="BA1031" s="182">
        <v>0.56884270000000003</v>
      </c>
      <c r="BB1031" s="182">
        <v>0.51398339999999998</v>
      </c>
      <c r="BC1031" s="182">
        <v>0.45333299999999999</v>
      </c>
      <c r="BD1031" s="182">
        <v>0.42867775600000002</v>
      </c>
    </row>
    <row r="1032" spans="1:56" hidden="1">
      <c r="A1032" s="181" t="s">
        <v>2087</v>
      </c>
      <c r="B1032" s="181" t="s">
        <v>2174</v>
      </c>
      <c r="C1032" s="181" t="s">
        <v>339</v>
      </c>
      <c r="D1032" s="182" t="s">
        <v>28</v>
      </c>
      <c r="E1032" s="182" t="s">
        <v>2106</v>
      </c>
      <c r="F1032" s="182" t="s">
        <v>2105</v>
      </c>
      <c r="G1032" s="182" t="s">
        <v>2073</v>
      </c>
      <c r="H1032" s="182">
        <v>3.5394000000000002E-2</v>
      </c>
      <c r="I1032" s="182">
        <v>3.5394000000000002E-2</v>
      </c>
      <c r="J1032" s="182">
        <v>5.5266000000000003E-2</v>
      </c>
      <c r="K1032" s="182">
        <v>6.4637E-2</v>
      </c>
      <c r="L1032" s="182">
        <v>6.1152999999999999E-2</v>
      </c>
      <c r="M1032" s="182">
        <v>5.8880000000000002E-2</v>
      </c>
      <c r="N1032" s="182">
        <v>6.4342999999999997E-2</v>
      </c>
      <c r="O1032" s="182">
        <v>6.9126000000000007E-2</v>
      </c>
      <c r="P1032" s="182">
        <v>7.6979000000000006E-2</v>
      </c>
      <c r="Q1032" s="182">
        <v>0.11512600000000001</v>
      </c>
      <c r="R1032" s="182">
        <v>0.105407</v>
      </c>
      <c r="S1032" s="182">
        <v>0.12187099999999999</v>
      </c>
      <c r="T1032" s="182">
        <v>0.16567100000000001</v>
      </c>
      <c r="U1032" s="182">
        <v>0.13933699999999999</v>
      </c>
      <c r="V1032" s="182">
        <v>0.14147199999999999</v>
      </c>
      <c r="W1032" s="182">
        <v>0.155226</v>
      </c>
      <c r="X1032" s="182">
        <v>0.16133900000000001</v>
      </c>
      <c r="Y1032" s="182">
        <v>0.171538</v>
      </c>
      <c r="Z1032" s="182">
        <v>0.16812099999999999</v>
      </c>
      <c r="AA1032" s="182">
        <v>0.14595900000000001</v>
      </c>
      <c r="AB1032" s="182">
        <v>0.2129578</v>
      </c>
      <c r="AC1032" s="182">
        <v>0.2309522</v>
      </c>
      <c r="AD1032" s="182">
        <v>0.23391870000000001</v>
      </c>
      <c r="AE1032" s="182">
        <v>0.21704319999999999</v>
      </c>
      <c r="AF1032" s="182">
        <v>0.2309273</v>
      </c>
      <c r="AG1032" s="182">
        <v>0.23998929999999999</v>
      </c>
      <c r="AH1032" s="182">
        <v>0.20215025</v>
      </c>
      <c r="AI1032" s="182">
        <v>0.15282370000000001</v>
      </c>
      <c r="AJ1032" s="182">
        <v>0.1728703</v>
      </c>
      <c r="AK1032" s="182">
        <v>0.17873720000000001</v>
      </c>
      <c r="AL1032" s="182">
        <v>0.16209460000000001</v>
      </c>
      <c r="AM1032" s="182">
        <v>0.15807470000000001</v>
      </c>
      <c r="AN1032" s="182">
        <v>0.17246800000000001</v>
      </c>
      <c r="AO1032" s="182">
        <v>0.20286760000000001</v>
      </c>
      <c r="AP1032" s="182">
        <v>0.25699499999999997</v>
      </c>
      <c r="AQ1032" s="182">
        <v>0.245423</v>
      </c>
      <c r="AR1032" s="182">
        <v>0.256602</v>
      </c>
      <c r="AS1032" s="182">
        <v>0.28915990000000003</v>
      </c>
      <c r="AT1032" s="182">
        <v>0.29407640000000002</v>
      </c>
      <c r="AU1032" s="182">
        <v>0.2842363</v>
      </c>
      <c r="AV1032" s="182">
        <v>0.2889215</v>
      </c>
      <c r="AW1032" s="182">
        <v>0.29364030000000002</v>
      </c>
      <c r="AX1032" s="182">
        <v>0.2479315</v>
      </c>
      <c r="AY1032" s="182">
        <v>0.24447150000000001</v>
      </c>
      <c r="AZ1032" s="182">
        <v>0.24886050000000001</v>
      </c>
      <c r="BA1032" s="182">
        <v>0.26844770000000001</v>
      </c>
      <c r="BB1032" s="182">
        <v>0.26477820000000002</v>
      </c>
      <c r="BC1032" s="182">
        <v>0.2887189</v>
      </c>
      <c r="BD1032" s="182">
        <v>0.314847249</v>
      </c>
    </row>
    <row r="1033" spans="1:56" hidden="1">
      <c r="A1033" s="181" t="s">
        <v>2087</v>
      </c>
      <c r="B1033" s="181" t="s">
        <v>2174</v>
      </c>
      <c r="C1033" s="181" t="s">
        <v>339</v>
      </c>
      <c r="D1033" s="182" t="s">
        <v>28</v>
      </c>
      <c r="E1033" s="182" t="s">
        <v>2106</v>
      </c>
      <c r="F1033" s="182" t="s">
        <v>2105</v>
      </c>
      <c r="G1033" s="182" t="s">
        <v>2084</v>
      </c>
      <c r="H1033" s="182" t="s">
        <v>2083</v>
      </c>
      <c r="I1033" s="182" t="s">
        <v>2083</v>
      </c>
      <c r="J1033" s="182" t="s">
        <v>2083</v>
      </c>
      <c r="K1033" s="182" t="s">
        <v>2083</v>
      </c>
      <c r="L1033" s="182" t="s">
        <v>2083</v>
      </c>
      <c r="M1033" s="182" t="s">
        <v>2083</v>
      </c>
      <c r="N1033" s="182" t="s">
        <v>2083</v>
      </c>
      <c r="O1033" s="182" t="s">
        <v>2083</v>
      </c>
      <c r="P1033" s="182" t="s">
        <v>2083</v>
      </c>
      <c r="Q1033" s="182" t="s">
        <v>2083</v>
      </c>
      <c r="R1033" s="182" t="s">
        <v>2083</v>
      </c>
      <c r="S1033" s="182" t="s">
        <v>2083</v>
      </c>
      <c r="T1033" s="182" t="s">
        <v>2083</v>
      </c>
      <c r="U1033" s="182" t="s">
        <v>2083</v>
      </c>
      <c r="V1033" s="182" t="s">
        <v>2083</v>
      </c>
      <c r="W1033" s="182" t="s">
        <v>2083</v>
      </c>
      <c r="X1033" s="182" t="s">
        <v>2083</v>
      </c>
      <c r="Y1033" s="182" t="s">
        <v>2083</v>
      </c>
      <c r="Z1033" s="182" t="s">
        <v>2083</v>
      </c>
      <c r="AA1033" s="182" t="s">
        <v>2083</v>
      </c>
      <c r="AB1033" s="182" t="s">
        <v>2083</v>
      </c>
      <c r="AC1033" s="182">
        <v>1.6979999999999999E-2</v>
      </c>
      <c r="AD1033" s="182">
        <v>1.8720000000000001E-2</v>
      </c>
      <c r="AE1033" s="182">
        <v>3.159E-2</v>
      </c>
      <c r="AF1033" s="182">
        <v>3.159E-2</v>
      </c>
      <c r="AG1033" s="182">
        <v>3.159E-2</v>
      </c>
      <c r="AH1033" s="182">
        <v>3.159E-2</v>
      </c>
      <c r="AI1033" s="182">
        <v>4.2119999999999998E-2</v>
      </c>
      <c r="AJ1033" s="182">
        <v>4.4760000000000001E-2</v>
      </c>
      <c r="AK1033" s="182">
        <v>4.4760000000000001E-2</v>
      </c>
      <c r="AL1033" s="182">
        <v>4.4760000000000001E-2</v>
      </c>
      <c r="AM1033" s="182">
        <v>4.4760000000000001E-2</v>
      </c>
      <c r="AN1033" s="182">
        <v>6.0269999999999997E-2</v>
      </c>
      <c r="AO1033" s="182">
        <v>4.9140000000000003E-2</v>
      </c>
      <c r="AP1033" s="182">
        <v>4.9140000000000003E-2</v>
      </c>
      <c r="AQ1033" s="182">
        <v>5.9670000000000001E-2</v>
      </c>
      <c r="AR1033" s="182">
        <v>5.3879999999999997E-2</v>
      </c>
      <c r="AS1033" s="182">
        <v>5.9670000000000001E-2</v>
      </c>
      <c r="AT1033" s="182">
        <v>3.891E-2</v>
      </c>
      <c r="AU1033" s="182">
        <v>4.4819999999999999E-2</v>
      </c>
      <c r="AV1033" s="182">
        <v>4.3290000000000002E-2</v>
      </c>
      <c r="AW1033" s="182">
        <v>1.3440000000000001E-2</v>
      </c>
      <c r="AX1033" s="182">
        <v>1.302E-2</v>
      </c>
      <c r="AY1033" s="182">
        <v>1.8329999999999999E-2</v>
      </c>
      <c r="AZ1033" s="182">
        <v>5.0099999999999997E-3</v>
      </c>
      <c r="BA1033" s="182">
        <v>5.0099999999999997E-3</v>
      </c>
      <c r="BB1033" s="182">
        <v>5.0099999999999997E-3</v>
      </c>
      <c r="BC1033" s="182">
        <v>8.7899999999999992E-3</v>
      </c>
      <c r="BD1033" s="182">
        <v>8.7899999999999992E-3</v>
      </c>
    </row>
    <row r="1034" spans="1:56" hidden="1">
      <c r="A1034" s="181" t="s">
        <v>2087</v>
      </c>
      <c r="B1034" s="181" t="s">
        <v>2174</v>
      </c>
      <c r="C1034" s="181" t="s">
        <v>339</v>
      </c>
      <c r="D1034" s="182" t="s">
        <v>28</v>
      </c>
      <c r="E1034" s="182" t="s">
        <v>2075</v>
      </c>
      <c r="F1034" s="182" t="s">
        <v>2074</v>
      </c>
      <c r="G1034" s="182" t="s">
        <v>2073</v>
      </c>
      <c r="H1034" s="182">
        <v>1.851E-3</v>
      </c>
      <c r="I1034" s="182">
        <v>1.851E-3</v>
      </c>
      <c r="J1034" s="182" t="s">
        <v>2083</v>
      </c>
      <c r="K1034" s="182" t="s">
        <v>2083</v>
      </c>
      <c r="L1034" s="182" t="s">
        <v>2083</v>
      </c>
      <c r="M1034" s="182" t="s">
        <v>2083</v>
      </c>
      <c r="N1034" s="182" t="s">
        <v>2083</v>
      </c>
      <c r="O1034" s="182" t="s">
        <v>2083</v>
      </c>
      <c r="P1034" s="182" t="s">
        <v>2083</v>
      </c>
      <c r="Q1034" s="182" t="s">
        <v>2083</v>
      </c>
      <c r="R1034" s="182" t="s">
        <v>2083</v>
      </c>
      <c r="S1034" s="182" t="s">
        <v>2083</v>
      </c>
      <c r="T1034" s="182" t="s">
        <v>2083</v>
      </c>
      <c r="U1034" s="182" t="s">
        <v>2083</v>
      </c>
      <c r="V1034" s="182" t="s">
        <v>2083</v>
      </c>
      <c r="W1034" s="182" t="s">
        <v>2083</v>
      </c>
      <c r="X1034" s="182" t="s">
        <v>2083</v>
      </c>
      <c r="Y1034" s="182" t="s">
        <v>2083</v>
      </c>
      <c r="Z1034" s="182" t="s">
        <v>2083</v>
      </c>
      <c r="AA1034" s="182" t="s">
        <v>2083</v>
      </c>
      <c r="AB1034" s="182" t="s">
        <v>2083</v>
      </c>
      <c r="AC1034" s="182" t="s">
        <v>2083</v>
      </c>
      <c r="AD1034" s="182" t="s">
        <v>2083</v>
      </c>
      <c r="AE1034" s="182" t="s">
        <v>2083</v>
      </c>
      <c r="AF1034" s="182" t="s">
        <v>2083</v>
      </c>
      <c r="AG1034" s="182">
        <v>9.5899899999999998E-4</v>
      </c>
      <c r="AH1034" s="182">
        <v>1.2709990000000001E-3</v>
      </c>
      <c r="AI1034" s="182">
        <v>1.2039970000000001E-3</v>
      </c>
      <c r="AJ1034" s="182" t="s">
        <v>2083</v>
      </c>
      <c r="AK1034" s="182">
        <v>2.2969940000000001E-3</v>
      </c>
      <c r="AL1034" s="182" t="s">
        <v>2083</v>
      </c>
      <c r="AM1034" s="182" t="s">
        <v>2083</v>
      </c>
      <c r="AN1034" s="182">
        <v>1.895498E-3</v>
      </c>
      <c r="AO1034" s="182">
        <v>5.5750000000000005E-4</v>
      </c>
      <c r="AP1034" s="182" t="s">
        <v>2083</v>
      </c>
      <c r="AQ1034" s="182" t="s">
        <v>2083</v>
      </c>
      <c r="AR1034" s="182" t="s">
        <v>2083</v>
      </c>
      <c r="AS1034" s="182" t="s">
        <v>2083</v>
      </c>
      <c r="AT1034" s="182">
        <v>4.7944950000000002E-3</v>
      </c>
      <c r="AU1034" s="182">
        <v>3.4565020000000002E-3</v>
      </c>
      <c r="AV1034" s="182">
        <v>7.5799999999999999E-4</v>
      </c>
      <c r="AW1034" s="182">
        <v>6.7000000000000002E-5</v>
      </c>
      <c r="AX1034" s="182">
        <v>3.3450009999999998E-4</v>
      </c>
      <c r="AY1034" s="182">
        <v>1.2934999999999999E-3</v>
      </c>
      <c r="AZ1034" s="182">
        <v>2.6534940000000002E-3</v>
      </c>
      <c r="BA1034" s="182">
        <v>2.5644940000000001E-3</v>
      </c>
      <c r="BB1034" s="182">
        <v>9.5899899999999998E-4</v>
      </c>
      <c r="BC1034" s="182">
        <v>2.2255019999999999E-3</v>
      </c>
      <c r="BD1034" s="182">
        <v>2.275914E-3</v>
      </c>
    </row>
    <row r="1035" spans="1:56" hidden="1">
      <c r="A1035" s="181" t="s">
        <v>2087</v>
      </c>
      <c r="B1035" s="181" t="s">
        <v>2174</v>
      </c>
      <c r="C1035" s="181" t="s">
        <v>339</v>
      </c>
      <c r="D1035" s="182" t="s">
        <v>28</v>
      </c>
      <c r="E1035" s="182" t="s">
        <v>2104</v>
      </c>
      <c r="F1035" s="182" t="s">
        <v>2103</v>
      </c>
      <c r="G1035" s="182" t="s">
        <v>2073</v>
      </c>
      <c r="H1035" s="182">
        <v>0.51515277000000004</v>
      </c>
      <c r="I1035" s="182">
        <v>0.51515291100000005</v>
      </c>
      <c r="J1035" s="182">
        <v>0.55634003200000004</v>
      </c>
      <c r="K1035" s="182">
        <v>0.62127504300000003</v>
      </c>
      <c r="L1035" s="182">
        <v>0.69355999599999996</v>
      </c>
      <c r="M1035" s="182">
        <v>0.74944449000000002</v>
      </c>
      <c r="N1035" s="182">
        <v>0.83506734999999999</v>
      </c>
      <c r="O1035" s="182">
        <v>0.94874846000000002</v>
      </c>
      <c r="P1035" s="182">
        <v>1.1060266700000001</v>
      </c>
      <c r="Q1035" s="182">
        <v>1.19694371</v>
      </c>
      <c r="R1035" s="182">
        <v>1.3892185699999999</v>
      </c>
      <c r="S1035" s="182">
        <v>1.5204250670999999</v>
      </c>
      <c r="T1035" s="182">
        <v>1.5953709561</v>
      </c>
      <c r="U1035" s="182">
        <v>1.7609158953999999</v>
      </c>
      <c r="V1035" s="182">
        <v>1.9122773032</v>
      </c>
      <c r="W1035" s="182">
        <v>2.2224911550000002</v>
      </c>
      <c r="X1035" s="182">
        <v>2.3181972370000001</v>
      </c>
      <c r="Y1035" s="182">
        <v>2.3912116970000001</v>
      </c>
      <c r="Z1035" s="182">
        <v>2.416561798</v>
      </c>
      <c r="AA1035" s="182">
        <v>2.6334355650000001</v>
      </c>
      <c r="AB1035" s="182">
        <v>2.8539061800000001</v>
      </c>
      <c r="AC1035" s="182">
        <v>2.9523363210000002</v>
      </c>
      <c r="AD1035" s="182">
        <v>2.9460419959999999</v>
      </c>
      <c r="AE1035" s="182">
        <v>2.9924579429999998</v>
      </c>
      <c r="AF1035" s="182">
        <v>2.7717878300000001</v>
      </c>
      <c r="AG1035" s="182">
        <v>2.6080060550000002</v>
      </c>
      <c r="AH1035" s="182">
        <v>2.5572454697999998</v>
      </c>
      <c r="AI1035" s="182">
        <v>2.5193954609999998</v>
      </c>
      <c r="AJ1035" s="182">
        <v>2.4632663359999998</v>
      </c>
      <c r="AK1035" s="182">
        <v>2.3788179739999999</v>
      </c>
      <c r="AL1035" s="182">
        <v>2.3528578819999999</v>
      </c>
      <c r="AM1035" s="182">
        <v>2.2887224303</v>
      </c>
      <c r="AN1035" s="182">
        <v>2.6707212507000002</v>
      </c>
      <c r="AO1035" s="182">
        <v>2.749057326</v>
      </c>
      <c r="AP1035" s="182">
        <v>2.7707418050000001</v>
      </c>
      <c r="AQ1035" s="182">
        <v>2.74028611</v>
      </c>
      <c r="AR1035" s="182">
        <v>2.6635460456</v>
      </c>
      <c r="AS1035" s="182">
        <v>2.5697531751999998</v>
      </c>
      <c r="AT1035" s="182">
        <v>2.5340770180000001</v>
      </c>
      <c r="AU1035" s="182">
        <v>2.5437018729999998</v>
      </c>
      <c r="AV1035" s="182">
        <v>2.5438261029999998</v>
      </c>
      <c r="AW1035" s="182">
        <v>2.7702864659999999</v>
      </c>
      <c r="AX1035" s="182">
        <v>3.0051478779999998</v>
      </c>
      <c r="AY1035" s="182">
        <v>3.1470811420000002</v>
      </c>
      <c r="AZ1035" s="182">
        <v>3.2485120940000001</v>
      </c>
      <c r="BA1035" s="182">
        <v>3.3486169449999998</v>
      </c>
      <c r="BB1035" s="182">
        <v>3.4414866339999999</v>
      </c>
      <c r="BC1035" s="182">
        <v>3.701439578</v>
      </c>
      <c r="BD1035" s="182">
        <v>3.7852895009999998</v>
      </c>
    </row>
    <row r="1036" spans="1:56" hidden="1">
      <c r="A1036" s="181" t="s">
        <v>2087</v>
      </c>
      <c r="B1036" s="181" t="s">
        <v>2174</v>
      </c>
      <c r="C1036" s="181" t="s">
        <v>339</v>
      </c>
      <c r="D1036" s="182" t="s">
        <v>28</v>
      </c>
      <c r="E1036" s="182" t="s">
        <v>2123</v>
      </c>
      <c r="F1036" s="182" t="s">
        <v>2122</v>
      </c>
      <c r="G1036" s="182" t="s">
        <v>2073</v>
      </c>
      <c r="H1036" s="182">
        <v>6.1088000000000002E-3</v>
      </c>
      <c r="I1036" s="182">
        <v>6.1088000000000002E-3</v>
      </c>
      <c r="J1036" s="182">
        <v>6.8267500000000004E-3</v>
      </c>
      <c r="K1036" s="182">
        <v>7.5488500000000002E-3</v>
      </c>
      <c r="L1036" s="182">
        <v>8.2667999999999995E-3</v>
      </c>
      <c r="M1036" s="182">
        <v>8.9847499999999997E-3</v>
      </c>
      <c r="N1036" s="182">
        <v>9.7026999999999999E-3</v>
      </c>
      <c r="O1036" s="182">
        <v>1.02422E-2</v>
      </c>
      <c r="P1036" s="182">
        <v>1.07817E-2</v>
      </c>
      <c r="Q1036" s="182">
        <v>1.13212E-2</v>
      </c>
      <c r="R1036" s="182">
        <v>1.16822E-2</v>
      </c>
      <c r="S1036" s="182">
        <v>1.22176E-2</v>
      </c>
      <c r="T1036" s="182">
        <v>1.00637E-2</v>
      </c>
      <c r="U1036" s="182">
        <v>1.00637E-2</v>
      </c>
      <c r="V1036" s="182">
        <v>1.04207E-2</v>
      </c>
      <c r="W1036" s="182">
        <v>1.07817E-2</v>
      </c>
      <c r="X1036" s="182">
        <v>1.00637E-2</v>
      </c>
      <c r="Y1036" s="182">
        <v>8.9847499999999997E-3</v>
      </c>
      <c r="Z1036" s="182">
        <v>8.9847499999999997E-3</v>
      </c>
      <c r="AA1036" s="182" t="s">
        <v>2083</v>
      </c>
      <c r="AB1036" s="182" t="s">
        <v>2083</v>
      </c>
      <c r="AC1036" s="182" t="s">
        <v>2083</v>
      </c>
      <c r="AD1036" s="182" t="s">
        <v>2083</v>
      </c>
      <c r="AE1036" s="182" t="s">
        <v>2083</v>
      </c>
      <c r="AF1036" s="182" t="s">
        <v>2083</v>
      </c>
      <c r="AG1036" s="182" t="s">
        <v>2083</v>
      </c>
      <c r="AH1036" s="182" t="s">
        <v>2083</v>
      </c>
      <c r="AI1036" s="182" t="s">
        <v>2083</v>
      </c>
      <c r="AJ1036" s="182" t="s">
        <v>2083</v>
      </c>
      <c r="AK1036" s="182" t="s">
        <v>2083</v>
      </c>
      <c r="AL1036" s="182" t="s">
        <v>2083</v>
      </c>
      <c r="AM1036" s="182" t="s">
        <v>2083</v>
      </c>
      <c r="AN1036" s="182" t="s">
        <v>2083</v>
      </c>
      <c r="AO1036" s="182" t="s">
        <v>2083</v>
      </c>
      <c r="AP1036" s="182" t="s">
        <v>2083</v>
      </c>
      <c r="AQ1036" s="182" t="s">
        <v>2083</v>
      </c>
      <c r="AR1036" s="182" t="s">
        <v>2083</v>
      </c>
      <c r="AS1036" s="182" t="s">
        <v>2083</v>
      </c>
      <c r="AT1036" s="182">
        <v>1.66E-4</v>
      </c>
      <c r="AU1036" s="182">
        <v>7.00105E-3</v>
      </c>
      <c r="AV1036" s="182">
        <v>7.49075E-3</v>
      </c>
      <c r="AW1036" s="182" t="s">
        <v>2083</v>
      </c>
      <c r="AX1036" s="182" t="s">
        <v>2083</v>
      </c>
      <c r="AY1036" s="182" t="s">
        <v>2083</v>
      </c>
      <c r="AZ1036" s="182">
        <v>1.4607999999999999E-2</v>
      </c>
      <c r="BA1036" s="182">
        <v>1.9421999999999998E-2</v>
      </c>
      <c r="BB1036" s="182">
        <v>2.398285E-2</v>
      </c>
      <c r="BC1036" s="182">
        <v>1.7596000000000001E-2</v>
      </c>
      <c r="BD1036" s="182">
        <v>1.7994599999999999E-2</v>
      </c>
    </row>
    <row r="1037" spans="1:56" hidden="1">
      <c r="A1037" s="181" t="s">
        <v>2087</v>
      </c>
      <c r="B1037" s="181" t="s">
        <v>2174</v>
      </c>
      <c r="C1037" s="181" t="s">
        <v>339</v>
      </c>
      <c r="D1037" s="182" t="s">
        <v>28</v>
      </c>
      <c r="E1037" s="182" t="s">
        <v>2082</v>
      </c>
      <c r="F1037" s="182" t="s">
        <v>2081</v>
      </c>
      <c r="G1037" s="182" t="s">
        <v>2073</v>
      </c>
      <c r="H1037" s="182">
        <v>7.4830000000000001E-3</v>
      </c>
      <c r="I1037" s="182">
        <v>7.4830000000000001E-3</v>
      </c>
      <c r="J1037" s="182">
        <v>8.0780000000000001E-3</v>
      </c>
      <c r="K1037" s="182">
        <v>8.9250000000000006E-3</v>
      </c>
      <c r="L1037" s="182">
        <v>9.2399999999999999E-3</v>
      </c>
      <c r="M1037" s="182">
        <v>9.2399999999999999E-3</v>
      </c>
      <c r="N1037" s="182">
        <v>9.5549999999999993E-3</v>
      </c>
      <c r="O1037" s="182">
        <v>9.8630000000000002E-3</v>
      </c>
      <c r="P1037" s="182">
        <v>1.0493000000000001E-2</v>
      </c>
      <c r="Q1037" s="182">
        <v>1.0493000000000001E-2</v>
      </c>
      <c r="R1037" s="182">
        <v>8.3090000000000004E-3</v>
      </c>
      <c r="S1037" s="182">
        <v>8.6169999999999997E-3</v>
      </c>
      <c r="T1037" s="182">
        <v>8.9320000000000007E-3</v>
      </c>
      <c r="U1037" s="182">
        <v>8.3090000000000004E-3</v>
      </c>
      <c r="V1037" s="182">
        <v>8.3090000000000004E-3</v>
      </c>
      <c r="W1037" s="182">
        <v>8.3090000000000004E-3</v>
      </c>
      <c r="X1037" s="182">
        <v>9.5619999999999993E-3</v>
      </c>
      <c r="Y1037" s="182">
        <v>9.5619999999999993E-3</v>
      </c>
      <c r="Z1037" s="182">
        <v>9.5619999999999993E-3</v>
      </c>
      <c r="AA1037" s="182" t="s">
        <v>2083</v>
      </c>
      <c r="AB1037" s="182" t="s">
        <v>2083</v>
      </c>
      <c r="AC1037" s="182" t="s">
        <v>2083</v>
      </c>
      <c r="AD1037" s="182" t="s">
        <v>2083</v>
      </c>
      <c r="AE1037" s="182" t="s">
        <v>2083</v>
      </c>
      <c r="AF1037" s="182" t="s">
        <v>2083</v>
      </c>
      <c r="AG1037" s="182" t="s">
        <v>2083</v>
      </c>
      <c r="AH1037" s="182" t="s">
        <v>2083</v>
      </c>
      <c r="AI1037" s="182" t="s">
        <v>2083</v>
      </c>
      <c r="AJ1037" s="182" t="s">
        <v>2083</v>
      </c>
      <c r="AK1037" s="182" t="s">
        <v>2083</v>
      </c>
      <c r="AL1037" s="182" t="s">
        <v>2083</v>
      </c>
      <c r="AM1037" s="182" t="s">
        <v>2083</v>
      </c>
      <c r="AN1037" s="182" t="s">
        <v>2083</v>
      </c>
      <c r="AO1037" s="182" t="s">
        <v>2083</v>
      </c>
      <c r="AP1037" s="182" t="s">
        <v>2083</v>
      </c>
      <c r="AQ1037" s="182" t="s">
        <v>2083</v>
      </c>
      <c r="AR1037" s="182" t="s">
        <v>2083</v>
      </c>
      <c r="AS1037" s="182" t="s">
        <v>2083</v>
      </c>
      <c r="AT1037" s="182" t="s">
        <v>2083</v>
      </c>
      <c r="AU1037" s="182" t="s">
        <v>2083</v>
      </c>
      <c r="AV1037" s="182" t="s">
        <v>2083</v>
      </c>
      <c r="AW1037" s="182" t="s">
        <v>2083</v>
      </c>
      <c r="AX1037" s="182" t="s">
        <v>2083</v>
      </c>
      <c r="AY1037" s="182" t="s">
        <v>2083</v>
      </c>
      <c r="AZ1037" s="182" t="s">
        <v>2083</v>
      </c>
      <c r="BA1037" s="182" t="s">
        <v>2083</v>
      </c>
      <c r="BB1037" s="182" t="s">
        <v>2083</v>
      </c>
      <c r="BC1037" s="182" t="s">
        <v>2083</v>
      </c>
      <c r="BD1037" s="182" t="s">
        <v>2083</v>
      </c>
    </row>
    <row r="1038" spans="1:56" hidden="1">
      <c r="A1038" s="181" t="s">
        <v>2087</v>
      </c>
      <c r="B1038" s="181" t="s">
        <v>2174</v>
      </c>
      <c r="C1038" s="181" t="s">
        <v>339</v>
      </c>
      <c r="D1038" s="182" t="s">
        <v>28</v>
      </c>
      <c r="E1038" s="182" t="s">
        <v>2102</v>
      </c>
      <c r="F1038" s="182" t="s">
        <v>2101</v>
      </c>
      <c r="G1038" s="182" t="s">
        <v>2073</v>
      </c>
      <c r="H1038" s="182" t="s">
        <v>2083</v>
      </c>
      <c r="I1038" s="182" t="s">
        <v>2083</v>
      </c>
      <c r="J1038" s="182" t="s">
        <v>2083</v>
      </c>
      <c r="K1038" s="182" t="s">
        <v>2083</v>
      </c>
      <c r="L1038" s="182" t="s">
        <v>2083</v>
      </c>
      <c r="M1038" s="182" t="s">
        <v>2083</v>
      </c>
      <c r="N1038" s="182" t="s">
        <v>2083</v>
      </c>
      <c r="O1038" s="182" t="s">
        <v>2083</v>
      </c>
      <c r="P1038" s="182" t="s">
        <v>2083</v>
      </c>
      <c r="Q1038" s="182" t="s">
        <v>2083</v>
      </c>
      <c r="R1038" s="182" t="s">
        <v>2083</v>
      </c>
      <c r="S1038" s="182" t="s">
        <v>2083</v>
      </c>
      <c r="T1038" s="182" t="s">
        <v>2083</v>
      </c>
      <c r="U1038" s="182" t="s">
        <v>2083</v>
      </c>
      <c r="V1038" s="182" t="s">
        <v>2083</v>
      </c>
      <c r="W1038" s="182" t="s">
        <v>2083</v>
      </c>
      <c r="X1038" s="182" t="s">
        <v>2083</v>
      </c>
      <c r="Y1038" s="182" t="s">
        <v>2083</v>
      </c>
      <c r="Z1038" s="182" t="s">
        <v>2083</v>
      </c>
      <c r="AA1038" s="182" t="s">
        <v>2083</v>
      </c>
      <c r="AB1038" s="182">
        <v>1.2309E-2</v>
      </c>
      <c r="AC1038" s="182">
        <v>1.3613999999999999E-2</v>
      </c>
      <c r="AD1038" s="182">
        <v>1.7318E-2</v>
      </c>
      <c r="AE1038" s="182">
        <v>1.8797999999999999E-2</v>
      </c>
      <c r="AF1038" s="182">
        <v>1.9046E-2</v>
      </c>
      <c r="AG1038" s="182">
        <v>1.9362999999999998E-2</v>
      </c>
      <c r="AH1038" s="182">
        <v>2.1373E-2</v>
      </c>
      <c r="AI1038" s="182">
        <v>2.5394E-2</v>
      </c>
      <c r="AJ1038" s="182">
        <v>2.4448999999999999E-2</v>
      </c>
      <c r="AK1038" s="182">
        <v>2.9668E-2</v>
      </c>
      <c r="AL1038" s="182">
        <v>2.7712000000000001E-2</v>
      </c>
      <c r="AM1038" s="182">
        <v>2.2161E-2</v>
      </c>
      <c r="AN1038" s="182">
        <v>2.5052000000000001E-2</v>
      </c>
      <c r="AO1038" s="182">
        <v>5.4299E-2</v>
      </c>
      <c r="AP1038" s="182">
        <v>3.1576E-2</v>
      </c>
      <c r="AQ1038" s="182">
        <v>4.9578999999999998E-2</v>
      </c>
      <c r="AR1038" s="182">
        <v>5.7227E-2</v>
      </c>
      <c r="AS1038" s="182">
        <v>4.8502999999999998E-2</v>
      </c>
      <c r="AT1038" s="182">
        <v>3.635E-2</v>
      </c>
      <c r="AU1038" s="182">
        <v>3.2368000000000001E-2</v>
      </c>
      <c r="AV1038" s="182">
        <v>2.5871999999999999E-2</v>
      </c>
      <c r="AW1038" s="182">
        <v>2.8223000000000002E-2</v>
      </c>
      <c r="AX1038" s="182">
        <v>2.5489000000000001E-2</v>
      </c>
      <c r="AY1038" s="182">
        <v>2.3085000000000001E-2</v>
      </c>
      <c r="AZ1038" s="182">
        <v>2.2270000000000002E-2</v>
      </c>
      <c r="BA1038" s="182">
        <v>2.6176999999999999E-2</v>
      </c>
      <c r="BB1038" s="182">
        <v>2.9756000000000001E-2</v>
      </c>
      <c r="BC1038" s="182">
        <v>3.1538999999999998E-2</v>
      </c>
      <c r="BD1038" s="182">
        <v>3.3706399999999997E-2</v>
      </c>
    </row>
    <row r="1039" spans="1:56" hidden="1">
      <c r="A1039" s="181" t="s">
        <v>2087</v>
      </c>
      <c r="B1039" s="181" t="s">
        <v>2174</v>
      </c>
      <c r="C1039" s="181" t="s">
        <v>339</v>
      </c>
      <c r="D1039" s="182" t="s">
        <v>28</v>
      </c>
      <c r="E1039" s="182" t="s">
        <v>2100</v>
      </c>
      <c r="F1039" s="182" t="s">
        <v>2099</v>
      </c>
      <c r="G1039" s="182" t="s">
        <v>2073</v>
      </c>
      <c r="H1039" s="182">
        <v>0.15807060000000001</v>
      </c>
      <c r="I1039" s="182">
        <v>0.15807060000000001</v>
      </c>
      <c r="J1039" s="182">
        <v>0.1807821</v>
      </c>
      <c r="K1039" s="182">
        <v>0.2120524</v>
      </c>
      <c r="L1039" s="182">
        <v>0.22574569999999999</v>
      </c>
      <c r="M1039" s="182">
        <v>0.24735219999999999</v>
      </c>
      <c r="N1039" s="182">
        <v>0.31240069999999998</v>
      </c>
      <c r="O1039" s="182">
        <v>0.31079590000000001</v>
      </c>
      <c r="P1039" s="182">
        <v>0.36244999999999999</v>
      </c>
      <c r="Q1039" s="182">
        <v>0.41841339999999999</v>
      </c>
      <c r="R1039" s="182">
        <v>0.43482399999999999</v>
      </c>
      <c r="S1039" s="182">
        <v>0.46880709999999998</v>
      </c>
      <c r="T1039" s="182">
        <v>0.50184740000000005</v>
      </c>
      <c r="U1039" s="182">
        <v>0.56477759999999999</v>
      </c>
      <c r="V1039" s="182">
        <v>0.62339259999999996</v>
      </c>
      <c r="W1039" s="182">
        <v>0.41092000000000001</v>
      </c>
      <c r="X1039" s="182">
        <v>0.47494500000000001</v>
      </c>
      <c r="Y1039" s="182">
        <v>0.50922999999999996</v>
      </c>
      <c r="Z1039" s="182">
        <v>0.51200999999999997</v>
      </c>
      <c r="AA1039" s="182">
        <v>0.56317499999999998</v>
      </c>
      <c r="AB1039" s="182">
        <v>0.54889500000000002</v>
      </c>
      <c r="AC1039" s="182">
        <v>0.63095500000000004</v>
      </c>
      <c r="AD1039" s="182">
        <v>0.65095499999999995</v>
      </c>
      <c r="AE1039" s="182">
        <v>0.69023999999999996</v>
      </c>
      <c r="AF1039" s="182">
        <v>0.68760500000000002</v>
      </c>
      <c r="AG1039" s="182">
        <v>0.68346499999999999</v>
      </c>
      <c r="AH1039" s="182">
        <v>0.70189999999999997</v>
      </c>
      <c r="AI1039" s="182">
        <v>0.67252500000000004</v>
      </c>
      <c r="AJ1039" s="182">
        <v>0.72877999999999998</v>
      </c>
      <c r="AK1039" s="182">
        <v>0.76809499999999997</v>
      </c>
      <c r="AL1039" s="182">
        <v>0.7883</v>
      </c>
      <c r="AM1039" s="182">
        <v>0.80373000000000006</v>
      </c>
      <c r="AN1039" s="182">
        <v>0.83847000000000005</v>
      </c>
      <c r="AO1039" s="182">
        <v>0.90710000000000002</v>
      </c>
      <c r="AP1039" s="182">
        <v>0.97884499999999997</v>
      </c>
      <c r="AQ1039" s="182">
        <v>1.0711599999999999</v>
      </c>
      <c r="AR1039" s="182">
        <v>1.0480449999999999</v>
      </c>
      <c r="AS1039" s="182">
        <v>1.1732</v>
      </c>
      <c r="AT1039" s="182">
        <v>1.1755500000000001</v>
      </c>
      <c r="AU1039" s="182">
        <v>1.1668713500000001</v>
      </c>
      <c r="AV1039" s="182">
        <v>1.1458984000000001</v>
      </c>
      <c r="AW1039" s="182">
        <v>1.2682744500000001</v>
      </c>
      <c r="AX1039" s="182">
        <v>1.46005045</v>
      </c>
      <c r="AY1039" s="182">
        <v>1.61240545</v>
      </c>
      <c r="AZ1039" s="182">
        <v>1.6831389000000001</v>
      </c>
      <c r="BA1039" s="182">
        <v>1.84189995</v>
      </c>
      <c r="BB1039" s="182">
        <v>1.86842095</v>
      </c>
      <c r="BC1039" s="182">
        <v>1.9681183499999999</v>
      </c>
      <c r="BD1039" s="182">
        <v>2.08699916</v>
      </c>
    </row>
    <row r="1040" spans="1:56" hidden="1">
      <c r="A1040" s="181" t="s">
        <v>2087</v>
      </c>
      <c r="B1040" s="181" t="s">
        <v>2174</v>
      </c>
      <c r="C1040" s="181" t="s">
        <v>339</v>
      </c>
      <c r="D1040" s="182" t="s">
        <v>28</v>
      </c>
      <c r="E1040" s="182" t="s">
        <v>2100</v>
      </c>
      <c r="F1040" s="182" t="s">
        <v>2099</v>
      </c>
      <c r="G1040" s="182" t="s">
        <v>2084</v>
      </c>
      <c r="H1040" s="182">
        <v>7.7700000000000005E-2</v>
      </c>
      <c r="I1040" s="182">
        <v>7.7700000000000005E-2</v>
      </c>
      <c r="J1040" s="182">
        <v>8.0399999999999999E-2</v>
      </c>
      <c r="K1040" s="182">
        <v>8.2199999999999995E-2</v>
      </c>
      <c r="L1040" s="182">
        <v>8.2500000000000004E-2</v>
      </c>
      <c r="M1040" s="182">
        <v>8.4000000000000005E-2</v>
      </c>
      <c r="N1040" s="182">
        <v>8.6400000000000005E-2</v>
      </c>
      <c r="O1040" s="182">
        <v>0.09</v>
      </c>
      <c r="P1040" s="182">
        <v>9.2999999999999999E-2</v>
      </c>
      <c r="Q1040" s="182">
        <v>9.5699999999999993E-2</v>
      </c>
      <c r="R1040" s="182">
        <v>9.8699999999999996E-2</v>
      </c>
      <c r="S1040" s="182">
        <v>0.1017</v>
      </c>
      <c r="T1040" s="182">
        <v>0.1053</v>
      </c>
      <c r="U1040" s="182">
        <v>0.1089</v>
      </c>
      <c r="V1040" s="182">
        <v>0.1125</v>
      </c>
      <c r="W1040" s="182">
        <v>0.1149</v>
      </c>
      <c r="X1040" s="182">
        <v>0.1188</v>
      </c>
      <c r="Y1040" s="182">
        <v>0.1221</v>
      </c>
      <c r="Z1040" s="182">
        <v>0.12540000000000001</v>
      </c>
      <c r="AA1040" s="182">
        <v>0.12870000000000001</v>
      </c>
      <c r="AB1040" s="182">
        <v>0.13200000000000001</v>
      </c>
      <c r="AC1040" s="182">
        <v>8.5199999999999998E-2</v>
      </c>
      <c r="AD1040" s="182">
        <v>9.4200000000000006E-2</v>
      </c>
      <c r="AE1040" s="182">
        <v>0.159</v>
      </c>
      <c r="AF1040" s="182">
        <v>0.159</v>
      </c>
      <c r="AG1040" s="182">
        <v>0.159</v>
      </c>
      <c r="AH1040" s="182">
        <v>0.159</v>
      </c>
      <c r="AI1040" s="182">
        <v>0.21179999999999999</v>
      </c>
      <c r="AJ1040" s="182">
        <v>0.22500000000000001</v>
      </c>
      <c r="AK1040" s="182">
        <v>0.22500000000000001</v>
      </c>
      <c r="AL1040" s="182">
        <v>0.22500000000000001</v>
      </c>
      <c r="AM1040" s="182">
        <v>0.22500000000000001</v>
      </c>
      <c r="AN1040" s="182">
        <v>0.30299999999999999</v>
      </c>
      <c r="AO1040" s="182">
        <v>0.2472</v>
      </c>
      <c r="AP1040" s="182">
        <v>0.2472</v>
      </c>
      <c r="AQ1040" s="182">
        <v>0.3</v>
      </c>
      <c r="AR1040" s="182">
        <v>0.27089999999999997</v>
      </c>
      <c r="AS1040" s="182">
        <v>0.3</v>
      </c>
      <c r="AT1040" s="182">
        <v>0.1956</v>
      </c>
      <c r="AU1040" s="182">
        <v>0.22559999999999999</v>
      </c>
      <c r="AV1040" s="182">
        <v>0.21779999999999999</v>
      </c>
      <c r="AW1040" s="182">
        <v>6.7799999999999999E-2</v>
      </c>
      <c r="AX1040" s="182">
        <v>3.9E-2</v>
      </c>
      <c r="AY1040" s="182">
        <v>6.8699999999999997E-2</v>
      </c>
      <c r="AZ1040" s="182">
        <v>2.52E-2</v>
      </c>
      <c r="BA1040" s="182">
        <v>2.52E-2</v>
      </c>
      <c r="BB1040" s="182">
        <v>2.52E-2</v>
      </c>
      <c r="BC1040" s="182">
        <v>3.78E-2</v>
      </c>
      <c r="BD1040" s="182">
        <v>3.78E-2</v>
      </c>
    </row>
    <row r="1041" spans="1:56" hidden="1">
      <c r="A1041" s="181" t="s">
        <v>2087</v>
      </c>
      <c r="B1041" s="181" t="s">
        <v>2174</v>
      </c>
      <c r="C1041" s="181" t="s">
        <v>339</v>
      </c>
      <c r="D1041" s="182" t="s">
        <v>28</v>
      </c>
      <c r="E1041" s="182" t="s">
        <v>2098</v>
      </c>
      <c r="F1041" s="182" t="s">
        <v>2097</v>
      </c>
      <c r="G1041" s="182" t="s">
        <v>2073</v>
      </c>
      <c r="H1041" s="182" t="s">
        <v>2083</v>
      </c>
      <c r="I1041" s="182" t="s">
        <v>2083</v>
      </c>
      <c r="J1041" s="182" t="s">
        <v>2083</v>
      </c>
      <c r="K1041" s="182" t="s">
        <v>2083</v>
      </c>
      <c r="L1041" s="182" t="s">
        <v>2083</v>
      </c>
      <c r="M1041" s="182" t="s">
        <v>2083</v>
      </c>
      <c r="N1041" s="182" t="s">
        <v>2083</v>
      </c>
      <c r="O1041" s="182" t="s">
        <v>2083</v>
      </c>
      <c r="P1041" s="182" t="s">
        <v>2083</v>
      </c>
      <c r="Q1041" s="182" t="s">
        <v>2083</v>
      </c>
      <c r="R1041" s="182" t="s">
        <v>2083</v>
      </c>
      <c r="S1041" s="182" t="s">
        <v>2083</v>
      </c>
      <c r="T1041" s="182" t="s">
        <v>2083</v>
      </c>
      <c r="U1041" s="182" t="s">
        <v>2083</v>
      </c>
      <c r="V1041" s="182" t="s">
        <v>2083</v>
      </c>
      <c r="W1041" s="182" t="s">
        <v>2083</v>
      </c>
      <c r="X1041" s="182" t="s">
        <v>2083</v>
      </c>
      <c r="Y1041" s="182" t="s">
        <v>2083</v>
      </c>
      <c r="Z1041" s="182" t="s">
        <v>2083</v>
      </c>
      <c r="AA1041" s="182" t="s">
        <v>2083</v>
      </c>
      <c r="AB1041" s="182" t="s">
        <v>2083</v>
      </c>
      <c r="AC1041" s="182" t="s">
        <v>2083</v>
      </c>
      <c r="AD1041" s="182" t="s">
        <v>2083</v>
      </c>
      <c r="AE1041" s="182" t="s">
        <v>2083</v>
      </c>
      <c r="AF1041" s="182" t="s">
        <v>2083</v>
      </c>
      <c r="AG1041" s="182" t="s">
        <v>2083</v>
      </c>
      <c r="AH1041" s="182" t="s">
        <v>2083</v>
      </c>
      <c r="AI1041" s="182" t="s">
        <v>2083</v>
      </c>
      <c r="AJ1041" s="182" t="s">
        <v>2083</v>
      </c>
      <c r="AK1041" s="182" t="s">
        <v>2083</v>
      </c>
      <c r="AL1041" s="182" t="s">
        <v>2083</v>
      </c>
      <c r="AM1041" s="182" t="s">
        <v>2083</v>
      </c>
      <c r="AN1041" s="182" t="s">
        <v>2083</v>
      </c>
      <c r="AO1041" s="182" t="s">
        <v>2083</v>
      </c>
      <c r="AP1041" s="182" t="s">
        <v>2083</v>
      </c>
      <c r="AQ1041" s="182" t="s">
        <v>2083</v>
      </c>
      <c r="AR1041" s="182" t="s">
        <v>2083</v>
      </c>
      <c r="AS1041" s="182" t="s">
        <v>2083</v>
      </c>
      <c r="AT1041" s="182" t="s">
        <v>2083</v>
      </c>
      <c r="AU1041" s="182">
        <v>0.44874000000000003</v>
      </c>
      <c r="AV1041" s="182">
        <v>0.40149000000000001</v>
      </c>
      <c r="AW1041" s="182">
        <v>0.44637500000000002</v>
      </c>
      <c r="AX1041" s="182">
        <v>0.38156499999999999</v>
      </c>
      <c r="AY1041" s="182">
        <v>0.47506500000000002</v>
      </c>
      <c r="AZ1041" s="182">
        <v>0.22811500000000001</v>
      </c>
      <c r="BA1041" s="182">
        <v>0.242065</v>
      </c>
      <c r="BB1041" s="182">
        <v>0.26334000000000002</v>
      </c>
      <c r="BC1041" s="182">
        <v>0.34865499999999999</v>
      </c>
      <c r="BD1041" s="182">
        <v>0.36270229999999998</v>
      </c>
    </row>
    <row r="1042" spans="1:56" hidden="1">
      <c r="A1042" s="181" t="s">
        <v>2087</v>
      </c>
      <c r="B1042" s="181" t="s">
        <v>2174</v>
      </c>
      <c r="C1042" s="181" t="s">
        <v>339</v>
      </c>
      <c r="D1042" s="182" t="s">
        <v>28</v>
      </c>
      <c r="E1042" s="182" t="s">
        <v>1853</v>
      </c>
      <c r="F1042" s="182" t="s">
        <v>2096</v>
      </c>
      <c r="G1042" s="182" t="s">
        <v>2073</v>
      </c>
      <c r="H1042" s="182">
        <v>4.9500000000000002E-2</v>
      </c>
      <c r="I1042" s="182">
        <v>4.9500000000000002E-2</v>
      </c>
      <c r="J1042" s="182">
        <v>4.9500000000000002E-2</v>
      </c>
      <c r="K1042" s="182">
        <v>5.5844999999999999E-2</v>
      </c>
      <c r="L1042" s="182">
        <v>2.7900000000000001E-2</v>
      </c>
      <c r="M1042" s="182">
        <v>3.4244999999999998E-2</v>
      </c>
      <c r="N1042" s="182">
        <v>6.7275000000000001E-2</v>
      </c>
      <c r="O1042" s="182">
        <v>8.7569999999999995E-2</v>
      </c>
      <c r="P1042" s="182">
        <v>4.4415000000000003E-2</v>
      </c>
      <c r="Q1042" s="182">
        <v>0.14909</v>
      </c>
      <c r="R1042" s="182">
        <v>0.12753500000000001</v>
      </c>
      <c r="S1042" s="182">
        <v>0.28742000000000001</v>
      </c>
      <c r="T1042" s="182">
        <v>1.47631</v>
      </c>
      <c r="U1042" s="182">
        <v>1.3997599999999999</v>
      </c>
      <c r="V1042" s="182">
        <v>1.43279</v>
      </c>
      <c r="W1042" s="182">
        <v>1.43279</v>
      </c>
      <c r="X1042" s="182">
        <v>1.49041</v>
      </c>
      <c r="Y1042" s="182">
        <v>1.6594199999999999</v>
      </c>
      <c r="Z1042" s="182">
        <v>1.55501</v>
      </c>
      <c r="AA1042" s="182">
        <v>1.40005</v>
      </c>
      <c r="AB1042" s="182">
        <v>0.96192</v>
      </c>
      <c r="AC1042" s="182">
        <v>0.98347499999999999</v>
      </c>
      <c r="AD1042" s="182">
        <v>1.0037700000000001</v>
      </c>
      <c r="AE1042" s="182">
        <v>0.91115999999999997</v>
      </c>
      <c r="AF1042" s="182">
        <v>0.78425999999999996</v>
      </c>
      <c r="AG1042" s="182">
        <v>0.49999500000000002</v>
      </c>
      <c r="AH1042" s="182">
        <v>0.48096</v>
      </c>
      <c r="AI1042" s="182">
        <v>0.49999500000000002</v>
      </c>
      <c r="AJ1042" s="182">
        <v>0.72206999999999999</v>
      </c>
      <c r="AK1042" s="182">
        <v>0.70681499999999997</v>
      </c>
      <c r="AL1042" s="182">
        <v>0.57739499999999999</v>
      </c>
      <c r="AM1042" s="182">
        <v>0.62307000000000001</v>
      </c>
      <c r="AN1042" s="182">
        <v>0.81089999999999995</v>
      </c>
      <c r="AO1042" s="182">
        <v>0.81089999999999995</v>
      </c>
      <c r="AP1042" s="182">
        <v>0.82611000000000001</v>
      </c>
      <c r="AQ1042" s="182">
        <v>0.74997000000000003</v>
      </c>
      <c r="AR1042" s="182">
        <v>0.79695000000000005</v>
      </c>
      <c r="AS1042" s="182">
        <v>0.78803999999999996</v>
      </c>
      <c r="AT1042" s="182">
        <v>0.78803999999999996</v>
      </c>
      <c r="AU1042" s="182">
        <v>0.261405</v>
      </c>
      <c r="AV1042" s="182" t="s">
        <v>2083</v>
      </c>
      <c r="AW1042" s="182" t="s">
        <v>2083</v>
      </c>
      <c r="AX1042" s="182" t="s">
        <v>2083</v>
      </c>
      <c r="AY1042" s="182" t="s">
        <v>2083</v>
      </c>
      <c r="AZ1042" s="182" t="s">
        <v>2083</v>
      </c>
      <c r="BA1042" s="182" t="s">
        <v>2083</v>
      </c>
      <c r="BB1042" s="182" t="s">
        <v>2083</v>
      </c>
      <c r="BC1042" s="182" t="s">
        <v>2083</v>
      </c>
      <c r="BD1042" s="182" t="s">
        <v>2083</v>
      </c>
    </row>
    <row r="1043" spans="1:56" hidden="1">
      <c r="A1043" s="181" t="s">
        <v>2087</v>
      </c>
      <c r="B1043" s="181" t="s">
        <v>2174</v>
      </c>
      <c r="C1043" s="181" t="s">
        <v>339</v>
      </c>
      <c r="D1043" s="182" t="s">
        <v>28</v>
      </c>
      <c r="E1043" s="182" t="s">
        <v>1849</v>
      </c>
      <c r="F1043" s="182" t="s">
        <v>2078</v>
      </c>
      <c r="G1043" s="182" t="s">
        <v>2073</v>
      </c>
      <c r="H1043" s="182">
        <v>975.17778290000001</v>
      </c>
      <c r="I1043" s="182">
        <v>975.85062057499999</v>
      </c>
      <c r="J1043" s="182">
        <v>1288.7291503900001</v>
      </c>
      <c r="K1043" s="182">
        <v>1324.8075557249999</v>
      </c>
      <c r="L1043" s="182">
        <v>1245.2727053000001</v>
      </c>
      <c r="M1043" s="182">
        <v>1233.16712966</v>
      </c>
      <c r="N1043" s="182">
        <v>1364.9517219500001</v>
      </c>
      <c r="O1043" s="182">
        <v>1451.88554172</v>
      </c>
      <c r="P1043" s="182">
        <v>1601.45779705</v>
      </c>
      <c r="Q1043" s="182">
        <v>1698.04331297</v>
      </c>
      <c r="R1043" s="182">
        <v>1503.63329185</v>
      </c>
      <c r="S1043" s="182">
        <v>1431.9294345999999</v>
      </c>
      <c r="T1043" s="182">
        <v>1472.661826</v>
      </c>
      <c r="U1043" s="182">
        <v>1565.8487492500001</v>
      </c>
      <c r="V1043" s="182">
        <v>1634.7326284000001</v>
      </c>
      <c r="W1043" s="182">
        <v>1701.902317</v>
      </c>
      <c r="X1043" s="182">
        <v>1774.39255172</v>
      </c>
      <c r="Y1043" s="182">
        <v>1837.03327638</v>
      </c>
      <c r="Z1043" s="182">
        <v>1838.13547748</v>
      </c>
      <c r="AA1043" s="182">
        <v>1951.0201261499999</v>
      </c>
      <c r="AB1043" s="182">
        <v>2062.8776867299998</v>
      </c>
      <c r="AC1043" s="182">
        <v>2036.2732055500001</v>
      </c>
      <c r="AD1043" s="182">
        <v>2059.8866422199999</v>
      </c>
      <c r="AE1043" s="182">
        <v>2214.2329429199999</v>
      </c>
      <c r="AF1043" s="182">
        <v>2197.5939543499999</v>
      </c>
      <c r="AG1043" s="182">
        <v>2456.9108688000001</v>
      </c>
      <c r="AH1043" s="182">
        <v>2530.6305576999998</v>
      </c>
      <c r="AI1043" s="182">
        <v>2357.33765442</v>
      </c>
      <c r="AJ1043" s="182">
        <v>2291.41364905</v>
      </c>
      <c r="AK1043" s="182">
        <v>2372.4278012999998</v>
      </c>
      <c r="AL1043" s="182">
        <v>2552.6017867</v>
      </c>
      <c r="AM1043" s="182">
        <v>2207.3522257200002</v>
      </c>
      <c r="AN1043" s="182">
        <v>2071.11287193</v>
      </c>
      <c r="AO1043" s="182">
        <v>2308.0409333500002</v>
      </c>
      <c r="AP1043" s="182">
        <v>2196.8207758499998</v>
      </c>
      <c r="AQ1043" s="182">
        <v>2246.0644878500002</v>
      </c>
      <c r="AR1043" s="182">
        <v>2365.2698345200001</v>
      </c>
      <c r="AS1043" s="182">
        <v>2189.4083924699999</v>
      </c>
      <c r="AT1043" s="182">
        <v>2297.4946457800002</v>
      </c>
      <c r="AU1043" s="182">
        <v>2030.86173433</v>
      </c>
      <c r="AV1043" s="182">
        <v>2136.2155095200001</v>
      </c>
      <c r="AW1043" s="182">
        <v>2096.0634494300002</v>
      </c>
      <c r="AX1043" s="182">
        <v>2124.2795160800001</v>
      </c>
      <c r="AY1043" s="182">
        <v>2040.1253188000001</v>
      </c>
      <c r="AZ1043" s="182">
        <v>2113.7792327500001</v>
      </c>
      <c r="BA1043" s="182">
        <v>2110.9593005000002</v>
      </c>
      <c r="BB1043" s="182">
        <v>2262.53392755</v>
      </c>
      <c r="BC1043" s="182">
        <v>2259.3596750000002</v>
      </c>
      <c r="BD1043" s="182">
        <v>2295.4974910000001</v>
      </c>
    </row>
    <row r="1044" spans="1:56" hidden="1">
      <c r="A1044" s="181" t="s">
        <v>2087</v>
      </c>
      <c r="B1044" s="181" t="s">
        <v>2174</v>
      </c>
      <c r="C1044" s="181" t="s">
        <v>339</v>
      </c>
      <c r="D1044" s="182" t="s">
        <v>28</v>
      </c>
      <c r="E1044" s="182" t="s">
        <v>1854</v>
      </c>
      <c r="F1044" s="182" t="s">
        <v>2121</v>
      </c>
      <c r="G1044" s="182" t="s">
        <v>2073</v>
      </c>
      <c r="H1044" s="182">
        <v>8.0639000000000002E-2</v>
      </c>
      <c r="I1044" s="182">
        <v>8.3532999999999996E-2</v>
      </c>
      <c r="J1044" s="182">
        <v>9.8554000000000003E-2</v>
      </c>
      <c r="K1044" s="182">
        <v>0.108678</v>
      </c>
      <c r="L1044" s="182">
        <v>0.10693900000000001</v>
      </c>
      <c r="M1044" s="182">
        <v>8.1695000000000004E-2</v>
      </c>
      <c r="N1044" s="182">
        <v>0.10191</v>
      </c>
      <c r="O1044" s="182">
        <v>0.1144</v>
      </c>
      <c r="P1044" s="182">
        <v>0.123867</v>
      </c>
      <c r="Q1044" s="182">
        <v>0.121729</v>
      </c>
      <c r="R1044" s="182">
        <v>0.10725</v>
      </c>
      <c r="S1044" s="182">
        <v>0.106861</v>
      </c>
      <c r="T1044" s="182">
        <v>0.130914</v>
      </c>
      <c r="U1044" s="182">
        <v>0.14954000000000001</v>
      </c>
      <c r="V1044" s="182">
        <v>0.14393800000000001</v>
      </c>
      <c r="W1044" s="182">
        <v>0.231789</v>
      </c>
      <c r="X1044" s="182">
        <v>0.17511599999999999</v>
      </c>
      <c r="Y1044" s="182">
        <v>0.2301</v>
      </c>
      <c r="Z1044" s="182">
        <v>0.24092</v>
      </c>
      <c r="AA1044" s="182">
        <v>0.22414999999999999</v>
      </c>
      <c r="AB1044" s="182">
        <v>0.22742999999999999</v>
      </c>
      <c r="AC1044" s="182">
        <v>0.20926800000000001</v>
      </c>
      <c r="AD1044" s="182">
        <v>0.23589199999999999</v>
      </c>
      <c r="AE1044" s="182">
        <v>0.209568</v>
      </c>
      <c r="AF1044" s="182">
        <v>0.21043100000000001</v>
      </c>
      <c r="AG1044" s="182">
        <v>0.25665199999999999</v>
      </c>
      <c r="AH1044" s="182">
        <v>0.19134200000000001</v>
      </c>
      <c r="AI1044" s="182">
        <v>0.20648</v>
      </c>
      <c r="AJ1044" s="182">
        <v>0.18160000000000001</v>
      </c>
      <c r="AK1044" s="182">
        <v>0.246034</v>
      </c>
      <c r="AL1044" s="182">
        <v>0.235652</v>
      </c>
      <c r="AM1044" s="182">
        <v>0.23860700000000001</v>
      </c>
      <c r="AN1044" s="182">
        <v>0.229986</v>
      </c>
      <c r="AO1044" s="182">
        <v>0.227524</v>
      </c>
      <c r="AP1044" s="182">
        <v>0.27252999999999999</v>
      </c>
      <c r="AQ1044" s="182">
        <v>0.2482</v>
      </c>
      <c r="AR1044" s="182">
        <v>0.27389000000000002</v>
      </c>
      <c r="AS1044" s="182">
        <v>0.2535</v>
      </c>
      <c r="AT1044" s="182">
        <v>0.20519999999999999</v>
      </c>
      <c r="AU1044" s="182">
        <v>0.272758</v>
      </c>
      <c r="AV1044" s="182">
        <v>0.25475599999999998</v>
      </c>
      <c r="AW1044" s="182">
        <v>0.31242399999999998</v>
      </c>
      <c r="AX1044" s="182">
        <v>0.29833199999999999</v>
      </c>
      <c r="AY1044" s="182">
        <v>0.22420999999999999</v>
      </c>
      <c r="AZ1044" s="182">
        <v>0.29114000000000001</v>
      </c>
      <c r="BA1044" s="182">
        <v>0.27826000000000001</v>
      </c>
      <c r="BB1044" s="182">
        <v>0.26453700000000002</v>
      </c>
      <c r="BC1044" s="182">
        <v>0.27797899999999998</v>
      </c>
      <c r="BD1044" s="182">
        <v>0.273592</v>
      </c>
    </row>
    <row r="1045" spans="1:56" hidden="1">
      <c r="A1045" s="181" t="s">
        <v>2087</v>
      </c>
      <c r="B1045" s="181" t="s">
        <v>2174</v>
      </c>
      <c r="C1045" s="181" t="s">
        <v>339</v>
      </c>
      <c r="D1045" s="182" t="s">
        <v>28</v>
      </c>
      <c r="E1045" s="182" t="s">
        <v>1855</v>
      </c>
      <c r="F1045" s="182" t="s">
        <v>2120</v>
      </c>
      <c r="G1045" s="182" t="s">
        <v>2073</v>
      </c>
      <c r="H1045" s="182">
        <v>1.9809900000000002E-3</v>
      </c>
      <c r="I1045" s="182">
        <v>1.79203E-3</v>
      </c>
      <c r="J1045" s="182">
        <v>1.85501E-3</v>
      </c>
      <c r="K1045" s="182">
        <v>1.79203E-3</v>
      </c>
      <c r="L1045" s="182">
        <v>6.3283100000000002E-3</v>
      </c>
      <c r="M1045" s="182">
        <v>8.0568600000000008E-3</v>
      </c>
      <c r="N1045" s="182">
        <v>1.31813E-2</v>
      </c>
      <c r="O1045" s="182">
        <v>1.8234299999999998E-2</v>
      </c>
      <c r="P1045" s="182">
        <v>1.3502699999999999E-2</v>
      </c>
      <c r="Q1045" s="182">
        <v>2.8791000000000001E-2</v>
      </c>
      <c r="R1045" s="182">
        <v>2.3666199999999998E-2</v>
      </c>
      <c r="S1045" s="182">
        <v>3.5636899999999999E-2</v>
      </c>
      <c r="T1045" s="182">
        <v>5.4453300000000003E-2</v>
      </c>
      <c r="U1045" s="182">
        <v>5.7396999999999997E-2</v>
      </c>
      <c r="V1045" s="182">
        <v>4.7601699999999997E-2</v>
      </c>
      <c r="W1045" s="182">
        <v>9.4080700000000003E-2</v>
      </c>
      <c r="X1045" s="182">
        <v>9.6597199999999994E-2</v>
      </c>
      <c r="Y1045" s="182">
        <v>0.102978</v>
      </c>
      <c r="Z1045" s="182">
        <v>9.3753100000000006E-2</v>
      </c>
      <c r="AA1045" s="182">
        <v>6.8738300000000002E-2</v>
      </c>
      <c r="AB1045" s="182">
        <v>5.5927499999999998E-2</v>
      </c>
      <c r="AC1045" s="182">
        <v>5.4601700000000003E-2</v>
      </c>
      <c r="AD1045" s="182">
        <v>5.50912E-2</v>
      </c>
      <c r="AE1045" s="182">
        <v>5.8660799999999999E-2</v>
      </c>
      <c r="AF1045" s="182">
        <v>5.6496999999999999E-2</v>
      </c>
      <c r="AG1045" s="182">
        <v>5.7868999999999997E-2</v>
      </c>
      <c r="AH1045" s="182">
        <v>4.2351E-2</v>
      </c>
      <c r="AI1045" s="182">
        <v>2.38704E-2</v>
      </c>
      <c r="AJ1045" s="182">
        <v>3.60486E-2</v>
      </c>
      <c r="AK1045" s="182">
        <v>4.6901100000000001E-2</v>
      </c>
      <c r="AL1045" s="182">
        <v>5.2627500000000001E-2</v>
      </c>
      <c r="AM1045" s="182">
        <v>5.9499999999999997E-2</v>
      </c>
      <c r="AN1045" s="182">
        <v>6.9015599999999996E-2</v>
      </c>
      <c r="AO1045" s="182">
        <v>6.6500000000000004E-2</v>
      </c>
      <c r="AP1045" s="182">
        <v>7.0980000000000001E-2</v>
      </c>
      <c r="AQ1045" s="182">
        <v>7.0209999999999995E-2</v>
      </c>
      <c r="AR1045" s="182">
        <v>8.1059999999999993E-2</v>
      </c>
      <c r="AS1045" s="182">
        <v>8.9459999999999998E-2</v>
      </c>
      <c r="AT1045" s="182">
        <v>4.5220000000000003E-2</v>
      </c>
      <c r="AU1045" s="182">
        <v>3.8010000000000002E-2</v>
      </c>
      <c r="AV1045" s="182">
        <v>4.8719999999999999E-2</v>
      </c>
      <c r="AW1045" s="182">
        <v>3.0800000000000001E-2</v>
      </c>
      <c r="AX1045" s="182">
        <v>3.5000000000000003E-2</v>
      </c>
      <c r="AY1045" s="182">
        <v>2.6202900000000001E-2</v>
      </c>
      <c r="AZ1045" s="182">
        <v>2.6077199999999998E-2</v>
      </c>
      <c r="BA1045" s="182">
        <v>4.08438E-2</v>
      </c>
      <c r="BB1045" s="182">
        <v>4.08438E-2</v>
      </c>
      <c r="BC1045" s="182">
        <v>4.08438E-2</v>
      </c>
      <c r="BD1045" s="182">
        <v>4.08438E-2</v>
      </c>
    </row>
    <row r="1046" spans="1:56" hidden="1">
      <c r="A1046" s="181" t="s">
        <v>2087</v>
      </c>
      <c r="B1046" s="181" t="s">
        <v>2174</v>
      </c>
      <c r="C1046" s="181" t="s">
        <v>339</v>
      </c>
      <c r="D1046" s="182" t="s">
        <v>28</v>
      </c>
      <c r="E1046" s="182" t="s">
        <v>2095</v>
      </c>
      <c r="F1046" s="182" t="s">
        <v>1821</v>
      </c>
      <c r="G1046" s="182" t="s">
        <v>2073</v>
      </c>
      <c r="H1046" s="182">
        <v>101.19018</v>
      </c>
      <c r="I1046" s="182">
        <v>103.67655999999999</v>
      </c>
      <c r="J1046" s="182">
        <v>105.15716</v>
      </c>
      <c r="K1046" s="182">
        <v>103.23984</v>
      </c>
      <c r="L1046" s="182">
        <v>107.46656</v>
      </c>
      <c r="M1046" s="182">
        <v>114.90764</v>
      </c>
      <c r="N1046" s="182">
        <v>112.5423</v>
      </c>
      <c r="O1046" s="182">
        <v>123.50951999999999</v>
      </c>
      <c r="P1046" s="182">
        <v>130.23804000000001</v>
      </c>
      <c r="Q1046" s="182">
        <v>143.6216</v>
      </c>
      <c r="R1046" s="182">
        <v>150.31528</v>
      </c>
      <c r="S1046" s="182">
        <v>153.09559999999999</v>
      </c>
      <c r="T1046" s="182">
        <v>160.54115999999999</v>
      </c>
      <c r="U1046" s="182">
        <v>167.7244</v>
      </c>
      <c r="V1046" s="182">
        <v>161.16963999999999</v>
      </c>
      <c r="W1046" s="182">
        <v>160.97409999999999</v>
      </c>
      <c r="X1046" s="182">
        <v>157.87943999999999</v>
      </c>
      <c r="Y1046" s="182">
        <v>163.88167999999999</v>
      </c>
      <c r="Z1046" s="182">
        <v>163.15374</v>
      </c>
      <c r="AA1046" s="182">
        <v>167.89537999999999</v>
      </c>
      <c r="AB1046" s="182">
        <v>170.04715999999999</v>
      </c>
      <c r="AC1046" s="182">
        <v>162.62289999999999</v>
      </c>
      <c r="AD1046" s="182">
        <v>169.71441999999999</v>
      </c>
      <c r="AE1046" s="182">
        <v>173.81458000000001</v>
      </c>
      <c r="AF1046" s="182">
        <v>167.27719999999999</v>
      </c>
      <c r="AG1046" s="182">
        <v>167.53888000000001</v>
      </c>
      <c r="AH1046" s="182">
        <v>169.24850000000001</v>
      </c>
      <c r="AI1046" s="182">
        <v>170.68158</v>
      </c>
      <c r="AJ1046" s="182">
        <v>178.49458000000001</v>
      </c>
      <c r="AK1046" s="182">
        <v>192.51403999999999</v>
      </c>
      <c r="AL1046" s="182">
        <v>192.865104</v>
      </c>
      <c r="AM1046" s="182">
        <v>193.75416000000001</v>
      </c>
      <c r="AN1046" s="182">
        <v>187.93284</v>
      </c>
      <c r="AO1046" s="182">
        <v>192.68464</v>
      </c>
      <c r="AP1046" s="182">
        <v>201.07002</v>
      </c>
      <c r="AQ1046" s="182">
        <v>203.054056</v>
      </c>
      <c r="AR1046" s="182">
        <v>209.60396</v>
      </c>
      <c r="AS1046" s="182">
        <v>212.36572000000001</v>
      </c>
      <c r="AT1046" s="182">
        <v>211.23293000000001</v>
      </c>
      <c r="AU1046" s="182">
        <v>221.463954</v>
      </c>
      <c r="AV1046" s="182">
        <v>235.96074999999999</v>
      </c>
      <c r="AW1046" s="182">
        <v>248.56225000000001</v>
      </c>
      <c r="AX1046" s="182">
        <v>259.76152999999999</v>
      </c>
      <c r="AY1046" s="182">
        <v>270.46248000000003</v>
      </c>
      <c r="AZ1046" s="182">
        <v>289.15057999999999</v>
      </c>
      <c r="BA1046" s="182">
        <v>297.76117099999999</v>
      </c>
      <c r="BB1046" s="182">
        <v>294.49422700000002</v>
      </c>
      <c r="BC1046" s="182">
        <v>288.29285700000003</v>
      </c>
      <c r="BD1046" s="182">
        <v>284.69840099999999</v>
      </c>
    </row>
    <row r="1047" spans="1:56" hidden="1">
      <c r="A1047" s="181" t="s">
        <v>2087</v>
      </c>
      <c r="B1047" s="181" t="s">
        <v>2174</v>
      </c>
      <c r="C1047" s="181" t="s">
        <v>339</v>
      </c>
      <c r="D1047" s="182" t="s">
        <v>28</v>
      </c>
      <c r="E1047" s="182" t="s">
        <v>2094</v>
      </c>
      <c r="F1047" s="182" t="s">
        <v>1822</v>
      </c>
      <c r="G1047" s="182" t="s">
        <v>2073</v>
      </c>
      <c r="H1047" s="182">
        <v>3.9853459022000002</v>
      </c>
      <c r="I1047" s="182">
        <v>4.0517185421999997</v>
      </c>
      <c r="J1047" s="182">
        <v>4.1159141691999999</v>
      </c>
      <c r="K1047" s="182">
        <v>4.0918338412999997</v>
      </c>
      <c r="L1047" s="182">
        <v>4.2383901952</v>
      </c>
      <c r="M1047" s="182">
        <v>4.4596704552000004</v>
      </c>
      <c r="N1047" s="182">
        <v>4.3609682342999996</v>
      </c>
      <c r="O1047" s="182">
        <v>4.7281184002999996</v>
      </c>
      <c r="P1047" s="182">
        <v>4.9403908024999996</v>
      </c>
      <c r="Q1047" s="182">
        <v>5.4223664015999997</v>
      </c>
      <c r="R1047" s="182">
        <v>5.7505264238000002</v>
      </c>
      <c r="S1047" s="182">
        <v>5.9148436630000001</v>
      </c>
      <c r="T1047" s="182">
        <v>6.2616093570000002</v>
      </c>
      <c r="U1047" s="182">
        <v>6.6593770410999999</v>
      </c>
      <c r="V1047" s="182">
        <v>6.5194910732000002</v>
      </c>
      <c r="W1047" s="182">
        <v>6.5130370794000001</v>
      </c>
      <c r="X1047" s="182">
        <v>6.4430736074999997</v>
      </c>
      <c r="Y1047" s="182">
        <v>6.6546291996000004</v>
      </c>
      <c r="Z1047" s="182">
        <v>6.6194122128000004</v>
      </c>
      <c r="AA1047" s="182">
        <v>6.7666278267999997</v>
      </c>
      <c r="AB1047" s="182">
        <v>6.8761181368999997</v>
      </c>
      <c r="AC1047" s="182">
        <v>6.6882832900000002</v>
      </c>
      <c r="AD1047" s="182">
        <v>6.8673054412000001</v>
      </c>
      <c r="AE1047" s="182">
        <v>6.9945902522000001</v>
      </c>
      <c r="AF1047" s="182">
        <v>6.9612605044000002</v>
      </c>
      <c r="AG1047" s="182">
        <v>7.1858385244000003</v>
      </c>
      <c r="AH1047" s="182">
        <v>6.7353148444000004</v>
      </c>
      <c r="AI1047" s="182">
        <v>6.9639183043999999</v>
      </c>
      <c r="AJ1047" s="182">
        <v>7.8339483043999998</v>
      </c>
      <c r="AK1047" s="182">
        <v>7.7904994244000001</v>
      </c>
      <c r="AL1047" s="182">
        <v>7.8673408843999999</v>
      </c>
      <c r="AM1047" s="182">
        <v>7.8826878444000004</v>
      </c>
      <c r="AN1047" s="182">
        <v>7.9693085844000002</v>
      </c>
      <c r="AO1047" s="182">
        <v>8.2038082844000009</v>
      </c>
      <c r="AP1047" s="182">
        <v>8.4307472844000007</v>
      </c>
      <c r="AQ1047" s="182">
        <v>8.5127428444</v>
      </c>
      <c r="AR1047" s="182">
        <v>8.7486700844000005</v>
      </c>
      <c r="AS1047" s="182">
        <v>8.8417560143999996</v>
      </c>
      <c r="AT1047" s="182">
        <v>8.8000485544</v>
      </c>
      <c r="AU1047" s="182">
        <v>9.1272807983999993</v>
      </c>
      <c r="AV1047" s="182">
        <v>9.5169147431999992</v>
      </c>
      <c r="AW1047" s="182">
        <v>9.7952154557999993</v>
      </c>
      <c r="AX1047" s="182">
        <v>10.141858878500001</v>
      </c>
      <c r="AY1047" s="182">
        <v>10.512818602499999</v>
      </c>
      <c r="AZ1047" s="182">
        <v>10.9034580825</v>
      </c>
      <c r="BA1047" s="182">
        <v>11.0730877014</v>
      </c>
      <c r="BB1047" s="182">
        <v>11.0945241491</v>
      </c>
      <c r="BC1047" s="182">
        <v>10.940880423899999</v>
      </c>
      <c r="BD1047" s="182">
        <v>10.965465012999999</v>
      </c>
    </row>
    <row r="1048" spans="1:56" hidden="1">
      <c r="A1048" s="181" t="s">
        <v>2087</v>
      </c>
      <c r="B1048" s="181" t="s">
        <v>2174</v>
      </c>
      <c r="C1048" s="181" t="s">
        <v>339</v>
      </c>
      <c r="D1048" s="182" t="s">
        <v>28</v>
      </c>
      <c r="E1048" s="182" t="s">
        <v>2093</v>
      </c>
      <c r="F1048" s="182" t="s">
        <v>2092</v>
      </c>
      <c r="G1048" s="182" t="s">
        <v>2084</v>
      </c>
      <c r="H1048" s="182">
        <v>0.1036391</v>
      </c>
      <c r="I1048" s="182">
        <v>9.2659251799999995E-2</v>
      </c>
      <c r="J1048" s="182">
        <v>0.1161849371</v>
      </c>
      <c r="K1048" s="182">
        <v>9.1541856000000005E-2</v>
      </c>
      <c r="L1048" s="182">
        <v>8.5641990700000004E-2</v>
      </c>
      <c r="M1048" s="182">
        <v>0.1221119297</v>
      </c>
      <c r="N1048" s="182">
        <v>0.1145670745</v>
      </c>
      <c r="O1048" s="182">
        <v>7.4186178300000002E-2</v>
      </c>
      <c r="P1048" s="182">
        <v>8.32433479E-2</v>
      </c>
      <c r="Q1048" s="182">
        <v>8.8380868400000007E-2</v>
      </c>
      <c r="R1048" s="182">
        <v>0.1132468735</v>
      </c>
      <c r="S1048" s="182">
        <v>9.3719407830000004E-2</v>
      </c>
      <c r="T1048" s="182">
        <v>7.9920361999999995E-2</v>
      </c>
      <c r="U1048" s="182">
        <v>6.9347877299999999E-2</v>
      </c>
      <c r="V1048" s="182">
        <v>8.0415543699999995E-2</v>
      </c>
      <c r="W1048" s="182">
        <v>0.123853274</v>
      </c>
      <c r="X1048" s="182">
        <v>0.10677045016</v>
      </c>
      <c r="Y1048" s="182">
        <v>9.7769112399999997E-2</v>
      </c>
      <c r="Z1048" s="182">
        <v>5.7532537699999997E-2</v>
      </c>
      <c r="AA1048" s="182">
        <v>9.3714474500000006E-2</v>
      </c>
      <c r="AB1048" s="182">
        <v>7.6713027843000006E-2</v>
      </c>
      <c r="AC1048" s="182">
        <v>0.148222029546</v>
      </c>
      <c r="AD1048" s="182">
        <v>0.13988531317</v>
      </c>
      <c r="AE1048" s="182">
        <v>7.2178489250000005E-2</v>
      </c>
      <c r="AF1048" s="182">
        <v>4.9500175459999997E-2</v>
      </c>
      <c r="AG1048" s="182">
        <v>9.9588938860000004E-2</v>
      </c>
      <c r="AH1048" s="182">
        <v>0.18616532345</v>
      </c>
      <c r="AI1048" s="182">
        <v>4.5324051839999997E-2</v>
      </c>
      <c r="AJ1048" s="182">
        <v>0.13861114042</v>
      </c>
      <c r="AK1048" s="182">
        <v>8.6704388760000001E-2</v>
      </c>
      <c r="AL1048" s="182">
        <v>4.5478377639999998E-2</v>
      </c>
      <c r="AM1048" s="182">
        <v>0.11288252648</v>
      </c>
      <c r="AN1048" s="182">
        <v>8.5562550979999999E-2</v>
      </c>
      <c r="AO1048" s="182">
        <v>0.16390893435000001</v>
      </c>
      <c r="AP1048" s="182">
        <v>0.15773165436</v>
      </c>
      <c r="AQ1048" s="182">
        <v>0.13553011350999999</v>
      </c>
      <c r="AR1048" s="182">
        <v>0.1535454534</v>
      </c>
      <c r="AS1048" s="182">
        <v>0.14154423242</v>
      </c>
      <c r="AT1048" s="182">
        <v>6.8498773159999998E-2</v>
      </c>
      <c r="AU1048" s="182">
        <v>0.18673578217</v>
      </c>
      <c r="AV1048" s="182">
        <v>0.15926568249</v>
      </c>
      <c r="AW1048" s="182">
        <v>0.16148038191</v>
      </c>
      <c r="AX1048" s="182">
        <v>0.19203632861</v>
      </c>
      <c r="AY1048" s="182">
        <v>0.182550799061</v>
      </c>
      <c r="AZ1048" s="182">
        <v>0.1400502028</v>
      </c>
      <c r="BA1048" s="182">
        <v>0.15110497819999999</v>
      </c>
      <c r="BB1048" s="182">
        <v>0.15078033190000001</v>
      </c>
      <c r="BC1048" s="182">
        <v>0.15399862070000001</v>
      </c>
      <c r="BD1048" s="182">
        <v>0.22405251470000001</v>
      </c>
    </row>
    <row r="1049" spans="1:56" hidden="1">
      <c r="A1049" s="181" t="s">
        <v>2087</v>
      </c>
      <c r="B1049" s="181" t="s">
        <v>2174</v>
      </c>
      <c r="C1049" s="181" t="s">
        <v>339</v>
      </c>
      <c r="D1049" s="182" t="s">
        <v>28</v>
      </c>
      <c r="E1049" s="182" t="s">
        <v>2113</v>
      </c>
      <c r="F1049" s="182" t="s">
        <v>2112</v>
      </c>
      <c r="G1049" s="182" t="s">
        <v>2073</v>
      </c>
      <c r="H1049" s="182">
        <v>0.28572170000000002</v>
      </c>
      <c r="I1049" s="182">
        <v>0.1379167</v>
      </c>
      <c r="J1049" s="182">
        <v>0.21735570000000001</v>
      </c>
      <c r="K1049" s="182">
        <v>0.24451999999999999</v>
      </c>
      <c r="L1049" s="182">
        <v>0.2016705</v>
      </c>
      <c r="M1049" s="182">
        <v>0.1131037</v>
      </c>
      <c r="N1049" s="182">
        <v>9.61481E-2</v>
      </c>
      <c r="O1049" s="182">
        <v>0.1080642</v>
      </c>
      <c r="P1049" s="182">
        <v>4.858792E-2</v>
      </c>
      <c r="Q1049" s="182">
        <v>7.3666599999999999E-2</v>
      </c>
      <c r="R1049" s="182">
        <v>7.6211799999999996E-2</v>
      </c>
      <c r="S1049" s="182">
        <v>7.5073600000000004E-2</v>
      </c>
      <c r="T1049" s="182">
        <v>7.3935399999999998E-2</v>
      </c>
      <c r="U1049" s="182">
        <v>7.79971E-2</v>
      </c>
      <c r="V1049" s="182">
        <v>7.6777600000000001E-2</v>
      </c>
      <c r="W1049" s="182">
        <v>7.5558200000000006E-2</v>
      </c>
      <c r="X1049" s="182">
        <v>7.5990699999999994E-2</v>
      </c>
      <c r="Y1049" s="182">
        <v>7.7993800000000002E-2</v>
      </c>
      <c r="Z1049" s="182">
        <v>8.4681999999999993E-2</v>
      </c>
      <c r="AA1049" s="182">
        <v>8.3245700000000006E-2</v>
      </c>
      <c r="AB1049" s="182">
        <v>8.4896600000000003E-2</v>
      </c>
      <c r="AC1049" s="182">
        <v>8.4922600000000001E-2</v>
      </c>
      <c r="AD1049" s="182">
        <v>8.4894499999999998E-2</v>
      </c>
      <c r="AE1049" s="182">
        <v>8.1595100000000004E-2</v>
      </c>
      <c r="AF1049" s="182">
        <v>8.3383799999999994E-2</v>
      </c>
      <c r="AG1049" s="182">
        <v>8.32175E-2</v>
      </c>
      <c r="AH1049" s="182">
        <v>8.2858799999999996E-2</v>
      </c>
      <c r="AI1049" s="182">
        <v>2.7077650000000002E-2</v>
      </c>
      <c r="AJ1049" s="182">
        <v>4.3518500000000002E-2</v>
      </c>
      <c r="AK1049" s="182">
        <v>4.2369700000000003E-2</v>
      </c>
      <c r="AL1049" s="182">
        <v>4.2504300000000002E-2</v>
      </c>
      <c r="AM1049" s="182">
        <v>4.3013299999999997E-2</v>
      </c>
      <c r="AN1049" s="182">
        <v>3.90683E-2</v>
      </c>
      <c r="AO1049" s="182">
        <v>4.1995299999999999E-2</v>
      </c>
      <c r="AP1049" s="182">
        <v>4.0849900000000001E-2</v>
      </c>
      <c r="AQ1049" s="182">
        <v>3.8050300000000002E-2</v>
      </c>
      <c r="AR1049" s="182">
        <v>3.5759550000000001E-2</v>
      </c>
      <c r="AS1049" s="182">
        <v>3.3087119999999998E-2</v>
      </c>
      <c r="AT1049" s="182">
        <v>3.0414690000000001E-2</v>
      </c>
      <c r="AU1049" s="182">
        <v>2.7869600000000001E-2</v>
      </c>
      <c r="AV1049" s="182">
        <v>2.5833439999999999E-2</v>
      </c>
      <c r="AW1049" s="182">
        <v>2.5324409999999999E-2</v>
      </c>
      <c r="AX1049" s="182">
        <v>2.29065E-2</v>
      </c>
      <c r="AY1049" s="182">
        <v>2.29065E-2</v>
      </c>
      <c r="AZ1049" s="182">
        <v>2.29065E-2</v>
      </c>
      <c r="BA1049" s="182">
        <v>2.1506649999999999E-2</v>
      </c>
      <c r="BB1049" s="182">
        <v>1.9852290000000002E-2</v>
      </c>
      <c r="BC1049" s="182">
        <v>1.9725039999999999E-2</v>
      </c>
      <c r="BD1049" s="182">
        <v>1.908874E-2</v>
      </c>
    </row>
    <row r="1050" spans="1:56" hidden="1">
      <c r="A1050" s="181" t="s">
        <v>2087</v>
      </c>
      <c r="B1050" s="181" t="s">
        <v>2174</v>
      </c>
      <c r="C1050" s="181" t="s">
        <v>339</v>
      </c>
      <c r="D1050" s="182" t="s">
        <v>28</v>
      </c>
      <c r="E1050" s="182" t="s">
        <v>2091</v>
      </c>
      <c r="F1050" s="182" t="s">
        <v>2090</v>
      </c>
      <c r="G1050" s="182" t="s">
        <v>2073</v>
      </c>
      <c r="H1050" s="182">
        <v>59.944000000000003</v>
      </c>
      <c r="I1050" s="182">
        <v>70.353999999999999</v>
      </c>
      <c r="J1050" s="182">
        <v>72.733800000000002</v>
      </c>
      <c r="K1050" s="182">
        <v>75.184700000000007</v>
      </c>
      <c r="L1050" s="182">
        <v>77.730699999999999</v>
      </c>
      <c r="M1050" s="182">
        <v>80.392300000000006</v>
      </c>
      <c r="N1050" s="182">
        <v>84.364900000000006</v>
      </c>
      <c r="O1050" s="182">
        <v>88.706000000000003</v>
      </c>
      <c r="P1050" s="182">
        <v>93.282499999999999</v>
      </c>
      <c r="Q1050" s="182">
        <v>98.123999999999995</v>
      </c>
      <c r="R1050" s="182">
        <v>103.254</v>
      </c>
      <c r="S1050" s="182">
        <v>109.425</v>
      </c>
      <c r="T1050" s="182">
        <v>116.06100000000001</v>
      </c>
      <c r="U1050" s="182">
        <v>123.053</v>
      </c>
      <c r="V1050" s="182">
        <v>130.36799999999999</v>
      </c>
      <c r="W1050" s="182">
        <v>137.97900000000001</v>
      </c>
      <c r="X1050" s="182">
        <v>145.636</v>
      </c>
      <c r="Y1050" s="182">
        <v>153.51300000000001</v>
      </c>
      <c r="Z1050" s="182">
        <v>161.61600000000001</v>
      </c>
      <c r="AA1050" s="182">
        <v>169.917</v>
      </c>
      <c r="AB1050" s="182">
        <v>178.38900000000001</v>
      </c>
      <c r="AC1050" s="182">
        <v>185.41399999999999</v>
      </c>
      <c r="AD1050" s="182">
        <v>193.471</v>
      </c>
      <c r="AE1050" s="182">
        <v>200.142</v>
      </c>
      <c r="AF1050" s="182">
        <v>207.04900000000001</v>
      </c>
      <c r="AG1050" s="182">
        <v>216.077</v>
      </c>
      <c r="AH1050" s="182">
        <v>225.624</v>
      </c>
      <c r="AI1050" s="182">
        <v>233.858</v>
      </c>
      <c r="AJ1050" s="182">
        <v>243.91</v>
      </c>
      <c r="AK1050" s="182">
        <v>253.46799999999999</v>
      </c>
      <c r="AL1050" s="182">
        <v>263.40800000000002</v>
      </c>
      <c r="AM1050" s="182">
        <v>273.16000000000003</v>
      </c>
      <c r="AN1050" s="182">
        <v>284.52199999999999</v>
      </c>
      <c r="AO1050" s="182">
        <v>297.37200000000001</v>
      </c>
      <c r="AP1050" s="182">
        <v>309.20299999999997</v>
      </c>
      <c r="AQ1050" s="182">
        <v>322.339</v>
      </c>
      <c r="AR1050" s="182">
        <v>333.3</v>
      </c>
      <c r="AS1050" s="182">
        <v>345.48500000000001</v>
      </c>
      <c r="AT1050" s="182">
        <v>357.75299999999999</v>
      </c>
      <c r="AU1050" s="182">
        <v>370.05900000000003</v>
      </c>
      <c r="AV1050" s="182">
        <v>384.43299999999999</v>
      </c>
      <c r="AW1050" s="182">
        <v>398.59</v>
      </c>
      <c r="AX1050" s="182">
        <v>413.69600000000003</v>
      </c>
      <c r="AY1050" s="182">
        <v>428.99799999999999</v>
      </c>
      <c r="AZ1050" s="182">
        <v>445.50799999999998</v>
      </c>
      <c r="BA1050" s="182">
        <v>462.42700000000002</v>
      </c>
      <c r="BB1050" s="182">
        <v>476.70100000000002</v>
      </c>
      <c r="BC1050" s="182">
        <v>489.072</v>
      </c>
      <c r="BD1050" s="182">
        <v>501.66800000000001</v>
      </c>
    </row>
    <row r="1051" spans="1:56" hidden="1">
      <c r="A1051" s="181" t="s">
        <v>2087</v>
      </c>
      <c r="B1051" s="181" t="s">
        <v>2174</v>
      </c>
      <c r="C1051" s="181" t="s">
        <v>339</v>
      </c>
      <c r="D1051" s="182" t="s">
        <v>28</v>
      </c>
      <c r="E1051" s="182" t="s">
        <v>2089</v>
      </c>
      <c r="F1051" s="182" t="s">
        <v>2088</v>
      </c>
      <c r="G1051" s="182" t="s">
        <v>2073</v>
      </c>
      <c r="H1051" s="182">
        <v>0.451239</v>
      </c>
      <c r="I1051" s="182">
        <v>0.46143499999999998</v>
      </c>
      <c r="J1051" s="182">
        <v>0.47373500000000002</v>
      </c>
      <c r="K1051" s="182">
        <v>0.48649999999999999</v>
      </c>
      <c r="L1051" s="182">
        <v>0.49979499999999999</v>
      </c>
      <c r="M1051" s="182">
        <v>0.51367499999999999</v>
      </c>
      <c r="N1051" s="182">
        <v>0.52817999999999998</v>
      </c>
      <c r="O1051" s="182">
        <v>0.54368499999999997</v>
      </c>
      <c r="P1051" s="182">
        <v>0.56057999999999997</v>
      </c>
      <c r="Q1051" s="182">
        <v>0.578295</v>
      </c>
      <c r="R1051" s="182">
        <v>0.59684499999999996</v>
      </c>
      <c r="S1051" s="182">
        <v>0.61626999999999998</v>
      </c>
      <c r="T1051" s="182">
        <v>0.63651500000000005</v>
      </c>
      <c r="U1051" s="182">
        <v>0.65727500000000005</v>
      </c>
      <c r="V1051" s="182">
        <v>0.67827000000000004</v>
      </c>
      <c r="W1051" s="182">
        <v>0.69916999999999996</v>
      </c>
      <c r="X1051" s="182">
        <v>0.71998499999999999</v>
      </c>
      <c r="Y1051" s="182">
        <v>0.74054500000000001</v>
      </c>
      <c r="Z1051" s="182">
        <v>0.76080000000000003</v>
      </c>
      <c r="AA1051" s="182">
        <v>0.78100000000000003</v>
      </c>
      <c r="AB1051" s="182">
        <v>0.80112000000000005</v>
      </c>
      <c r="AC1051" s="182">
        <v>0.82122499999999998</v>
      </c>
      <c r="AD1051" s="182">
        <v>0.84116999999999997</v>
      </c>
      <c r="AE1051" s="182">
        <v>0.86056999999999995</v>
      </c>
      <c r="AF1051" s="182">
        <v>0.87917000000000001</v>
      </c>
      <c r="AG1051" s="182">
        <v>0.89651999999999998</v>
      </c>
      <c r="AH1051" s="182">
        <v>0.90146000000000004</v>
      </c>
      <c r="AI1051" s="182">
        <v>0.906335</v>
      </c>
      <c r="AJ1051" s="182">
        <v>0.91108</v>
      </c>
      <c r="AK1051" s="182">
        <v>0.91588999999999998</v>
      </c>
      <c r="AL1051" s="182">
        <v>0.92654999999999998</v>
      </c>
      <c r="AM1051" s="182">
        <v>0.93149000000000004</v>
      </c>
      <c r="AN1051" s="182">
        <v>0.93649499999999997</v>
      </c>
      <c r="AO1051" s="182">
        <v>1.5015000000000001</v>
      </c>
      <c r="AP1051" s="182">
        <v>1.5066999999999999</v>
      </c>
      <c r="AQ1051" s="182">
        <v>1.5121599999999999</v>
      </c>
      <c r="AR1051" s="182">
        <v>1.5178799999999999</v>
      </c>
      <c r="AS1051" s="182">
        <v>1.524195</v>
      </c>
      <c r="AT1051" s="182">
        <v>1.5305</v>
      </c>
      <c r="AU1051" s="182">
        <v>1.5370649999999999</v>
      </c>
      <c r="AV1051" s="182">
        <v>1.543955</v>
      </c>
      <c r="AW1051" s="182">
        <v>1.5512349999999999</v>
      </c>
      <c r="AX1051" s="182">
        <v>1.5729249999999999</v>
      </c>
      <c r="AY1051" s="182">
        <v>1.5948</v>
      </c>
      <c r="AZ1051" s="182">
        <v>1.6154850000000001</v>
      </c>
      <c r="BA1051" s="182">
        <v>1.6372949999999999</v>
      </c>
      <c r="BB1051" s="182">
        <v>1.655945</v>
      </c>
      <c r="BC1051" s="182">
        <v>1.6742600000000001</v>
      </c>
      <c r="BD1051" s="182">
        <v>1.6926399999999999</v>
      </c>
    </row>
    <row r="1052" spans="1:56" hidden="1">
      <c r="A1052" s="181" t="s">
        <v>2087</v>
      </c>
      <c r="B1052" s="181" t="s">
        <v>2174</v>
      </c>
      <c r="C1052" s="181" t="s">
        <v>339</v>
      </c>
      <c r="D1052" s="182" t="s">
        <v>28</v>
      </c>
      <c r="E1052" s="182" t="s">
        <v>2086</v>
      </c>
      <c r="F1052" s="182" t="s">
        <v>2085</v>
      </c>
      <c r="G1052" s="182" t="s">
        <v>2073</v>
      </c>
      <c r="H1052" s="182">
        <v>65.232617820000002</v>
      </c>
      <c r="I1052" s="182">
        <v>67.104593226700004</v>
      </c>
      <c r="J1052" s="182">
        <v>68.999218447779995</v>
      </c>
      <c r="K1052" s="182">
        <v>70.845364487300003</v>
      </c>
      <c r="L1052" s="182">
        <v>72.960991031600003</v>
      </c>
      <c r="M1052" s="182">
        <v>74.646872662600003</v>
      </c>
      <c r="N1052" s="182">
        <v>76.548747879999993</v>
      </c>
      <c r="O1052" s="182">
        <v>78.650517407400002</v>
      </c>
      <c r="P1052" s="182">
        <v>81.293621633800001</v>
      </c>
      <c r="Q1052" s="182">
        <v>83.668094221000004</v>
      </c>
      <c r="R1052" s="182">
        <v>86.107306786899997</v>
      </c>
      <c r="S1052" s="182">
        <v>89.026485872400002</v>
      </c>
      <c r="T1052" s="182">
        <v>92.999331854999994</v>
      </c>
      <c r="U1052" s="182">
        <v>95.443783233999994</v>
      </c>
      <c r="V1052" s="182">
        <v>98.752763611999995</v>
      </c>
      <c r="W1052" s="182">
        <v>102.271773193</v>
      </c>
      <c r="X1052" s="182">
        <v>105.182034812</v>
      </c>
      <c r="Y1052" s="182">
        <v>108.51210288</v>
      </c>
      <c r="Z1052" s="182">
        <v>111.46880964</v>
      </c>
      <c r="AA1052" s="182">
        <v>113.78277894999999</v>
      </c>
      <c r="AB1052" s="182">
        <v>117.9669622</v>
      </c>
      <c r="AC1052" s="182">
        <v>120.38338469999999</v>
      </c>
      <c r="AD1052" s="182">
        <v>123.9119476</v>
      </c>
      <c r="AE1052" s="182">
        <v>125.7921345</v>
      </c>
      <c r="AF1052" s="182">
        <v>127.35703359999999</v>
      </c>
      <c r="AG1052" s="182">
        <v>129.07529489999999</v>
      </c>
      <c r="AH1052" s="182">
        <v>130.50889939999999</v>
      </c>
      <c r="AI1052" s="182">
        <v>133.85526100000001</v>
      </c>
      <c r="AJ1052" s="182">
        <v>135.14969809999999</v>
      </c>
      <c r="AK1052" s="182">
        <v>137.600649</v>
      </c>
      <c r="AL1052" s="182">
        <v>138.84524769999999</v>
      </c>
      <c r="AM1052" s="182">
        <v>140.0157462</v>
      </c>
      <c r="AN1052" s="182">
        <v>141.89174439999999</v>
      </c>
      <c r="AO1052" s="182">
        <v>143.19822909999999</v>
      </c>
      <c r="AP1052" s="182">
        <v>144.6973357</v>
      </c>
      <c r="AQ1052" s="182">
        <v>146.23076029999999</v>
      </c>
      <c r="AR1052" s="182">
        <v>147.92835790000001</v>
      </c>
      <c r="AS1052" s="182">
        <v>150.56404269999999</v>
      </c>
      <c r="AT1052" s="182">
        <v>152.65248800000001</v>
      </c>
      <c r="AU1052" s="182">
        <v>155.49930499999999</v>
      </c>
      <c r="AV1052" s="182">
        <v>158.98116450000001</v>
      </c>
      <c r="AW1052" s="182">
        <v>162.22868990000001</v>
      </c>
      <c r="AX1052" s="182">
        <v>166.3199764</v>
      </c>
      <c r="AY1052" s="182">
        <v>168.5561964</v>
      </c>
      <c r="AZ1052" s="182">
        <v>177.5353298</v>
      </c>
      <c r="BA1052" s="182">
        <v>183.72942839999999</v>
      </c>
      <c r="BB1052" s="182">
        <v>189.75655879999999</v>
      </c>
      <c r="BC1052" s="182">
        <v>184.03260689999999</v>
      </c>
      <c r="BD1052" s="182">
        <v>191.6928838</v>
      </c>
    </row>
    <row r="1053" spans="1:56" hidden="1">
      <c r="A1053" s="181" t="s">
        <v>2087</v>
      </c>
      <c r="B1053" s="181" t="s">
        <v>2174</v>
      </c>
      <c r="C1053" s="181" t="s">
        <v>342</v>
      </c>
      <c r="D1053" s="182" t="s">
        <v>78</v>
      </c>
      <c r="E1053" s="182" t="s">
        <v>2108</v>
      </c>
      <c r="F1053" s="182" t="s">
        <v>2107</v>
      </c>
      <c r="G1053" s="182" t="s">
        <v>2073</v>
      </c>
      <c r="H1053" s="182">
        <v>2.5937331000000001E-2</v>
      </c>
      <c r="I1053" s="182">
        <v>2.5937331000000001E-2</v>
      </c>
      <c r="J1053" s="182">
        <v>2.4627763E-2</v>
      </c>
      <c r="K1053" s="182">
        <v>2.4955205000000001E-2</v>
      </c>
      <c r="L1053" s="182">
        <v>2.6592115E-2</v>
      </c>
      <c r="M1053" s="182">
        <v>3.3139149E-2</v>
      </c>
      <c r="N1053" s="182">
        <v>4.5181820800000001E-2</v>
      </c>
      <c r="O1053" s="182">
        <v>6.1968056200000003E-2</v>
      </c>
      <c r="P1053" s="182">
        <v>7.9709031499999999E-2</v>
      </c>
      <c r="Q1053" s="182">
        <v>0.1224032306</v>
      </c>
      <c r="R1053" s="182">
        <v>0.1738835742</v>
      </c>
      <c r="S1053" s="182">
        <v>0.21121053980000001</v>
      </c>
      <c r="T1053" s="182">
        <v>0.21928252810000001</v>
      </c>
      <c r="U1053" s="182">
        <v>0.24714796119999999</v>
      </c>
      <c r="V1053" s="182">
        <v>0.28536643680000001</v>
      </c>
      <c r="W1053" s="182">
        <v>0.33600025529999999</v>
      </c>
      <c r="X1053" s="182">
        <v>0.38071632570000002</v>
      </c>
      <c r="Y1053" s="182">
        <v>0.41441359280000001</v>
      </c>
      <c r="Z1053" s="182">
        <v>0.48372048099999998</v>
      </c>
      <c r="AA1053" s="182">
        <v>0.52309308499999996</v>
      </c>
      <c r="AB1053" s="182">
        <v>0.54470435800000006</v>
      </c>
      <c r="AC1053" s="182">
        <v>0.60396141999999997</v>
      </c>
      <c r="AD1053" s="182">
        <v>0.63138861869999996</v>
      </c>
      <c r="AE1053" s="182">
        <v>0.69125088239999999</v>
      </c>
      <c r="AF1053" s="182">
        <v>0.66172296320000001</v>
      </c>
      <c r="AG1053" s="182">
        <v>0.67512650519999995</v>
      </c>
      <c r="AH1053" s="182">
        <v>0.70526304660000005</v>
      </c>
      <c r="AI1053" s="182">
        <v>0.71834360500000005</v>
      </c>
      <c r="AJ1053" s="182">
        <v>0.73659374</v>
      </c>
      <c r="AK1053" s="182">
        <v>0.83785354040000004</v>
      </c>
      <c r="AL1053" s="182">
        <v>0.75958416600000001</v>
      </c>
      <c r="AM1053" s="182">
        <v>0.90139925700000001</v>
      </c>
      <c r="AN1053" s="182">
        <v>0.95841627699999998</v>
      </c>
      <c r="AO1053" s="182">
        <v>1.1179951349999999</v>
      </c>
      <c r="AP1053" s="182">
        <v>1.4717785670000001</v>
      </c>
      <c r="AQ1053" s="182">
        <v>1.556856663</v>
      </c>
      <c r="AR1053" s="182">
        <v>1.619484769</v>
      </c>
      <c r="AS1053" s="182">
        <v>1.6521353379999999</v>
      </c>
      <c r="AT1053" s="182">
        <v>1.7785378970000001</v>
      </c>
      <c r="AU1053" s="182">
        <v>1.8998481679999999</v>
      </c>
      <c r="AV1053" s="182">
        <v>1.8375839780000001</v>
      </c>
      <c r="AW1053" s="182">
        <v>2.0165465120000001</v>
      </c>
      <c r="AX1053" s="182">
        <v>2.126347317</v>
      </c>
      <c r="AY1053" s="182">
        <v>2.1133947900000001</v>
      </c>
      <c r="AZ1053" s="182">
        <v>2.2247156399999999</v>
      </c>
      <c r="BA1053" s="182">
        <v>2.3580089000000002</v>
      </c>
      <c r="BB1053" s="182">
        <v>2.4403391999999999</v>
      </c>
      <c r="BC1053" s="182">
        <v>2.4650191399999999</v>
      </c>
      <c r="BD1053" s="182">
        <v>3.2417927799999999</v>
      </c>
    </row>
    <row r="1054" spans="1:56" hidden="1">
      <c r="A1054" s="181" t="s">
        <v>2087</v>
      </c>
      <c r="B1054" s="181" t="s">
        <v>2174</v>
      </c>
      <c r="C1054" s="181" t="s">
        <v>342</v>
      </c>
      <c r="D1054" s="182" t="s">
        <v>78</v>
      </c>
      <c r="E1054" s="182" t="s">
        <v>2125</v>
      </c>
      <c r="F1054" s="182" t="s">
        <v>2124</v>
      </c>
      <c r="G1054" s="182" t="s">
        <v>2073</v>
      </c>
      <c r="H1054" s="182">
        <v>2.030653E-2</v>
      </c>
      <c r="I1054" s="182">
        <v>2.030653E-2</v>
      </c>
      <c r="J1054" s="182">
        <v>2.0744579999999999E-2</v>
      </c>
      <c r="K1054" s="182">
        <v>2.3451880000000001E-2</v>
      </c>
      <c r="L1054" s="182">
        <v>1.9749949999999999E-2</v>
      </c>
      <c r="M1054" s="182">
        <v>2.1527270000000001E-2</v>
      </c>
      <c r="N1054" s="182">
        <v>2.2424900000000001E-2</v>
      </c>
      <c r="O1054" s="182">
        <v>2.1007950000000001E-2</v>
      </c>
      <c r="P1054" s="182">
        <v>2.2481959999999999E-2</v>
      </c>
      <c r="Q1054" s="182">
        <v>2.59904E-2</v>
      </c>
      <c r="R1054" s="182">
        <v>2.8570499999999999E-2</v>
      </c>
      <c r="S1054" s="182">
        <v>3.2880300000000001E-2</v>
      </c>
      <c r="T1054" s="182">
        <v>3.8009399999999999E-2</v>
      </c>
      <c r="U1054" s="182">
        <v>5.8579600000000003E-2</v>
      </c>
      <c r="V1054" s="182">
        <v>5.0116000000000001E-2</v>
      </c>
      <c r="W1054" s="182">
        <v>5.8962000000000001E-2</v>
      </c>
      <c r="X1054" s="182">
        <v>6.6573800000000002E-2</v>
      </c>
      <c r="Y1054" s="182">
        <v>7.6815999999999995E-2</v>
      </c>
      <c r="Z1054" s="182">
        <v>7.9635200000000003E-2</v>
      </c>
      <c r="AA1054" s="182">
        <v>8.8380799999999995E-2</v>
      </c>
      <c r="AB1054" s="182">
        <v>8.89601E-2</v>
      </c>
      <c r="AC1054" s="182">
        <v>9.3072600000000005E-2</v>
      </c>
      <c r="AD1054" s="182">
        <v>9.3630599999999994E-2</v>
      </c>
      <c r="AE1054" s="182">
        <v>9.4889399999999999E-2</v>
      </c>
      <c r="AF1054" s="182">
        <v>0.1195151</v>
      </c>
      <c r="AG1054" s="182">
        <v>0.14498249999999999</v>
      </c>
      <c r="AH1054" s="182">
        <v>0.13725290000000001</v>
      </c>
      <c r="AI1054" s="182">
        <v>0.16507179999999999</v>
      </c>
      <c r="AJ1054" s="182">
        <v>0.18618460000000001</v>
      </c>
      <c r="AK1054" s="182">
        <v>0.20996020000000001</v>
      </c>
      <c r="AL1054" s="182">
        <v>0.30865730000000002</v>
      </c>
      <c r="AM1054" s="182">
        <v>0.34157739999999998</v>
      </c>
      <c r="AN1054" s="182">
        <v>0.29197469999999998</v>
      </c>
      <c r="AO1054" s="182">
        <v>0.42225843000000002</v>
      </c>
      <c r="AP1054" s="182">
        <v>0.43571179999999998</v>
      </c>
      <c r="AQ1054" s="182">
        <v>0.56846357999999997</v>
      </c>
      <c r="AR1054" s="182">
        <v>0.57486079999999995</v>
      </c>
      <c r="AS1054" s="182">
        <v>0.60157751999999998</v>
      </c>
      <c r="AT1054" s="182">
        <v>0.68215364999999994</v>
      </c>
      <c r="AU1054" s="182">
        <v>0.66939415000000002</v>
      </c>
      <c r="AV1054" s="182">
        <v>0.75535152999999999</v>
      </c>
      <c r="AW1054" s="182">
        <v>0.72977579999999997</v>
      </c>
      <c r="AX1054" s="182">
        <v>0.70433917000000001</v>
      </c>
      <c r="AY1054" s="182">
        <v>0.63804035999999997</v>
      </c>
      <c r="AZ1054" s="182">
        <v>0.58397586999999995</v>
      </c>
      <c r="BA1054" s="182">
        <v>0.57472321000000004</v>
      </c>
      <c r="BB1054" s="182">
        <v>0.62388162000000003</v>
      </c>
      <c r="BC1054" s="182">
        <v>0.74931694999999998</v>
      </c>
      <c r="BD1054" s="182">
        <v>0.75831963999999996</v>
      </c>
    </row>
    <row r="1055" spans="1:56" hidden="1">
      <c r="A1055" s="181" t="s">
        <v>2087</v>
      </c>
      <c r="B1055" s="181" t="s">
        <v>2174</v>
      </c>
      <c r="C1055" s="181" t="s">
        <v>342</v>
      </c>
      <c r="D1055" s="182" t="s">
        <v>78</v>
      </c>
      <c r="E1055" s="182" t="s">
        <v>2106</v>
      </c>
      <c r="F1055" s="182" t="s">
        <v>2105</v>
      </c>
      <c r="G1055" s="182" t="s">
        <v>2073</v>
      </c>
      <c r="H1055" s="182">
        <v>0.30637799999999998</v>
      </c>
      <c r="I1055" s="182">
        <v>0.30637799999999998</v>
      </c>
      <c r="J1055" s="182">
        <v>0.35322300000000001</v>
      </c>
      <c r="K1055" s="182">
        <v>0.30036600000000002</v>
      </c>
      <c r="L1055" s="182">
        <v>0.34744900000000001</v>
      </c>
      <c r="M1055" s="182">
        <v>0.41150199999999998</v>
      </c>
      <c r="N1055" s="182">
        <v>0.49465700000000001</v>
      </c>
      <c r="O1055" s="182">
        <v>0.48843300000000001</v>
      </c>
      <c r="P1055" s="182">
        <v>0.467082</v>
      </c>
      <c r="Q1055" s="182">
        <v>0.49916500000000003</v>
      </c>
      <c r="R1055" s="182">
        <v>0.54219600000000001</v>
      </c>
      <c r="S1055" s="182">
        <v>0.60000699999999996</v>
      </c>
      <c r="T1055" s="182">
        <v>0.64242999999999995</v>
      </c>
      <c r="U1055" s="182">
        <v>0.67871099999999995</v>
      </c>
      <c r="V1055" s="182">
        <v>0.73588200000000004</v>
      </c>
      <c r="W1055" s="182">
        <v>0.73905699999999996</v>
      </c>
      <c r="X1055" s="182">
        <v>0.68892200000000003</v>
      </c>
      <c r="Y1055" s="182">
        <v>0.88120399999999999</v>
      </c>
      <c r="Z1055" s="182">
        <v>0.86103700000000005</v>
      </c>
      <c r="AA1055" s="182">
        <v>0.901173</v>
      </c>
      <c r="AB1055" s="182">
        <v>0.92428200000000005</v>
      </c>
      <c r="AC1055" s="182">
        <v>0.81794900000000004</v>
      </c>
      <c r="AD1055" s="182">
        <v>0.88072799999999996</v>
      </c>
      <c r="AE1055" s="182">
        <v>0.94223000000000001</v>
      </c>
      <c r="AF1055" s="182">
        <v>0.699102</v>
      </c>
      <c r="AG1055" s="182">
        <v>0.80414699999999995</v>
      </c>
      <c r="AH1055" s="182">
        <v>0.89407999999999999</v>
      </c>
      <c r="AI1055" s="182">
        <v>0.94070299999999996</v>
      </c>
      <c r="AJ1055" s="182">
        <v>0.84382500000000005</v>
      </c>
      <c r="AK1055" s="182">
        <v>0.87083100000000002</v>
      </c>
      <c r="AL1055" s="182">
        <v>0.83592999999999995</v>
      </c>
      <c r="AM1055" s="182">
        <v>1.019466</v>
      </c>
      <c r="AN1055" s="182">
        <v>0.97864399999999996</v>
      </c>
      <c r="AO1055" s="182">
        <v>0.90254100000000004</v>
      </c>
      <c r="AP1055" s="182">
        <v>0.820322</v>
      </c>
      <c r="AQ1055" s="182">
        <v>0.97670999999999997</v>
      </c>
      <c r="AR1055" s="182">
        <v>0.98565100000000005</v>
      </c>
      <c r="AS1055" s="182">
        <v>1.085504</v>
      </c>
      <c r="AT1055" s="182">
        <v>1.0285519999999999</v>
      </c>
      <c r="AU1055" s="182">
        <v>0.95374899999999996</v>
      </c>
      <c r="AV1055" s="182">
        <v>0.93440000000000001</v>
      </c>
      <c r="AW1055" s="182">
        <v>0.92659899999999995</v>
      </c>
      <c r="AX1055" s="182">
        <v>0.76865399999999995</v>
      </c>
      <c r="AY1055" s="182">
        <v>0.91219600000000001</v>
      </c>
      <c r="AZ1055" s="182">
        <v>0.896374</v>
      </c>
      <c r="BA1055" s="182">
        <v>0.83667199999999997</v>
      </c>
      <c r="BB1055" s="182">
        <v>0.88440799999999997</v>
      </c>
      <c r="BC1055" s="182">
        <v>0.95377199999999995</v>
      </c>
      <c r="BD1055" s="182">
        <v>1.068520119</v>
      </c>
    </row>
    <row r="1056" spans="1:56" hidden="1">
      <c r="A1056" s="181" t="s">
        <v>2087</v>
      </c>
      <c r="B1056" s="181" t="s">
        <v>2174</v>
      </c>
      <c r="C1056" s="181" t="s">
        <v>342</v>
      </c>
      <c r="D1056" s="182" t="s">
        <v>78</v>
      </c>
      <c r="E1056" s="182" t="s">
        <v>2106</v>
      </c>
      <c r="F1056" s="182" t="s">
        <v>2105</v>
      </c>
      <c r="G1056" s="182" t="s">
        <v>2084</v>
      </c>
      <c r="H1056" s="182">
        <v>6.2115799999999999E-2</v>
      </c>
      <c r="I1056" s="182">
        <v>6.2115799999999999E-2</v>
      </c>
      <c r="J1056" s="182">
        <v>6.2115799999999999E-2</v>
      </c>
      <c r="K1056" s="182">
        <v>6.2115799999999999E-2</v>
      </c>
      <c r="L1056" s="182">
        <v>6.2115799999999999E-2</v>
      </c>
      <c r="M1056" s="182">
        <v>6.2115799999999999E-2</v>
      </c>
      <c r="N1056" s="182">
        <v>6.2115799999999999E-2</v>
      </c>
      <c r="O1056" s="182">
        <v>6.2115799999999999E-2</v>
      </c>
      <c r="P1056" s="182">
        <v>6.2115799999999999E-2</v>
      </c>
      <c r="Q1056" s="182">
        <v>6.2115799999999999E-2</v>
      </c>
      <c r="R1056" s="182">
        <v>6.2115799999999999E-2</v>
      </c>
      <c r="S1056" s="182">
        <v>6.2115799999999999E-2</v>
      </c>
      <c r="T1056" s="182">
        <v>6.2115799999999999E-2</v>
      </c>
      <c r="U1056" s="182">
        <v>6.2115799999999999E-2</v>
      </c>
      <c r="V1056" s="182">
        <v>6.2115799999999999E-2</v>
      </c>
      <c r="W1056" s="182">
        <v>6.2115799999999999E-2</v>
      </c>
      <c r="X1056" s="182">
        <v>6.2115799999999999E-2</v>
      </c>
      <c r="Y1056" s="182">
        <v>6.2115799999999999E-2</v>
      </c>
      <c r="Z1056" s="182">
        <v>6.2115799999999999E-2</v>
      </c>
      <c r="AA1056" s="182">
        <v>6.2115799999999999E-2</v>
      </c>
      <c r="AB1056" s="182">
        <v>6.2115799999999999E-2</v>
      </c>
      <c r="AC1056" s="182">
        <v>6.8225999999999995E-2</v>
      </c>
      <c r="AD1056" s="182">
        <v>6.8582199999999996E-2</v>
      </c>
      <c r="AE1056" s="182">
        <v>7.0390599999999998E-2</v>
      </c>
      <c r="AF1056" s="182">
        <v>7.7569399999999997E-2</v>
      </c>
      <c r="AG1056" s="182">
        <v>7.2609999999999994E-2</v>
      </c>
      <c r="AH1056" s="182">
        <v>7.8062599999999996E-2</v>
      </c>
      <c r="AI1056" s="182">
        <v>7.7021400000000004E-2</v>
      </c>
      <c r="AJ1056" s="182">
        <v>7.1568800000000002E-2</v>
      </c>
      <c r="AK1056" s="182">
        <v>6.7404000000000006E-2</v>
      </c>
      <c r="AL1056" s="182">
        <v>8.2227400000000006E-2</v>
      </c>
      <c r="AM1056" s="182">
        <v>7.7952999999999995E-2</v>
      </c>
      <c r="AN1056" s="182">
        <v>7.4774599999999997E-2</v>
      </c>
      <c r="AO1056" s="182">
        <v>6.8993200000000005E-2</v>
      </c>
      <c r="AP1056" s="182">
        <v>7.6528200000000005E-2</v>
      </c>
      <c r="AQ1056" s="182">
        <v>8.6364800000000005E-2</v>
      </c>
      <c r="AR1056" s="182">
        <v>8.3707000000000004E-2</v>
      </c>
      <c r="AS1056" s="182">
        <v>8.2665799999999998E-2</v>
      </c>
      <c r="AT1056" s="182">
        <v>7.4859499999999995E-2</v>
      </c>
      <c r="AU1056" s="182">
        <v>6.3170699999999996E-2</v>
      </c>
      <c r="AV1056" s="182">
        <v>5.9992299999999998E-2</v>
      </c>
      <c r="AW1056" s="182">
        <v>6.2869300000000003E-2</v>
      </c>
      <c r="AX1056" s="182">
        <v>6.3115900000000003E-2</v>
      </c>
      <c r="AY1056" s="182">
        <v>6.8593199999999993E-2</v>
      </c>
      <c r="AZ1056" s="182">
        <v>6.1682899999999999E-2</v>
      </c>
      <c r="BA1056" s="182">
        <v>6.2321300000000003E-2</v>
      </c>
      <c r="BB1056" s="182">
        <v>6.2959699999999993E-2</v>
      </c>
      <c r="BC1056" s="182">
        <v>6.2959699999999993E-2</v>
      </c>
      <c r="BD1056" s="182">
        <v>6.4527000000000001E-2</v>
      </c>
    </row>
    <row r="1057" spans="1:56" hidden="1">
      <c r="A1057" s="181" t="s">
        <v>2087</v>
      </c>
      <c r="B1057" s="181" t="s">
        <v>2174</v>
      </c>
      <c r="C1057" s="181" t="s">
        <v>342</v>
      </c>
      <c r="D1057" s="182" t="s">
        <v>78</v>
      </c>
      <c r="E1057" s="182" t="s">
        <v>2075</v>
      </c>
      <c r="F1057" s="182" t="s">
        <v>2074</v>
      </c>
      <c r="G1057" s="182" t="s">
        <v>2073</v>
      </c>
      <c r="H1057" s="182">
        <v>8.6099989999999997E-4</v>
      </c>
      <c r="I1057" s="182">
        <v>8.6099989999999997E-4</v>
      </c>
      <c r="J1057" s="182">
        <v>1.2490006999999999E-3</v>
      </c>
      <c r="K1057" s="182">
        <v>2.2074986999999998E-3</v>
      </c>
      <c r="L1057" s="182">
        <v>2.5729975999999998E-3</v>
      </c>
      <c r="M1057" s="182">
        <v>1.7739985999999999E-3</v>
      </c>
      <c r="N1057" s="182">
        <v>1.1134993000000001E-3</v>
      </c>
      <c r="O1057" s="182">
        <v>1.0220003E-3</v>
      </c>
      <c r="P1057" s="182">
        <v>1.2959970999999999E-3</v>
      </c>
      <c r="Q1057" s="182">
        <v>2.3229970999999999E-3</v>
      </c>
      <c r="R1057" s="182">
        <v>6.3619949E-3</v>
      </c>
      <c r="S1057" s="182">
        <v>6.6129949000000004E-3</v>
      </c>
      <c r="T1057" s="182">
        <v>1.7529999E-3</v>
      </c>
      <c r="U1057" s="182">
        <v>3.2589938999999998E-3</v>
      </c>
      <c r="V1057" s="182">
        <v>2.7340038999999999E-3</v>
      </c>
      <c r="W1057" s="182">
        <v>2.2775058999999999E-3</v>
      </c>
      <c r="X1057" s="182">
        <v>2.098E-3</v>
      </c>
      <c r="Y1057" s="182">
        <v>1.9609979999999998E-3</v>
      </c>
      <c r="Z1057" s="182">
        <v>1.892499E-3</v>
      </c>
      <c r="AA1057" s="182">
        <v>3.2399989999999999E-3</v>
      </c>
      <c r="AB1057" s="182">
        <v>4.5864900000000004E-3</v>
      </c>
      <c r="AC1057" s="182">
        <v>5.2255000000000001E-3</v>
      </c>
      <c r="AD1057" s="182">
        <v>6.0239949999999999E-3</v>
      </c>
      <c r="AE1057" s="182">
        <v>6.1609949999999998E-3</v>
      </c>
      <c r="AF1057" s="182">
        <v>9.7434900000000005E-3</v>
      </c>
      <c r="AG1057" s="182">
        <v>9.6974899999999996E-3</v>
      </c>
      <c r="AH1057" s="182">
        <v>9.6290000000000004E-3</v>
      </c>
      <c r="AI1057" s="182">
        <v>9.85749E-3</v>
      </c>
      <c r="AJ1057" s="182">
        <v>9.0130000000000002E-3</v>
      </c>
      <c r="AK1057" s="182">
        <v>1.00625E-2</v>
      </c>
      <c r="AL1057" s="182">
        <v>9.9029700000000005E-3</v>
      </c>
      <c r="AM1057" s="182">
        <v>9.6290000000000004E-3</v>
      </c>
      <c r="AN1057" s="182">
        <v>9.1955000000000005E-3</v>
      </c>
      <c r="AO1057" s="182">
        <v>9.6290000000000004E-3</v>
      </c>
      <c r="AP1057" s="182">
        <v>1.0291E-2</v>
      </c>
      <c r="AQ1057" s="182">
        <v>1.061048E-2</v>
      </c>
      <c r="AR1057" s="182">
        <v>1.1546000000000001E-2</v>
      </c>
      <c r="AS1057" s="182">
        <v>1.250447E-2</v>
      </c>
      <c r="AT1057" s="182">
        <v>1.2664E-2</v>
      </c>
      <c r="AU1057" s="182">
        <v>1.332551E-2</v>
      </c>
      <c r="AV1057" s="182">
        <v>1.268702E-2</v>
      </c>
      <c r="AW1057" s="182">
        <v>1.2891990000000001E-2</v>
      </c>
      <c r="AX1057" s="182">
        <v>1.346251E-2</v>
      </c>
      <c r="AY1057" s="182">
        <v>1.432951E-2</v>
      </c>
      <c r="AZ1057" s="182">
        <v>1.3919010000000001E-2</v>
      </c>
      <c r="BA1057" s="182">
        <v>1.3006520000000001E-2</v>
      </c>
      <c r="BB1057" s="182">
        <v>1.2458469999999999E-2</v>
      </c>
      <c r="BC1057" s="182">
        <v>1.297951E-2</v>
      </c>
      <c r="BD1057" s="182">
        <v>1.271332E-2</v>
      </c>
    </row>
    <row r="1058" spans="1:56" hidden="1">
      <c r="A1058" s="181" t="s">
        <v>2087</v>
      </c>
      <c r="B1058" s="181" t="s">
        <v>2174</v>
      </c>
      <c r="C1058" s="181" t="s">
        <v>342</v>
      </c>
      <c r="D1058" s="182" t="s">
        <v>78</v>
      </c>
      <c r="E1058" s="182" t="s">
        <v>2104</v>
      </c>
      <c r="F1058" s="182" t="s">
        <v>2103</v>
      </c>
      <c r="G1058" s="182" t="s">
        <v>2073</v>
      </c>
      <c r="H1058" s="182">
        <v>0.67081754000000005</v>
      </c>
      <c r="I1058" s="182">
        <v>0.67081756199999998</v>
      </c>
      <c r="J1058" s="182">
        <v>0.77679275599999997</v>
      </c>
      <c r="K1058" s="182">
        <v>0.77903889900000001</v>
      </c>
      <c r="L1058" s="182">
        <v>0.91108310999999997</v>
      </c>
      <c r="M1058" s="182">
        <v>0.76922805000000005</v>
      </c>
      <c r="N1058" s="182">
        <v>0.93348076999999996</v>
      </c>
      <c r="O1058" s="182">
        <v>1.0630789899999999</v>
      </c>
      <c r="P1058" s="182">
        <v>1.1242010899999999</v>
      </c>
      <c r="Q1058" s="182">
        <v>1.2161298300000001</v>
      </c>
      <c r="R1058" s="182">
        <v>1.3617595899999999</v>
      </c>
      <c r="S1058" s="182">
        <v>1.5085170617999999</v>
      </c>
      <c r="T1058" s="182">
        <v>1.6838879201000001</v>
      </c>
      <c r="U1058" s="182">
        <v>1.8915653682</v>
      </c>
      <c r="V1058" s="182">
        <v>2.1310087179999999</v>
      </c>
      <c r="W1058" s="182">
        <v>2.3077454190000002</v>
      </c>
      <c r="X1058" s="182">
        <v>2.3716633900000001</v>
      </c>
      <c r="Y1058" s="182">
        <v>2.6089643919999999</v>
      </c>
      <c r="Z1058" s="182">
        <v>2.6879337209999998</v>
      </c>
      <c r="AA1058" s="182">
        <v>2.6910173390000001</v>
      </c>
      <c r="AB1058" s="182">
        <v>2.7655873579999999</v>
      </c>
      <c r="AC1058" s="182">
        <v>2.73820014</v>
      </c>
      <c r="AD1058" s="182">
        <v>2.6701414300000001</v>
      </c>
      <c r="AE1058" s="182">
        <v>2.6511001599999999</v>
      </c>
      <c r="AF1058" s="182">
        <v>2.83224477</v>
      </c>
      <c r="AG1058" s="182">
        <v>3.0085902299999998</v>
      </c>
      <c r="AH1058" s="182">
        <v>3.0990784010999999</v>
      </c>
      <c r="AI1058" s="182">
        <v>2.932821932</v>
      </c>
      <c r="AJ1058" s="182">
        <v>3.0825881000000002</v>
      </c>
      <c r="AK1058" s="182">
        <v>3.1732956049999999</v>
      </c>
      <c r="AL1058" s="182">
        <v>3.1639374550000001</v>
      </c>
      <c r="AM1058" s="182">
        <v>3.5016759510000002</v>
      </c>
      <c r="AN1058" s="182">
        <v>3.6372009099999998</v>
      </c>
      <c r="AO1058" s="182">
        <v>3.80428217</v>
      </c>
      <c r="AP1058" s="182">
        <v>3.9678163199999998</v>
      </c>
      <c r="AQ1058" s="182">
        <v>4.1399107300000004</v>
      </c>
      <c r="AR1058" s="182">
        <v>4.399668342</v>
      </c>
      <c r="AS1058" s="182">
        <v>4.6500087529999998</v>
      </c>
      <c r="AT1058" s="182">
        <v>5.306603484</v>
      </c>
      <c r="AU1058" s="182">
        <v>5.043151741</v>
      </c>
      <c r="AV1058" s="182">
        <v>4.8714156979999998</v>
      </c>
      <c r="AW1058" s="182">
        <v>5.3062018870000003</v>
      </c>
      <c r="AX1058" s="182">
        <v>5.7272426300000001</v>
      </c>
      <c r="AY1058" s="182">
        <v>5.551315937</v>
      </c>
      <c r="AZ1058" s="182">
        <v>5.7278323259999997</v>
      </c>
      <c r="BA1058" s="182">
        <v>5.8936664079999996</v>
      </c>
      <c r="BB1058" s="182">
        <v>6.0205940780000002</v>
      </c>
      <c r="BC1058" s="182">
        <v>6.1062858809999998</v>
      </c>
      <c r="BD1058" s="182">
        <v>6.4632820520000003</v>
      </c>
    </row>
    <row r="1059" spans="1:56" hidden="1">
      <c r="A1059" s="181" t="s">
        <v>2087</v>
      </c>
      <c r="B1059" s="181" t="s">
        <v>2174</v>
      </c>
      <c r="C1059" s="181" t="s">
        <v>342</v>
      </c>
      <c r="D1059" s="182" t="s">
        <v>78</v>
      </c>
      <c r="E1059" s="182" t="s">
        <v>2082</v>
      </c>
      <c r="F1059" s="182" t="s">
        <v>2081</v>
      </c>
      <c r="G1059" s="182" t="s">
        <v>2073</v>
      </c>
      <c r="H1059" s="182">
        <v>1.456E-2</v>
      </c>
      <c r="I1059" s="182">
        <v>1.456E-2</v>
      </c>
      <c r="J1059" s="182">
        <v>1.4874999999999999E-2</v>
      </c>
      <c r="K1059" s="182">
        <v>1.4874999999999999E-2</v>
      </c>
      <c r="L1059" s="182">
        <v>1.5183E-2</v>
      </c>
      <c r="M1059" s="182">
        <v>1.5498E-2</v>
      </c>
      <c r="N1059" s="182">
        <v>1.6128E-2</v>
      </c>
      <c r="O1059" s="182">
        <v>1.6750999999999999E-2</v>
      </c>
      <c r="P1059" s="182">
        <v>1.7381000000000001E-2</v>
      </c>
      <c r="Q1059" s="182">
        <v>1.7381000000000001E-2</v>
      </c>
      <c r="R1059" s="182">
        <v>1.8010999999999999E-2</v>
      </c>
      <c r="S1059" s="182">
        <v>1.8318999999999998E-2</v>
      </c>
      <c r="T1059" s="182">
        <v>1.8634000000000001E-2</v>
      </c>
      <c r="U1059" s="182">
        <v>1.9264E-2</v>
      </c>
      <c r="V1059" s="182">
        <v>1.9886999999999998E-2</v>
      </c>
      <c r="W1059" s="182">
        <v>2.0517000000000001E-2</v>
      </c>
      <c r="X1059" s="182">
        <v>2.1146999999999999E-2</v>
      </c>
      <c r="Y1059" s="182" t="s">
        <v>2083</v>
      </c>
      <c r="Z1059" s="182" t="s">
        <v>2083</v>
      </c>
      <c r="AA1059" s="182" t="s">
        <v>2083</v>
      </c>
      <c r="AB1059" s="182" t="s">
        <v>2083</v>
      </c>
      <c r="AC1059" s="182" t="s">
        <v>2083</v>
      </c>
      <c r="AD1059" s="182" t="s">
        <v>2083</v>
      </c>
      <c r="AE1059" s="182" t="s">
        <v>2083</v>
      </c>
      <c r="AF1059" s="182" t="s">
        <v>2083</v>
      </c>
      <c r="AG1059" s="182" t="s">
        <v>2083</v>
      </c>
      <c r="AH1059" s="182" t="s">
        <v>2083</v>
      </c>
      <c r="AI1059" s="182">
        <v>0.24129</v>
      </c>
      <c r="AJ1059" s="182">
        <v>0.21023800000000001</v>
      </c>
      <c r="AK1059" s="182">
        <v>0.18403</v>
      </c>
      <c r="AL1059" s="182">
        <v>0.22419600000000001</v>
      </c>
      <c r="AM1059" s="182">
        <v>0.148421</v>
      </c>
      <c r="AN1059" s="182">
        <v>0.15354499999999999</v>
      </c>
      <c r="AO1059" s="182">
        <v>0.199129</v>
      </c>
      <c r="AP1059" s="182">
        <v>0.13645099999999999</v>
      </c>
      <c r="AQ1059" s="182">
        <v>0.13218099999999999</v>
      </c>
      <c r="AR1059" s="182">
        <v>0.121639</v>
      </c>
      <c r="AS1059" s="182">
        <v>0.12847800000000001</v>
      </c>
      <c r="AT1059" s="182">
        <v>0.119364</v>
      </c>
      <c r="AU1059" s="182">
        <v>0.121352</v>
      </c>
      <c r="AV1059" s="182">
        <v>0.15696099999999999</v>
      </c>
      <c r="AW1059" s="182">
        <v>0.105119</v>
      </c>
      <c r="AX1059" s="182">
        <v>7.9477999999999993E-2</v>
      </c>
      <c r="AY1059" s="182">
        <v>8.1473000000000004E-2</v>
      </c>
      <c r="AZ1059" s="182">
        <v>9.6572000000000005E-2</v>
      </c>
      <c r="BA1059" s="182">
        <v>7.4634000000000006E-2</v>
      </c>
      <c r="BB1059" s="182">
        <v>7.2359000000000007E-2</v>
      </c>
      <c r="BC1059" s="182">
        <v>7.8659000000000007E-2</v>
      </c>
      <c r="BD1059" s="182">
        <v>7.7045500000000003E-2</v>
      </c>
    </row>
    <row r="1060" spans="1:56" hidden="1">
      <c r="A1060" s="181" t="s">
        <v>2087</v>
      </c>
      <c r="B1060" s="181" t="s">
        <v>2174</v>
      </c>
      <c r="C1060" s="181" t="s">
        <v>342</v>
      </c>
      <c r="D1060" s="182" t="s">
        <v>78</v>
      </c>
      <c r="E1060" s="182" t="s">
        <v>2102</v>
      </c>
      <c r="F1060" s="182" t="s">
        <v>2101</v>
      </c>
      <c r="G1060" s="182" t="s">
        <v>2073</v>
      </c>
      <c r="H1060" s="182">
        <v>2.2092000000000001E-2</v>
      </c>
      <c r="I1060" s="182">
        <v>2.2092000000000001E-2</v>
      </c>
      <c r="J1060" s="182">
        <v>2.2761E-2</v>
      </c>
      <c r="K1060" s="182">
        <v>2.3429999999999999E-2</v>
      </c>
      <c r="L1060" s="182">
        <v>2.4101999999999998E-2</v>
      </c>
      <c r="M1060" s="182">
        <v>2.4771000000000001E-2</v>
      </c>
      <c r="N1060" s="182">
        <v>2.5440000000000001E-2</v>
      </c>
      <c r="O1060" s="182">
        <v>2.6109E-2</v>
      </c>
      <c r="P1060" s="182">
        <v>2.6778E-2</v>
      </c>
      <c r="Q1060" s="182">
        <v>2.6778E-2</v>
      </c>
      <c r="R1060" s="182">
        <v>2.7446999999999999E-2</v>
      </c>
      <c r="S1060" s="182">
        <v>2.7446999999999999E-2</v>
      </c>
      <c r="T1060" s="182">
        <v>2.8119000000000002E-2</v>
      </c>
      <c r="U1060" s="182">
        <v>2.8119000000000002E-2</v>
      </c>
      <c r="V1060" s="182">
        <v>2.8788000000000001E-2</v>
      </c>
      <c r="W1060" s="182">
        <v>2.8788000000000001E-2</v>
      </c>
      <c r="X1060" s="182">
        <v>2.6778E-2</v>
      </c>
      <c r="Y1060" s="182" t="s">
        <v>2083</v>
      </c>
      <c r="Z1060" s="182" t="s">
        <v>2083</v>
      </c>
      <c r="AA1060" s="182" t="s">
        <v>2083</v>
      </c>
      <c r="AB1060" s="182" t="s">
        <v>2083</v>
      </c>
      <c r="AC1060" s="182" t="s">
        <v>2083</v>
      </c>
      <c r="AD1060" s="182" t="s">
        <v>2083</v>
      </c>
      <c r="AE1060" s="182" t="s">
        <v>2083</v>
      </c>
      <c r="AF1060" s="182" t="s">
        <v>2083</v>
      </c>
      <c r="AG1060" s="182" t="s">
        <v>2083</v>
      </c>
      <c r="AH1060" s="182" t="s">
        <v>2083</v>
      </c>
      <c r="AI1060" s="182" t="s">
        <v>2083</v>
      </c>
      <c r="AJ1060" s="182" t="s">
        <v>2083</v>
      </c>
      <c r="AK1060" s="182" t="s">
        <v>2083</v>
      </c>
      <c r="AL1060" s="182" t="s">
        <v>2083</v>
      </c>
      <c r="AM1060" s="182" t="s">
        <v>2083</v>
      </c>
      <c r="AN1060" s="182" t="s">
        <v>2083</v>
      </c>
      <c r="AO1060" s="182" t="s">
        <v>2083</v>
      </c>
      <c r="AP1060" s="182" t="s">
        <v>2083</v>
      </c>
      <c r="AQ1060" s="182" t="s">
        <v>2083</v>
      </c>
      <c r="AR1060" s="182" t="s">
        <v>2083</v>
      </c>
      <c r="AS1060" s="182" t="s">
        <v>2083</v>
      </c>
      <c r="AT1060" s="182" t="s">
        <v>2083</v>
      </c>
      <c r="AU1060" s="182" t="s">
        <v>2083</v>
      </c>
      <c r="AV1060" s="182" t="s">
        <v>2083</v>
      </c>
      <c r="AW1060" s="182" t="s">
        <v>2083</v>
      </c>
      <c r="AX1060" s="182" t="s">
        <v>2083</v>
      </c>
      <c r="AY1060" s="182" t="s">
        <v>2083</v>
      </c>
      <c r="AZ1060" s="182" t="s">
        <v>2083</v>
      </c>
      <c r="BA1060" s="182" t="s">
        <v>2083</v>
      </c>
      <c r="BB1060" s="182" t="s">
        <v>2083</v>
      </c>
      <c r="BC1060" s="182" t="s">
        <v>2083</v>
      </c>
      <c r="BD1060" s="182" t="s">
        <v>2083</v>
      </c>
    </row>
    <row r="1061" spans="1:56" hidden="1">
      <c r="A1061" s="181" t="s">
        <v>2087</v>
      </c>
      <c r="B1061" s="181" t="s">
        <v>2174</v>
      </c>
      <c r="C1061" s="181" t="s">
        <v>342</v>
      </c>
      <c r="D1061" s="182" t="s">
        <v>78</v>
      </c>
      <c r="E1061" s="182" t="s">
        <v>2100</v>
      </c>
      <c r="F1061" s="182" t="s">
        <v>2099</v>
      </c>
      <c r="G1061" s="182" t="s">
        <v>2084</v>
      </c>
      <c r="H1061" s="182">
        <v>4.0358999999999998</v>
      </c>
      <c r="I1061" s="182">
        <v>4.0358999999999998</v>
      </c>
      <c r="J1061" s="182">
        <v>4.1327999999999996</v>
      </c>
      <c r="K1061" s="182">
        <v>4.2324000000000002</v>
      </c>
      <c r="L1061" s="182">
        <v>4.2762000000000002</v>
      </c>
      <c r="M1061" s="182">
        <v>4.3613999999999997</v>
      </c>
      <c r="N1061" s="182">
        <v>4.4783999999999997</v>
      </c>
      <c r="O1061" s="182">
        <v>4.5839999999999996</v>
      </c>
      <c r="P1061" s="182">
        <v>4.7130000000000001</v>
      </c>
      <c r="Q1061" s="182">
        <v>4.8476999999999997</v>
      </c>
      <c r="R1061" s="182">
        <v>4.9757999999999996</v>
      </c>
      <c r="S1061" s="182">
        <v>5.1165000000000003</v>
      </c>
      <c r="T1061" s="182">
        <v>5.2572000000000001</v>
      </c>
      <c r="U1061" s="182">
        <v>5.4005999999999998</v>
      </c>
      <c r="V1061" s="182">
        <v>5.5472999999999999</v>
      </c>
      <c r="W1061" s="182">
        <v>5.6997</v>
      </c>
      <c r="X1061" s="182">
        <v>5.8578000000000001</v>
      </c>
      <c r="Y1061" s="182">
        <v>5.8548</v>
      </c>
      <c r="Z1061" s="182">
        <v>5.9954999999999998</v>
      </c>
      <c r="AA1061" s="182">
        <v>6.1391999999999998</v>
      </c>
      <c r="AB1061" s="182">
        <v>6.7488000000000001</v>
      </c>
      <c r="AC1061" s="182">
        <v>6.9069000000000003</v>
      </c>
      <c r="AD1061" s="182">
        <v>7.0709999999999997</v>
      </c>
      <c r="AE1061" s="182">
        <v>7.3173000000000004</v>
      </c>
      <c r="AF1061" s="182">
        <v>7.4432999999999998</v>
      </c>
      <c r="AG1061" s="182">
        <v>7.3230000000000004</v>
      </c>
      <c r="AH1061" s="182">
        <v>7.4696999999999996</v>
      </c>
      <c r="AI1061" s="182">
        <v>7.6116000000000001</v>
      </c>
      <c r="AJ1061" s="182">
        <v>7.7445000000000004</v>
      </c>
      <c r="AK1061" s="182">
        <v>7.8840000000000003</v>
      </c>
      <c r="AL1061" s="182">
        <v>8.0340000000000007</v>
      </c>
      <c r="AM1061" s="182">
        <v>8.1858000000000004</v>
      </c>
      <c r="AN1061" s="182">
        <v>8.3423999999999996</v>
      </c>
      <c r="AO1061" s="182">
        <v>8.5023</v>
      </c>
      <c r="AP1061" s="182">
        <v>8.6631</v>
      </c>
      <c r="AQ1061" s="182">
        <v>8.8236000000000008</v>
      </c>
      <c r="AR1061" s="182">
        <v>8.9823000000000004</v>
      </c>
      <c r="AS1061" s="182">
        <v>9.1407000000000007</v>
      </c>
      <c r="AT1061" s="182">
        <v>9.3035999999999994</v>
      </c>
      <c r="AU1061" s="182">
        <v>9.4772999999999996</v>
      </c>
      <c r="AV1061" s="182">
        <v>9.6660000000000004</v>
      </c>
      <c r="AW1061" s="182">
        <v>9.8718000000000004</v>
      </c>
      <c r="AX1061" s="182">
        <v>10.092000000000001</v>
      </c>
      <c r="AY1061" s="182">
        <v>10.321199999999999</v>
      </c>
      <c r="AZ1061" s="182">
        <v>10.551600000000001</v>
      </c>
      <c r="BA1061" s="182">
        <v>10.7775</v>
      </c>
      <c r="BB1061" s="182">
        <v>10.9971</v>
      </c>
      <c r="BC1061" s="182">
        <v>11.2113</v>
      </c>
      <c r="BD1061" s="182">
        <v>11.2113</v>
      </c>
    </row>
    <row r="1062" spans="1:56" hidden="1">
      <c r="A1062" s="181" t="s">
        <v>2087</v>
      </c>
      <c r="B1062" s="181" t="s">
        <v>2174</v>
      </c>
      <c r="C1062" s="181" t="s">
        <v>342</v>
      </c>
      <c r="D1062" s="182" t="s">
        <v>78</v>
      </c>
      <c r="E1062" s="182" t="s">
        <v>2100</v>
      </c>
      <c r="F1062" s="182" t="s">
        <v>2099</v>
      </c>
      <c r="G1062" s="182" t="s">
        <v>2073</v>
      </c>
      <c r="H1062" s="182">
        <v>0.59491000000000005</v>
      </c>
      <c r="I1062" s="182">
        <v>0.59491000000000005</v>
      </c>
      <c r="J1062" s="182">
        <v>0.66041000000000005</v>
      </c>
      <c r="K1062" s="182">
        <v>0.61310500000000001</v>
      </c>
      <c r="L1062" s="182">
        <v>0.70867500000000005</v>
      </c>
      <c r="M1062" s="182">
        <v>0.74455000000000005</v>
      </c>
      <c r="N1062" s="182">
        <v>0.84694999999999998</v>
      </c>
      <c r="O1062" s="182">
        <v>0.84460999999999997</v>
      </c>
      <c r="P1062" s="182">
        <v>0.89127500000000004</v>
      </c>
      <c r="Q1062" s="182">
        <v>0.95048999999999995</v>
      </c>
      <c r="R1062" s="182">
        <v>0.95014500000000002</v>
      </c>
      <c r="S1062" s="182">
        <v>1.0456049999999999</v>
      </c>
      <c r="T1062" s="182">
        <v>1.127075</v>
      </c>
      <c r="U1062" s="182">
        <v>1.2307900000000001</v>
      </c>
      <c r="V1062" s="182">
        <v>1.2999750000000001</v>
      </c>
      <c r="W1062" s="182">
        <v>1.3391599999999999</v>
      </c>
      <c r="X1062" s="182">
        <v>1.413335</v>
      </c>
      <c r="Y1062" s="182">
        <v>1.23664</v>
      </c>
      <c r="Z1062" s="182">
        <v>1.21759</v>
      </c>
      <c r="AA1062" s="182">
        <v>1.2396149999999999</v>
      </c>
      <c r="AB1062" s="182">
        <v>1.209865</v>
      </c>
      <c r="AC1062" s="182">
        <v>1.1379699999999999</v>
      </c>
      <c r="AD1062" s="182">
        <v>1.09352</v>
      </c>
      <c r="AE1062" s="182">
        <v>0.94174500000000005</v>
      </c>
      <c r="AF1062" s="182">
        <v>0.98018000000000005</v>
      </c>
      <c r="AG1062" s="182">
        <v>1.0055799999999999</v>
      </c>
      <c r="AH1062" s="182">
        <v>0.99882000000000004</v>
      </c>
      <c r="AI1062" s="182">
        <v>1.1160000000000001</v>
      </c>
      <c r="AJ1062" s="182">
        <v>1.1597299999999999</v>
      </c>
      <c r="AK1062" s="182">
        <v>1.0421400000000001</v>
      </c>
      <c r="AL1062" s="182">
        <v>1.083245</v>
      </c>
      <c r="AM1062" s="182">
        <v>1.07721</v>
      </c>
      <c r="AN1062" s="182">
        <v>1.100665</v>
      </c>
      <c r="AO1062" s="182">
        <v>1.0460449999999999</v>
      </c>
      <c r="AP1062" s="182">
        <v>1.1990000000000001</v>
      </c>
      <c r="AQ1062" s="182">
        <v>1.3334410000000001</v>
      </c>
      <c r="AR1062" s="182">
        <v>1.3509169999999999</v>
      </c>
      <c r="AS1062" s="182">
        <v>1.471187</v>
      </c>
      <c r="AT1062" s="182">
        <v>1.5358350000000001</v>
      </c>
      <c r="AU1062" s="182">
        <v>1.6756869999999999</v>
      </c>
      <c r="AV1062" s="182">
        <v>1.6823980000000001</v>
      </c>
      <c r="AW1062" s="182">
        <v>1.7056</v>
      </c>
      <c r="AX1062" s="182">
        <v>1.657213</v>
      </c>
      <c r="AY1062" s="182">
        <v>1.4302809999999999</v>
      </c>
      <c r="AZ1062" s="182">
        <v>1.4765200000000001</v>
      </c>
      <c r="BA1062" s="182">
        <v>1.5056989999999999</v>
      </c>
      <c r="BB1062" s="182">
        <v>1.5489850000000001</v>
      </c>
      <c r="BC1062" s="182">
        <v>1.588849</v>
      </c>
      <c r="BD1062" s="182">
        <v>1.7155283400000001</v>
      </c>
    </row>
    <row r="1063" spans="1:56" hidden="1">
      <c r="A1063" s="181" t="s">
        <v>2087</v>
      </c>
      <c r="B1063" s="181" t="s">
        <v>2174</v>
      </c>
      <c r="C1063" s="181" t="s">
        <v>342</v>
      </c>
      <c r="D1063" s="182" t="s">
        <v>78</v>
      </c>
      <c r="E1063" s="182" t="s">
        <v>2098</v>
      </c>
      <c r="F1063" s="182" t="s">
        <v>2097</v>
      </c>
      <c r="G1063" s="182" t="s">
        <v>2073</v>
      </c>
      <c r="H1063" s="182">
        <v>0.13042999999999999</v>
      </c>
      <c r="I1063" s="182">
        <v>0.13042999999999999</v>
      </c>
      <c r="J1063" s="182">
        <v>0.13802500000000001</v>
      </c>
      <c r="K1063" s="182">
        <v>0.125115</v>
      </c>
      <c r="L1063" s="182">
        <v>0.13636999999999999</v>
      </c>
      <c r="M1063" s="182">
        <v>0.12748999999999999</v>
      </c>
      <c r="N1063" s="182">
        <v>0.14262</v>
      </c>
      <c r="O1063" s="182">
        <v>0.16275999999999999</v>
      </c>
      <c r="P1063" s="182">
        <v>0.16858000000000001</v>
      </c>
      <c r="Q1063" s="182">
        <v>0.23069999999999999</v>
      </c>
      <c r="R1063" s="182">
        <v>0.28673999999999999</v>
      </c>
      <c r="S1063" s="182">
        <v>0.42747499999999999</v>
      </c>
      <c r="T1063" s="182">
        <v>0.49668499999999999</v>
      </c>
      <c r="U1063" s="182">
        <v>0.56311999999999995</v>
      </c>
      <c r="V1063" s="182">
        <v>0.63675999999999999</v>
      </c>
      <c r="W1063" s="182">
        <v>0.53725999999999996</v>
      </c>
      <c r="X1063" s="182">
        <v>0.47546500000000003</v>
      </c>
      <c r="Y1063" s="182" t="s">
        <v>2083</v>
      </c>
      <c r="Z1063" s="182" t="s">
        <v>2083</v>
      </c>
      <c r="AA1063" s="182" t="s">
        <v>2083</v>
      </c>
      <c r="AB1063" s="182" t="s">
        <v>2083</v>
      </c>
      <c r="AC1063" s="182" t="s">
        <v>2083</v>
      </c>
      <c r="AD1063" s="182" t="s">
        <v>2083</v>
      </c>
      <c r="AE1063" s="182" t="s">
        <v>2083</v>
      </c>
      <c r="AF1063" s="182">
        <v>2.1975000000000001E-2</v>
      </c>
      <c r="AG1063" s="182">
        <v>3.2934999999999999E-2</v>
      </c>
      <c r="AH1063" s="182">
        <v>3.95E-2</v>
      </c>
      <c r="AI1063" s="182">
        <v>4.6170000000000003E-2</v>
      </c>
      <c r="AJ1063" s="182" t="s">
        <v>2083</v>
      </c>
      <c r="AK1063" s="182">
        <v>1.8124999999999999E-2</v>
      </c>
      <c r="AL1063" s="182" t="s">
        <v>2083</v>
      </c>
      <c r="AM1063" s="182" t="s">
        <v>2083</v>
      </c>
      <c r="AN1063" s="182" t="s">
        <v>2083</v>
      </c>
      <c r="AO1063" s="182" t="s">
        <v>2083</v>
      </c>
      <c r="AP1063" s="182" t="s">
        <v>2083</v>
      </c>
      <c r="AQ1063" s="182" t="s">
        <v>2083</v>
      </c>
      <c r="AR1063" s="182" t="s">
        <v>2083</v>
      </c>
      <c r="AS1063" s="182" t="s">
        <v>2083</v>
      </c>
      <c r="AT1063" s="182" t="s">
        <v>2083</v>
      </c>
      <c r="AU1063" s="182" t="s">
        <v>2083</v>
      </c>
      <c r="AV1063" s="182" t="s">
        <v>2083</v>
      </c>
      <c r="AW1063" s="182" t="s">
        <v>2083</v>
      </c>
      <c r="AX1063" s="182" t="s">
        <v>2083</v>
      </c>
      <c r="AY1063" s="182" t="s">
        <v>2083</v>
      </c>
      <c r="AZ1063" s="182" t="s">
        <v>2083</v>
      </c>
      <c r="BA1063" s="182" t="s">
        <v>2083</v>
      </c>
      <c r="BB1063" s="182" t="s">
        <v>2083</v>
      </c>
      <c r="BC1063" s="182" t="s">
        <v>2083</v>
      </c>
      <c r="BD1063" s="182" t="s">
        <v>2083</v>
      </c>
    </row>
    <row r="1064" spans="1:56" hidden="1">
      <c r="A1064" s="181" t="s">
        <v>2087</v>
      </c>
      <c r="B1064" s="181" t="s">
        <v>2174</v>
      </c>
      <c r="C1064" s="181" t="s">
        <v>342</v>
      </c>
      <c r="D1064" s="182" t="s">
        <v>78</v>
      </c>
      <c r="E1064" s="182" t="s">
        <v>2098</v>
      </c>
      <c r="F1064" s="182" t="s">
        <v>2097</v>
      </c>
      <c r="G1064" s="182" t="s">
        <v>2084</v>
      </c>
      <c r="H1064" s="182">
        <v>4.1538000000000004</v>
      </c>
      <c r="I1064" s="182">
        <v>4.1538000000000004</v>
      </c>
      <c r="J1064" s="182">
        <v>4.1538000000000004</v>
      </c>
      <c r="K1064" s="182">
        <v>4.3205999999999998</v>
      </c>
      <c r="L1064" s="182">
        <v>4.0331999999999999</v>
      </c>
      <c r="M1064" s="182">
        <v>4.0563000000000002</v>
      </c>
      <c r="N1064" s="182">
        <v>4.3506</v>
      </c>
      <c r="O1064" s="182">
        <v>4.9622999999999999</v>
      </c>
      <c r="P1064" s="182">
        <v>4.4478</v>
      </c>
      <c r="Q1064" s="182">
        <v>5.0457000000000001</v>
      </c>
      <c r="R1064" s="182">
        <v>4.9992000000000001</v>
      </c>
      <c r="S1064" s="182">
        <v>4.9691999999999998</v>
      </c>
      <c r="T1064" s="182">
        <v>5.4</v>
      </c>
      <c r="U1064" s="182">
        <v>5.0502000000000002</v>
      </c>
      <c r="V1064" s="182">
        <v>5.3631000000000002</v>
      </c>
      <c r="W1064" s="182">
        <v>6.1554000000000002</v>
      </c>
      <c r="X1064" s="182">
        <v>6.4194000000000004</v>
      </c>
      <c r="Y1064" s="182">
        <v>6.8733000000000004</v>
      </c>
      <c r="Z1064" s="182">
        <v>7.0610999999999997</v>
      </c>
      <c r="AA1064" s="182">
        <v>6.5861999999999998</v>
      </c>
      <c r="AB1064" s="182">
        <v>6.5327999999999999</v>
      </c>
      <c r="AC1064" s="182">
        <v>7.1745000000000001</v>
      </c>
      <c r="AD1064" s="182">
        <v>7.2117000000000004</v>
      </c>
      <c r="AE1064" s="182">
        <v>7.4016000000000002</v>
      </c>
      <c r="AF1064" s="182">
        <v>8.157</v>
      </c>
      <c r="AG1064" s="182">
        <v>7.6356000000000002</v>
      </c>
      <c r="AH1064" s="182">
        <v>7.7882999999999996</v>
      </c>
      <c r="AI1064" s="182">
        <v>7.9362000000000004</v>
      </c>
      <c r="AJ1064" s="182">
        <v>8.0747999999999998</v>
      </c>
      <c r="AK1064" s="182">
        <v>8.2200000000000006</v>
      </c>
      <c r="AL1064" s="182">
        <v>8.3763000000000005</v>
      </c>
      <c r="AM1064" s="182">
        <v>8.5347000000000008</v>
      </c>
      <c r="AN1064" s="182">
        <v>8.6979000000000006</v>
      </c>
      <c r="AO1064" s="182">
        <v>8.8646999999999991</v>
      </c>
      <c r="AP1064" s="182">
        <v>9.0324000000000009</v>
      </c>
      <c r="AQ1064" s="182">
        <v>9.1997999999999998</v>
      </c>
      <c r="AR1064" s="182">
        <v>9.3653999999999993</v>
      </c>
      <c r="AS1064" s="182">
        <v>9.5304000000000002</v>
      </c>
      <c r="AT1064" s="182">
        <v>9.7002000000000006</v>
      </c>
      <c r="AU1064" s="182">
        <v>9.8813999999999993</v>
      </c>
      <c r="AV1064" s="182">
        <v>10.078200000000001</v>
      </c>
      <c r="AW1064" s="182">
        <v>10.2927</v>
      </c>
      <c r="AX1064" s="182">
        <v>10.5222</v>
      </c>
      <c r="AY1064" s="182">
        <v>10.760999999999999</v>
      </c>
      <c r="AZ1064" s="182">
        <v>11.001300000000001</v>
      </c>
      <c r="BA1064" s="182">
        <v>11.236800000000001</v>
      </c>
      <c r="BB1064" s="182">
        <v>11.4657</v>
      </c>
      <c r="BC1064" s="182">
        <v>11.6889</v>
      </c>
      <c r="BD1064" s="182">
        <v>11.6889</v>
      </c>
    </row>
    <row r="1065" spans="1:56" hidden="1">
      <c r="A1065" s="181" t="s">
        <v>2087</v>
      </c>
      <c r="B1065" s="181" t="s">
        <v>2174</v>
      </c>
      <c r="C1065" s="181" t="s">
        <v>342</v>
      </c>
      <c r="D1065" s="182" t="s">
        <v>78</v>
      </c>
      <c r="E1065" s="182" t="s">
        <v>1853</v>
      </c>
      <c r="F1065" s="182" t="s">
        <v>2096</v>
      </c>
      <c r="G1065" s="182" t="s">
        <v>2073</v>
      </c>
      <c r="H1065" s="182">
        <v>0.58662000000000003</v>
      </c>
      <c r="I1065" s="182">
        <v>0.58662000000000003</v>
      </c>
      <c r="J1065" s="182">
        <v>0.52168499999999995</v>
      </c>
      <c r="K1065" s="182">
        <v>0.49230000000000002</v>
      </c>
      <c r="L1065" s="182">
        <v>0.79357500000000003</v>
      </c>
      <c r="M1065" s="182">
        <v>0.92335500000000004</v>
      </c>
      <c r="N1065" s="182">
        <v>0.91480499999999998</v>
      </c>
      <c r="O1065" s="182">
        <v>0.99805500000000003</v>
      </c>
      <c r="P1065" s="182">
        <v>1.0054399999999999</v>
      </c>
      <c r="Q1065" s="182">
        <v>1.14503</v>
      </c>
      <c r="R1065" s="182">
        <v>0.92092499999999999</v>
      </c>
      <c r="S1065" s="182">
        <v>1.19034</v>
      </c>
      <c r="T1065" s="182">
        <v>1.21973</v>
      </c>
      <c r="U1065" s="182">
        <v>1.1475</v>
      </c>
      <c r="V1065" s="182">
        <v>1.1658599999999999</v>
      </c>
      <c r="W1065" s="182">
        <v>1.2295400000000001</v>
      </c>
      <c r="X1065" s="182">
        <v>1.2417800000000001</v>
      </c>
      <c r="Y1065" s="182">
        <v>1.2552300000000001</v>
      </c>
      <c r="Z1065" s="182">
        <v>1.3777200000000001</v>
      </c>
      <c r="AA1065" s="182">
        <v>1.3777200000000001</v>
      </c>
      <c r="AB1065" s="182">
        <v>1.31036</v>
      </c>
      <c r="AC1065" s="182">
        <v>1.3593599999999999</v>
      </c>
      <c r="AD1065" s="182">
        <v>1.3887499999999999</v>
      </c>
      <c r="AE1065" s="182">
        <v>1.64957</v>
      </c>
      <c r="AF1065" s="182">
        <v>1.7757000000000001</v>
      </c>
      <c r="AG1065" s="182">
        <v>1.79775</v>
      </c>
      <c r="AH1065" s="182">
        <v>1.80023</v>
      </c>
      <c r="AI1065" s="182">
        <v>1.8234900000000001</v>
      </c>
      <c r="AJ1065" s="182">
        <v>1.7144999999999999</v>
      </c>
      <c r="AK1065" s="182">
        <v>2.1654300000000002</v>
      </c>
      <c r="AL1065" s="182">
        <v>2.8415400000000002</v>
      </c>
      <c r="AM1065" s="182">
        <v>2.4327299999999998</v>
      </c>
      <c r="AN1065" s="182">
        <v>2.5686800000000001</v>
      </c>
      <c r="AO1065" s="182">
        <v>2.6433800000000001</v>
      </c>
      <c r="AP1065" s="182">
        <v>2.63063</v>
      </c>
      <c r="AQ1065" s="182">
        <v>2.4666800000000002</v>
      </c>
      <c r="AR1065" s="182">
        <v>1.86633</v>
      </c>
      <c r="AS1065" s="182">
        <v>1.6960999999999999</v>
      </c>
      <c r="AT1065" s="182">
        <v>1.52712</v>
      </c>
      <c r="AU1065" s="182">
        <v>1.3568899999999999</v>
      </c>
      <c r="AV1065" s="182">
        <v>1.0176799999999999</v>
      </c>
      <c r="AW1065" s="182">
        <v>0.64903500000000003</v>
      </c>
      <c r="AX1065" s="182">
        <v>0.38700000000000001</v>
      </c>
      <c r="AY1065" s="182">
        <v>0.31473000000000001</v>
      </c>
      <c r="AZ1065" s="182">
        <v>0.44946000000000003</v>
      </c>
      <c r="BA1065" s="182">
        <v>0.35144999999999998</v>
      </c>
      <c r="BB1065" s="182">
        <v>0.26451000000000002</v>
      </c>
      <c r="BC1065" s="182">
        <v>0.616815</v>
      </c>
      <c r="BD1065" s="182">
        <v>0.66279200000000005</v>
      </c>
    </row>
    <row r="1066" spans="1:56" hidden="1">
      <c r="A1066" s="181" t="s">
        <v>2087</v>
      </c>
      <c r="B1066" s="181" t="s">
        <v>2174</v>
      </c>
      <c r="C1066" s="181" t="s">
        <v>342</v>
      </c>
      <c r="D1066" s="182" t="s">
        <v>78</v>
      </c>
      <c r="E1066" s="182" t="s">
        <v>1849</v>
      </c>
      <c r="F1066" s="182" t="s">
        <v>2078</v>
      </c>
      <c r="G1066" s="182" t="s">
        <v>2073</v>
      </c>
      <c r="H1066" s="182">
        <v>194.63233879000001</v>
      </c>
      <c r="I1066" s="182">
        <v>194.6329839233</v>
      </c>
      <c r="J1066" s="182">
        <v>140.2721437866</v>
      </c>
      <c r="K1066" s="182">
        <v>111.98236102</v>
      </c>
      <c r="L1066" s="182">
        <v>98.359924453399998</v>
      </c>
      <c r="M1066" s="182">
        <v>153.91921027000001</v>
      </c>
      <c r="N1066" s="182">
        <v>217.37575197000001</v>
      </c>
      <c r="O1066" s="182">
        <v>276.29117226649998</v>
      </c>
      <c r="P1066" s="182">
        <v>335.40414993349998</v>
      </c>
      <c r="Q1066" s="182">
        <v>352.14410709999999</v>
      </c>
      <c r="R1066" s="182">
        <v>410.54175529999998</v>
      </c>
      <c r="S1066" s="182">
        <v>421.58731916599999</v>
      </c>
      <c r="T1066" s="182">
        <v>466.09001849999999</v>
      </c>
      <c r="U1066" s="182">
        <v>508.70876407200001</v>
      </c>
      <c r="V1066" s="182">
        <v>581.872051435</v>
      </c>
      <c r="W1066" s="182">
        <v>635.90805540500003</v>
      </c>
      <c r="X1066" s="182">
        <v>597.18753991999995</v>
      </c>
      <c r="Y1066" s="182">
        <v>660.20362662499997</v>
      </c>
      <c r="Z1066" s="182">
        <v>636.69842960000005</v>
      </c>
      <c r="AA1066" s="182">
        <v>667.2186653</v>
      </c>
      <c r="AB1066" s="182">
        <v>678.28937110000004</v>
      </c>
      <c r="AC1066" s="182">
        <v>868.24839849499995</v>
      </c>
      <c r="AD1066" s="182">
        <v>767.25632498000004</v>
      </c>
      <c r="AE1066" s="182">
        <v>786.37247882999998</v>
      </c>
      <c r="AF1066" s="182">
        <v>778.69441559999996</v>
      </c>
      <c r="AG1066" s="182">
        <v>825.92834688000005</v>
      </c>
      <c r="AH1066" s="182">
        <v>865.90420730000005</v>
      </c>
      <c r="AI1066" s="182">
        <v>842.52712254999994</v>
      </c>
      <c r="AJ1066" s="182">
        <v>762.17334630000005</v>
      </c>
      <c r="AK1066" s="182">
        <v>827.51795128000003</v>
      </c>
      <c r="AL1066" s="182">
        <v>787.20213705000003</v>
      </c>
      <c r="AM1066" s="182">
        <v>839.88501808000001</v>
      </c>
      <c r="AN1066" s="182">
        <v>878.27210200000002</v>
      </c>
      <c r="AO1066" s="182">
        <v>928.14443640000002</v>
      </c>
      <c r="AP1066" s="182">
        <v>962.49364963000005</v>
      </c>
      <c r="AQ1066" s="182">
        <v>1176.0441129799999</v>
      </c>
      <c r="AR1066" s="182">
        <v>1225.6059033500001</v>
      </c>
      <c r="AS1066" s="182">
        <v>1239.56367985</v>
      </c>
      <c r="AT1066" s="182">
        <v>1282.6932608699999</v>
      </c>
      <c r="AU1066" s="182">
        <v>1327.5896692199999</v>
      </c>
      <c r="AV1066" s="182">
        <v>1195.7651957999999</v>
      </c>
      <c r="AW1066" s="182">
        <v>1180.8496788</v>
      </c>
      <c r="AX1066" s="182">
        <v>1149.1470641200001</v>
      </c>
      <c r="AY1066" s="182">
        <v>1076.6355472</v>
      </c>
      <c r="AZ1066" s="182">
        <v>1024.5579847900001</v>
      </c>
      <c r="BA1066" s="182">
        <v>959.88763627000003</v>
      </c>
      <c r="BB1066" s="182">
        <v>976.14456752000001</v>
      </c>
      <c r="BC1066" s="182">
        <v>1094.9503857899999</v>
      </c>
      <c r="BD1066" s="182">
        <v>1086.2553890300001</v>
      </c>
    </row>
    <row r="1067" spans="1:56" hidden="1">
      <c r="A1067" s="181" t="s">
        <v>2087</v>
      </c>
      <c r="B1067" s="181" t="s">
        <v>2174</v>
      </c>
      <c r="C1067" s="181" t="s">
        <v>342</v>
      </c>
      <c r="D1067" s="182" t="s">
        <v>78</v>
      </c>
      <c r="E1067" s="182" t="s">
        <v>1854</v>
      </c>
      <c r="F1067" s="182" t="s">
        <v>2121</v>
      </c>
      <c r="G1067" s="182" t="s">
        <v>2073</v>
      </c>
      <c r="H1067" s="182">
        <v>3.6299999999999999E-4</v>
      </c>
      <c r="I1067" s="182">
        <v>3.6299999999999999E-4</v>
      </c>
      <c r="J1067" s="182">
        <v>3.9599999999999998E-4</v>
      </c>
      <c r="K1067" s="182">
        <v>4.2900000000000002E-4</v>
      </c>
      <c r="L1067" s="182">
        <v>7.9199999999999995E-4</v>
      </c>
      <c r="M1067" s="182">
        <v>1.65E-3</v>
      </c>
      <c r="N1067" s="182">
        <v>1.9469999999999999E-3</v>
      </c>
      <c r="O1067" s="182">
        <v>2.1450000000000002E-3</v>
      </c>
      <c r="P1067" s="182">
        <v>2.343E-3</v>
      </c>
      <c r="Q1067" s="182">
        <v>2.5079999999999998E-3</v>
      </c>
      <c r="R1067" s="182">
        <v>2.4420000000000002E-3</v>
      </c>
      <c r="S1067" s="182">
        <v>2.4090000000000001E-3</v>
      </c>
      <c r="T1067" s="182">
        <v>2.1779999999999998E-3</v>
      </c>
      <c r="U1067" s="182">
        <v>2.4750000000000002E-3</v>
      </c>
      <c r="V1067" s="182">
        <v>2.7390000000000001E-3</v>
      </c>
      <c r="W1067" s="182">
        <v>2.7060000000000001E-3</v>
      </c>
      <c r="X1067" s="182">
        <v>2.9039999999999999E-3</v>
      </c>
      <c r="Y1067" s="182">
        <v>3.1679999999999998E-3</v>
      </c>
      <c r="Z1067" s="182">
        <v>3.3990000000000001E-3</v>
      </c>
      <c r="AA1067" s="182">
        <v>3.3660000000000001E-3</v>
      </c>
      <c r="AB1067" s="182">
        <v>3.4320000000000002E-3</v>
      </c>
      <c r="AC1067" s="182">
        <v>3.663E-3</v>
      </c>
      <c r="AD1067" s="182">
        <v>3.8279999999999998E-3</v>
      </c>
      <c r="AE1067" s="182">
        <v>3.5639999999999999E-3</v>
      </c>
      <c r="AF1067" s="182">
        <v>4.7819999999999998E-3</v>
      </c>
      <c r="AG1067" s="182">
        <v>5.7600000000000004E-3</v>
      </c>
      <c r="AH1067" s="182">
        <v>6.7499999999999999E-3</v>
      </c>
      <c r="AI1067" s="182">
        <v>1.017E-2</v>
      </c>
      <c r="AJ1067" s="182">
        <v>1.5945000000000001E-2</v>
      </c>
      <c r="AK1067" s="182">
        <v>1.5509999999999999E-2</v>
      </c>
      <c r="AL1067" s="182">
        <v>8.8843900000000003E-2</v>
      </c>
      <c r="AM1067" s="182">
        <v>8.2045499999999993E-2</v>
      </c>
      <c r="AN1067" s="182">
        <v>8.7882199999999994E-2</v>
      </c>
      <c r="AO1067" s="182">
        <v>9.3164748000000006E-2</v>
      </c>
      <c r="AP1067" s="182">
        <v>0.10425</v>
      </c>
      <c r="AQ1067" s="182">
        <v>0.10110005399999999</v>
      </c>
      <c r="AR1067" s="182">
        <v>0.10539003600000001</v>
      </c>
      <c r="AS1067" s="182">
        <v>8.7811200000000006E-2</v>
      </c>
      <c r="AT1067" s="182">
        <v>0.10567509999999999</v>
      </c>
      <c r="AU1067" s="182">
        <v>0.1011</v>
      </c>
      <c r="AV1067" s="182">
        <v>0.10308</v>
      </c>
      <c r="AW1067" s="182">
        <v>1.0279480000000001</v>
      </c>
      <c r="AX1067" s="182">
        <v>1.82589</v>
      </c>
      <c r="AY1067" s="182">
        <v>1.8242288</v>
      </c>
      <c r="AZ1067" s="182">
        <v>1.4076200000000001</v>
      </c>
      <c r="BA1067" s="182">
        <v>0.230769</v>
      </c>
      <c r="BB1067" s="182">
        <v>0.78168199999999999</v>
      </c>
      <c r="BC1067" s="182">
        <v>1.44838</v>
      </c>
      <c r="BD1067" s="182">
        <v>0.87719400000000003</v>
      </c>
    </row>
    <row r="1068" spans="1:56" hidden="1">
      <c r="A1068" s="181" t="s">
        <v>2087</v>
      </c>
      <c r="B1068" s="181" t="s">
        <v>2174</v>
      </c>
      <c r="C1068" s="181" t="s">
        <v>342</v>
      </c>
      <c r="D1068" s="182" t="s">
        <v>78</v>
      </c>
      <c r="E1068" s="182" t="s">
        <v>1855</v>
      </c>
      <c r="F1068" s="182" t="s">
        <v>2120</v>
      </c>
      <c r="G1068" s="182" t="s">
        <v>2073</v>
      </c>
      <c r="H1068" s="182">
        <v>3.2937099999999997E-2</v>
      </c>
      <c r="I1068" s="182">
        <v>3.0047299999999999E-2</v>
      </c>
      <c r="J1068" s="182">
        <v>3.2245799999999998E-2</v>
      </c>
      <c r="K1068" s="182">
        <v>3.9479899999999998E-2</v>
      </c>
      <c r="L1068" s="182">
        <v>4.3736499999999998E-2</v>
      </c>
      <c r="M1068" s="182">
        <v>3.7751399999999997E-2</v>
      </c>
      <c r="N1068" s="182">
        <v>4.5067200000000002E-2</v>
      </c>
      <c r="O1068" s="182">
        <v>3.5212599999999997E-2</v>
      </c>
      <c r="P1068" s="182">
        <v>5.1572199999999999E-2</v>
      </c>
      <c r="Q1068" s="182">
        <v>6.3231599999999999E-2</v>
      </c>
      <c r="R1068" s="182">
        <v>5.9248299999999997E-2</v>
      </c>
      <c r="S1068" s="182">
        <v>6.2158900000000003E-2</v>
      </c>
      <c r="T1068" s="182">
        <v>3.3062769999999998E-2</v>
      </c>
      <c r="U1068" s="182">
        <v>5.9548909999999997E-2</v>
      </c>
      <c r="V1068" s="182">
        <v>6.2749399999999997E-2</v>
      </c>
      <c r="W1068" s="182">
        <v>7.3097599999999999E-2</v>
      </c>
      <c r="X1068" s="182">
        <v>6.9866999999999999E-2</v>
      </c>
      <c r="Y1068" s="182">
        <v>7.0702299999999996E-2</v>
      </c>
      <c r="Z1068" s="182">
        <v>7.38843E-2</v>
      </c>
      <c r="AA1068" s="182">
        <v>7.2696399999999994E-2</v>
      </c>
      <c r="AB1068" s="182">
        <v>7.5318099999999999E-2</v>
      </c>
      <c r="AC1068" s="182">
        <v>0.1107465</v>
      </c>
      <c r="AD1068" s="182">
        <v>0.1235048</v>
      </c>
      <c r="AE1068" s="182">
        <v>0.1620617</v>
      </c>
      <c r="AF1068" s="182">
        <v>0.16039790000000001</v>
      </c>
      <c r="AG1068" s="182">
        <v>0.15808369999999999</v>
      </c>
      <c r="AH1068" s="182">
        <v>0.16824910000000001</v>
      </c>
      <c r="AI1068" s="182">
        <v>0.16939280000000001</v>
      </c>
      <c r="AJ1068" s="182">
        <v>0.15087629999999999</v>
      </c>
      <c r="AK1068" s="182">
        <v>0.1572065</v>
      </c>
      <c r="AL1068" s="182">
        <v>0.17534820000000001</v>
      </c>
      <c r="AM1068" s="182">
        <v>0.17399999999999999</v>
      </c>
      <c r="AN1068" s="182">
        <v>0.17399999999999999</v>
      </c>
      <c r="AO1068" s="182">
        <v>0.17399999999999999</v>
      </c>
      <c r="AP1068" s="182">
        <v>0.18310000000000001</v>
      </c>
      <c r="AQ1068" s="182">
        <v>0.1915133</v>
      </c>
      <c r="AR1068" s="182">
        <v>0.17899999999999999</v>
      </c>
      <c r="AS1068" s="182">
        <v>0.158</v>
      </c>
      <c r="AT1068" s="182">
        <v>0.15958</v>
      </c>
      <c r="AU1068" s="182">
        <v>0.1704</v>
      </c>
      <c r="AV1068" s="182">
        <v>0.17591909999999999</v>
      </c>
      <c r="AW1068" s="182">
        <v>0.15999340000000001</v>
      </c>
      <c r="AX1068" s="182">
        <v>0.1609324</v>
      </c>
      <c r="AY1068" s="182">
        <v>0.1540115</v>
      </c>
      <c r="AZ1068" s="182">
        <v>0.13821079999999999</v>
      </c>
      <c r="BA1068" s="182">
        <v>0.1273347</v>
      </c>
      <c r="BB1068" s="182">
        <v>0.13854050000000001</v>
      </c>
      <c r="BC1068" s="182">
        <v>0.17882339999999999</v>
      </c>
      <c r="BD1068" s="182">
        <v>0.18736900000000001</v>
      </c>
    </row>
    <row r="1069" spans="1:56" hidden="1">
      <c r="A1069" s="181" t="s">
        <v>2087</v>
      </c>
      <c r="B1069" s="181" t="s">
        <v>2174</v>
      </c>
      <c r="C1069" s="181" t="s">
        <v>342</v>
      </c>
      <c r="D1069" s="182" t="s">
        <v>78</v>
      </c>
      <c r="E1069" s="182" t="s">
        <v>2095</v>
      </c>
      <c r="F1069" s="182" t="s">
        <v>1821</v>
      </c>
      <c r="G1069" s="182" t="s">
        <v>2073</v>
      </c>
      <c r="H1069" s="182">
        <v>230.57919999999999</v>
      </c>
      <c r="I1069" s="182">
        <v>232.56319999999999</v>
      </c>
      <c r="J1069" s="182">
        <v>235.62299999999999</v>
      </c>
      <c r="K1069" s="182">
        <v>237.4537</v>
      </c>
      <c r="L1069" s="182">
        <v>238.83690000000001</v>
      </c>
      <c r="M1069" s="182">
        <v>239.9376</v>
      </c>
      <c r="N1069" s="182">
        <v>240.4442</v>
      </c>
      <c r="O1069" s="182">
        <v>240.6781</v>
      </c>
      <c r="P1069" s="182">
        <v>245.933052</v>
      </c>
      <c r="Q1069" s="182">
        <v>239.54413400000001</v>
      </c>
      <c r="R1069" s="182">
        <v>239.04338000000001</v>
      </c>
      <c r="S1069" s="182">
        <v>241.95625799999999</v>
      </c>
      <c r="T1069" s="182">
        <v>249.00385800000001</v>
      </c>
      <c r="U1069" s="182">
        <v>248.24270000000001</v>
      </c>
      <c r="V1069" s="182">
        <v>256.53390000000002</v>
      </c>
      <c r="W1069" s="182">
        <v>257.3372</v>
      </c>
      <c r="X1069" s="182">
        <v>261.07369999999997</v>
      </c>
      <c r="Y1069" s="182">
        <v>275.27780000000001</v>
      </c>
      <c r="Z1069" s="182">
        <v>297.1696</v>
      </c>
      <c r="AA1069" s="182">
        <v>300.88705800000002</v>
      </c>
      <c r="AB1069" s="182">
        <v>320.28380199999998</v>
      </c>
      <c r="AC1069" s="182">
        <v>341.80023599999998</v>
      </c>
      <c r="AD1069" s="182">
        <v>349.31795</v>
      </c>
      <c r="AE1069" s="182">
        <v>352.52055000000001</v>
      </c>
      <c r="AF1069" s="182">
        <v>349.13583999999997</v>
      </c>
      <c r="AG1069" s="182">
        <v>352.4932</v>
      </c>
      <c r="AH1069" s="182">
        <v>366.38641999999999</v>
      </c>
      <c r="AI1069" s="182">
        <v>379.79539999999997</v>
      </c>
      <c r="AJ1069" s="182">
        <v>382.75920000000002</v>
      </c>
      <c r="AK1069" s="182">
        <v>405.62970000000001</v>
      </c>
      <c r="AL1069" s="182">
        <v>424.9178</v>
      </c>
      <c r="AM1069" s="182">
        <v>440.76870000000002</v>
      </c>
      <c r="AN1069" s="182">
        <v>474.209</v>
      </c>
      <c r="AO1069" s="182">
        <v>497.6925</v>
      </c>
      <c r="AP1069" s="182">
        <v>507.85210000000001</v>
      </c>
      <c r="AQ1069" s="182">
        <v>520.38840000000005</v>
      </c>
      <c r="AR1069" s="182">
        <v>533.19439999999997</v>
      </c>
      <c r="AS1069" s="182">
        <v>568.77279999999996</v>
      </c>
      <c r="AT1069" s="182">
        <v>581.02998000000002</v>
      </c>
      <c r="AU1069" s="182">
        <v>539.68431999999996</v>
      </c>
      <c r="AV1069" s="182">
        <v>549.64674000000002</v>
      </c>
      <c r="AW1069" s="182">
        <v>565.66504999999995</v>
      </c>
      <c r="AX1069" s="182">
        <v>589.80655999999999</v>
      </c>
      <c r="AY1069" s="182">
        <v>563.38205000000005</v>
      </c>
      <c r="AZ1069" s="182">
        <v>564.64585999999997</v>
      </c>
      <c r="BA1069" s="182">
        <v>559.93038899999999</v>
      </c>
      <c r="BB1069" s="182">
        <v>554.60934599999996</v>
      </c>
      <c r="BC1069" s="182">
        <v>514.46399599999995</v>
      </c>
      <c r="BD1069" s="182">
        <v>527.00542299999995</v>
      </c>
    </row>
    <row r="1070" spans="1:56" hidden="1">
      <c r="A1070" s="181" t="s">
        <v>2087</v>
      </c>
      <c r="B1070" s="181" t="s">
        <v>2174</v>
      </c>
      <c r="C1070" s="181" t="s">
        <v>342</v>
      </c>
      <c r="D1070" s="182" t="s">
        <v>78</v>
      </c>
      <c r="E1070" s="182" t="s">
        <v>2094</v>
      </c>
      <c r="F1070" s="182" t="s">
        <v>1822</v>
      </c>
      <c r="G1070" s="182" t="s">
        <v>2073</v>
      </c>
      <c r="H1070" s="182">
        <v>6.8436101999999996</v>
      </c>
      <c r="I1070" s="182">
        <v>6.89236</v>
      </c>
      <c r="J1070" s="182">
        <v>7.0009297000000004</v>
      </c>
      <c r="K1070" s="182">
        <v>7.0662802999999998</v>
      </c>
      <c r="L1070" s="182">
        <v>7.1212399</v>
      </c>
      <c r="M1070" s="182">
        <v>7.1751901</v>
      </c>
      <c r="N1070" s="182">
        <v>7.1999940000000002</v>
      </c>
      <c r="O1070" s="182">
        <v>7.2221004999999998</v>
      </c>
      <c r="P1070" s="182">
        <v>7.3641411999999997</v>
      </c>
      <c r="Q1070" s="182">
        <v>7.2267836000000001</v>
      </c>
      <c r="R1070" s="182">
        <v>7.2334946100000002</v>
      </c>
      <c r="S1070" s="182">
        <v>7.3423621600000004</v>
      </c>
      <c r="T1070" s="182">
        <v>7.6481906000000004</v>
      </c>
      <c r="U1070" s="182">
        <v>7.8067602000000003</v>
      </c>
      <c r="V1070" s="182">
        <v>8.0759896999999992</v>
      </c>
      <c r="W1070" s="182">
        <v>8.1039597000000008</v>
      </c>
      <c r="X1070" s="182">
        <v>8.1747300999999997</v>
      </c>
      <c r="Y1070" s="182">
        <v>8.5570795999999998</v>
      </c>
      <c r="Z1070" s="182">
        <v>9.2856536999999992</v>
      </c>
      <c r="AA1070" s="182">
        <v>9.4511281399999998</v>
      </c>
      <c r="AB1070" s="182">
        <v>10.01812026</v>
      </c>
      <c r="AC1070" s="182">
        <v>11.18559568</v>
      </c>
      <c r="AD1070" s="182">
        <v>11.742229399999999</v>
      </c>
      <c r="AE1070" s="182">
        <v>12.1652799</v>
      </c>
      <c r="AF1070" s="182">
        <v>12.2335426</v>
      </c>
      <c r="AG1070" s="182">
        <v>12.446288300000001</v>
      </c>
      <c r="AH1070" s="182">
        <v>12.8225692</v>
      </c>
      <c r="AI1070" s="182">
        <v>13.1685266</v>
      </c>
      <c r="AJ1070" s="182">
        <v>12.765521400000001</v>
      </c>
      <c r="AK1070" s="182">
        <v>13.2354413</v>
      </c>
      <c r="AL1070" s="182">
        <v>13.624222100000001</v>
      </c>
      <c r="AM1070" s="182">
        <v>14.0703595</v>
      </c>
      <c r="AN1070" s="182">
        <v>14.631930000000001</v>
      </c>
      <c r="AO1070" s="182">
        <v>14.970686300000001</v>
      </c>
      <c r="AP1070" s="182">
        <v>14.654524500000001</v>
      </c>
      <c r="AQ1070" s="182">
        <v>14.892799999999999</v>
      </c>
      <c r="AR1070" s="182">
        <v>15.11497</v>
      </c>
      <c r="AS1070" s="182">
        <v>15.7855528</v>
      </c>
      <c r="AT1070" s="182">
        <v>15.364392499999999</v>
      </c>
      <c r="AU1070" s="182">
        <v>14.5560557</v>
      </c>
      <c r="AV1070" s="182">
        <v>14.165182</v>
      </c>
      <c r="AW1070" s="182">
        <v>14.566146099999999</v>
      </c>
      <c r="AX1070" s="182">
        <v>15.0235922</v>
      </c>
      <c r="AY1070" s="182">
        <v>15.294183500000001</v>
      </c>
      <c r="AZ1070" s="182">
        <v>15.3689055</v>
      </c>
      <c r="BA1070" s="182">
        <v>15.3852473</v>
      </c>
      <c r="BB1070" s="182">
        <v>15.358502100000001</v>
      </c>
      <c r="BC1070" s="182">
        <v>14.4750122</v>
      </c>
      <c r="BD1070" s="182">
        <v>14.8029414</v>
      </c>
    </row>
    <row r="1071" spans="1:56" hidden="1">
      <c r="A1071" s="181" t="s">
        <v>2087</v>
      </c>
      <c r="B1071" s="181" t="s">
        <v>2174</v>
      </c>
      <c r="C1071" s="181" t="s">
        <v>342</v>
      </c>
      <c r="D1071" s="182" t="s">
        <v>78</v>
      </c>
      <c r="E1071" s="182" t="s">
        <v>2093</v>
      </c>
      <c r="F1071" s="182" t="s">
        <v>2092</v>
      </c>
      <c r="G1071" s="182" t="s">
        <v>2084</v>
      </c>
      <c r="H1071" s="182">
        <v>0.23991505099999999</v>
      </c>
      <c r="I1071" s="182">
        <v>0.2454514522</v>
      </c>
      <c r="J1071" s="182">
        <v>0.24636223600000001</v>
      </c>
      <c r="K1071" s="182">
        <v>0.24884877029999999</v>
      </c>
      <c r="L1071" s="182">
        <v>0.24869583079999999</v>
      </c>
      <c r="M1071" s="182">
        <v>0.26220349599999998</v>
      </c>
      <c r="N1071" s="182">
        <v>0.266136871</v>
      </c>
      <c r="O1071" s="182">
        <v>0.24584469</v>
      </c>
      <c r="P1071" s="182">
        <v>0.26498109269999998</v>
      </c>
      <c r="Q1071" s="182">
        <v>0.26374159390000002</v>
      </c>
      <c r="R1071" s="182">
        <v>0.25956136349999998</v>
      </c>
      <c r="S1071" s="182">
        <v>0.26639480139999999</v>
      </c>
      <c r="T1071" s="182">
        <v>0.27707455800000003</v>
      </c>
      <c r="U1071" s="182">
        <v>0.27946335999999999</v>
      </c>
      <c r="V1071" s="182">
        <v>0.27385627849999999</v>
      </c>
      <c r="W1071" s="182">
        <v>0.27772107689999997</v>
      </c>
      <c r="X1071" s="182">
        <v>0.28596439880000002</v>
      </c>
      <c r="Y1071" s="182">
        <v>0.30471175070000001</v>
      </c>
      <c r="Z1071" s="182">
        <v>0.3185015538</v>
      </c>
      <c r="AA1071" s="182">
        <v>0.35527566630000001</v>
      </c>
      <c r="AB1071" s="182">
        <v>0.40816727409999998</v>
      </c>
      <c r="AC1071" s="182">
        <v>0.43430744290000001</v>
      </c>
      <c r="AD1071" s="182">
        <v>0.44783535990000001</v>
      </c>
      <c r="AE1071" s="182">
        <v>0.46111677220000002</v>
      </c>
      <c r="AF1071" s="182">
        <v>0.46211019710000001</v>
      </c>
      <c r="AG1071" s="182">
        <v>0.50561900000000004</v>
      </c>
      <c r="AH1071" s="182">
        <v>0.51208832049999997</v>
      </c>
      <c r="AI1071" s="182">
        <v>0.54682993400000002</v>
      </c>
      <c r="AJ1071" s="182">
        <v>0.54895253050000004</v>
      </c>
      <c r="AK1071" s="182">
        <v>0.58332940160000002</v>
      </c>
      <c r="AL1071" s="182">
        <v>0.60330990260999995</v>
      </c>
      <c r="AM1071" s="182">
        <v>0.56670713169999998</v>
      </c>
      <c r="AN1071" s="182">
        <v>0.60848563116999999</v>
      </c>
      <c r="AO1071" s="182">
        <v>0.61827619166000003</v>
      </c>
      <c r="AP1071" s="182">
        <v>0.62703503427999996</v>
      </c>
      <c r="AQ1071" s="182">
        <v>0.67469802307000004</v>
      </c>
      <c r="AR1071" s="182">
        <v>0.68028367080999996</v>
      </c>
      <c r="AS1071" s="182">
        <v>0.65865443522599998</v>
      </c>
      <c r="AT1071" s="182">
        <v>0.71015886162599995</v>
      </c>
      <c r="AU1071" s="182">
        <v>0.69210969472600004</v>
      </c>
      <c r="AV1071" s="182">
        <v>0.61298070316300002</v>
      </c>
      <c r="AW1071" s="182">
        <v>0.68118814390000004</v>
      </c>
      <c r="AX1071" s="182">
        <v>0.72761370316999996</v>
      </c>
      <c r="AY1071" s="182">
        <v>0.74734607055500002</v>
      </c>
      <c r="AZ1071" s="182">
        <v>0.72675967087899995</v>
      </c>
      <c r="BA1071" s="182">
        <v>0.73494860009999996</v>
      </c>
      <c r="BB1071" s="182">
        <v>0.73257490510000001</v>
      </c>
      <c r="BC1071" s="182">
        <v>0.71019085309999996</v>
      </c>
      <c r="BD1071" s="182">
        <v>0.69831674099999996</v>
      </c>
    </row>
    <row r="1072" spans="1:56" hidden="1">
      <c r="A1072" s="181" t="s">
        <v>2087</v>
      </c>
      <c r="B1072" s="181" t="s">
        <v>2174</v>
      </c>
      <c r="C1072" s="181" t="s">
        <v>342</v>
      </c>
      <c r="D1072" s="182" t="s">
        <v>78</v>
      </c>
      <c r="E1072" s="182" t="s">
        <v>2113</v>
      </c>
      <c r="F1072" s="182" t="s">
        <v>2112</v>
      </c>
      <c r="G1072" s="182" t="s">
        <v>2073</v>
      </c>
      <c r="H1072" s="182">
        <v>264.14679999999998</v>
      </c>
      <c r="I1072" s="182">
        <v>258.92290000000003</v>
      </c>
      <c r="J1072" s="182">
        <v>257.01979999999998</v>
      </c>
      <c r="K1072" s="182">
        <v>220.16419999999999</v>
      </c>
      <c r="L1072" s="182">
        <v>228.8989</v>
      </c>
      <c r="M1072" s="182">
        <v>225.2013</v>
      </c>
      <c r="N1072" s="182">
        <v>226.9915</v>
      </c>
      <c r="O1072" s="182">
        <v>215.20099999999999</v>
      </c>
      <c r="P1072" s="182">
        <v>210.8004</v>
      </c>
      <c r="Q1072" s="182">
        <v>209.09790000000001</v>
      </c>
      <c r="R1072" s="182">
        <v>191.2063</v>
      </c>
      <c r="S1072" s="182">
        <v>184.77699000000001</v>
      </c>
      <c r="T1072" s="182">
        <v>194.6147</v>
      </c>
      <c r="U1072" s="182">
        <v>187.63750999999999</v>
      </c>
      <c r="V1072" s="182">
        <v>180.12094999999999</v>
      </c>
      <c r="W1072" s="182">
        <v>165.99772999999999</v>
      </c>
      <c r="X1072" s="182">
        <v>177.38811999999999</v>
      </c>
      <c r="Y1072" s="182">
        <v>169.61610999999999</v>
      </c>
      <c r="Z1072" s="182">
        <v>141.53429</v>
      </c>
      <c r="AA1072" s="182">
        <v>162.96510000000001</v>
      </c>
      <c r="AB1072" s="182">
        <v>168.31464</v>
      </c>
      <c r="AC1072" s="182">
        <v>174.76935</v>
      </c>
      <c r="AD1072" s="182">
        <v>188.92001999999999</v>
      </c>
      <c r="AE1072" s="182">
        <v>194.8723</v>
      </c>
      <c r="AF1072" s="182">
        <v>204.61609999999999</v>
      </c>
      <c r="AG1072" s="182">
        <v>203.09180000000001</v>
      </c>
      <c r="AH1072" s="182">
        <v>198.90450000000001</v>
      </c>
      <c r="AI1072" s="182">
        <v>214.02629999999999</v>
      </c>
      <c r="AJ1072" s="182">
        <v>165.93973</v>
      </c>
      <c r="AK1072" s="182">
        <v>204.58439999999999</v>
      </c>
      <c r="AL1072" s="182">
        <v>200.42449999999999</v>
      </c>
      <c r="AM1072" s="182">
        <v>171.70892000000001</v>
      </c>
      <c r="AN1072" s="182">
        <v>198.93722</v>
      </c>
      <c r="AO1072" s="182">
        <v>194.42133999999999</v>
      </c>
      <c r="AP1072" s="182">
        <v>198.74484000000001</v>
      </c>
      <c r="AQ1072" s="182">
        <v>189.35978</v>
      </c>
      <c r="AR1072" s="182">
        <v>207.64416</v>
      </c>
      <c r="AS1072" s="182">
        <v>218.70993999999999</v>
      </c>
      <c r="AT1072" s="182">
        <v>232.16218000000001</v>
      </c>
      <c r="AU1072" s="182">
        <v>179.30878999999999</v>
      </c>
      <c r="AV1072" s="182">
        <v>143.18299999999999</v>
      </c>
      <c r="AW1072" s="182">
        <v>184.82952</v>
      </c>
      <c r="AX1072" s="182">
        <v>193.274</v>
      </c>
      <c r="AY1072" s="182">
        <v>186.04984999999999</v>
      </c>
      <c r="AZ1072" s="182">
        <v>178.75914</v>
      </c>
      <c r="BA1072" s="182">
        <v>159.17636999999999</v>
      </c>
      <c r="BB1072" s="182">
        <v>177.19691</v>
      </c>
      <c r="BC1072" s="182">
        <v>171.27680000000001</v>
      </c>
      <c r="BD1072" s="182">
        <v>172.97720000000001</v>
      </c>
    </row>
    <row r="1073" spans="1:56" hidden="1">
      <c r="A1073" s="181" t="s">
        <v>2087</v>
      </c>
      <c r="B1073" s="181" t="s">
        <v>2174</v>
      </c>
      <c r="C1073" s="181" t="s">
        <v>342</v>
      </c>
      <c r="D1073" s="182" t="s">
        <v>78</v>
      </c>
      <c r="E1073" s="182" t="s">
        <v>2091</v>
      </c>
      <c r="F1073" s="182" t="s">
        <v>2090</v>
      </c>
      <c r="G1073" s="182" t="s">
        <v>2073</v>
      </c>
      <c r="H1073" s="182">
        <v>80.879800000000003</v>
      </c>
      <c r="I1073" s="182">
        <v>95.629300000000001</v>
      </c>
      <c r="J1073" s="182">
        <v>98.977400000000003</v>
      </c>
      <c r="K1073" s="182">
        <v>102.39100000000001</v>
      </c>
      <c r="L1073" s="182">
        <v>105.91200000000001</v>
      </c>
      <c r="M1073" s="182">
        <v>109.578</v>
      </c>
      <c r="N1073" s="182">
        <v>112.61499999999999</v>
      </c>
      <c r="O1073" s="182">
        <v>115.664</v>
      </c>
      <c r="P1073" s="182">
        <v>118.846</v>
      </c>
      <c r="Q1073" s="182">
        <v>122.175</v>
      </c>
      <c r="R1073" s="182">
        <v>125.66200000000001</v>
      </c>
      <c r="S1073" s="182">
        <v>128.95500000000001</v>
      </c>
      <c r="T1073" s="182">
        <v>132.334</v>
      </c>
      <c r="U1073" s="182">
        <v>135.86199999999999</v>
      </c>
      <c r="V1073" s="182">
        <v>139.56100000000001</v>
      </c>
      <c r="W1073" s="182">
        <v>143.44</v>
      </c>
      <c r="X1073" s="182">
        <v>147.06899999999999</v>
      </c>
      <c r="Y1073" s="182">
        <v>150.77600000000001</v>
      </c>
      <c r="Z1073" s="182">
        <v>154.536</v>
      </c>
      <c r="AA1073" s="182">
        <v>158.227</v>
      </c>
      <c r="AB1073" s="182">
        <v>161.75299999999999</v>
      </c>
      <c r="AC1073" s="182">
        <v>164.42</v>
      </c>
      <c r="AD1073" s="182">
        <v>168.142</v>
      </c>
      <c r="AE1073" s="182">
        <v>171.36600000000001</v>
      </c>
      <c r="AF1073" s="182">
        <v>174.887</v>
      </c>
      <c r="AG1073" s="182">
        <v>178.74600000000001</v>
      </c>
      <c r="AH1073" s="182">
        <v>183.48599999999999</v>
      </c>
      <c r="AI1073" s="182">
        <v>188.61600000000001</v>
      </c>
      <c r="AJ1073" s="182">
        <v>193.90700000000001</v>
      </c>
      <c r="AK1073" s="182">
        <v>199.53200000000001</v>
      </c>
      <c r="AL1073" s="182">
        <v>205.47900000000001</v>
      </c>
      <c r="AM1073" s="182">
        <v>210.66800000000001</v>
      </c>
      <c r="AN1073" s="182">
        <v>215.34700000000001</v>
      </c>
      <c r="AO1073" s="182">
        <v>220.44399999999999</v>
      </c>
      <c r="AP1073" s="182">
        <v>226.10900000000001</v>
      </c>
      <c r="AQ1073" s="182">
        <v>232.09800000000001</v>
      </c>
      <c r="AR1073" s="182">
        <v>239.01</v>
      </c>
      <c r="AS1073" s="182">
        <v>217.69303400000001</v>
      </c>
      <c r="AT1073" s="182">
        <v>223.59303700000001</v>
      </c>
      <c r="AU1073" s="182">
        <v>229.393282</v>
      </c>
      <c r="AV1073" s="182">
        <v>235.598985</v>
      </c>
      <c r="AW1073" s="182">
        <v>240.42652899999999</v>
      </c>
      <c r="AX1073" s="182">
        <v>245.51472699999999</v>
      </c>
      <c r="AY1073" s="182">
        <v>250.81264300000001</v>
      </c>
      <c r="AZ1073" s="182">
        <v>256.54697399999998</v>
      </c>
      <c r="BA1073" s="182">
        <v>263.06525900000003</v>
      </c>
      <c r="BB1073" s="182">
        <v>269.84020099999998</v>
      </c>
      <c r="BC1073" s="182">
        <v>276.53125599999998</v>
      </c>
      <c r="BD1073" s="182">
        <v>283.81951199999997</v>
      </c>
    </row>
    <row r="1074" spans="1:56" hidden="1">
      <c r="A1074" s="181" t="s">
        <v>2087</v>
      </c>
      <c r="B1074" s="181" t="s">
        <v>2174</v>
      </c>
      <c r="C1074" s="181" t="s">
        <v>342</v>
      </c>
      <c r="D1074" s="182" t="s">
        <v>78</v>
      </c>
      <c r="E1074" s="182" t="s">
        <v>2089</v>
      </c>
      <c r="F1074" s="182" t="s">
        <v>2088</v>
      </c>
      <c r="G1074" s="182" t="s">
        <v>2073</v>
      </c>
      <c r="H1074" s="182">
        <v>1.147975</v>
      </c>
      <c r="I1074" s="182">
        <v>1.173055</v>
      </c>
      <c r="J1074" s="182">
        <v>1.1989799999999999</v>
      </c>
      <c r="K1074" s="182">
        <v>1.225465</v>
      </c>
      <c r="L1074" s="182">
        <v>1.25271</v>
      </c>
      <c r="M1074" s="182">
        <v>1.2808200000000001</v>
      </c>
      <c r="N1074" s="182">
        <v>1.3094250000000001</v>
      </c>
      <c r="O1074" s="182">
        <v>1.3389500000000001</v>
      </c>
      <c r="P1074" s="182">
        <v>1.369675</v>
      </c>
      <c r="Q1074" s="182">
        <v>1.40212</v>
      </c>
      <c r="R1074" s="182">
        <v>1.436485</v>
      </c>
      <c r="S1074" s="182">
        <v>1.4726900000000001</v>
      </c>
      <c r="T1074" s="182">
        <v>1.5107200000000001</v>
      </c>
      <c r="U1074" s="182">
        <v>1.5502849999999999</v>
      </c>
      <c r="V1074" s="182">
        <v>1.5911550000000001</v>
      </c>
      <c r="W1074" s="182">
        <v>1.6330100000000001</v>
      </c>
      <c r="X1074" s="182">
        <v>1.6753199999999999</v>
      </c>
      <c r="Y1074" s="182">
        <v>1.7184950000000001</v>
      </c>
      <c r="Z1074" s="182">
        <v>1.7618050000000001</v>
      </c>
      <c r="AA1074" s="182">
        <v>1.8044750000000001</v>
      </c>
      <c r="AB1074" s="182">
        <v>1.8458399999999999</v>
      </c>
      <c r="AC1074" s="182">
        <v>1.88547</v>
      </c>
      <c r="AD1074" s="182">
        <v>1.9237150000000001</v>
      </c>
      <c r="AE1074" s="182">
        <v>1.9610399999999999</v>
      </c>
      <c r="AF1074" s="182">
        <v>1.9982200000000001</v>
      </c>
      <c r="AG1074" s="182">
        <v>2.062945</v>
      </c>
      <c r="AH1074" s="182">
        <v>2.11903</v>
      </c>
      <c r="AI1074" s="182">
        <v>2.2871950000000001</v>
      </c>
      <c r="AJ1074" s="182">
        <v>2.2133449999999999</v>
      </c>
      <c r="AK1074" s="182">
        <v>2.2083750000000002</v>
      </c>
      <c r="AL1074" s="182">
        <v>2.2988949999999999</v>
      </c>
      <c r="AM1074" s="182">
        <v>2.3170999999999999</v>
      </c>
      <c r="AN1074" s="182">
        <v>2.3839299999999999</v>
      </c>
      <c r="AO1074" s="182">
        <v>2.5319349999999998</v>
      </c>
      <c r="AP1074" s="182">
        <v>2.5205000000000002</v>
      </c>
      <c r="AQ1074" s="182">
        <v>2.6078649999999999</v>
      </c>
      <c r="AR1074" s="182">
        <v>2.7634949999999998</v>
      </c>
      <c r="AS1074" s="182">
        <v>2.8414600000000001</v>
      </c>
      <c r="AT1074" s="182">
        <v>2.9979849999999999</v>
      </c>
      <c r="AU1074" s="182">
        <v>3.1894300000000002</v>
      </c>
      <c r="AV1074" s="182">
        <v>3.2150850000000002</v>
      </c>
      <c r="AW1074" s="182">
        <v>2.910965</v>
      </c>
      <c r="AX1074" s="182">
        <v>2.8788999999999998</v>
      </c>
      <c r="AY1074" s="182">
        <v>2.8677000000000001</v>
      </c>
      <c r="AZ1074" s="182">
        <v>2.9040949999999999</v>
      </c>
      <c r="BA1074" s="182">
        <v>2.9272900000000002</v>
      </c>
      <c r="BB1074" s="182">
        <v>2.9307650000000001</v>
      </c>
      <c r="BC1074" s="182">
        <v>2.9343050000000002</v>
      </c>
      <c r="BD1074" s="182">
        <v>2.93777</v>
      </c>
    </row>
    <row r="1075" spans="1:56" hidden="1">
      <c r="A1075" s="181" t="s">
        <v>2087</v>
      </c>
      <c r="B1075" s="181" t="s">
        <v>2174</v>
      </c>
      <c r="C1075" s="181" t="s">
        <v>342</v>
      </c>
      <c r="D1075" s="182" t="s">
        <v>78</v>
      </c>
      <c r="E1075" s="182" t="s">
        <v>2086</v>
      </c>
      <c r="F1075" s="182" t="s">
        <v>2085</v>
      </c>
      <c r="G1075" s="182" t="s">
        <v>2073</v>
      </c>
      <c r="H1075" s="182">
        <v>152.3521648</v>
      </c>
      <c r="I1075" s="182">
        <v>155.68333608</v>
      </c>
      <c r="J1075" s="182">
        <v>158.87870358999999</v>
      </c>
      <c r="K1075" s="182">
        <v>161.29756961999999</v>
      </c>
      <c r="L1075" s="182">
        <v>164.69508830000001</v>
      </c>
      <c r="M1075" s="182">
        <v>168.22192676</v>
      </c>
      <c r="N1075" s="182">
        <v>172.08251232999999</v>
      </c>
      <c r="O1075" s="182">
        <v>175.62911776999999</v>
      </c>
      <c r="P1075" s="182">
        <v>179.42150425</v>
      </c>
      <c r="Q1075" s="182">
        <v>183.25406734000001</v>
      </c>
      <c r="R1075" s="182">
        <v>188.36655400000001</v>
      </c>
      <c r="S1075" s="182">
        <v>194.22241</v>
      </c>
      <c r="T1075" s="182">
        <v>200.84733230000001</v>
      </c>
      <c r="U1075" s="182">
        <v>206.02011999999999</v>
      </c>
      <c r="V1075" s="182">
        <v>212.2164769</v>
      </c>
      <c r="W1075" s="182">
        <v>217.65272970000001</v>
      </c>
      <c r="X1075" s="182">
        <v>223.6585972</v>
      </c>
      <c r="Y1075" s="182">
        <v>230.47643339999999</v>
      </c>
      <c r="Z1075" s="182">
        <v>236.67136719999999</v>
      </c>
      <c r="AA1075" s="182">
        <v>241.966733</v>
      </c>
      <c r="AB1075" s="182">
        <v>247.65887900000001</v>
      </c>
      <c r="AC1075" s="182">
        <v>252.58629120000001</v>
      </c>
      <c r="AD1075" s="182">
        <v>256.61591540000001</v>
      </c>
      <c r="AE1075" s="182">
        <v>259.50131379999999</v>
      </c>
      <c r="AF1075" s="182">
        <v>263.59534860000002</v>
      </c>
      <c r="AG1075" s="182">
        <v>266.67790100000002</v>
      </c>
      <c r="AH1075" s="182">
        <v>270.09002880000003</v>
      </c>
      <c r="AI1075" s="182">
        <v>272.613156</v>
      </c>
      <c r="AJ1075" s="182">
        <v>278.11390540000002</v>
      </c>
      <c r="AK1075" s="182">
        <v>280.77728539999998</v>
      </c>
      <c r="AL1075" s="182">
        <v>287.80868700000002</v>
      </c>
      <c r="AM1075" s="182">
        <v>295.036968</v>
      </c>
      <c r="AN1075" s="182">
        <v>300.92546099999998</v>
      </c>
      <c r="AO1075" s="182">
        <v>305.08846820000002</v>
      </c>
      <c r="AP1075" s="182">
        <v>309.38967624999998</v>
      </c>
      <c r="AQ1075" s="182">
        <v>315.13291163999997</v>
      </c>
      <c r="AR1075" s="182">
        <v>322.72050869999998</v>
      </c>
      <c r="AS1075" s="182">
        <v>332.46970199999998</v>
      </c>
      <c r="AT1075" s="182">
        <v>345.89651800000001</v>
      </c>
      <c r="AU1075" s="182">
        <v>345.93917800000003</v>
      </c>
      <c r="AV1075" s="182">
        <v>363.90382699999998</v>
      </c>
      <c r="AW1075" s="182">
        <v>378.43420200000003</v>
      </c>
      <c r="AX1075" s="182">
        <v>400.66052300000001</v>
      </c>
      <c r="AY1075" s="182">
        <v>394.07796300000001</v>
      </c>
      <c r="AZ1075" s="182">
        <v>400.80213700000002</v>
      </c>
      <c r="BA1075" s="182">
        <v>402.79171600000001</v>
      </c>
      <c r="BB1075" s="182">
        <v>408.60732100000001</v>
      </c>
      <c r="BC1075" s="182">
        <v>426.68673200000001</v>
      </c>
      <c r="BD1075" s="182">
        <v>433.12266299999999</v>
      </c>
    </row>
    <row r="1076" spans="1:56" hidden="1">
      <c r="A1076" s="181" t="s">
        <v>2087</v>
      </c>
      <c r="B1076" s="181" t="s">
        <v>2174</v>
      </c>
      <c r="C1076" s="181" t="s">
        <v>2176</v>
      </c>
      <c r="D1076" s="182" t="s">
        <v>648</v>
      </c>
      <c r="E1076" s="182" t="s">
        <v>2108</v>
      </c>
      <c r="F1076" s="182" t="s">
        <v>2107</v>
      </c>
      <c r="G1076" s="182" t="s">
        <v>2084</v>
      </c>
      <c r="H1076" s="182" t="s">
        <v>2083</v>
      </c>
      <c r="I1076" s="182" t="s">
        <v>2083</v>
      </c>
      <c r="J1076" s="182" t="s">
        <v>2083</v>
      </c>
      <c r="K1076" s="182" t="s">
        <v>2083</v>
      </c>
      <c r="L1076" s="182" t="s">
        <v>2083</v>
      </c>
      <c r="M1076" s="182" t="s">
        <v>2083</v>
      </c>
      <c r="N1076" s="182" t="s">
        <v>2083</v>
      </c>
      <c r="O1076" s="182" t="s">
        <v>2083</v>
      </c>
      <c r="P1076" s="182" t="s">
        <v>2083</v>
      </c>
      <c r="Q1076" s="182" t="s">
        <v>2083</v>
      </c>
      <c r="R1076" s="182" t="s">
        <v>2083</v>
      </c>
      <c r="S1076" s="182" t="s">
        <v>2083</v>
      </c>
      <c r="T1076" s="182" t="s">
        <v>2083</v>
      </c>
      <c r="U1076" s="182" t="s">
        <v>2083</v>
      </c>
      <c r="V1076" s="182" t="s">
        <v>2083</v>
      </c>
      <c r="W1076" s="182" t="s">
        <v>2083</v>
      </c>
      <c r="X1076" s="182" t="s">
        <v>2083</v>
      </c>
      <c r="Y1076" s="182" t="s">
        <v>2083</v>
      </c>
      <c r="Z1076" s="182" t="s">
        <v>2083</v>
      </c>
      <c r="AA1076" s="182" t="s">
        <v>2083</v>
      </c>
      <c r="AB1076" s="182" t="s">
        <v>2083</v>
      </c>
      <c r="AC1076" s="182" t="s">
        <v>2083</v>
      </c>
      <c r="AD1076" s="182" t="s">
        <v>2083</v>
      </c>
      <c r="AE1076" s="182" t="s">
        <v>2083</v>
      </c>
      <c r="AF1076" s="182" t="s">
        <v>2083</v>
      </c>
      <c r="AG1076" s="182" t="s">
        <v>2083</v>
      </c>
      <c r="AH1076" s="182" t="s">
        <v>2083</v>
      </c>
      <c r="AI1076" s="182" t="s">
        <v>2083</v>
      </c>
      <c r="AJ1076" s="182" t="s">
        <v>2083</v>
      </c>
      <c r="AK1076" s="182" t="s">
        <v>2083</v>
      </c>
      <c r="AL1076" s="182" t="s">
        <v>2083</v>
      </c>
      <c r="AM1076" s="182" t="s">
        <v>2083</v>
      </c>
      <c r="AN1076" s="182" t="s">
        <v>2083</v>
      </c>
      <c r="AO1076" s="182" t="s">
        <v>2083</v>
      </c>
      <c r="AP1076" s="182" t="s">
        <v>2083</v>
      </c>
      <c r="AQ1076" s="182" t="s">
        <v>2083</v>
      </c>
      <c r="AR1076" s="182" t="s">
        <v>2083</v>
      </c>
      <c r="AS1076" s="182" t="s">
        <v>2083</v>
      </c>
      <c r="AT1076" s="182">
        <v>5.1407100000000002E-7</v>
      </c>
      <c r="AU1076" s="182">
        <v>7.2972599999999995E-7</v>
      </c>
      <c r="AV1076" s="182">
        <v>7.4784900000000004E-7</v>
      </c>
      <c r="AW1076" s="182" t="s">
        <v>2083</v>
      </c>
      <c r="AX1076" s="182" t="s">
        <v>2083</v>
      </c>
      <c r="AY1076" s="182" t="s">
        <v>2083</v>
      </c>
      <c r="AZ1076" s="182" t="s">
        <v>2083</v>
      </c>
      <c r="BA1076" s="182" t="s">
        <v>2083</v>
      </c>
      <c r="BB1076" s="182" t="s">
        <v>2083</v>
      </c>
      <c r="BC1076" s="182" t="s">
        <v>2083</v>
      </c>
      <c r="BD1076" s="182" t="s">
        <v>2083</v>
      </c>
    </row>
    <row r="1077" spans="1:56" hidden="1">
      <c r="A1077" s="181" t="s">
        <v>2087</v>
      </c>
      <c r="B1077" s="181" t="s">
        <v>2174</v>
      </c>
      <c r="C1077" s="181" t="s">
        <v>2176</v>
      </c>
      <c r="D1077" s="182" t="s">
        <v>648</v>
      </c>
      <c r="E1077" s="182" t="s">
        <v>2108</v>
      </c>
      <c r="F1077" s="182" t="s">
        <v>2107</v>
      </c>
      <c r="G1077" s="182" t="s">
        <v>2073</v>
      </c>
      <c r="H1077" s="182">
        <v>1.441681E-5</v>
      </c>
      <c r="I1077" s="182">
        <v>1.441681E-5</v>
      </c>
      <c r="J1077" s="182">
        <v>1.74635E-5</v>
      </c>
      <c r="K1077" s="182">
        <v>1.74635E-5</v>
      </c>
      <c r="L1077" s="182">
        <v>1.6138899999999999E-5</v>
      </c>
      <c r="M1077" s="182">
        <v>2.2179819999999999E-5</v>
      </c>
      <c r="N1077" s="182">
        <v>2.5992890000000002E-4</v>
      </c>
      <c r="O1077" s="182">
        <v>2.5435140000000002E-4</v>
      </c>
      <c r="P1077" s="182">
        <v>2.8757780000000002E-4</v>
      </c>
      <c r="Q1077" s="182">
        <v>3.086427E-4</v>
      </c>
      <c r="R1077" s="182">
        <v>4.304054E-4</v>
      </c>
      <c r="S1077" s="182">
        <v>5.2064120000000003E-4</v>
      </c>
      <c r="T1077" s="182">
        <v>5.662846E-4</v>
      </c>
      <c r="U1077" s="182">
        <v>6.2092479999999997E-4</v>
      </c>
      <c r="V1077" s="182">
        <v>6.6467360000000005E-4</v>
      </c>
      <c r="W1077" s="182">
        <v>7.0694750000000004E-4</v>
      </c>
      <c r="X1077" s="182">
        <v>7.6684539999999997E-4</v>
      </c>
      <c r="Y1077" s="182">
        <v>7.9099089999999997E-4</v>
      </c>
      <c r="Z1077" s="182">
        <v>7.3831950000000004E-4</v>
      </c>
      <c r="AA1077" s="182">
        <v>5.5214390000000004E-4</v>
      </c>
      <c r="AB1077" s="182">
        <v>8.6810969999999996E-4</v>
      </c>
      <c r="AC1077" s="182">
        <v>1.0691099E-3</v>
      </c>
      <c r="AD1077" s="182">
        <v>9.0108419999999998E-4</v>
      </c>
      <c r="AE1077" s="182">
        <v>8.4489859999999995E-4</v>
      </c>
      <c r="AF1077" s="182">
        <v>8.1937030000000003E-4</v>
      </c>
      <c r="AG1077" s="182">
        <v>8.813432E-4</v>
      </c>
      <c r="AH1077" s="182">
        <v>9.3620610000000001E-4</v>
      </c>
      <c r="AI1077" s="182">
        <v>9.1154419999999999E-4</v>
      </c>
      <c r="AJ1077" s="182">
        <v>9.9400219999999997E-4</v>
      </c>
      <c r="AK1077" s="182">
        <v>9.7383419999999999E-4</v>
      </c>
      <c r="AL1077" s="182">
        <v>1.3240715E-3</v>
      </c>
      <c r="AM1077" s="182">
        <v>1.3888451999999999E-3</v>
      </c>
      <c r="AN1077" s="182">
        <v>1.4306992E-3</v>
      </c>
      <c r="AO1077" s="182">
        <v>1.4050868000000001E-3</v>
      </c>
      <c r="AP1077" s="182">
        <v>1.4471273E-3</v>
      </c>
      <c r="AQ1077" s="182">
        <v>1.4123886000000001E-3</v>
      </c>
      <c r="AR1077" s="182">
        <v>1.5214834E-3</v>
      </c>
      <c r="AS1077" s="182">
        <v>1.4291894999999999E-3</v>
      </c>
      <c r="AT1077" s="182">
        <v>1.4546263E-3</v>
      </c>
      <c r="AU1077" s="182">
        <v>1.4571728999999999E-3</v>
      </c>
      <c r="AV1077" s="182">
        <v>1.4142905000000001E-3</v>
      </c>
      <c r="AW1077" s="182">
        <v>1.806649828E-3</v>
      </c>
      <c r="AX1077" s="182">
        <v>1.5783164000000001E-3</v>
      </c>
      <c r="AY1077" s="182">
        <v>1.49020165E-3</v>
      </c>
      <c r="AZ1077" s="182">
        <v>1.4767108399999999E-3</v>
      </c>
      <c r="BA1077" s="182">
        <v>1.4463118399999999E-3</v>
      </c>
      <c r="BB1077" s="182">
        <v>1.5274169000000001E-3</v>
      </c>
      <c r="BC1077" s="182">
        <v>1.3656244000000001E-3</v>
      </c>
      <c r="BD1077" s="182">
        <v>1.4357279E-3</v>
      </c>
    </row>
    <row r="1078" spans="1:56" hidden="1">
      <c r="A1078" s="181" t="s">
        <v>2087</v>
      </c>
      <c r="B1078" s="181" t="s">
        <v>2174</v>
      </c>
      <c r="C1078" s="181" t="s">
        <v>2176</v>
      </c>
      <c r="D1078" s="182" t="s">
        <v>648</v>
      </c>
      <c r="E1078" s="182" t="s">
        <v>2106</v>
      </c>
      <c r="F1078" s="182" t="s">
        <v>2105</v>
      </c>
      <c r="G1078" s="182" t="s">
        <v>2073</v>
      </c>
      <c r="H1078" s="182">
        <v>1.34067505E-3</v>
      </c>
      <c r="I1078" s="182">
        <v>1.34067505E-3</v>
      </c>
      <c r="J1078" s="182">
        <v>1.31787745E-3</v>
      </c>
      <c r="K1078" s="182">
        <v>1.33368365E-3</v>
      </c>
      <c r="L1078" s="182">
        <v>1.5281558899999999E-3</v>
      </c>
      <c r="M1078" s="182">
        <v>1.5113667499999999E-3</v>
      </c>
      <c r="N1078" s="182">
        <v>1.0880728499999999E-3</v>
      </c>
      <c r="O1078" s="182">
        <v>1.0249536100000001E-3</v>
      </c>
      <c r="P1078" s="182">
        <v>1.0140176369999999E-3</v>
      </c>
      <c r="Q1078" s="182">
        <v>1.22999202E-3</v>
      </c>
      <c r="R1078" s="182">
        <v>1.45742697E-3</v>
      </c>
      <c r="S1078" s="182">
        <v>1.0775724999999999E-3</v>
      </c>
      <c r="T1078" s="182">
        <v>8.3817557000000003E-4</v>
      </c>
      <c r="U1078" s="182">
        <v>8.2918170000000004E-4</v>
      </c>
      <c r="V1078" s="182">
        <v>6.5792772000000004E-4</v>
      </c>
      <c r="W1078" s="182">
        <v>9.0580056000000005E-4</v>
      </c>
      <c r="X1078" s="182">
        <v>1.0777071500000001E-3</v>
      </c>
      <c r="Y1078" s="182">
        <v>2.1198574500000001E-3</v>
      </c>
      <c r="Z1078" s="182">
        <v>1.56662041E-3</v>
      </c>
      <c r="AA1078" s="182">
        <v>1.32331137E-3</v>
      </c>
      <c r="AB1078" s="182">
        <v>5.9566255999999999E-4</v>
      </c>
      <c r="AC1078" s="182">
        <v>6.9771133000000004E-4</v>
      </c>
      <c r="AD1078" s="182">
        <v>6.0459073999999998E-4</v>
      </c>
      <c r="AE1078" s="182">
        <v>5.4707824000000001E-4</v>
      </c>
      <c r="AF1078" s="182">
        <v>6.1551700999999996E-4</v>
      </c>
      <c r="AG1078" s="182">
        <v>7.2595397000000002E-4</v>
      </c>
      <c r="AH1078" s="182">
        <v>7.4229782999999999E-4</v>
      </c>
      <c r="AI1078" s="182">
        <v>7.8962960000000001E-4</v>
      </c>
      <c r="AJ1078" s="182">
        <v>7.7497950999999999E-4</v>
      </c>
      <c r="AK1078" s="182">
        <v>7.7943618000000004E-4</v>
      </c>
      <c r="AL1078" s="182">
        <v>1.0428562899999999E-3</v>
      </c>
      <c r="AM1078" s="182">
        <v>1.04690112E-3</v>
      </c>
      <c r="AN1078" s="182">
        <v>1.06334827E-3</v>
      </c>
      <c r="AO1078" s="182">
        <v>1.0342744999999999E-3</v>
      </c>
      <c r="AP1078" s="182">
        <v>1.0246716699999999E-3</v>
      </c>
      <c r="AQ1078" s="182">
        <v>1.10428797E-3</v>
      </c>
      <c r="AR1078" s="182">
        <v>1.21872396E-3</v>
      </c>
      <c r="AS1078" s="182">
        <v>1.3252690400000001E-3</v>
      </c>
      <c r="AT1078" s="182">
        <v>1.2081993200000001E-3</v>
      </c>
      <c r="AU1078" s="182">
        <v>1.32235677E-3</v>
      </c>
      <c r="AV1078" s="182">
        <v>1.4999226499999999E-3</v>
      </c>
      <c r="AW1078" s="182">
        <v>1.627272243E-3</v>
      </c>
      <c r="AX1078" s="182">
        <v>1.6092423340000001E-3</v>
      </c>
      <c r="AY1078" s="182">
        <v>1.535618727E-3</v>
      </c>
      <c r="AZ1078" s="182">
        <v>1.578233182E-3</v>
      </c>
      <c r="BA1078" s="182">
        <v>1.722470068E-3</v>
      </c>
      <c r="BB1078" s="182">
        <v>1.7407261139999999E-3</v>
      </c>
      <c r="BC1078" s="182">
        <v>1.5563334750000001E-3</v>
      </c>
      <c r="BD1078" s="182">
        <v>1.636225946E-3</v>
      </c>
    </row>
    <row r="1079" spans="1:56" hidden="1">
      <c r="A1079" s="181" t="s">
        <v>2087</v>
      </c>
      <c r="B1079" s="181" t="s">
        <v>2174</v>
      </c>
      <c r="C1079" s="181" t="s">
        <v>2176</v>
      </c>
      <c r="D1079" s="182" t="s">
        <v>648</v>
      </c>
      <c r="E1079" s="182" t="s">
        <v>2075</v>
      </c>
      <c r="F1079" s="182" t="s">
        <v>2074</v>
      </c>
      <c r="G1079" s="182" t="s">
        <v>2073</v>
      </c>
      <c r="H1079" s="182">
        <v>6.1179130000000001E-5</v>
      </c>
      <c r="I1079" s="182">
        <v>6.1179130000000001E-5</v>
      </c>
      <c r="J1079" s="182">
        <v>6.0029199999999998E-5</v>
      </c>
      <c r="K1079" s="182">
        <v>6.3920955000000004E-5</v>
      </c>
      <c r="L1079" s="182">
        <v>6.6893565000000004E-5</v>
      </c>
      <c r="M1079" s="182">
        <v>7.1011174999999994E-5</v>
      </c>
      <c r="N1079" s="182">
        <v>6.1851824999999998E-5</v>
      </c>
      <c r="O1079" s="182">
        <v>7.0795560000000001E-5</v>
      </c>
      <c r="P1079" s="182">
        <v>6.5758960000000002E-5</v>
      </c>
      <c r="Q1079" s="182">
        <v>7.4687260000000003E-5</v>
      </c>
      <c r="R1079" s="182">
        <v>7.7896230000000003E-5</v>
      </c>
      <c r="S1079" s="182">
        <v>7.7449910000000006E-5</v>
      </c>
      <c r="T1079" s="182">
        <v>8.0273989999999997E-5</v>
      </c>
      <c r="U1079" s="182">
        <v>8.630043E-5</v>
      </c>
      <c r="V1079" s="182">
        <v>8.8231899999999998E-5</v>
      </c>
      <c r="W1079" s="182">
        <v>8.6646300000000004E-5</v>
      </c>
      <c r="X1079" s="182">
        <v>9.2252860000000003E-5</v>
      </c>
      <c r="Y1079" s="182">
        <v>9.8690829999999996E-5</v>
      </c>
      <c r="Z1079" s="182">
        <v>9.7172919999999994E-5</v>
      </c>
      <c r="AA1079" s="182">
        <v>1.1146235E-4</v>
      </c>
      <c r="AB1079" s="182">
        <v>1.205732E-4</v>
      </c>
      <c r="AC1079" s="182">
        <v>1.4586503E-4</v>
      </c>
      <c r="AD1079" s="182">
        <v>1.3112787E-4</v>
      </c>
      <c r="AE1079" s="182">
        <v>1.2519766999999999E-4</v>
      </c>
      <c r="AF1079" s="182">
        <v>1.2819086000000001E-4</v>
      </c>
      <c r="AG1079" s="182">
        <v>1.5555199E-4</v>
      </c>
      <c r="AH1079" s="182">
        <v>1.6677013E-4</v>
      </c>
      <c r="AI1079" s="182">
        <v>1.8021319999999999E-4</v>
      </c>
      <c r="AJ1079" s="182">
        <v>1.7082564000000001E-4</v>
      </c>
      <c r="AK1079" s="182">
        <v>1.7579400999999999E-4</v>
      </c>
      <c r="AL1079" s="182">
        <v>2.300356E-4</v>
      </c>
      <c r="AM1079" s="182">
        <v>2.1967391999999999E-4</v>
      </c>
      <c r="AN1079" s="182">
        <v>2.0992046E-4</v>
      </c>
      <c r="AO1079" s="182">
        <v>2.0303986E-4</v>
      </c>
      <c r="AP1079" s="182">
        <v>2.1419715000000001E-4</v>
      </c>
      <c r="AQ1079" s="182">
        <v>1.9478120999999999E-4</v>
      </c>
      <c r="AR1079" s="182">
        <v>1.9273911999999999E-4</v>
      </c>
      <c r="AS1079" s="182">
        <v>1.8948572999999999E-4</v>
      </c>
      <c r="AT1079" s="182">
        <v>1.9446261000000001E-4</v>
      </c>
      <c r="AU1079" s="182">
        <v>1.9034187999999999E-4</v>
      </c>
      <c r="AV1079" s="182">
        <v>1.9161275000000001E-4</v>
      </c>
      <c r="AW1079" s="182">
        <v>1.6263171000000001E-5</v>
      </c>
      <c r="AX1079" s="182">
        <v>1.6007139000000001E-5</v>
      </c>
      <c r="AY1079" s="182">
        <v>1.5576649999999999E-5</v>
      </c>
      <c r="AZ1079" s="182">
        <v>1.4394329E-5</v>
      </c>
      <c r="BA1079" s="182">
        <v>1.5316960999999999E-5</v>
      </c>
      <c r="BB1079" s="182">
        <v>1.5173762E-5</v>
      </c>
      <c r="BC1079" s="182">
        <v>1.3568977E-5</v>
      </c>
      <c r="BD1079" s="182">
        <v>1.4265549999999999E-5</v>
      </c>
    </row>
    <row r="1080" spans="1:56" hidden="1">
      <c r="A1080" s="181" t="s">
        <v>2087</v>
      </c>
      <c r="B1080" s="181" t="s">
        <v>2174</v>
      </c>
      <c r="C1080" s="181" t="s">
        <v>2176</v>
      </c>
      <c r="D1080" s="182" t="s">
        <v>648</v>
      </c>
      <c r="E1080" s="182" t="s">
        <v>2104</v>
      </c>
      <c r="F1080" s="182" t="s">
        <v>2103</v>
      </c>
      <c r="G1080" s="182" t="s">
        <v>2073</v>
      </c>
      <c r="H1080" s="182">
        <v>3.4261978900000001E-3</v>
      </c>
      <c r="I1080" s="182">
        <v>3.4261978900000001E-3</v>
      </c>
      <c r="J1080" s="182">
        <v>3.6539143199999999E-3</v>
      </c>
      <c r="K1080" s="182">
        <v>4.0180463900000001E-3</v>
      </c>
      <c r="L1080" s="182">
        <v>4.0180463900000001E-3</v>
      </c>
      <c r="M1080" s="182">
        <v>4.8424530699999998E-3</v>
      </c>
      <c r="N1080" s="182">
        <v>8.1144049999999999E-3</v>
      </c>
      <c r="O1080" s="182">
        <v>9.6626936899999998E-3</v>
      </c>
      <c r="P1080" s="182">
        <v>9.8772701700000007E-3</v>
      </c>
      <c r="Q1080" s="182">
        <v>9.8900153699999997E-3</v>
      </c>
      <c r="R1080" s="182">
        <v>1.059924789E-2</v>
      </c>
      <c r="S1080" s="182">
        <v>1.069101536E-2</v>
      </c>
      <c r="T1080" s="182">
        <v>1.1144872050000001E-2</v>
      </c>
      <c r="U1080" s="182">
        <v>1.094621856E-2</v>
      </c>
      <c r="V1080" s="182">
        <v>1.1602164220000001E-2</v>
      </c>
      <c r="W1080" s="182">
        <v>1.193666923E-2</v>
      </c>
      <c r="X1080" s="182">
        <v>1.2389141899999999E-2</v>
      </c>
      <c r="Y1080" s="182">
        <v>1.2712759800000001E-2</v>
      </c>
      <c r="Z1080" s="182">
        <v>1.6334434500000002E-2</v>
      </c>
      <c r="AA1080" s="182">
        <v>1.4927879200000001E-2</v>
      </c>
      <c r="AB1080" s="182">
        <v>1.6584960499999999E-2</v>
      </c>
      <c r="AC1080" s="182">
        <v>2.0056506200000001E-2</v>
      </c>
      <c r="AD1080" s="182">
        <v>1.77246166E-2</v>
      </c>
      <c r="AE1080" s="182">
        <v>1.6624875800000001E-2</v>
      </c>
      <c r="AF1080" s="182">
        <v>1.6514035100000001E-2</v>
      </c>
      <c r="AG1080" s="182">
        <v>1.9413841099999999E-2</v>
      </c>
      <c r="AH1080" s="182">
        <v>1.8866260999999999E-2</v>
      </c>
      <c r="AI1080" s="182">
        <v>1.82201128E-2</v>
      </c>
      <c r="AJ1080" s="182">
        <v>1.6949189100000001E-2</v>
      </c>
      <c r="AK1080" s="182">
        <v>1.6893065299999999E-2</v>
      </c>
      <c r="AL1080" s="182">
        <v>1.9877993E-2</v>
      </c>
      <c r="AM1080" s="182">
        <v>1.9520486E-2</v>
      </c>
      <c r="AN1080" s="182">
        <v>1.9674157000000001E-2</v>
      </c>
      <c r="AO1080" s="182">
        <v>1.9643178192999999E-2</v>
      </c>
      <c r="AP1080" s="182">
        <v>1.9222641348299999E-2</v>
      </c>
      <c r="AQ1080" s="182">
        <v>1.8976290849600001E-2</v>
      </c>
      <c r="AR1080" s="182">
        <v>1.9032337735400001E-2</v>
      </c>
      <c r="AS1080" s="182">
        <v>1.76836249505E-2</v>
      </c>
      <c r="AT1080" s="182">
        <v>1.7441890000000002E-2</v>
      </c>
      <c r="AU1080" s="182">
        <v>1.8239099000000002E-2</v>
      </c>
      <c r="AV1080" s="182">
        <v>1.7836491999999999E-2</v>
      </c>
      <c r="AW1080" s="182">
        <v>1.9120670999999999E-2</v>
      </c>
      <c r="AX1080" s="182">
        <v>1.978369E-2</v>
      </c>
      <c r="AY1080" s="182">
        <v>2.1280555999999999E-2</v>
      </c>
      <c r="AZ1080" s="182">
        <v>2.0984731E-2</v>
      </c>
      <c r="BA1080" s="182">
        <v>2.1748681999999998E-2</v>
      </c>
      <c r="BB1080" s="182">
        <v>2.2854495999999998E-2</v>
      </c>
      <c r="BC1080" s="182">
        <v>2.0433628999999998E-2</v>
      </c>
      <c r="BD1080" s="182">
        <v>2.1482511999999999E-2</v>
      </c>
    </row>
    <row r="1081" spans="1:56" hidden="1">
      <c r="A1081" s="181" t="s">
        <v>2087</v>
      </c>
      <c r="B1081" s="181" t="s">
        <v>2174</v>
      </c>
      <c r="C1081" s="181" t="s">
        <v>2176</v>
      </c>
      <c r="D1081" s="182" t="s">
        <v>648</v>
      </c>
      <c r="E1081" s="182" t="s">
        <v>2123</v>
      </c>
      <c r="F1081" s="182" t="s">
        <v>2122</v>
      </c>
      <c r="G1081" s="182" t="s">
        <v>2073</v>
      </c>
      <c r="H1081" s="182" t="s">
        <v>2083</v>
      </c>
      <c r="I1081" s="182" t="s">
        <v>2083</v>
      </c>
      <c r="J1081" s="182" t="s">
        <v>2083</v>
      </c>
      <c r="K1081" s="182" t="s">
        <v>2083</v>
      </c>
      <c r="L1081" s="182">
        <v>1.8324E-6</v>
      </c>
      <c r="M1081" s="182">
        <v>1.8324E-6</v>
      </c>
      <c r="N1081" s="182">
        <v>1.8324E-6</v>
      </c>
      <c r="O1081" s="182" t="s">
        <v>2083</v>
      </c>
      <c r="P1081" s="182">
        <v>1.8324E-6</v>
      </c>
      <c r="Q1081" s="182">
        <v>1.8324E-6</v>
      </c>
      <c r="R1081" s="182">
        <v>1.8324E-6</v>
      </c>
      <c r="S1081" s="182">
        <v>1.9177100000000001E-6</v>
      </c>
      <c r="T1081" s="182">
        <v>2.1397999999999998E-6</v>
      </c>
      <c r="U1081" s="182">
        <v>2.1432500000000002E-6</v>
      </c>
      <c r="V1081" s="182">
        <v>2.0998900000000002E-6</v>
      </c>
      <c r="W1081" s="182">
        <v>2.2207600000000001E-6</v>
      </c>
      <c r="X1081" s="182">
        <v>2.3199699999999998E-6</v>
      </c>
      <c r="Y1081" s="182">
        <v>2.3077200000000001E-6</v>
      </c>
      <c r="Z1081" s="182">
        <v>2.1114799999999999E-6</v>
      </c>
      <c r="AA1081" s="182">
        <v>1.9970300000000001E-6</v>
      </c>
      <c r="AB1081" s="182">
        <v>2.1195199999999999E-6</v>
      </c>
      <c r="AC1081" s="182">
        <v>2.4614400000000001E-6</v>
      </c>
      <c r="AD1081" s="182">
        <v>2.1582599999999999E-6</v>
      </c>
      <c r="AE1081" s="182">
        <v>1.9831799999999998E-6</v>
      </c>
      <c r="AF1081" s="182">
        <v>1.9275000000000002E-6</v>
      </c>
      <c r="AG1081" s="182">
        <v>2.1492199999999998E-6</v>
      </c>
      <c r="AH1081" s="182">
        <v>2.1312E-6</v>
      </c>
      <c r="AI1081" s="182">
        <v>2.0596300000000001E-6</v>
      </c>
      <c r="AJ1081" s="182">
        <v>1.9892200000000001E-6</v>
      </c>
      <c r="AK1081" s="182" t="s">
        <v>2083</v>
      </c>
      <c r="AL1081" s="182" t="s">
        <v>2083</v>
      </c>
      <c r="AM1081" s="182" t="s">
        <v>2083</v>
      </c>
      <c r="AN1081" s="182" t="s">
        <v>2083</v>
      </c>
      <c r="AO1081" s="182" t="s">
        <v>2083</v>
      </c>
      <c r="AP1081" s="182" t="s">
        <v>2083</v>
      </c>
      <c r="AQ1081" s="182" t="s">
        <v>2083</v>
      </c>
      <c r="AR1081" s="182" t="s">
        <v>2083</v>
      </c>
      <c r="AS1081" s="182" t="s">
        <v>2083</v>
      </c>
      <c r="AT1081" s="182" t="s">
        <v>2083</v>
      </c>
      <c r="AU1081" s="182" t="s">
        <v>2083</v>
      </c>
      <c r="AV1081" s="182">
        <v>4.3682900000000002E-5</v>
      </c>
      <c r="AW1081" s="182">
        <v>4.2474E-5</v>
      </c>
      <c r="AX1081" s="182">
        <v>4.4103700000000003E-5</v>
      </c>
      <c r="AY1081" s="182">
        <v>4.6816600000000002E-5</v>
      </c>
      <c r="AZ1081" s="182">
        <v>7.4153000000000006E-5</v>
      </c>
      <c r="BA1081" s="182">
        <v>7.1958099999999998E-5</v>
      </c>
      <c r="BB1081" s="182">
        <v>4.17042E-5</v>
      </c>
      <c r="BC1081" s="182">
        <v>3.7263299999999999E-5</v>
      </c>
      <c r="BD1081" s="182">
        <v>3.9176199999999999E-5</v>
      </c>
    </row>
    <row r="1082" spans="1:56" hidden="1">
      <c r="A1082" s="181" t="s">
        <v>2087</v>
      </c>
      <c r="B1082" s="181" t="s">
        <v>2174</v>
      </c>
      <c r="C1082" s="181" t="s">
        <v>2176</v>
      </c>
      <c r="D1082" s="182" t="s">
        <v>648</v>
      </c>
      <c r="E1082" s="182" t="s">
        <v>2082</v>
      </c>
      <c r="F1082" s="182" t="s">
        <v>2081</v>
      </c>
      <c r="G1082" s="182" t="s">
        <v>2073</v>
      </c>
      <c r="H1082" s="182" t="s">
        <v>2083</v>
      </c>
      <c r="I1082" s="182" t="s">
        <v>2083</v>
      </c>
      <c r="J1082" s="182" t="s">
        <v>2083</v>
      </c>
      <c r="K1082" s="182" t="s">
        <v>2083</v>
      </c>
      <c r="L1082" s="182" t="s">
        <v>2083</v>
      </c>
      <c r="M1082" s="182" t="s">
        <v>2083</v>
      </c>
      <c r="N1082" s="182" t="s">
        <v>2083</v>
      </c>
      <c r="O1082" s="182" t="s">
        <v>2083</v>
      </c>
      <c r="P1082" s="182">
        <v>3.0907899999999998E-6</v>
      </c>
      <c r="Q1082" s="182">
        <v>3.0907899999999998E-6</v>
      </c>
      <c r="R1082" s="182">
        <v>6.2534600000000001E-6</v>
      </c>
      <c r="S1082" s="182">
        <v>6.5446199999999997E-6</v>
      </c>
      <c r="T1082" s="182">
        <v>7.3025400000000002E-6</v>
      </c>
      <c r="U1082" s="182">
        <v>7.3142999999999996E-6</v>
      </c>
      <c r="V1082" s="182">
        <v>7.16632E-6</v>
      </c>
      <c r="W1082" s="182">
        <v>7.5788299999999997E-6</v>
      </c>
      <c r="X1082" s="182">
        <v>3.9132099999999999E-6</v>
      </c>
      <c r="Y1082" s="182">
        <v>3.8925499999999997E-6</v>
      </c>
      <c r="Z1082" s="182" t="s">
        <v>2083</v>
      </c>
      <c r="AA1082" s="182" t="s">
        <v>2083</v>
      </c>
      <c r="AB1082" s="182" t="s">
        <v>2083</v>
      </c>
      <c r="AC1082" s="182" t="s">
        <v>2083</v>
      </c>
      <c r="AD1082" s="182" t="s">
        <v>2083</v>
      </c>
      <c r="AE1082" s="182" t="s">
        <v>2083</v>
      </c>
      <c r="AF1082" s="182" t="s">
        <v>2083</v>
      </c>
      <c r="AG1082" s="182" t="s">
        <v>2083</v>
      </c>
      <c r="AH1082" s="182" t="s">
        <v>2083</v>
      </c>
      <c r="AI1082" s="182" t="s">
        <v>2083</v>
      </c>
      <c r="AJ1082" s="182" t="s">
        <v>2083</v>
      </c>
      <c r="AK1082" s="182" t="s">
        <v>2083</v>
      </c>
      <c r="AL1082" s="182" t="s">
        <v>2083</v>
      </c>
      <c r="AM1082" s="182" t="s">
        <v>2083</v>
      </c>
      <c r="AN1082" s="182" t="s">
        <v>2083</v>
      </c>
      <c r="AO1082" s="182" t="s">
        <v>2083</v>
      </c>
      <c r="AP1082" s="182" t="s">
        <v>2083</v>
      </c>
      <c r="AQ1082" s="182" t="s">
        <v>2083</v>
      </c>
      <c r="AR1082" s="182" t="s">
        <v>2083</v>
      </c>
      <c r="AS1082" s="182" t="s">
        <v>2083</v>
      </c>
      <c r="AT1082" s="182" t="s">
        <v>2083</v>
      </c>
      <c r="AU1082" s="182" t="s">
        <v>2083</v>
      </c>
      <c r="AV1082" s="182">
        <v>1.7013599999999999E-5</v>
      </c>
      <c r="AW1082" s="182">
        <v>1.7927900000000002E-5</v>
      </c>
      <c r="AX1082" s="182">
        <v>1.7177399999999999E-5</v>
      </c>
      <c r="AY1082" s="182">
        <v>1.41386E-5</v>
      </c>
      <c r="AZ1082" s="182">
        <v>1.30615E-5</v>
      </c>
      <c r="BA1082" s="182">
        <v>1.2412099999999999E-5</v>
      </c>
      <c r="BB1082" s="182">
        <v>1.21534E-5</v>
      </c>
      <c r="BC1082" s="182">
        <v>1.0846899999999999E-5</v>
      </c>
      <c r="BD1082" s="182">
        <v>1.1403700000000001E-5</v>
      </c>
    </row>
    <row r="1083" spans="1:56" hidden="1">
      <c r="A1083" s="181" t="s">
        <v>2087</v>
      </c>
      <c r="B1083" s="181" t="s">
        <v>2174</v>
      </c>
      <c r="C1083" s="181" t="s">
        <v>2176</v>
      </c>
      <c r="D1083" s="182" t="s">
        <v>648</v>
      </c>
      <c r="E1083" s="182" t="s">
        <v>2100</v>
      </c>
      <c r="F1083" s="182" t="s">
        <v>2099</v>
      </c>
      <c r="G1083" s="182" t="s">
        <v>2073</v>
      </c>
      <c r="H1083" s="182">
        <v>1.3496767999999999E-4</v>
      </c>
      <c r="I1083" s="182">
        <v>1.3496767999999999E-4</v>
      </c>
      <c r="J1083" s="182">
        <v>1.4636609999999999E-4</v>
      </c>
      <c r="K1083" s="182">
        <v>1.5540209999999999E-4</v>
      </c>
      <c r="L1083" s="182">
        <v>1.5271649999999999E-4</v>
      </c>
      <c r="M1083" s="182">
        <v>3.443141E-4</v>
      </c>
      <c r="N1083" s="182">
        <v>7.18613E-4</v>
      </c>
      <c r="O1083" s="182">
        <v>9.0275582299999995E-4</v>
      </c>
      <c r="P1083" s="182">
        <v>9.5731792299999995E-4</v>
      </c>
      <c r="Q1083" s="182">
        <v>1.0150259229999999E-3</v>
      </c>
      <c r="R1083" s="182">
        <v>1.14291201E-3</v>
      </c>
      <c r="S1083" s="182">
        <v>1.2360360279999999E-3</v>
      </c>
      <c r="T1083" s="182">
        <v>1.4770179400000001E-3</v>
      </c>
      <c r="U1083" s="182">
        <v>1.42860144E-3</v>
      </c>
      <c r="V1083" s="182">
        <v>1.3786284700000001E-3</v>
      </c>
      <c r="W1083" s="182">
        <v>1.6222605499999999E-3</v>
      </c>
      <c r="X1083" s="182">
        <v>1.5771208000000001E-3</v>
      </c>
      <c r="Y1083" s="182">
        <v>1.6649653700000001E-3</v>
      </c>
      <c r="Z1083" s="182">
        <v>1.4399870300000001E-3</v>
      </c>
      <c r="AA1083" s="182">
        <v>1.2404851099999999E-3</v>
      </c>
      <c r="AB1083" s="182">
        <v>1.70889924E-3</v>
      </c>
      <c r="AC1083" s="182">
        <v>2.0311754200000001E-3</v>
      </c>
      <c r="AD1083" s="182">
        <v>1.9102832499999999E-3</v>
      </c>
      <c r="AE1083" s="182">
        <v>1.7680391200000001E-3</v>
      </c>
      <c r="AF1083" s="182">
        <v>1.6614539499999999E-3</v>
      </c>
      <c r="AG1083" s="182">
        <v>1.91590248E-3</v>
      </c>
      <c r="AH1083" s="182">
        <v>1.9883113000000001E-3</v>
      </c>
      <c r="AI1083" s="182">
        <v>1.9763421999999999E-3</v>
      </c>
      <c r="AJ1083" s="182">
        <v>1.9126087700000001E-3</v>
      </c>
      <c r="AK1083" s="182">
        <v>1.8610023200000001E-3</v>
      </c>
      <c r="AL1083" s="182">
        <v>2.5857844800000001E-3</v>
      </c>
      <c r="AM1083" s="182">
        <v>2.6650181299999998E-3</v>
      </c>
      <c r="AN1083" s="182">
        <v>2.7985915699999999E-3</v>
      </c>
      <c r="AO1083" s="182">
        <v>2.7589919399999998E-3</v>
      </c>
      <c r="AP1083" s="182">
        <v>2.5648741399999998E-3</v>
      </c>
      <c r="AQ1083" s="182">
        <v>2.3595949999999999E-3</v>
      </c>
      <c r="AR1083" s="182">
        <v>2.3564854400000002E-3</v>
      </c>
      <c r="AS1083" s="182">
        <v>2.3999267199999999E-3</v>
      </c>
      <c r="AT1083" s="182">
        <v>2.22384302E-3</v>
      </c>
      <c r="AU1083" s="182">
        <v>2.1847953600000001E-3</v>
      </c>
      <c r="AV1083" s="182">
        <v>2.0616304699999999E-3</v>
      </c>
      <c r="AW1083" s="182">
        <v>2.2711027600000001E-3</v>
      </c>
      <c r="AX1083" s="182">
        <v>2.0326266899999999E-3</v>
      </c>
      <c r="AY1083" s="182">
        <v>1.9363447E-3</v>
      </c>
      <c r="AZ1083" s="182">
        <v>1.77546975E-3</v>
      </c>
      <c r="BA1083" s="182">
        <v>1.68226224E-3</v>
      </c>
      <c r="BB1083" s="182">
        <v>1.9239089899999999E-3</v>
      </c>
      <c r="BC1083" s="182">
        <v>1.7135196100000001E-3</v>
      </c>
      <c r="BD1083" s="182">
        <v>1.80148143E-3</v>
      </c>
    </row>
    <row r="1084" spans="1:56" hidden="1">
      <c r="A1084" s="181" t="s">
        <v>2087</v>
      </c>
      <c r="B1084" s="181" t="s">
        <v>2174</v>
      </c>
      <c r="C1084" s="181" t="s">
        <v>2176</v>
      </c>
      <c r="D1084" s="182" t="s">
        <v>648</v>
      </c>
      <c r="E1084" s="182" t="s">
        <v>2098</v>
      </c>
      <c r="F1084" s="182" t="s">
        <v>2097</v>
      </c>
      <c r="G1084" s="182" t="s">
        <v>2073</v>
      </c>
      <c r="H1084" s="182">
        <v>4.5659020000000002E-3</v>
      </c>
      <c r="I1084" s="182">
        <v>4.5659020000000002E-3</v>
      </c>
      <c r="J1084" s="182">
        <v>4.3899530999999999E-3</v>
      </c>
      <c r="K1084" s="182">
        <v>4.4741043999999997E-3</v>
      </c>
      <c r="L1084" s="182">
        <v>4.5990188999999997E-3</v>
      </c>
      <c r="M1084" s="182">
        <v>4.7058042999999997E-3</v>
      </c>
      <c r="N1084" s="182">
        <v>3.6848184299999999E-3</v>
      </c>
      <c r="O1084" s="182">
        <v>3.5243728999999999E-3</v>
      </c>
      <c r="P1084" s="182">
        <v>2.9348665000000001E-3</v>
      </c>
      <c r="Q1084" s="182">
        <v>3.2595017E-3</v>
      </c>
      <c r="R1084" s="182">
        <v>2.9735313999999999E-3</v>
      </c>
      <c r="S1084" s="182">
        <v>2.4212922999999999E-3</v>
      </c>
      <c r="T1084" s="182">
        <v>2.8522469E-3</v>
      </c>
      <c r="U1084" s="182">
        <v>2.9365323E-3</v>
      </c>
      <c r="V1084" s="182">
        <v>2.6912015E-3</v>
      </c>
      <c r="W1084" s="182">
        <v>2.8768416E-3</v>
      </c>
      <c r="X1084" s="182">
        <v>1.9491980000000001E-3</v>
      </c>
      <c r="Y1084" s="182">
        <v>3.0819649999999999E-3</v>
      </c>
      <c r="Z1084" s="182">
        <v>3.09048836E-3</v>
      </c>
      <c r="AA1084" s="182">
        <v>3.5905723999999999E-3</v>
      </c>
      <c r="AB1084" s="182">
        <v>1.4896607000000001E-3</v>
      </c>
      <c r="AC1084" s="182">
        <v>1.7372800999999999E-3</v>
      </c>
      <c r="AD1084" s="182">
        <v>1.5298883E-3</v>
      </c>
      <c r="AE1084" s="182">
        <v>1.434736E-3</v>
      </c>
      <c r="AF1084" s="182">
        <v>1.6721609999999999E-3</v>
      </c>
      <c r="AG1084" s="182">
        <v>1.9541132E-3</v>
      </c>
      <c r="AH1084" s="182">
        <v>1.6316346000000001E-3</v>
      </c>
      <c r="AI1084" s="182">
        <v>2.1281895000000001E-3</v>
      </c>
      <c r="AJ1084" s="182">
        <v>2.4135979999999999E-3</v>
      </c>
      <c r="AK1084" s="182">
        <v>2.789634E-3</v>
      </c>
      <c r="AL1084" s="182">
        <v>3.3977429999999999E-3</v>
      </c>
      <c r="AM1084" s="182">
        <v>3.656454E-3</v>
      </c>
      <c r="AN1084" s="182">
        <v>2.8358019000000001E-3</v>
      </c>
      <c r="AO1084" s="182">
        <v>3.9043588E-3</v>
      </c>
      <c r="AP1084" s="182">
        <v>3.7323207000000001E-3</v>
      </c>
      <c r="AQ1084" s="182">
        <v>3.4213528000000002E-3</v>
      </c>
      <c r="AR1084" s="182">
        <v>2.6024558999999999E-3</v>
      </c>
      <c r="AS1084" s="182">
        <v>2.3666834000000002E-3</v>
      </c>
      <c r="AT1084" s="182">
        <v>2.9159635500000001E-3</v>
      </c>
      <c r="AU1084" s="182">
        <v>2.039183E-3</v>
      </c>
      <c r="AV1084" s="182">
        <v>1.7251464E-3</v>
      </c>
      <c r="AW1084" s="182">
        <v>2.4391282000000001E-3</v>
      </c>
      <c r="AX1084" s="182">
        <v>2.9443325000000002E-3</v>
      </c>
      <c r="AY1084" s="182">
        <v>2.6582607000000002E-3</v>
      </c>
      <c r="AZ1084" s="182">
        <v>2.4600643999999998E-3</v>
      </c>
      <c r="BA1084" s="182">
        <v>2.3360307E-3</v>
      </c>
      <c r="BB1084" s="182">
        <v>1.3762013E-3</v>
      </c>
      <c r="BC1084" s="182">
        <v>1.2361509E-3</v>
      </c>
      <c r="BD1084" s="182">
        <v>1.2996080000000001E-3</v>
      </c>
    </row>
    <row r="1085" spans="1:56" hidden="1">
      <c r="A1085" s="181" t="s">
        <v>2087</v>
      </c>
      <c r="B1085" s="181" t="s">
        <v>2174</v>
      </c>
      <c r="C1085" s="181" t="s">
        <v>2176</v>
      </c>
      <c r="D1085" s="182" t="s">
        <v>648</v>
      </c>
      <c r="E1085" s="182" t="s">
        <v>2095</v>
      </c>
      <c r="F1085" s="182" t="s">
        <v>1821</v>
      </c>
      <c r="G1085" s="182" t="s">
        <v>2073</v>
      </c>
      <c r="H1085" s="182">
        <v>3.4992749999999999</v>
      </c>
      <c r="I1085" s="182">
        <v>3.5891999999999999</v>
      </c>
      <c r="J1085" s="182">
        <v>4.0067500000000003</v>
      </c>
      <c r="K1085" s="182">
        <v>4.0686999999999998</v>
      </c>
      <c r="L1085" s="182">
        <v>4.2263099999999998</v>
      </c>
      <c r="M1085" s="182">
        <v>4.4019000000000004</v>
      </c>
      <c r="N1085" s="182">
        <v>4.5228999999999999</v>
      </c>
      <c r="O1085" s="182">
        <v>4.6223999999999998</v>
      </c>
      <c r="P1085" s="182">
        <v>4.7260999999999997</v>
      </c>
      <c r="Q1085" s="182">
        <v>4.8307000000000002</v>
      </c>
      <c r="R1085" s="182">
        <v>4.9706999999999999</v>
      </c>
      <c r="S1085" s="182">
        <v>4.9778000000000002</v>
      </c>
      <c r="T1085" s="182">
        <v>5.0758000000000001</v>
      </c>
      <c r="U1085" s="182">
        <v>5.0039999999999996</v>
      </c>
      <c r="V1085" s="182">
        <v>5.1112000000000002</v>
      </c>
      <c r="W1085" s="182">
        <v>5.2183000000000002</v>
      </c>
      <c r="X1085" s="182">
        <v>5.2744999999999997</v>
      </c>
      <c r="Y1085" s="182">
        <v>5.3255999999999997</v>
      </c>
      <c r="Z1085" s="182">
        <v>5.3867000000000003</v>
      </c>
      <c r="AA1085" s="182">
        <v>5.3967000000000001</v>
      </c>
      <c r="AB1085" s="182">
        <v>5.4553000000000003</v>
      </c>
      <c r="AC1085" s="182">
        <v>5.4853300000000003</v>
      </c>
      <c r="AD1085" s="182">
        <v>5.5230499999999996</v>
      </c>
      <c r="AE1085" s="182">
        <v>5.5473699999999999</v>
      </c>
      <c r="AF1085" s="182">
        <v>5.5612000000000004</v>
      </c>
      <c r="AG1085" s="182">
        <v>5.5850200000000001</v>
      </c>
      <c r="AH1085" s="182">
        <v>5.63605</v>
      </c>
      <c r="AI1085" s="182">
        <v>5.6920700000000002</v>
      </c>
      <c r="AJ1085" s="182">
        <v>5.7431000000000001</v>
      </c>
      <c r="AK1085" s="182">
        <v>5.8041200000000002</v>
      </c>
      <c r="AL1085" s="182">
        <v>5.86015</v>
      </c>
      <c r="AM1085" s="182">
        <v>12.82263</v>
      </c>
      <c r="AN1085" s="182">
        <v>5.9061500000000002</v>
      </c>
      <c r="AO1085" s="182">
        <v>5.9621500000000003</v>
      </c>
      <c r="AP1085" s="182">
        <v>5.9621500000000003</v>
      </c>
      <c r="AQ1085" s="182">
        <v>5.9621500000000003</v>
      </c>
      <c r="AR1085" s="182">
        <v>5.9621500000000003</v>
      </c>
      <c r="AS1085" s="182">
        <v>5.9621399999999998</v>
      </c>
      <c r="AT1085" s="182">
        <v>6.0156299999999998</v>
      </c>
      <c r="AU1085" s="182">
        <v>6.0206200000000001</v>
      </c>
      <c r="AV1085" s="182">
        <v>6.0231000000000003</v>
      </c>
      <c r="AW1085" s="182">
        <v>6.0766099999999996</v>
      </c>
      <c r="AX1085" s="182">
        <v>6.1276599999999997</v>
      </c>
      <c r="AY1085" s="182">
        <v>6.1351500000000003</v>
      </c>
      <c r="AZ1085" s="182">
        <v>6.1351800000000001</v>
      </c>
      <c r="BA1085" s="182">
        <v>6.1410749999999998</v>
      </c>
      <c r="BB1085" s="182">
        <v>6.1946750000000002</v>
      </c>
      <c r="BC1085" s="182">
        <v>6.2092499999999999</v>
      </c>
      <c r="BD1085" s="182">
        <v>6.2282900000000003</v>
      </c>
    </row>
    <row r="1086" spans="1:56" hidden="1">
      <c r="A1086" s="181" t="s">
        <v>2087</v>
      </c>
      <c r="B1086" s="181" t="s">
        <v>2174</v>
      </c>
      <c r="C1086" s="181" t="s">
        <v>2176</v>
      </c>
      <c r="D1086" s="182" t="s">
        <v>648</v>
      </c>
      <c r="E1086" s="182" t="s">
        <v>2094</v>
      </c>
      <c r="F1086" s="182" t="s">
        <v>1822</v>
      </c>
      <c r="G1086" s="182" t="s">
        <v>2073</v>
      </c>
      <c r="H1086" s="182">
        <v>0.11079133400000001</v>
      </c>
      <c r="I1086" s="182">
        <v>0.113776234</v>
      </c>
      <c r="J1086" s="182">
        <v>0.12738628799999999</v>
      </c>
      <c r="K1086" s="182">
        <v>0.12936979800000001</v>
      </c>
      <c r="L1086" s="182">
        <v>0.13582021899999999</v>
      </c>
      <c r="M1086" s="182">
        <v>0.14149726900000001</v>
      </c>
      <c r="N1086" s="182">
        <v>0.145292121</v>
      </c>
      <c r="O1086" s="182">
        <v>0.14822938099999999</v>
      </c>
      <c r="P1086" s="182">
        <v>0.151604445</v>
      </c>
      <c r="Q1086" s="182">
        <v>0.15499855700000001</v>
      </c>
      <c r="R1086" s="182">
        <v>0.15963803700000001</v>
      </c>
      <c r="S1086" s="182">
        <v>0.15983112799999999</v>
      </c>
      <c r="T1086" s="182">
        <v>0.163051588</v>
      </c>
      <c r="U1086" s="182">
        <v>0.16054422199999999</v>
      </c>
      <c r="V1086" s="182">
        <v>0.16401454600000001</v>
      </c>
      <c r="W1086" s="182">
        <v>0.167477757</v>
      </c>
      <c r="X1086" s="182">
        <v>0.169287781</v>
      </c>
      <c r="Y1086" s="182">
        <v>0.17095538299999999</v>
      </c>
      <c r="Z1086" s="182">
        <v>0.172889605</v>
      </c>
      <c r="AA1086" s="182">
        <v>0.17315230500000001</v>
      </c>
      <c r="AB1086" s="182">
        <v>0.175020816</v>
      </c>
      <c r="AC1086" s="182">
        <v>0.175948249</v>
      </c>
      <c r="AD1086" s="182">
        <v>0.17716664900000001</v>
      </c>
      <c r="AE1086" s="182">
        <v>0.177905389</v>
      </c>
      <c r="AF1086" s="182">
        <v>0.17836555000000001</v>
      </c>
      <c r="AG1086" s="182">
        <v>0.17909360999999999</v>
      </c>
      <c r="AH1086" s="182">
        <v>0.18075517099999999</v>
      </c>
      <c r="AI1086" s="182">
        <v>0.18255323100000001</v>
      </c>
      <c r="AJ1086" s="182">
        <v>0.18421469200000001</v>
      </c>
      <c r="AK1086" s="182">
        <v>0.18614314200000001</v>
      </c>
      <c r="AL1086" s="182">
        <v>0.18794192300000001</v>
      </c>
      <c r="AM1086" s="182">
        <v>0.283121709</v>
      </c>
      <c r="AN1086" s="182">
        <v>0.18946992300000001</v>
      </c>
      <c r="AO1086" s="182">
        <v>0.19126553299999999</v>
      </c>
      <c r="AP1086" s="182">
        <v>0.19126553299999999</v>
      </c>
      <c r="AQ1086" s="182">
        <v>0.19126553299999999</v>
      </c>
      <c r="AR1086" s="182">
        <v>0.19126553299999999</v>
      </c>
      <c r="AS1086" s="182">
        <v>0.19126481300000001</v>
      </c>
      <c r="AT1086" s="182">
        <v>0.19299260200000001</v>
      </c>
      <c r="AU1086" s="182">
        <v>0.19312569199999999</v>
      </c>
      <c r="AV1086" s="182">
        <v>0.193189952</v>
      </c>
      <c r="AW1086" s="182">
        <v>0.194918182</v>
      </c>
      <c r="AX1086" s="182">
        <v>0.19658218299999999</v>
      </c>
      <c r="AY1086" s="182">
        <v>0.196780873</v>
      </c>
      <c r="AZ1086" s="182">
        <v>0.196783033</v>
      </c>
      <c r="BA1086" s="182">
        <v>0.19696197400000001</v>
      </c>
      <c r="BB1086" s="182">
        <v>0.198694133</v>
      </c>
      <c r="BC1086" s="182">
        <v>0.19915672400000001</v>
      </c>
      <c r="BD1086" s="182">
        <v>0.199764894</v>
      </c>
    </row>
    <row r="1087" spans="1:56" hidden="1">
      <c r="A1087" s="181" t="s">
        <v>2087</v>
      </c>
      <c r="B1087" s="181" t="s">
        <v>2174</v>
      </c>
      <c r="C1087" s="181" t="s">
        <v>2176</v>
      </c>
      <c r="D1087" s="182" t="s">
        <v>648</v>
      </c>
      <c r="E1087" s="182" t="s">
        <v>2093</v>
      </c>
      <c r="F1087" s="182" t="s">
        <v>2092</v>
      </c>
      <c r="G1087" s="182" t="s">
        <v>2084</v>
      </c>
      <c r="H1087" s="182">
        <v>3.4110199999999997E-5</v>
      </c>
      <c r="I1087" s="182">
        <v>3.5428900000000002E-5</v>
      </c>
      <c r="J1087" s="182">
        <v>3.4486800000000003E-5</v>
      </c>
      <c r="K1087" s="182">
        <v>3.6753199999999999E-5</v>
      </c>
      <c r="L1087" s="182">
        <v>3.7955499999999999E-5</v>
      </c>
      <c r="M1087" s="182">
        <v>3.7955499999999999E-5</v>
      </c>
      <c r="N1087" s="182">
        <v>4.2997799999999997E-5</v>
      </c>
      <c r="O1087" s="182">
        <v>4.4272199999999999E-5</v>
      </c>
      <c r="P1087" s="182">
        <v>5.1863200000000002E-5</v>
      </c>
      <c r="Q1087" s="182">
        <v>5.1863200000000002E-5</v>
      </c>
      <c r="R1087" s="182">
        <v>5.75705E-5</v>
      </c>
      <c r="S1087" s="182">
        <v>5.9454499999999998E-5</v>
      </c>
      <c r="T1087" s="182">
        <v>5.9454499999999998E-5</v>
      </c>
      <c r="U1087" s="182">
        <v>6.2612699999999998E-5</v>
      </c>
      <c r="V1087" s="182">
        <v>6.4119899999999996E-5</v>
      </c>
      <c r="W1087" s="182">
        <v>6.5771200000000005E-5</v>
      </c>
      <c r="X1087" s="182">
        <v>6.8929400000000004E-5</v>
      </c>
      <c r="Y1087" s="182">
        <v>7.0813400000000002E-5</v>
      </c>
      <c r="Z1087" s="182">
        <v>7.2087800000000005E-5</v>
      </c>
      <c r="AA1087" s="182">
        <v>7.5246299999999998E-5</v>
      </c>
      <c r="AB1087" s="182">
        <v>7.8404499999999998E-5</v>
      </c>
      <c r="AC1087" s="182">
        <v>8.1563000000000005E-5</v>
      </c>
      <c r="AD1087" s="182">
        <v>8.2881100000000002E-5</v>
      </c>
      <c r="AE1087" s="182">
        <v>8.4721099999999998E-5</v>
      </c>
      <c r="AF1087" s="182">
        <v>8.3253999999999999E-5</v>
      </c>
      <c r="AG1087" s="182">
        <v>8.7879600000000005E-5</v>
      </c>
      <c r="AH1087" s="182">
        <v>8.3955999999999994E-5</v>
      </c>
      <c r="AI1087" s="182">
        <v>9.1038099999999998E-5</v>
      </c>
      <c r="AJ1087" s="182">
        <v>8.4588300000000005E-5</v>
      </c>
      <c r="AK1087" s="182">
        <v>9.4196299999999998E-5</v>
      </c>
      <c r="AL1087" s="182">
        <v>7.0813400000000002E-5</v>
      </c>
      <c r="AM1087" s="182">
        <v>8.08283E-5</v>
      </c>
      <c r="AN1087" s="182">
        <v>6.9739600000000006E-5</v>
      </c>
      <c r="AO1087" s="182">
        <v>7.4186799999999999E-5</v>
      </c>
      <c r="AP1087" s="182">
        <v>6.7655000000000002E-5</v>
      </c>
      <c r="AQ1087" s="182">
        <v>7.9773100000000004E-5</v>
      </c>
      <c r="AR1087" s="182">
        <v>6.6166699999999998E-5</v>
      </c>
      <c r="AS1087" s="182">
        <v>7.0813400000000002E-5</v>
      </c>
      <c r="AT1087" s="182">
        <v>7.7455999999999998E-5</v>
      </c>
      <c r="AU1087" s="182">
        <v>7.6775900000000005E-5</v>
      </c>
      <c r="AV1087" s="182">
        <v>8.2282999999999998E-5</v>
      </c>
      <c r="AW1087" s="182">
        <v>7.8778399999999998E-5</v>
      </c>
      <c r="AX1087" s="182">
        <v>7.8182800000000006E-5</v>
      </c>
      <c r="AY1087" s="182">
        <v>8.0399000000000001E-5</v>
      </c>
      <c r="AZ1087" s="182">
        <v>8.0399000000000001E-5</v>
      </c>
      <c r="BA1087" s="182">
        <v>8.0246699999999999E-5</v>
      </c>
      <c r="BB1087" s="182">
        <v>8.1388000000000001E-5</v>
      </c>
      <c r="BC1087" s="182">
        <v>8.34921E-5</v>
      </c>
      <c r="BD1087" s="182">
        <v>8.4788600000000003E-5</v>
      </c>
    </row>
    <row r="1088" spans="1:56" hidden="1">
      <c r="A1088" s="181" t="s">
        <v>2087</v>
      </c>
      <c r="B1088" s="181" t="s">
        <v>2174</v>
      </c>
      <c r="C1088" s="181" t="s">
        <v>2176</v>
      </c>
      <c r="D1088" s="182" t="s">
        <v>648</v>
      </c>
      <c r="E1088" s="182" t="s">
        <v>2091</v>
      </c>
      <c r="F1088" s="182" t="s">
        <v>2090</v>
      </c>
      <c r="G1088" s="182" t="s">
        <v>2073</v>
      </c>
      <c r="H1088" s="182">
        <v>0.22802700000000001</v>
      </c>
      <c r="I1088" s="182">
        <v>0.24523300000000001</v>
      </c>
      <c r="J1088" s="182">
        <v>0.262438</v>
      </c>
      <c r="K1088" s="182">
        <v>0.279644</v>
      </c>
      <c r="L1088" s="182">
        <v>0.29685099999999998</v>
      </c>
      <c r="M1088" s="182">
        <v>0.314056</v>
      </c>
      <c r="N1088" s="182">
        <v>0.41219099999999997</v>
      </c>
      <c r="O1088" s="182">
        <v>0.51032699999999998</v>
      </c>
      <c r="P1088" s="182">
        <v>0.60846199999999995</v>
      </c>
      <c r="Q1088" s="182">
        <v>0.70659799999999995</v>
      </c>
      <c r="R1088" s="182">
        <v>0.80473099999999997</v>
      </c>
      <c r="S1088" s="182">
        <v>0.85533300000000001</v>
      </c>
      <c r="T1088" s="182">
        <v>0.99428499999999997</v>
      </c>
      <c r="U1088" s="182">
        <v>1.0864400000000001</v>
      </c>
      <c r="V1088" s="182">
        <v>1.1812100000000001</v>
      </c>
      <c r="W1088" s="182">
        <v>1.27538</v>
      </c>
      <c r="X1088" s="182">
        <v>1.3671</v>
      </c>
      <c r="Y1088" s="182">
        <v>1.45712</v>
      </c>
      <c r="Z1088" s="182">
        <v>1.5497799999999999</v>
      </c>
      <c r="AA1088" s="182">
        <v>1.65019</v>
      </c>
      <c r="AB1088" s="182">
        <v>1.7589300000000001</v>
      </c>
      <c r="AC1088" s="182">
        <v>1.87768</v>
      </c>
      <c r="AD1088" s="182">
        <v>1.9716199999999999</v>
      </c>
      <c r="AE1088" s="182">
        <v>2.0672100000000002</v>
      </c>
      <c r="AF1088" s="182">
        <v>2.1644800000000002</v>
      </c>
      <c r="AG1088" s="182">
        <v>2.2570800000000002</v>
      </c>
      <c r="AH1088" s="182">
        <v>2.3818899999999998</v>
      </c>
      <c r="AI1088" s="182">
        <v>2.4946199999999998</v>
      </c>
      <c r="AJ1088" s="182">
        <v>2.6079300000000001</v>
      </c>
      <c r="AK1088" s="182">
        <v>2.7218399999999998</v>
      </c>
      <c r="AL1088" s="182">
        <v>2.8363299999999998</v>
      </c>
      <c r="AM1088" s="182">
        <v>3.0699000000000001</v>
      </c>
      <c r="AN1088" s="182">
        <v>3.30471</v>
      </c>
      <c r="AO1088" s="182">
        <v>3.5310800000000002</v>
      </c>
      <c r="AP1088" s="182">
        <v>3.7677499999999999</v>
      </c>
      <c r="AQ1088" s="182">
        <v>3.9947400000000002</v>
      </c>
      <c r="AR1088" s="182">
        <v>4.0864700000000003</v>
      </c>
      <c r="AS1088" s="182">
        <v>4.1445400000000001</v>
      </c>
      <c r="AT1088" s="182">
        <v>4.2133399999999996</v>
      </c>
      <c r="AU1088" s="182">
        <v>4.2698999999999998</v>
      </c>
      <c r="AV1088" s="182">
        <v>4.3255400000000002</v>
      </c>
      <c r="AW1088" s="182">
        <v>4.39872</v>
      </c>
      <c r="AX1088" s="182">
        <v>4.4588900000000002</v>
      </c>
      <c r="AY1088" s="182">
        <v>4.51816</v>
      </c>
      <c r="AZ1088" s="182">
        <v>4.5764300000000002</v>
      </c>
      <c r="BA1088" s="182">
        <v>4.64696</v>
      </c>
      <c r="BB1088" s="182">
        <v>4.6337599999999997</v>
      </c>
      <c r="BC1088" s="182">
        <v>4.6337599999999997</v>
      </c>
      <c r="BD1088" s="182">
        <v>4.6337599999999997</v>
      </c>
    </row>
    <row r="1089" spans="1:56" hidden="1">
      <c r="A1089" s="181" t="s">
        <v>2087</v>
      </c>
      <c r="B1089" s="181" t="s">
        <v>2174</v>
      </c>
      <c r="C1089" s="181" t="s">
        <v>2176</v>
      </c>
      <c r="D1089" s="182" t="s">
        <v>648</v>
      </c>
      <c r="E1089" s="182" t="s">
        <v>2089</v>
      </c>
      <c r="F1089" s="182" t="s">
        <v>2088</v>
      </c>
      <c r="G1089" s="182" t="s">
        <v>2073</v>
      </c>
      <c r="H1089" s="182">
        <v>1.9816399999999998E-3</v>
      </c>
      <c r="I1089" s="182">
        <v>1.9807200000000001E-3</v>
      </c>
      <c r="J1089" s="182">
        <v>1.9219599999999999E-3</v>
      </c>
      <c r="K1089" s="182">
        <v>1.86056E-3</v>
      </c>
      <c r="L1089" s="182">
        <v>1.8760000000000001E-3</v>
      </c>
      <c r="M1089" s="182">
        <v>2.0246000000000001E-3</v>
      </c>
      <c r="N1089" s="182">
        <v>2.3358400000000001E-3</v>
      </c>
      <c r="O1089" s="182">
        <v>2.7895200000000002E-3</v>
      </c>
      <c r="P1089" s="182">
        <v>3.32892E-3</v>
      </c>
      <c r="Q1089" s="182">
        <v>3.8654800000000001E-3</v>
      </c>
      <c r="R1089" s="182">
        <v>4.3319999999999999E-3</v>
      </c>
      <c r="S1089" s="182">
        <v>4.6844E-3</v>
      </c>
      <c r="T1089" s="182">
        <v>4.9544000000000003E-3</v>
      </c>
      <c r="U1089" s="182">
        <v>5.1691999999999997E-3</v>
      </c>
      <c r="V1089" s="182">
        <v>5.3756000000000003E-3</v>
      </c>
      <c r="W1089" s="182">
        <v>5.6103999999999998E-3</v>
      </c>
      <c r="X1089" s="182">
        <v>5.8663999999999999E-3</v>
      </c>
      <c r="Y1089" s="182">
        <v>6.1452E-3</v>
      </c>
      <c r="Z1089" s="182">
        <v>6.4440000000000001E-3</v>
      </c>
      <c r="AA1089" s="182">
        <v>6.7543999999999998E-3</v>
      </c>
      <c r="AB1089" s="182">
        <v>7.0708000000000003E-3</v>
      </c>
      <c r="AC1089" s="182">
        <v>7.3911999999999997E-3</v>
      </c>
      <c r="AD1089" s="182">
        <v>7.7244000000000002E-3</v>
      </c>
      <c r="AE1089" s="182">
        <v>8.0687999999999992E-3</v>
      </c>
      <c r="AF1089" s="182">
        <v>8.4208000000000009E-3</v>
      </c>
      <c r="AG1089" s="182">
        <v>8.7796000000000003E-3</v>
      </c>
      <c r="AH1089" s="182">
        <v>9.11E-3</v>
      </c>
      <c r="AI1089" s="182">
        <v>9.4452000000000008E-3</v>
      </c>
      <c r="AJ1089" s="182">
        <v>9.8052E-3</v>
      </c>
      <c r="AK1089" s="182">
        <v>1.0219199999999999E-2</v>
      </c>
      <c r="AL1089" s="182">
        <v>1.07096E-2</v>
      </c>
      <c r="AM1089" s="182">
        <v>1.1331600000000001E-2</v>
      </c>
      <c r="AN1089" s="182">
        <v>1.2038399999999999E-2</v>
      </c>
      <c r="AO1089" s="182">
        <v>1.28104E-2</v>
      </c>
      <c r="AP1089" s="182">
        <v>1.36144E-2</v>
      </c>
      <c r="AQ1089" s="182">
        <v>1.4423200000000001E-2</v>
      </c>
      <c r="AR1089" s="182">
        <v>1.52196E-2</v>
      </c>
      <c r="AS1089" s="182">
        <v>1.5988800000000001E-2</v>
      </c>
      <c r="AT1089" s="182">
        <v>1.6722399999999998E-2</v>
      </c>
      <c r="AU1089" s="182">
        <v>1.7370400000000001E-2</v>
      </c>
      <c r="AV1089" s="182">
        <v>1.8015199999999999E-2</v>
      </c>
      <c r="AW1089" s="182">
        <v>1.8428799999999999E-2</v>
      </c>
      <c r="AX1089" s="182">
        <v>1.87095E-2</v>
      </c>
      <c r="AY1089" s="182">
        <v>1.9015600000000001E-2</v>
      </c>
      <c r="AZ1089" s="182">
        <v>1.93475E-2</v>
      </c>
      <c r="BA1089" s="182">
        <v>1.9704300000000001E-2</v>
      </c>
      <c r="BB1089" s="182">
        <v>1.9959399999999999E-2</v>
      </c>
      <c r="BC1089" s="182">
        <v>2.02145E-2</v>
      </c>
      <c r="BD1089" s="182">
        <v>2.0469600000000001E-2</v>
      </c>
    </row>
    <row r="1090" spans="1:56" hidden="1">
      <c r="A1090" s="181" t="s">
        <v>2087</v>
      </c>
      <c r="B1090" s="181" t="s">
        <v>2174</v>
      </c>
      <c r="C1090" s="181" t="s">
        <v>2176</v>
      </c>
      <c r="D1090" s="182" t="s">
        <v>648</v>
      </c>
      <c r="E1090" s="182" t="s">
        <v>2086</v>
      </c>
      <c r="F1090" s="182" t="s">
        <v>2085</v>
      </c>
      <c r="G1090" s="182" t="s">
        <v>2073</v>
      </c>
      <c r="H1090" s="182">
        <v>0.38660059600000002</v>
      </c>
      <c r="I1090" s="182">
        <v>0.36715547669999998</v>
      </c>
      <c r="J1090" s="182">
        <v>0.3542435082</v>
      </c>
      <c r="K1090" s="182">
        <v>0.34001587319999999</v>
      </c>
      <c r="L1090" s="182">
        <v>0.33931777210000003</v>
      </c>
      <c r="M1090" s="182">
        <v>0.36253680500000002</v>
      </c>
      <c r="N1090" s="182">
        <v>0.41396063300000002</v>
      </c>
      <c r="O1090" s="182">
        <v>0.48886860599999998</v>
      </c>
      <c r="P1090" s="182">
        <v>0.57622320699999996</v>
      </c>
      <c r="Q1090" s="182">
        <v>0.65977829799999999</v>
      </c>
      <c r="R1090" s="182">
        <v>0.72789122299999998</v>
      </c>
      <c r="S1090" s="182">
        <v>0.77707591899999995</v>
      </c>
      <c r="T1090" s="182">
        <v>0.81078497100000002</v>
      </c>
      <c r="U1090" s="182">
        <v>0.83380726299999997</v>
      </c>
      <c r="V1090" s="182">
        <v>0.85440005399999996</v>
      </c>
      <c r="W1090" s="182">
        <v>0.87868270800000003</v>
      </c>
      <c r="X1090" s="182">
        <v>0.90790659699999998</v>
      </c>
      <c r="Y1090" s="182">
        <v>0.94016167090000002</v>
      </c>
      <c r="Z1090" s="182">
        <v>0.97455897189999996</v>
      </c>
      <c r="AA1090" s="182">
        <v>1.0092154600000001</v>
      </c>
      <c r="AB1090" s="182">
        <v>1.0430029357049999</v>
      </c>
      <c r="AC1090" s="182">
        <v>1.0773114063060001</v>
      </c>
      <c r="AD1090" s="182">
        <v>1.1126715993139999</v>
      </c>
      <c r="AE1090" s="182">
        <v>1.1492751666209999</v>
      </c>
      <c r="AF1090" s="182">
        <v>1.1874498942559999</v>
      </c>
      <c r="AG1090" s="182">
        <v>1.22771566101</v>
      </c>
      <c r="AH1090" s="182">
        <v>1.2684289443350001</v>
      </c>
      <c r="AI1090" s="182">
        <v>1.310401218108</v>
      </c>
      <c r="AJ1090" s="182">
        <v>1.3596024004519001</v>
      </c>
      <c r="AK1090" s="182">
        <v>1.4240685014426999</v>
      </c>
      <c r="AL1090" s="182">
        <v>1.5085503440000001</v>
      </c>
      <c r="AM1090" s="182">
        <v>1.621742485</v>
      </c>
      <c r="AN1090" s="182">
        <v>1.7550848699999999</v>
      </c>
      <c r="AO1090" s="182">
        <v>1.8959481309999999</v>
      </c>
      <c r="AP1090" s="182">
        <v>2.0264576019999998</v>
      </c>
      <c r="AQ1090" s="182">
        <v>2.1339153510000002</v>
      </c>
      <c r="AR1090" s="182">
        <v>2.2061382169999999</v>
      </c>
      <c r="AS1090" s="182">
        <v>2.2537325589999999</v>
      </c>
      <c r="AT1090" s="182">
        <v>2.2856752569999998</v>
      </c>
      <c r="AU1090" s="182">
        <v>2.3121035010000002</v>
      </c>
      <c r="AV1090" s="182">
        <v>2.3424905410000001</v>
      </c>
      <c r="AW1090" s="182">
        <v>2.378928648</v>
      </c>
      <c r="AX1090" s="182">
        <v>2.4187866370000002</v>
      </c>
      <c r="AY1090" s="182">
        <v>2.4631040780000002</v>
      </c>
      <c r="AZ1090" s="182">
        <v>2.5122309610000002</v>
      </c>
      <c r="BA1090" s="182">
        <v>2.559857687</v>
      </c>
      <c r="BB1090" s="182">
        <v>2.6209663239999998</v>
      </c>
      <c r="BC1090" s="182">
        <v>2.688588003</v>
      </c>
      <c r="BD1090" s="182">
        <v>2.7606936179999999</v>
      </c>
    </row>
    <row r="1091" spans="1:56" hidden="1">
      <c r="A1091" s="181" t="s">
        <v>2087</v>
      </c>
      <c r="B1091" s="181" t="s">
        <v>2174</v>
      </c>
      <c r="C1091" s="181" t="s">
        <v>390</v>
      </c>
      <c r="D1091" s="182" t="s">
        <v>2175</v>
      </c>
      <c r="E1091" s="182" t="s">
        <v>2108</v>
      </c>
      <c r="F1091" s="182" t="s">
        <v>2107</v>
      </c>
      <c r="G1091" s="182" t="s">
        <v>2073</v>
      </c>
      <c r="H1091" s="182">
        <v>1.480543E-2</v>
      </c>
      <c r="I1091" s="182">
        <v>1.660526E-2</v>
      </c>
      <c r="J1091" s="182">
        <v>3.9826684000000001E-2</v>
      </c>
      <c r="K1091" s="182">
        <v>5.4541600000000003E-2</v>
      </c>
      <c r="L1091" s="182">
        <v>6.15191E-2</v>
      </c>
      <c r="M1091" s="182">
        <v>6.8909429999999994E-2</v>
      </c>
      <c r="N1091" s="182">
        <v>8.1242369999999994E-2</v>
      </c>
      <c r="O1091" s="182">
        <v>8.9819560000000007E-2</v>
      </c>
      <c r="P1091" s="182">
        <v>0.10183086</v>
      </c>
      <c r="Q1091" s="182">
        <v>0.1133241</v>
      </c>
      <c r="R1091" s="182">
        <v>0.12662590000000001</v>
      </c>
      <c r="S1091" s="182">
        <v>0.16183220000000001</v>
      </c>
      <c r="T1091" s="182">
        <v>0.18282290000000001</v>
      </c>
      <c r="U1091" s="182">
        <v>0.1844672</v>
      </c>
      <c r="V1091" s="182">
        <v>0.1776644</v>
      </c>
      <c r="W1091" s="182">
        <v>0.1499605</v>
      </c>
      <c r="X1091" s="182">
        <v>0.14825397000000001</v>
      </c>
      <c r="Y1091" s="182">
        <v>0.16679687000000001</v>
      </c>
      <c r="Z1091" s="182">
        <v>0.18861520000000001</v>
      </c>
      <c r="AA1091" s="182">
        <v>0.1805821</v>
      </c>
      <c r="AB1091" s="182">
        <v>0.17861279999999999</v>
      </c>
      <c r="AC1091" s="182">
        <v>0.17861279999999999</v>
      </c>
      <c r="AD1091" s="182">
        <v>0.17861279999999999</v>
      </c>
      <c r="AE1091" s="182">
        <v>0.22198399999999999</v>
      </c>
      <c r="AF1091" s="182">
        <v>0.29802000000000001</v>
      </c>
      <c r="AG1091" s="182">
        <v>0.3574117</v>
      </c>
      <c r="AH1091" s="182">
        <v>0.35322680000000001</v>
      </c>
      <c r="AI1091" s="182">
        <v>0.36721039999999999</v>
      </c>
      <c r="AJ1091" s="182">
        <v>0.3988855</v>
      </c>
      <c r="AK1091" s="182">
        <v>0.43475140000000001</v>
      </c>
      <c r="AL1091" s="182">
        <v>0.45349899999999999</v>
      </c>
      <c r="AM1091" s="182">
        <v>0.46273199999999998</v>
      </c>
      <c r="AN1091" s="182">
        <v>0.50345569999999995</v>
      </c>
      <c r="AO1091" s="182">
        <v>0.54485570000000005</v>
      </c>
      <c r="AP1091" s="182">
        <v>0.63925273000000005</v>
      </c>
      <c r="AQ1091" s="182">
        <v>0.79624952999999998</v>
      </c>
      <c r="AR1091" s="182">
        <v>0.90839586000000005</v>
      </c>
      <c r="AS1091" s="182">
        <v>0.87702040000000003</v>
      </c>
      <c r="AT1091" s="182">
        <v>0.92025539999999995</v>
      </c>
      <c r="AU1091" s="182">
        <v>0.91534850000000001</v>
      </c>
      <c r="AV1091" s="182">
        <v>0.99015529999999996</v>
      </c>
      <c r="AW1091" s="182">
        <v>0.84337870000000004</v>
      </c>
      <c r="AX1091" s="182">
        <v>1.0969194</v>
      </c>
      <c r="AY1091" s="182">
        <v>1.19974629</v>
      </c>
      <c r="AZ1091" s="182">
        <v>1.1326253900000001</v>
      </c>
      <c r="BA1091" s="182">
        <v>1.1824402899999999</v>
      </c>
      <c r="BB1091" s="182">
        <v>1.0756672599999999</v>
      </c>
      <c r="BC1091" s="182">
        <v>1.12048328</v>
      </c>
      <c r="BD1091" s="182">
        <v>1.12645934</v>
      </c>
    </row>
    <row r="1092" spans="1:56" hidden="1">
      <c r="A1092" s="181" t="s">
        <v>2087</v>
      </c>
      <c r="B1092" s="181" t="s">
        <v>2174</v>
      </c>
      <c r="C1092" s="181" t="s">
        <v>390</v>
      </c>
      <c r="D1092" s="182" t="s">
        <v>2175</v>
      </c>
      <c r="E1092" s="182" t="s">
        <v>2125</v>
      </c>
      <c r="F1092" s="182" t="s">
        <v>2124</v>
      </c>
      <c r="G1092" s="182" t="s">
        <v>2073</v>
      </c>
      <c r="H1092" s="182">
        <v>7.9255377000000002E-2</v>
      </c>
      <c r="I1092" s="182">
        <v>7.9316636999999995E-2</v>
      </c>
      <c r="J1092" s="182">
        <v>8.5855591999999994E-2</v>
      </c>
      <c r="K1092" s="182">
        <v>7.4668614999999994E-2</v>
      </c>
      <c r="L1092" s="182">
        <v>7.2465238000000001E-2</v>
      </c>
      <c r="M1092" s="182">
        <v>9.1868549999999993E-2</v>
      </c>
      <c r="N1092" s="182">
        <v>5.2846669999999998E-2</v>
      </c>
      <c r="O1092" s="182">
        <v>6.4904390000000006E-2</v>
      </c>
      <c r="P1092" s="182">
        <v>5.9112520000000002E-2</v>
      </c>
      <c r="Q1092" s="182">
        <v>3.4706470000000003E-2</v>
      </c>
      <c r="R1092" s="182">
        <v>0.21511886</v>
      </c>
      <c r="S1092" s="182">
        <v>0.11991801000000001</v>
      </c>
      <c r="T1092" s="182">
        <v>0.12424254999999999</v>
      </c>
      <c r="U1092" s="182">
        <v>0.16147636000000001</v>
      </c>
      <c r="V1092" s="182">
        <v>0.20620580999999999</v>
      </c>
      <c r="W1092" s="182">
        <v>0.2643393</v>
      </c>
      <c r="X1092" s="182">
        <v>0.32625084999999998</v>
      </c>
      <c r="Y1092" s="182">
        <v>0.27309290000000003</v>
      </c>
      <c r="Z1092" s="182">
        <v>0.3513714</v>
      </c>
      <c r="AA1092" s="182">
        <v>0.4435518</v>
      </c>
      <c r="AB1092" s="182">
        <v>0.3798858</v>
      </c>
      <c r="AC1092" s="182">
        <v>0.35529480000000002</v>
      </c>
      <c r="AD1092" s="182">
        <v>0.32280779999999998</v>
      </c>
      <c r="AE1092" s="182">
        <v>0.33183360000000001</v>
      </c>
      <c r="AF1092" s="182">
        <v>0.34771089999999999</v>
      </c>
      <c r="AG1092" s="182">
        <v>0.23754639999999999</v>
      </c>
      <c r="AH1092" s="182">
        <v>0.27022380000000001</v>
      </c>
      <c r="AI1092" s="182">
        <v>0.25715559999999998</v>
      </c>
      <c r="AJ1092" s="182">
        <v>0.2620092</v>
      </c>
      <c r="AK1092" s="182">
        <v>0.107504</v>
      </c>
      <c r="AL1092" s="182">
        <v>0.17840249999999999</v>
      </c>
      <c r="AM1092" s="182">
        <v>0.19417319999999999</v>
      </c>
      <c r="AN1092" s="182">
        <v>0.23111619999999999</v>
      </c>
      <c r="AO1092" s="182">
        <v>0.2302459</v>
      </c>
      <c r="AP1092" s="182">
        <v>0.29681449999999998</v>
      </c>
      <c r="AQ1092" s="182">
        <v>0.14919070000000001</v>
      </c>
      <c r="AR1092" s="182">
        <v>7.6399999999999996E-2</v>
      </c>
      <c r="AS1092" s="182">
        <v>6.4077200000000001E-2</v>
      </c>
      <c r="AT1092" s="182">
        <v>4.9144399999999998E-2</v>
      </c>
      <c r="AU1092" s="182">
        <v>4.5565099999999997E-2</v>
      </c>
      <c r="AV1092" s="182">
        <v>4.6573000000000003E-2</v>
      </c>
      <c r="AW1092" s="182">
        <v>1.7472519999999998E-2</v>
      </c>
      <c r="AX1092" s="182">
        <v>2.60599E-2</v>
      </c>
      <c r="AY1092" s="182">
        <v>3.0831299999999999E-2</v>
      </c>
      <c r="AZ1092" s="182">
        <v>1.7685820000000001E-2</v>
      </c>
      <c r="BA1092" s="182">
        <v>1.594021E-2</v>
      </c>
      <c r="BB1092" s="182">
        <v>1.434947E-2</v>
      </c>
      <c r="BC1092" s="182">
        <v>1.5948250000000001E-2</v>
      </c>
      <c r="BD1092" s="182">
        <v>1.391829E-2</v>
      </c>
    </row>
    <row r="1093" spans="1:56" hidden="1">
      <c r="A1093" s="181" t="s">
        <v>2087</v>
      </c>
      <c r="B1093" s="181" t="s">
        <v>2174</v>
      </c>
      <c r="C1093" s="181" t="s">
        <v>390</v>
      </c>
      <c r="D1093" s="182" t="s">
        <v>2175</v>
      </c>
      <c r="E1093" s="182" t="s">
        <v>2106</v>
      </c>
      <c r="F1093" s="182" t="s">
        <v>2105</v>
      </c>
      <c r="G1093" s="182" t="s">
        <v>2073</v>
      </c>
      <c r="H1093" s="182">
        <v>1.1516E-2</v>
      </c>
      <c r="I1093" s="182">
        <v>1.1516E-2</v>
      </c>
      <c r="J1093" s="182">
        <v>1.8419999999999999E-2</v>
      </c>
      <c r="K1093" s="182">
        <v>1.8492000000000001E-2</v>
      </c>
      <c r="L1093" s="182">
        <v>2.2376E-2</v>
      </c>
      <c r="M1093" s="182">
        <v>2.4133000000000002E-2</v>
      </c>
      <c r="N1093" s="182">
        <v>3.3561000000000001E-2</v>
      </c>
      <c r="O1093" s="182">
        <v>3.6776000000000003E-2</v>
      </c>
      <c r="P1093" s="182">
        <v>4.6174E-2</v>
      </c>
      <c r="Q1093" s="182">
        <v>5.2928999999999997E-2</v>
      </c>
      <c r="R1093" s="182">
        <v>5.7846000000000002E-2</v>
      </c>
      <c r="S1093" s="182">
        <v>6.6992999999999997E-2</v>
      </c>
      <c r="T1093" s="182">
        <v>7.8755000000000006E-2</v>
      </c>
      <c r="U1093" s="182">
        <v>6.3496999999999998E-2</v>
      </c>
      <c r="V1093" s="182">
        <v>6.4949999999999994E-2</v>
      </c>
      <c r="W1093" s="182">
        <v>5.7282E-2</v>
      </c>
      <c r="X1093" s="182">
        <v>4.9190999999999999E-2</v>
      </c>
      <c r="Y1093" s="182">
        <v>4.6890000000000001E-2</v>
      </c>
      <c r="Z1093" s="182">
        <v>4.2389999999999997E-2</v>
      </c>
      <c r="AA1093" s="182">
        <v>4.5089999999999998E-2</v>
      </c>
      <c r="AB1093" s="182">
        <v>4.6890000000000001E-2</v>
      </c>
      <c r="AC1093" s="182">
        <v>4.9057999999999997E-2</v>
      </c>
      <c r="AD1093" s="182">
        <v>5.3802000000000003E-2</v>
      </c>
      <c r="AE1093" s="182">
        <v>4.5990000000000003E-2</v>
      </c>
      <c r="AF1093" s="182">
        <v>5.7984000000000001E-2</v>
      </c>
      <c r="AG1093" s="182">
        <v>6.9126000000000007E-2</v>
      </c>
      <c r="AH1093" s="182">
        <v>6.9192000000000004E-2</v>
      </c>
      <c r="AI1093" s="182">
        <v>7.6151999999999997E-2</v>
      </c>
      <c r="AJ1093" s="182">
        <v>7.4229000000000003E-2</v>
      </c>
      <c r="AK1093" s="182">
        <v>7.5371999999999995E-2</v>
      </c>
      <c r="AL1093" s="182">
        <v>7.8497999999999998E-2</v>
      </c>
      <c r="AM1093" s="182">
        <v>7.9750000000000001E-2</v>
      </c>
      <c r="AN1093" s="182">
        <v>7.7543000000000001E-2</v>
      </c>
      <c r="AO1093" s="182">
        <v>7.9977999999999994E-2</v>
      </c>
      <c r="AP1093" s="182">
        <v>8.9793999999999999E-2</v>
      </c>
      <c r="AQ1093" s="182">
        <v>8.8486999999999996E-2</v>
      </c>
      <c r="AR1093" s="182">
        <v>6.7471000000000003E-2</v>
      </c>
      <c r="AS1093" s="182">
        <v>6.0456999999999997E-2</v>
      </c>
      <c r="AT1093" s="182">
        <v>9.3272999999999995E-2</v>
      </c>
      <c r="AU1093" s="182">
        <v>0.102423</v>
      </c>
      <c r="AV1093" s="182">
        <v>9.8843E-2</v>
      </c>
      <c r="AW1093" s="182">
        <v>3.3890000000000003E-2</v>
      </c>
      <c r="AX1093" s="182">
        <v>5.0649E-2</v>
      </c>
      <c r="AY1093" s="182">
        <v>9.7040000000000001E-2</v>
      </c>
      <c r="AZ1093" s="182">
        <v>9.2585000000000001E-2</v>
      </c>
      <c r="BA1093" s="182">
        <v>5.0668999999999999E-2</v>
      </c>
      <c r="BB1093" s="182">
        <v>5.6161999999999997E-2</v>
      </c>
      <c r="BC1093" s="182">
        <v>5.7194000000000002E-2</v>
      </c>
      <c r="BD1093" s="182">
        <v>5.8533399999999999E-2</v>
      </c>
    </row>
    <row r="1094" spans="1:56" hidden="1">
      <c r="A1094" s="181" t="s">
        <v>2087</v>
      </c>
      <c r="B1094" s="181" t="s">
        <v>2174</v>
      </c>
      <c r="C1094" s="181" t="s">
        <v>390</v>
      </c>
      <c r="D1094" s="182" t="s">
        <v>2175</v>
      </c>
      <c r="E1094" s="182" t="s">
        <v>2075</v>
      </c>
      <c r="F1094" s="182" t="s">
        <v>2074</v>
      </c>
      <c r="G1094" s="182" t="s">
        <v>2073</v>
      </c>
      <c r="H1094" s="182">
        <v>4.500005E-5</v>
      </c>
      <c r="I1094" s="182">
        <v>4.500005E-5</v>
      </c>
      <c r="J1094" s="182">
        <v>4.500005E-5</v>
      </c>
      <c r="K1094" s="182">
        <v>2.249998E-5</v>
      </c>
      <c r="L1094" s="182">
        <v>2.249998E-5</v>
      </c>
      <c r="M1094" s="182">
        <v>4.500005E-5</v>
      </c>
      <c r="N1094" s="182">
        <v>4.500005E-5</v>
      </c>
      <c r="O1094" s="182">
        <v>4.500005E-5</v>
      </c>
      <c r="P1094" s="182">
        <v>4.500005E-5</v>
      </c>
      <c r="Q1094" s="182">
        <v>4.500005E-5</v>
      </c>
      <c r="R1094" s="182">
        <v>4.500005E-5</v>
      </c>
      <c r="S1094" s="182">
        <v>4.500005E-5</v>
      </c>
      <c r="T1094" s="182">
        <v>4.500005E-5</v>
      </c>
      <c r="U1094" s="182">
        <v>4.500005E-5</v>
      </c>
      <c r="V1094" s="182">
        <v>4.500005E-5</v>
      </c>
      <c r="W1094" s="182">
        <v>4.500005E-5</v>
      </c>
      <c r="X1094" s="182">
        <v>4.500005E-5</v>
      </c>
      <c r="Y1094" s="182">
        <v>4.500005E-5</v>
      </c>
      <c r="Z1094" s="182">
        <v>4.500005E-5</v>
      </c>
      <c r="AA1094" s="182">
        <v>4.500005E-5</v>
      </c>
      <c r="AB1094" s="182">
        <v>4.500005E-5</v>
      </c>
      <c r="AC1094" s="182">
        <v>4.500005E-5</v>
      </c>
      <c r="AD1094" s="182">
        <v>6.7000000000000002E-5</v>
      </c>
      <c r="AE1094" s="182">
        <v>6.7000000000000002E-5</v>
      </c>
      <c r="AF1094" s="182">
        <v>6.7000000000000002E-5</v>
      </c>
      <c r="AG1094" s="182">
        <v>6.7000000000000002E-5</v>
      </c>
      <c r="AH1094" s="182">
        <v>6.7000000000000002E-5</v>
      </c>
      <c r="AI1094" s="182">
        <v>6.7000000000000002E-5</v>
      </c>
      <c r="AJ1094" s="182">
        <v>6.7000000000000002E-5</v>
      </c>
      <c r="AK1094" s="182">
        <v>6.7000000000000002E-5</v>
      </c>
      <c r="AL1094" s="182">
        <v>8.94999E-5</v>
      </c>
      <c r="AM1094" s="182">
        <v>8.94999E-5</v>
      </c>
      <c r="AN1094" s="182">
        <v>8.94999E-5</v>
      </c>
      <c r="AO1094" s="182">
        <v>8.94999E-5</v>
      </c>
      <c r="AP1094" s="182">
        <v>1.12E-4</v>
      </c>
      <c r="AQ1094" s="182">
        <v>8.9250050000000002E-4</v>
      </c>
      <c r="AR1094" s="182">
        <v>1.4274999999999999E-3</v>
      </c>
      <c r="AS1094" s="182">
        <v>1.2939990000000001E-3</v>
      </c>
      <c r="AT1094" s="182">
        <v>1.227002E-3</v>
      </c>
      <c r="AU1094" s="182">
        <v>1.1379998000000001E-3</v>
      </c>
      <c r="AV1094" s="182">
        <v>9.5950050000000002E-4</v>
      </c>
      <c r="AW1094" s="182">
        <v>2.6750040000000002E-4</v>
      </c>
      <c r="AX1094" s="182">
        <v>9.3699989999999997E-4</v>
      </c>
      <c r="AY1094" s="182">
        <v>7.5849999999999995E-4</v>
      </c>
      <c r="AZ1094" s="182">
        <v>5.3549955000000002E-4</v>
      </c>
      <c r="BA1094" s="182">
        <v>3.1249955000000002E-4</v>
      </c>
      <c r="BB1094" s="182">
        <v>3.1249955000000002E-4</v>
      </c>
      <c r="BC1094" s="182">
        <v>3.3499909999999998E-4</v>
      </c>
      <c r="BD1094" s="182">
        <v>3.4318819999999998E-4</v>
      </c>
    </row>
    <row r="1095" spans="1:56" hidden="1">
      <c r="A1095" s="181" t="s">
        <v>2087</v>
      </c>
      <c r="B1095" s="181" t="s">
        <v>2174</v>
      </c>
      <c r="C1095" s="181" t="s">
        <v>390</v>
      </c>
      <c r="D1095" s="182" t="s">
        <v>2175</v>
      </c>
      <c r="E1095" s="182" t="s">
        <v>2104</v>
      </c>
      <c r="F1095" s="182" t="s">
        <v>2103</v>
      </c>
      <c r="G1095" s="182" t="s">
        <v>2073</v>
      </c>
      <c r="H1095" s="182">
        <v>0.2992435</v>
      </c>
      <c r="I1095" s="182">
        <v>0.2992435</v>
      </c>
      <c r="J1095" s="182">
        <v>0.37962347099999999</v>
      </c>
      <c r="K1095" s="182">
        <v>0.46523860500000003</v>
      </c>
      <c r="L1095" s="182">
        <v>0.57078468000000004</v>
      </c>
      <c r="M1095" s="182">
        <v>0.69922675999999995</v>
      </c>
      <c r="N1095" s="182">
        <v>0.78698197999999997</v>
      </c>
      <c r="O1095" s="182">
        <v>0.89088970000000001</v>
      </c>
      <c r="P1095" s="182">
        <v>1.03682542</v>
      </c>
      <c r="Q1095" s="182">
        <v>1.1465604199999999</v>
      </c>
      <c r="R1095" s="182">
        <v>1.2916433300000001</v>
      </c>
      <c r="S1095" s="182">
        <v>1.41482683</v>
      </c>
      <c r="T1095" s="182">
        <v>1.52558653</v>
      </c>
      <c r="U1095" s="182">
        <v>1.5092667200000001</v>
      </c>
      <c r="V1095" s="182">
        <v>1.5036850799999999</v>
      </c>
      <c r="W1095" s="182">
        <v>1.5225852499999999</v>
      </c>
      <c r="X1095" s="182">
        <v>1.55602127</v>
      </c>
      <c r="Y1095" s="182">
        <v>1.5381030600000001</v>
      </c>
      <c r="Z1095" s="182">
        <v>1.5689931699999999</v>
      </c>
      <c r="AA1095" s="182">
        <v>1.6163755099999999</v>
      </c>
      <c r="AB1095" s="182">
        <v>1.62919481</v>
      </c>
      <c r="AC1095" s="182">
        <v>1.64424411</v>
      </c>
      <c r="AD1095" s="182">
        <v>1.66515485</v>
      </c>
      <c r="AE1095" s="182">
        <v>1.9036610300000001</v>
      </c>
      <c r="AF1095" s="182">
        <v>2.3162515799999999</v>
      </c>
      <c r="AG1095" s="182">
        <v>2.6012597199999998</v>
      </c>
      <c r="AH1095" s="182">
        <v>2.62773425</v>
      </c>
      <c r="AI1095" s="182">
        <v>2.3870019</v>
      </c>
      <c r="AJ1095" s="182">
        <v>2.4230976800000001</v>
      </c>
      <c r="AK1095" s="182">
        <v>2.5248686</v>
      </c>
      <c r="AL1095" s="182">
        <v>2.630986</v>
      </c>
      <c r="AM1095" s="182">
        <v>2.7632818000000001</v>
      </c>
      <c r="AN1095" s="182">
        <v>2.8893532999999998</v>
      </c>
      <c r="AO1095" s="182">
        <v>3.0085453000000002</v>
      </c>
      <c r="AP1095" s="182">
        <v>3.1956131999999999</v>
      </c>
      <c r="AQ1095" s="182">
        <v>3.3470640999999999</v>
      </c>
      <c r="AR1095" s="182">
        <v>3.4785080000000002</v>
      </c>
      <c r="AS1095" s="182">
        <v>3.2774907</v>
      </c>
      <c r="AT1095" s="182">
        <v>3.8405317000000001</v>
      </c>
      <c r="AU1095" s="182">
        <v>4.0778968000000004</v>
      </c>
      <c r="AV1095" s="182">
        <v>4.3566998000000003</v>
      </c>
      <c r="AW1095" s="182">
        <v>3.5970361</v>
      </c>
      <c r="AX1095" s="182">
        <v>4.7495101000000002</v>
      </c>
      <c r="AY1095" s="182">
        <v>5.2124088999999998</v>
      </c>
      <c r="AZ1095" s="182">
        <v>5.3241337</v>
      </c>
      <c r="BA1095" s="182">
        <v>5.0213267699999999</v>
      </c>
      <c r="BB1095" s="182">
        <v>5.4220438</v>
      </c>
      <c r="BC1095" s="182">
        <v>5.3732303999999997</v>
      </c>
      <c r="BD1095" s="182">
        <v>5.5045640999999996</v>
      </c>
    </row>
    <row r="1096" spans="1:56" hidden="1">
      <c r="A1096" s="181" t="s">
        <v>2087</v>
      </c>
      <c r="B1096" s="181" t="s">
        <v>2174</v>
      </c>
      <c r="C1096" s="181" t="s">
        <v>390</v>
      </c>
      <c r="D1096" s="182" t="s">
        <v>2175</v>
      </c>
      <c r="E1096" s="182" t="s">
        <v>2100</v>
      </c>
      <c r="F1096" s="182" t="s">
        <v>2099</v>
      </c>
      <c r="G1096" s="182" t="s">
        <v>2084</v>
      </c>
      <c r="H1096" s="182">
        <v>1.2189000000000001</v>
      </c>
      <c r="I1096" s="182">
        <v>1.2189000000000001</v>
      </c>
      <c r="J1096" s="182">
        <v>1.2717000000000001</v>
      </c>
      <c r="K1096" s="182">
        <v>1.3245</v>
      </c>
      <c r="L1096" s="182">
        <v>1.3773</v>
      </c>
      <c r="M1096" s="182">
        <v>1.4300999999999999</v>
      </c>
      <c r="N1096" s="182">
        <v>1.4769000000000001</v>
      </c>
      <c r="O1096" s="182">
        <v>1.5237000000000001</v>
      </c>
      <c r="P1096" s="182">
        <v>1.5708</v>
      </c>
      <c r="Q1096" s="182">
        <v>1.5708</v>
      </c>
      <c r="R1096" s="182">
        <v>1.5708</v>
      </c>
      <c r="S1096" s="182">
        <v>1.5708</v>
      </c>
      <c r="T1096" s="182">
        <v>1.5708</v>
      </c>
      <c r="U1096" s="182">
        <v>1.5708</v>
      </c>
      <c r="V1096" s="182">
        <v>1.5708</v>
      </c>
      <c r="W1096" s="182">
        <v>1.5708</v>
      </c>
      <c r="X1096" s="182">
        <v>1.5708</v>
      </c>
      <c r="Y1096" s="182">
        <v>1.5708</v>
      </c>
      <c r="Z1096" s="182">
        <v>1.5708</v>
      </c>
      <c r="AA1096" s="182">
        <v>1.5708</v>
      </c>
      <c r="AB1096" s="182">
        <v>1.5708</v>
      </c>
      <c r="AC1096" s="182">
        <v>1.5708</v>
      </c>
      <c r="AD1096" s="182">
        <v>1.5708</v>
      </c>
      <c r="AE1096" s="182">
        <v>1.5708</v>
      </c>
      <c r="AF1096" s="182">
        <v>1.5708</v>
      </c>
      <c r="AG1096" s="182">
        <v>1.5708</v>
      </c>
      <c r="AH1096" s="182">
        <v>1.6052999999999999</v>
      </c>
      <c r="AI1096" s="182">
        <v>1.6407</v>
      </c>
      <c r="AJ1096" s="182">
        <v>1.677</v>
      </c>
      <c r="AK1096" s="182">
        <v>1.7139</v>
      </c>
      <c r="AL1096" s="182">
        <v>1.7532000000000001</v>
      </c>
      <c r="AM1096" s="182">
        <v>1.7934000000000001</v>
      </c>
      <c r="AN1096" s="182">
        <v>1.8123</v>
      </c>
      <c r="AO1096" s="182">
        <v>1.8303</v>
      </c>
      <c r="AP1096" s="182">
        <v>1.8471</v>
      </c>
      <c r="AQ1096" s="182">
        <v>1.8624000000000001</v>
      </c>
      <c r="AR1096" s="182">
        <v>1.8768</v>
      </c>
      <c r="AS1096" s="182">
        <v>1.8896999999999999</v>
      </c>
      <c r="AT1096" s="182">
        <v>1.8993</v>
      </c>
      <c r="AU1096" s="182">
        <v>1.9029</v>
      </c>
      <c r="AV1096" s="182">
        <v>1.8993</v>
      </c>
      <c r="AW1096" s="182">
        <v>1.8873</v>
      </c>
      <c r="AX1096" s="182">
        <v>1.8684000000000001</v>
      </c>
      <c r="AY1096" s="182">
        <v>1.8465</v>
      </c>
      <c r="AZ1096" s="182">
        <v>1.827</v>
      </c>
      <c r="BA1096" s="182">
        <v>1.8131999999999999</v>
      </c>
      <c r="BB1096" s="182">
        <v>1.8063</v>
      </c>
      <c r="BC1096" s="182">
        <v>1.8048</v>
      </c>
      <c r="BD1096" s="182">
        <v>1.8048</v>
      </c>
    </row>
    <row r="1097" spans="1:56" hidden="1">
      <c r="A1097" s="181" t="s">
        <v>2087</v>
      </c>
      <c r="B1097" s="181" t="s">
        <v>2174</v>
      </c>
      <c r="C1097" s="181" t="s">
        <v>390</v>
      </c>
      <c r="D1097" s="182" t="s">
        <v>2175</v>
      </c>
      <c r="E1097" s="182" t="s">
        <v>2100</v>
      </c>
      <c r="F1097" s="182" t="s">
        <v>2099</v>
      </c>
      <c r="G1097" s="182" t="s">
        <v>2073</v>
      </c>
      <c r="H1097" s="182">
        <v>4.0095949999999998E-2</v>
      </c>
      <c r="I1097" s="182">
        <v>4.0095949999999998E-2</v>
      </c>
      <c r="J1097" s="182">
        <v>4.8147349999999998E-2</v>
      </c>
      <c r="K1097" s="182">
        <v>4.1991349999999997E-2</v>
      </c>
      <c r="L1097" s="182">
        <v>4.6004349999999999E-2</v>
      </c>
      <c r="M1097" s="182">
        <v>5.92723E-2</v>
      </c>
      <c r="N1097" s="182">
        <v>5.541575E-2</v>
      </c>
      <c r="O1097" s="182">
        <v>6.2148299999999997E-2</v>
      </c>
      <c r="P1097" s="182">
        <v>7.4940699999999999E-2</v>
      </c>
      <c r="Q1097" s="182">
        <v>8.5590700000000006E-2</v>
      </c>
      <c r="R1097" s="182">
        <v>8.5180000000000006E-2</v>
      </c>
      <c r="S1097" s="182">
        <v>8.0420000000000005E-2</v>
      </c>
      <c r="T1097" s="182">
        <v>5.7685E-2</v>
      </c>
      <c r="U1097" s="182">
        <v>5.0459999999999998E-2</v>
      </c>
      <c r="V1097" s="182">
        <v>5.5620000000000003E-2</v>
      </c>
      <c r="W1097" s="182">
        <v>6.7184999999999995E-2</v>
      </c>
      <c r="X1097" s="182">
        <v>6.0879999999999997E-2</v>
      </c>
      <c r="Y1097" s="182">
        <v>8.4790000000000004E-2</v>
      </c>
      <c r="Z1097" s="182">
        <v>8.3919999999999995E-2</v>
      </c>
      <c r="AA1097" s="182">
        <v>0.11489000000000001</v>
      </c>
      <c r="AB1097" s="182">
        <v>0.137965</v>
      </c>
      <c r="AC1097" s="182">
        <v>0.147425</v>
      </c>
      <c r="AD1097" s="182">
        <v>0.15504999999999999</v>
      </c>
      <c r="AE1097" s="182">
        <v>0.16363</v>
      </c>
      <c r="AF1097" s="182">
        <v>0.18676000000000001</v>
      </c>
      <c r="AG1097" s="182">
        <v>0.19897999999999999</v>
      </c>
      <c r="AH1097" s="182">
        <v>0.21418999999999999</v>
      </c>
      <c r="AI1097" s="182">
        <v>0.22447500000000001</v>
      </c>
      <c r="AJ1097" s="182">
        <v>0.22522500000000001</v>
      </c>
      <c r="AK1097" s="182">
        <v>0.24568999999999999</v>
      </c>
      <c r="AL1097" s="182">
        <v>0.24732000000000001</v>
      </c>
      <c r="AM1097" s="182">
        <v>0.25376500000000002</v>
      </c>
      <c r="AN1097" s="182">
        <v>0.25768999999999997</v>
      </c>
      <c r="AO1097" s="182">
        <v>0.260295</v>
      </c>
      <c r="AP1097" s="182">
        <v>0.251245</v>
      </c>
      <c r="AQ1097" s="182">
        <v>0.24432000000000001</v>
      </c>
      <c r="AR1097" s="182">
        <v>0.17680999999999999</v>
      </c>
      <c r="AS1097" s="182">
        <v>0.17635000000000001</v>
      </c>
      <c r="AT1097" s="182">
        <v>0.18911500000000001</v>
      </c>
      <c r="AU1097" s="182">
        <v>0.22996</v>
      </c>
      <c r="AV1097" s="182">
        <v>0.23552000000000001</v>
      </c>
      <c r="AW1097" s="182">
        <v>0.111175</v>
      </c>
      <c r="AX1097" s="182">
        <v>0.240115</v>
      </c>
      <c r="AY1097" s="182">
        <v>0.203375</v>
      </c>
      <c r="AZ1097" s="182">
        <v>0.16933000000000001</v>
      </c>
      <c r="BA1097" s="182">
        <v>0.114555</v>
      </c>
      <c r="BB1097" s="182">
        <v>0.11706</v>
      </c>
      <c r="BC1097" s="182">
        <v>0.122195</v>
      </c>
      <c r="BD1097" s="182">
        <v>0.1251815</v>
      </c>
    </row>
    <row r="1098" spans="1:56" hidden="1">
      <c r="A1098" s="181" t="s">
        <v>2087</v>
      </c>
      <c r="B1098" s="181" t="s">
        <v>2174</v>
      </c>
      <c r="C1098" s="181" t="s">
        <v>390</v>
      </c>
      <c r="D1098" s="182" t="s">
        <v>2175</v>
      </c>
      <c r="E1098" s="182" t="s">
        <v>1849</v>
      </c>
      <c r="F1098" s="182" t="s">
        <v>2078</v>
      </c>
      <c r="G1098" s="182" t="s">
        <v>2073</v>
      </c>
      <c r="H1098" s="182">
        <v>3005.4633493000001</v>
      </c>
      <c r="I1098" s="182">
        <v>3006.7163492999998</v>
      </c>
      <c r="J1098" s="182">
        <v>2500.7045069999999</v>
      </c>
      <c r="K1098" s="182">
        <v>2447.89692289</v>
      </c>
      <c r="L1098" s="182">
        <v>1741.2935199200001</v>
      </c>
      <c r="M1098" s="182">
        <v>1706.9228823599999</v>
      </c>
      <c r="N1098" s="182">
        <v>2219.3504776999998</v>
      </c>
      <c r="O1098" s="182">
        <v>2348.9826831</v>
      </c>
      <c r="P1098" s="182">
        <v>2260.0252983</v>
      </c>
      <c r="Q1098" s="182">
        <v>2382.1421476</v>
      </c>
      <c r="R1098" s="182">
        <v>2093.3725798999999</v>
      </c>
      <c r="S1098" s="182">
        <v>1343.1301713</v>
      </c>
      <c r="T1098" s="182">
        <v>1346.5529686</v>
      </c>
      <c r="U1098" s="182">
        <v>1299.5895966</v>
      </c>
      <c r="V1098" s="182">
        <v>1293.1969698</v>
      </c>
      <c r="W1098" s="182">
        <v>1268.9191831000001</v>
      </c>
      <c r="X1098" s="182">
        <v>1247.7723278000001</v>
      </c>
      <c r="Y1098" s="182">
        <v>1176.2167508</v>
      </c>
      <c r="Z1098" s="182">
        <v>1395.9024732</v>
      </c>
      <c r="AA1098" s="182">
        <v>1389.3782526</v>
      </c>
      <c r="AB1098" s="182">
        <v>1639.3547937000001</v>
      </c>
      <c r="AC1098" s="182">
        <v>1545.6777244</v>
      </c>
      <c r="AD1098" s="182">
        <v>1330.7379781</v>
      </c>
      <c r="AE1098" s="182">
        <v>1128.1859718999999</v>
      </c>
      <c r="AF1098" s="182">
        <v>1458.9434185</v>
      </c>
      <c r="AG1098" s="182">
        <v>1594.386013</v>
      </c>
      <c r="AH1098" s="182">
        <v>1656.2826296999999</v>
      </c>
      <c r="AI1098" s="182">
        <v>1358.9911850000001</v>
      </c>
      <c r="AJ1098" s="182">
        <v>1226.5188977</v>
      </c>
      <c r="AK1098" s="182">
        <v>1116.2050419</v>
      </c>
      <c r="AL1098" s="182">
        <v>1199.1332917</v>
      </c>
      <c r="AM1098" s="182">
        <v>1086.6202036</v>
      </c>
      <c r="AN1098" s="182">
        <v>1050.5151357</v>
      </c>
      <c r="AO1098" s="182">
        <v>1229.2947634</v>
      </c>
      <c r="AP1098" s="182">
        <v>1190.4362685000001</v>
      </c>
      <c r="AQ1098" s="182">
        <v>1309.0335829999999</v>
      </c>
      <c r="AR1098" s="182">
        <v>1290.5890099999999</v>
      </c>
      <c r="AS1098" s="182">
        <v>1210.0888262999999</v>
      </c>
      <c r="AT1098" s="182">
        <v>1246.1039538</v>
      </c>
      <c r="AU1098" s="182">
        <v>1118.6298915</v>
      </c>
      <c r="AV1098" s="182">
        <v>1198.6852854000001</v>
      </c>
      <c r="AW1098" s="182">
        <v>400.24533869999999</v>
      </c>
      <c r="AX1098" s="182">
        <v>982.70920179999996</v>
      </c>
      <c r="AY1098" s="182">
        <v>741.0470593</v>
      </c>
      <c r="AZ1098" s="182">
        <v>455.12632669999999</v>
      </c>
      <c r="BA1098" s="182">
        <v>401.8870905</v>
      </c>
      <c r="BB1098" s="182">
        <v>369.20023980000002</v>
      </c>
      <c r="BC1098" s="182">
        <v>625.34809399999995</v>
      </c>
      <c r="BD1098" s="182">
        <v>557.21994063</v>
      </c>
    </row>
    <row r="1099" spans="1:56" hidden="1">
      <c r="A1099" s="181" t="s">
        <v>2087</v>
      </c>
      <c r="B1099" s="181" t="s">
        <v>2174</v>
      </c>
      <c r="C1099" s="181" t="s">
        <v>390</v>
      </c>
      <c r="D1099" s="182" t="s">
        <v>2175</v>
      </c>
      <c r="E1099" s="182" t="s">
        <v>1854</v>
      </c>
      <c r="F1099" s="182" t="s">
        <v>2121</v>
      </c>
      <c r="G1099" s="182" t="s">
        <v>2073</v>
      </c>
      <c r="H1099" s="182">
        <v>0.64515</v>
      </c>
      <c r="I1099" s="182">
        <v>0.64515</v>
      </c>
      <c r="J1099" s="182">
        <v>0.64515</v>
      </c>
      <c r="K1099" s="182">
        <v>0.64515</v>
      </c>
      <c r="L1099" s="182">
        <v>0.64515</v>
      </c>
      <c r="M1099" s="182">
        <v>0.64515</v>
      </c>
      <c r="N1099" s="182">
        <v>0.64515</v>
      </c>
      <c r="O1099" s="182">
        <v>0.64515</v>
      </c>
      <c r="P1099" s="182">
        <v>0.64515</v>
      </c>
      <c r="Q1099" s="182">
        <v>0.64515</v>
      </c>
      <c r="R1099" s="182">
        <v>0.64515</v>
      </c>
      <c r="S1099" s="182">
        <v>0.64515</v>
      </c>
      <c r="T1099" s="182">
        <v>0.64515</v>
      </c>
      <c r="U1099" s="182">
        <v>0.64515</v>
      </c>
      <c r="V1099" s="182">
        <v>1.2903</v>
      </c>
      <c r="W1099" s="182">
        <v>1.3464</v>
      </c>
      <c r="X1099" s="182">
        <v>1.3496999999999999</v>
      </c>
      <c r="Y1099" s="182">
        <v>1.353</v>
      </c>
      <c r="Z1099" s="182">
        <v>1.3563000000000001</v>
      </c>
      <c r="AA1099" s="182">
        <v>1.3563000000000001</v>
      </c>
      <c r="AB1099" s="182">
        <v>1.3595999999999999</v>
      </c>
      <c r="AC1099" s="182">
        <v>1.3629</v>
      </c>
      <c r="AD1099" s="182">
        <v>1.3662000000000001</v>
      </c>
      <c r="AE1099" s="182">
        <v>1.3629</v>
      </c>
      <c r="AF1099" s="182">
        <v>1.3694999999999999</v>
      </c>
      <c r="AG1099" s="182">
        <v>1.3728</v>
      </c>
      <c r="AH1099" s="182">
        <v>1.3794</v>
      </c>
      <c r="AI1099" s="182">
        <v>1.3827</v>
      </c>
      <c r="AJ1099" s="182">
        <v>1.3859999999999999</v>
      </c>
      <c r="AK1099" s="182">
        <v>1.39062</v>
      </c>
      <c r="AL1099" s="182">
        <v>1.3958999999999999</v>
      </c>
      <c r="AM1099" s="182">
        <v>1.3958999999999999</v>
      </c>
      <c r="AN1099" s="182">
        <v>1.3958999999999999</v>
      </c>
      <c r="AO1099" s="182">
        <v>1.3958999999999999</v>
      </c>
      <c r="AP1099" s="182">
        <v>1.51972</v>
      </c>
      <c r="AQ1099" s="182">
        <v>1.6435299999999999</v>
      </c>
      <c r="AR1099" s="182">
        <v>1.76735</v>
      </c>
      <c r="AS1099" s="182">
        <v>1.52603</v>
      </c>
      <c r="AT1099" s="182">
        <v>1.64351</v>
      </c>
      <c r="AU1099" s="182">
        <v>1.6356200000000001</v>
      </c>
      <c r="AV1099" s="182">
        <v>1.56911</v>
      </c>
      <c r="AW1099" s="182">
        <v>3.0645099999999998</v>
      </c>
      <c r="AX1099" s="182">
        <v>3.3991400000000001</v>
      </c>
      <c r="AY1099" s="182">
        <v>0.11550000000000001</v>
      </c>
      <c r="AZ1099" s="182">
        <v>0.11550000000000001</v>
      </c>
      <c r="BA1099" s="182">
        <v>0.11550000000000001</v>
      </c>
      <c r="BB1099" s="182">
        <v>0.11550000000000001</v>
      </c>
      <c r="BC1099" s="182">
        <v>0.11550000000000001</v>
      </c>
      <c r="BD1099" s="182">
        <v>0.11550000000000001</v>
      </c>
    </row>
    <row r="1100" spans="1:56" hidden="1">
      <c r="A1100" s="181" t="s">
        <v>2087</v>
      </c>
      <c r="B1100" s="181" t="s">
        <v>2174</v>
      </c>
      <c r="C1100" s="181" t="s">
        <v>390</v>
      </c>
      <c r="D1100" s="182" t="s">
        <v>2175</v>
      </c>
      <c r="E1100" s="182" t="s">
        <v>1855</v>
      </c>
      <c r="F1100" s="182" t="s">
        <v>2120</v>
      </c>
      <c r="G1100" s="182" t="s">
        <v>2073</v>
      </c>
      <c r="H1100" s="182" t="s">
        <v>2083</v>
      </c>
      <c r="I1100" s="182" t="s">
        <v>2083</v>
      </c>
      <c r="J1100" s="182" t="s">
        <v>2083</v>
      </c>
      <c r="K1100" s="182" t="s">
        <v>2083</v>
      </c>
      <c r="L1100" s="182" t="s">
        <v>2083</v>
      </c>
      <c r="M1100" s="182" t="s">
        <v>2083</v>
      </c>
      <c r="N1100" s="182" t="s">
        <v>2083</v>
      </c>
      <c r="O1100" s="182" t="s">
        <v>2083</v>
      </c>
      <c r="P1100" s="182" t="s">
        <v>2083</v>
      </c>
      <c r="Q1100" s="182" t="s">
        <v>2083</v>
      </c>
      <c r="R1100" s="182" t="s">
        <v>2083</v>
      </c>
      <c r="S1100" s="182" t="s">
        <v>2083</v>
      </c>
      <c r="T1100" s="182" t="s">
        <v>2083</v>
      </c>
      <c r="U1100" s="182" t="s">
        <v>2083</v>
      </c>
      <c r="V1100" s="182" t="s">
        <v>2083</v>
      </c>
      <c r="W1100" s="182" t="s">
        <v>2083</v>
      </c>
      <c r="X1100" s="182" t="s">
        <v>2083</v>
      </c>
      <c r="Y1100" s="182" t="s">
        <v>2083</v>
      </c>
      <c r="Z1100" s="182" t="s">
        <v>2083</v>
      </c>
      <c r="AA1100" s="182" t="s">
        <v>2083</v>
      </c>
      <c r="AB1100" s="182" t="s">
        <v>2083</v>
      </c>
      <c r="AC1100" s="182" t="s">
        <v>2083</v>
      </c>
      <c r="AD1100" s="182" t="s">
        <v>2083</v>
      </c>
      <c r="AE1100" s="182" t="s">
        <v>2083</v>
      </c>
      <c r="AF1100" s="182" t="s">
        <v>2083</v>
      </c>
      <c r="AG1100" s="182" t="s">
        <v>2083</v>
      </c>
      <c r="AH1100" s="182" t="s">
        <v>2083</v>
      </c>
      <c r="AI1100" s="182" t="s">
        <v>2083</v>
      </c>
      <c r="AJ1100" s="182" t="s">
        <v>2083</v>
      </c>
      <c r="AK1100" s="182" t="s">
        <v>2083</v>
      </c>
      <c r="AL1100" s="182" t="s">
        <v>2083</v>
      </c>
      <c r="AM1100" s="182" t="s">
        <v>2083</v>
      </c>
      <c r="AN1100" s="182" t="s">
        <v>2083</v>
      </c>
      <c r="AO1100" s="182" t="s">
        <v>2083</v>
      </c>
      <c r="AP1100" s="182" t="s">
        <v>2083</v>
      </c>
      <c r="AQ1100" s="182" t="s">
        <v>2083</v>
      </c>
      <c r="AR1100" s="182" t="s">
        <v>2083</v>
      </c>
      <c r="AS1100" s="182" t="s">
        <v>2083</v>
      </c>
      <c r="AT1100" s="182" t="s">
        <v>2083</v>
      </c>
      <c r="AU1100" s="182" t="s">
        <v>2083</v>
      </c>
      <c r="AV1100" s="182" t="s">
        <v>2083</v>
      </c>
      <c r="AW1100" s="182" t="s">
        <v>2083</v>
      </c>
      <c r="AX1100" s="182" t="s">
        <v>2083</v>
      </c>
      <c r="AY1100" s="182" t="s">
        <v>2083</v>
      </c>
      <c r="AZ1100" s="182" t="s">
        <v>2083</v>
      </c>
      <c r="BA1100" s="182" t="s">
        <v>2083</v>
      </c>
      <c r="BB1100" s="182" t="s">
        <v>2083</v>
      </c>
      <c r="BC1100" s="182" t="s">
        <v>2083</v>
      </c>
      <c r="BD1100" s="182" t="s">
        <v>2083</v>
      </c>
    </row>
    <row r="1101" spans="1:56" hidden="1">
      <c r="A1101" s="181" t="s">
        <v>2087</v>
      </c>
      <c r="B1101" s="181" t="s">
        <v>2174</v>
      </c>
      <c r="C1101" s="181" t="s">
        <v>390</v>
      </c>
      <c r="D1101" s="182" t="s">
        <v>2175</v>
      </c>
      <c r="E1101" s="182" t="s">
        <v>2095</v>
      </c>
      <c r="F1101" s="182" t="s">
        <v>1821</v>
      </c>
      <c r="G1101" s="182" t="s">
        <v>2073</v>
      </c>
      <c r="H1101" s="182">
        <v>29.954969999999999</v>
      </c>
      <c r="I1101" s="182">
        <v>27.546123999999999</v>
      </c>
      <c r="J1101" s="182">
        <v>27.74438</v>
      </c>
      <c r="K1101" s="182">
        <v>31.745529999999999</v>
      </c>
      <c r="L1101" s="182">
        <v>32.867229999999999</v>
      </c>
      <c r="M1101" s="182">
        <v>40.884610000000002</v>
      </c>
      <c r="N1101" s="182">
        <v>43.625366</v>
      </c>
      <c r="O1101" s="182">
        <v>38.119923999999997</v>
      </c>
      <c r="P1101" s="182">
        <v>39.92651</v>
      </c>
      <c r="Q1101" s="182">
        <v>49.64817</v>
      </c>
      <c r="R1101" s="182">
        <v>49.414400000000001</v>
      </c>
      <c r="S1101" s="182">
        <v>41.945599999999999</v>
      </c>
      <c r="T1101" s="182">
        <v>50.978400000000001</v>
      </c>
      <c r="U1101" s="182">
        <v>51.606789999999997</v>
      </c>
      <c r="V1101" s="182">
        <v>50.218649999999997</v>
      </c>
      <c r="W1101" s="182">
        <v>50.236600000000003</v>
      </c>
      <c r="X1101" s="182">
        <v>46.829549999999998</v>
      </c>
      <c r="Y1101" s="182">
        <v>43.233199999999997</v>
      </c>
      <c r="Z1101" s="182">
        <v>44.262799999999999</v>
      </c>
      <c r="AA1101" s="182">
        <v>47.890999999999998</v>
      </c>
      <c r="AB1101" s="182">
        <v>50.317500000000003</v>
      </c>
      <c r="AC1101" s="182">
        <v>48.836440000000003</v>
      </c>
      <c r="AD1101" s="182">
        <v>46.262</v>
      </c>
      <c r="AE1101" s="182">
        <v>44.16507</v>
      </c>
      <c r="AF1101" s="182">
        <v>42.964359999999999</v>
      </c>
      <c r="AG1101" s="182">
        <v>43.722299999999997</v>
      </c>
      <c r="AH1101" s="182">
        <v>45.879449999999999</v>
      </c>
      <c r="AI1101" s="182">
        <v>42.799280000000003</v>
      </c>
      <c r="AJ1101" s="182">
        <v>45.640030000000003</v>
      </c>
      <c r="AK1101" s="182">
        <v>41.421520000000001</v>
      </c>
      <c r="AL1101" s="182">
        <v>36.031370000000003</v>
      </c>
      <c r="AM1101" s="182">
        <v>38.021560000000001</v>
      </c>
      <c r="AN1101" s="182">
        <v>39.202759999999998</v>
      </c>
      <c r="AO1101" s="182">
        <v>42.747129999999999</v>
      </c>
      <c r="AP1101" s="182">
        <v>46.734020000000001</v>
      </c>
      <c r="AQ1101" s="182">
        <v>49.557510000000001</v>
      </c>
      <c r="AR1101" s="182">
        <v>54.867449999999998</v>
      </c>
      <c r="AS1101" s="182">
        <v>57.592509999999997</v>
      </c>
      <c r="AT1101" s="182">
        <v>57.729140000000001</v>
      </c>
      <c r="AU1101" s="182">
        <v>59.549819999999997</v>
      </c>
      <c r="AV1101" s="182">
        <v>61.902000000000001</v>
      </c>
      <c r="AW1101" s="182">
        <v>62.030180000000001</v>
      </c>
      <c r="AX1101" s="182">
        <v>62.081760000000003</v>
      </c>
      <c r="AY1101" s="182">
        <v>62.601129999999998</v>
      </c>
      <c r="AZ1101" s="182">
        <v>62.302140000000001</v>
      </c>
      <c r="BA1101" s="182">
        <v>62.165984000000002</v>
      </c>
      <c r="BB1101" s="182">
        <v>63.884286000000003</v>
      </c>
      <c r="BC1101" s="182">
        <v>64.623285999999993</v>
      </c>
      <c r="BD1101" s="182">
        <v>65.275948</v>
      </c>
    </row>
    <row r="1102" spans="1:56" hidden="1">
      <c r="A1102" s="181" t="s">
        <v>2087</v>
      </c>
      <c r="B1102" s="181" t="s">
        <v>2174</v>
      </c>
      <c r="C1102" s="181" t="s">
        <v>390</v>
      </c>
      <c r="D1102" s="182" t="s">
        <v>2175</v>
      </c>
      <c r="E1102" s="182" t="s">
        <v>2094</v>
      </c>
      <c r="F1102" s="182" t="s">
        <v>1822</v>
      </c>
      <c r="G1102" s="182" t="s">
        <v>2073</v>
      </c>
      <c r="H1102" s="182">
        <v>1.1111766000000001</v>
      </c>
      <c r="I1102" s="182">
        <v>0.98619796000000004</v>
      </c>
      <c r="J1102" s="182">
        <v>1.0070713200000001</v>
      </c>
      <c r="K1102" s="182">
        <v>1.16906994</v>
      </c>
      <c r="L1102" s="182">
        <v>1.1342856800000001</v>
      </c>
      <c r="M1102" s="182">
        <v>1.4068914299999999</v>
      </c>
      <c r="N1102" s="182">
        <v>1.4922892400000001</v>
      </c>
      <c r="O1102" s="182">
        <v>1.3078800100000001</v>
      </c>
      <c r="P1102" s="182">
        <v>1.3590247600000001</v>
      </c>
      <c r="Q1102" s="182">
        <v>1.69205698</v>
      </c>
      <c r="R1102" s="182">
        <v>1.7021200400000001</v>
      </c>
      <c r="S1102" s="182">
        <v>1.5490299599999999</v>
      </c>
      <c r="T1102" s="182">
        <v>1.86283003</v>
      </c>
      <c r="U1102" s="182">
        <v>1.8749270200000001</v>
      </c>
      <c r="V1102" s="182">
        <v>1.84289196</v>
      </c>
      <c r="W1102" s="182">
        <v>1.82482001</v>
      </c>
      <c r="X1102" s="182">
        <v>1.70614998</v>
      </c>
      <c r="Y1102" s="182">
        <v>1.57331997</v>
      </c>
      <c r="Z1102" s="182">
        <v>1.62980003</v>
      </c>
      <c r="AA1102" s="182">
        <v>1.77375002</v>
      </c>
      <c r="AB1102" s="182">
        <v>1.9041299899999999</v>
      </c>
      <c r="AC1102" s="182">
        <v>1.8869999500000001</v>
      </c>
      <c r="AD1102" s="182">
        <v>1.8129199499999999</v>
      </c>
      <c r="AE1102" s="182">
        <v>1.72875998</v>
      </c>
      <c r="AF1102" s="182">
        <v>1.7634000299999999</v>
      </c>
      <c r="AG1102" s="182">
        <v>1.9027199699999999</v>
      </c>
      <c r="AH1102" s="182">
        <v>1.9585999599999999</v>
      </c>
      <c r="AI1102" s="182">
        <v>1.8296000299999999</v>
      </c>
      <c r="AJ1102" s="182">
        <v>1.9001000299999999</v>
      </c>
      <c r="AK1102" s="182">
        <v>1.7853399700000001</v>
      </c>
      <c r="AL1102" s="182">
        <v>1.6443499800000001</v>
      </c>
      <c r="AM1102" s="182">
        <v>1.70717596</v>
      </c>
      <c r="AN1102" s="182">
        <v>1.73712</v>
      </c>
      <c r="AO1102" s="182">
        <v>1.85404002</v>
      </c>
      <c r="AP1102" s="182">
        <v>1.9749599799999999</v>
      </c>
      <c r="AQ1102" s="182">
        <v>2.0608800399999998</v>
      </c>
      <c r="AR1102" s="182">
        <v>2.1858999200000002</v>
      </c>
      <c r="AS1102" s="182">
        <v>2.3967400400000001</v>
      </c>
      <c r="AT1102" s="182">
        <v>2.4085800599999998</v>
      </c>
      <c r="AU1102" s="182">
        <v>2.4824999999999999</v>
      </c>
      <c r="AV1102" s="182">
        <v>2.5714199999999998</v>
      </c>
      <c r="AW1102" s="182">
        <v>2.59416</v>
      </c>
      <c r="AX1102" s="182">
        <v>2.6059399999999999</v>
      </c>
      <c r="AY1102" s="182">
        <v>2.6299320000000002</v>
      </c>
      <c r="AZ1102" s="182">
        <v>2.6029</v>
      </c>
      <c r="BA1102" s="182">
        <v>2.60094234</v>
      </c>
      <c r="BB1102" s="182">
        <v>2.6986057300000001</v>
      </c>
      <c r="BC1102" s="182">
        <v>2.7232173500000001</v>
      </c>
      <c r="BD1102" s="182">
        <v>2.7537659300000001</v>
      </c>
    </row>
    <row r="1103" spans="1:56" hidden="1">
      <c r="A1103" s="181" t="s">
        <v>2087</v>
      </c>
      <c r="B1103" s="181" t="s">
        <v>2174</v>
      </c>
      <c r="C1103" s="181" t="s">
        <v>390</v>
      </c>
      <c r="D1103" s="182" t="s">
        <v>2175</v>
      </c>
      <c r="E1103" s="182" t="s">
        <v>2093</v>
      </c>
      <c r="F1103" s="182" t="s">
        <v>2092</v>
      </c>
      <c r="G1103" s="182" t="s">
        <v>2084</v>
      </c>
      <c r="H1103" s="182">
        <v>6.8894932599999998E-3</v>
      </c>
      <c r="I1103" s="182">
        <v>4.2385983089999997E-3</v>
      </c>
      <c r="J1103" s="182">
        <v>7.5197848000000001E-3</v>
      </c>
      <c r="K1103" s="182">
        <v>1.2279522459999999E-2</v>
      </c>
      <c r="L1103" s="182">
        <v>1.068438233E-2</v>
      </c>
      <c r="M1103" s="182">
        <v>1.415464971E-2</v>
      </c>
      <c r="N1103" s="182">
        <v>1.790823984E-2</v>
      </c>
      <c r="O1103" s="182">
        <v>8.3661533199999999E-3</v>
      </c>
      <c r="P1103" s="182">
        <v>1.6446810789999999E-2</v>
      </c>
      <c r="Q1103" s="182">
        <v>1.393159226E-2</v>
      </c>
      <c r="R1103" s="182">
        <v>1.3756025959999999E-2</v>
      </c>
      <c r="S1103" s="182">
        <v>1.283239561E-2</v>
      </c>
      <c r="T1103" s="182">
        <v>1.37075862E-2</v>
      </c>
      <c r="U1103" s="182">
        <v>1.8558394150000001E-2</v>
      </c>
      <c r="V1103" s="182">
        <v>1.4532985179999999E-2</v>
      </c>
      <c r="W1103" s="182">
        <v>1.231417479E-2</v>
      </c>
      <c r="X1103" s="182">
        <v>1.4217508110000001E-2</v>
      </c>
      <c r="Y1103" s="182">
        <v>1.4086594480000001E-2</v>
      </c>
      <c r="Z1103" s="182">
        <v>1.3831796469999999E-2</v>
      </c>
      <c r="AA1103" s="182">
        <v>1.562214621E-2</v>
      </c>
      <c r="AB1103" s="182">
        <v>1.297283292E-2</v>
      </c>
      <c r="AC1103" s="182">
        <v>1.2315621929999999E-2</v>
      </c>
      <c r="AD1103" s="182">
        <v>1.0810198930000001E-2</v>
      </c>
      <c r="AE1103" s="182">
        <v>9.4457251199999998E-3</v>
      </c>
      <c r="AF1103" s="182">
        <v>8.8703299599999993E-3</v>
      </c>
      <c r="AG1103" s="182">
        <v>8.0735243000000009E-3</v>
      </c>
      <c r="AH1103" s="182">
        <v>8.5910246000000003E-3</v>
      </c>
      <c r="AI1103" s="182">
        <v>1.0037221000000001E-2</v>
      </c>
      <c r="AJ1103" s="182">
        <v>1.05490867E-2</v>
      </c>
      <c r="AK1103" s="182">
        <v>1.0574604200000001E-2</v>
      </c>
      <c r="AL1103" s="182">
        <v>1.10409972E-2</v>
      </c>
      <c r="AM1103" s="182">
        <v>1.0994448800000001E-2</v>
      </c>
      <c r="AN1103" s="182">
        <v>1.0854251800000001E-2</v>
      </c>
      <c r="AO1103" s="182">
        <v>1.09123056E-2</v>
      </c>
      <c r="AP1103" s="182">
        <v>1.0909789499999999E-2</v>
      </c>
      <c r="AQ1103" s="182">
        <v>1.1628500199999999E-2</v>
      </c>
      <c r="AR1103" s="182">
        <v>1.0563734999999999E-2</v>
      </c>
      <c r="AS1103" s="182">
        <v>1.0560129E-2</v>
      </c>
      <c r="AT1103" s="182">
        <v>1.0543896000000001E-2</v>
      </c>
      <c r="AU1103" s="182">
        <v>1.05192876E-2</v>
      </c>
      <c r="AV1103" s="182">
        <v>1.1801079900000001E-2</v>
      </c>
      <c r="AW1103" s="182">
        <v>1.357480988E-2</v>
      </c>
      <c r="AX1103" s="182">
        <v>1.5144411789999999E-2</v>
      </c>
      <c r="AY1103" s="182">
        <v>1.508492417E-2</v>
      </c>
      <c r="AZ1103" s="182">
        <v>1.50067495E-2</v>
      </c>
      <c r="BA1103" s="182">
        <v>1.488307426E-2</v>
      </c>
      <c r="BB1103" s="182">
        <v>1.3270296480000001E-2</v>
      </c>
      <c r="BC1103" s="182">
        <v>1.25219645E-2</v>
      </c>
      <c r="BD1103" s="182">
        <v>1.200803162E-2</v>
      </c>
    </row>
    <row r="1104" spans="1:56" hidden="1">
      <c r="A1104" s="181" t="s">
        <v>2087</v>
      </c>
      <c r="B1104" s="181" t="s">
        <v>2174</v>
      </c>
      <c r="C1104" s="181" t="s">
        <v>390</v>
      </c>
      <c r="D1104" s="182" t="s">
        <v>2175</v>
      </c>
      <c r="E1104" s="182" t="s">
        <v>2091</v>
      </c>
      <c r="F1104" s="182" t="s">
        <v>2090</v>
      </c>
      <c r="G1104" s="182" t="s">
        <v>2073</v>
      </c>
      <c r="H1104" s="182">
        <v>11.088800000000001</v>
      </c>
      <c r="I1104" s="182">
        <v>13.9384</v>
      </c>
      <c r="J1104" s="182">
        <v>15.6319</v>
      </c>
      <c r="K1104" s="182">
        <v>17.479700000000001</v>
      </c>
      <c r="L1104" s="182">
        <v>19.483899999999998</v>
      </c>
      <c r="M1104" s="182">
        <v>21.646899999999999</v>
      </c>
      <c r="N1104" s="182">
        <v>23.405000000000001</v>
      </c>
      <c r="O1104" s="182">
        <v>25.1843</v>
      </c>
      <c r="P1104" s="182">
        <v>27.063099999999999</v>
      </c>
      <c r="Q1104" s="182">
        <v>29.06</v>
      </c>
      <c r="R1104" s="182">
        <v>31.190100000000001</v>
      </c>
      <c r="S1104" s="182">
        <v>33.218600000000002</v>
      </c>
      <c r="T1104" s="182">
        <v>35.329300000000003</v>
      </c>
      <c r="U1104" s="182">
        <v>37.528700000000001</v>
      </c>
      <c r="V1104" s="182">
        <v>39.779899999999998</v>
      </c>
      <c r="W1104" s="182">
        <v>42.051200000000001</v>
      </c>
      <c r="X1104" s="182">
        <v>43.525500000000001</v>
      </c>
      <c r="Y1104" s="182">
        <v>44.840899999999998</v>
      </c>
      <c r="Z1104" s="182">
        <v>46.109699999999997</v>
      </c>
      <c r="AA1104" s="182">
        <v>47.3538</v>
      </c>
      <c r="AB1104" s="182">
        <v>48.590400000000002</v>
      </c>
      <c r="AC1104" s="182">
        <v>49.827500000000001</v>
      </c>
      <c r="AD1104" s="182">
        <v>51.057600000000001</v>
      </c>
      <c r="AE1104" s="182">
        <v>52.265599999999999</v>
      </c>
      <c r="AF1104" s="182">
        <v>53.428800000000003</v>
      </c>
      <c r="AG1104" s="182">
        <v>54.530999999999999</v>
      </c>
      <c r="AH1104" s="182">
        <v>55.5839</v>
      </c>
      <c r="AI1104" s="182">
        <v>56.579000000000001</v>
      </c>
      <c r="AJ1104" s="182">
        <v>57.538499999999999</v>
      </c>
      <c r="AK1104" s="182">
        <v>58.500399999999999</v>
      </c>
      <c r="AL1104" s="182">
        <v>59.713500000000003</v>
      </c>
      <c r="AM1104" s="182">
        <v>60.475299999999997</v>
      </c>
      <c r="AN1104" s="182">
        <v>61.2727</v>
      </c>
      <c r="AO1104" s="182">
        <v>63.564399999999999</v>
      </c>
      <c r="AP1104" s="182">
        <v>65.212800000000001</v>
      </c>
      <c r="AQ1104" s="182">
        <v>67.5535</v>
      </c>
      <c r="AR1104" s="182">
        <v>69.537300000000002</v>
      </c>
      <c r="AS1104" s="182">
        <v>71.474599999999995</v>
      </c>
      <c r="AT1104" s="182">
        <v>72.959599999999995</v>
      </c>
      <c r="AU1104" s="182">
        <v>73.845600000000005</v>
      </c>
      <c r="AV1104" s="182">
        <v>75.201700000000002</v>
      </c>
      <c r="AW1104" s="182">
        <v>63.622</v>
      </c>
      <c r="AX1104" s="182">
        <v>72.531199999999998</v>
      </c>
      <c r="AY1104" s="182">
        <v>72.3215</v>
      </c>
      <c r="AZ1104" s="182">
        <v>68.933999999999997</v>
      </c>
      <c r="BA1104" s="182">
        <v>67.811599999999999</v>
      </c>
      <c r="BB1104" s="182">
        <v>68.000100000000003</v>
      </c>
      <c r="BC1104" s="182">
        <v>72.012600000000006</v>
      </c>
      <c r="BD1104" s="182">
        <v>74.56</v>
      </c>
    </row>
    <row r="1105" spans="1:56" hidden="1">
      <c r="A1105" s="181" t="s">
        <v>2087</v>
      </c>
      <c r="B1105" s="181" t="s">
        <v>2174</v>
      </c>
      <c r="C1105" s="181" t="s">
        <v>390</v>
      </c>
      <c r="D1105" s="182" t="s">
        <v>2175</v>
      </c>
      <c r="E1105" s="182" t="s">
        <v>2089</v>
      </c>
      <c r="F1105" s="182" t="s">
        <v>2088</v>
      </c>
      <c r="G1105" s="182" t="s">
        <v>2073</v>
      </c>
      <c r="H1105" s="182">
        <v>0.49747999999999998</v>
      </c>
      <c r="I1105" s="182">
        <v>0.51563999999999999</v>
      </c>
      <c r="J1105" s="182">
        <v>0.53459999999999996</v>
      </c>
      <c r="K1105" s="182">
        <v>0.55447999999999997</v>
      </c>
      <c r="L1105" s="182">
        <v>0.57540000000000002</v>
      </c>
      <c r="M1105" s="182">
        <v>0.59748000000000001</v>
      </c>
      <c r="N1105" s="182">
        <v>0.62048000000000003</v>
      </c>
      <c r="O1105" s="182">
        <v>0.64436000000000004</v>
      </c>
      <c r="P1105" s="182">
        <v>0.66947999999999996</v>
      </c>
      <c r="Q1105" s="182">
        <v>0.69628000000000001</v>
      </c>
      <c r="R1105" s="182">
        <v>0.72492000000000001</v>
      </c>
      <c r="S1105" s="182">
        <v>0.75556000000000001</v>
      </c>
      <c r="T1105" s="182">
        <v>0.78771999999999998</v>
      </c>
      <c r="U1105" s="182">
        <v>0.82008000000000003</v>
      </c>
      <c r="V1105" s="182">
        <v>0.85092000000000001</v>
      </c>
      <c r="W1105" s="182">
        <v>0.87904000000000004</v>
      </c>
      <c r="X1105" s="182">
        <v>0.90368000000000004</v>
      </c>
      <c r="Y1105" s="182">
        <v>0.92547999999999997</v>
      </c>
      <c r="Z1105" s="182">
        <v>0.94499999999999995</v>
      </c>
      <c r="AA1105" s="182">
        <v>0.96308000000000005</v>
      </c>
      <c r="AB1105" s="182">
        <v>0.98043999999999998</v>
      </c>
      <c r="AC1105" s="182">
        <v>0.99712000000000001</v>
      </c>
      <c r="AD1105" s="182">
        <v>1.01308</v>
      </c>
      <c r="AE1105" s="182">
        <v>1.0285599999999999</v>
      </c>
      <c r="AF1105" s="182">
        <v>1.04376</v>
      </c>
      <c r="AG1105" s="182">
        <v>1.0589200000000001</v>
      </c>
      <c r="AH1105" s="182">
        <v>1.07416</v>
      </c>
      <c r="AI1105" s="182">
        <v>1.08952</v>
      </c>
      <c r="AJ1105" s="182">
        <v>1.10504</v>
      </c>
      <c r="AK1105" s="182">
        <v>1.1206400000000001</v>
      </c>
      <c r="AL1105" s="182">
        <v>1.1364399999999999</v>
      </c>
      <c r="AM1105" s="182">
        <v>1.1610799999999999</v>
      </c>
      <c r="AN1105" s="182">
        <v>1.1861999999999999</v>
      </c>
      <c r="AO1105" s="182">
        <v>1.21184</v>
      </c>
      <c r="AP1105" s="182">
        <v>1.2379599999999999</v>
      </c>
      <c r="AQ1105" s="182">
        <v>1.26464</v>
      </c>
      <c r="AR1105" s="182">
        <v>1.2914399999999999</v>
      </c>
      <c r="AS1105" s="182">
        <v>1.31856</v>
      </c>
      <c r="AT1105" s="182">
        <v>1.3455999999999999</v>
      </c>
      <c r="AU1105" s="182">
        <v>1.36656</v>
      </c>
      <c r="AV1105" s="182">
        <v>1.387</v>
      </c>
      <c r="AW1105" s="182">
        <v>1.40412</v>
      </c>
      <c r="AX1105" s="182">
        <v>1.41496</v>
      </c>
      <c r="AY1105" s="182">
        <v>1.4260699999999999</v>
      </c>
      <c r="AZ1105" s="182">
        <v>1.4376199999999999</v>
      </c>
      <c r="BA1105" s="182">
        <v>1.44987</v>
      </c>
      <c r="BB1105" s="182">
        <v>1.45902</v>
      </c>
      <c r="BC1105" s="182">
        <v>1.46817</v>
      </c>
      <c r="BD1105" s="182">
        <v>1.47732</v>
      </c>
    </row>
    <row r="1106" spans="1:56" hidden="1">
      <c r="A1106" s="181" t="s">
        <v>2087</v>
      </c>
      <c r="B1106" s="181" t="s">
        <v>2174</v>
      </c>
      <c r="C1106" s="181" t="s">
        <v>390</v>
      </c>
      <c r="D1106" s="182" t="s">
        <v>2175</v>
      </c>
      <c r="E1106" s="182" t="s">
        <v>2086</v>
      </c>
      <c r="F1106" s="182" t="s">
        <v>2085</v>
      </c>
      <c r="G1106" s="182" t="s">
        <v>2073</v>
      </c>
      <c r="H1106" s="182">
        <v>11.505262399999999</v>
      </c>
      <c r="I1106" s="182">
        <v>11.947650331</v>
      </c>
      <c r="J1106" s="182">
        <v>12.44309685</v>
      </c>
      <c r="K1106" s="182">
        <v>12.940868679999999</v>
      </c>
      <c r="L1106" s="182">
        <v>13.45080823</v>
      </c>
      <c r="M1106" s="182">
        <v>13.94847738</v>
      </c>
      <c r="N1106" s="182">
        <v>14.482410010000001</v>
      </c>
      <c r="O1106" s="182">
        <v>15.061285030000001</v>
      </c>
      <c r="P1106" s="182">
        <v>16.205987579999999</v>
      </c>
      <c r="Q1106" s="182">
        <v>17.134701750000001</v>
      </c>
      <c r="R1106" s="182">
        <v>17.8628769</v>
      </c>
      <c r="S1106" s="182">
        <v>18.486795699999998</v>
      </c>
      <c r="T1106" s="182">
        <v>19.702139899999999</v>
      </c>
      <c r="U1106" s="182">
        <v>21.7686642</v>
      </c>
      <c r="V1106" s="182">
        <v>25.2008817</v>
      </c>
      <c r="W1106" s="182">
        <v>27.117867799999999</v>
      </c>
      <c r="X1106" s="182">
        <v>26.9387595</v>
      </c>
      <c r="Y1106" s="182">
        <v>27.353621400000002</v>
      </c>
      <c r="Z1106" s="182">
        <v>27.351018499999999</v>
      </c>
      <c r="AA1106" s="182">
        <v>26.876417700000001</v>
      </c>
      <c r="AB1106" s="182">
        <v>27.521655500000001</v>
      </c>
      <c r="AC1106" s="182">
        <v>27.686179500000001</v>
      </c>
      <c r="AD1106" s="182">
        <v>28.121446200000001</v>
      </c>
      <c r="AE1106" s="182">
        <v>29.371744100000001</v>
      </c>
      <c r="AF1106" s="182">
        <v>31.1743627</v>
      </c>
      <c r="AG1106" s="182">
        <v>32.935665899999996</v>
      </c>
      <c r="AH1106" s="182">
        <v>33.771732999999998</v>
      </c>
      <c r="AI1106" s="182">
        <v>33.986894650000004</v>
      </c>
      <c r="AJ1106" s="182">
        <v>34.265673749999998</v>
      </c>
      <c r="AK1106" s="182">
        <v>34.668518829999996</v>
      </c>
      <c r="AL1106" s="182">
        <v>34.837635849999998</v>
      </c>
      <c r="AM1106" s="182">
        <v>34.91814703</v>
      </c>
      <c r="AN1106" s="182">
        <v>35.29362588</v>
      </c>
      <c r="AO1106" s="182">
        <v>36.116152212000003</v>
      </c>
      <c r="AP1106" s="182">
        <v>36.983588204999997</v>
      </c>
      <c r="AQ1106" s="182">
        <v>37.460091499999997</v>
      </c>
      <c r="AR1106" s="182">
        <v>37.749309799999999</v>
      </c>
      <c r="AS1106" s="182">
        <v>37.618556499999997</v>
      </c>
      <c r="AT1106" s="182">
        <v>37.393699699999999</v>
      </c>
      <c r="AU1106" s="182">
        <v>38.5252494</v>
      </c>
      <c r="AV1106" s="182">
        <v>38.902883299999999</v>
      </c>
      <c r="AW1106" s="182">
        <v>38.830717900000003</v>
      </c>
      <c r="AX1106" s="182">
        <v>40.007726099999999</v>
      </c>
      <c r="AY1106" s="182">
        <v>32.067051499999998</v>
      </c>
      <c r="AZ1106" s="182">
        <v>32.677071599999998</v>
      </c>
      <c r="BA1106" s="182">
        <v>33.208691299999998</v>
      </c>
      <c r="BB1106" s="182">
        <v>33.149380100000002</v>
      </c>
      <c r="BC1106" s="182">
        <v>33.394874399999999</v>
      </c>
      <c r="BD1106" s="182">
        <v>33.773817700000002</v>
      </c>
    </row>
    <row r="1107" spans="1:56" hidden="1">
      <c r="A1107" s="181" t="s">
        <v>2087</v>
      </c>
      <c r="B1107" s="181" t="s">
        <v>2174</v>
      </c>
      <c r="C1107" s="181" t="s">
        <v>400</v>
      </c>
      <c r="D1107" s="182" t="s">
        <v>144</v>
      </c>
      <c r="E1107" s="182" t="s">
        <v>2108</v>
      </c>
      <c r="F1107" s="182" t="s">
        <v>2107</v>
      </c>
      <c r="G1107" s="182" t="s">
        <v>2073</v>
      </c>
      <c r="H1107" s="182">
        <v>1.49284E-2</v>
      </c>
      <c r="I1107" s="182">
        <v>1.49284E-2</v>
      </c>
      <c r="J1107" s="182">
        <v>1.30838E-2</v>
      </c>
      <c r="K1107" s="182">
        <v>3.2709599999999998E-2</v>
      </c>
      <c r="L1107" s="182">
        <v>2.3605520000000001E-2</v>
      </c>
      <c r="M1107" s="182">
        <v>3.5690970000000002E-2</v>
      </c>
      <c r="N1107" s="182">
        <v>4.5954990000000001E-2</v>
      </c>
      <c r="O1107" s="182">
        <v>3.9182567000000001E-2</v>
      </c>
      <c r="P1107" s="182">
        <v>3.9660026000000001E-2</v>
      </c>
      <c r="Q1107" s="182">
        <v>4.2067796999999997E-2</v>
      </c>
      <c r="R1107" s="182">
        <v>4.2516685999999998E-2</v>
      </c>
      <c r="S1107" s="182">
        <v>5.3781935000000003E-2</v>
      </c>
      <c r="T1107" s="182">
        <v>5.9937737999999997E-2</v>
      </c>
      <c r="U1107" s="182">
        <v>6.5600083000000003E-2</v>
      </c>
      <c r="V1107" s="182">
        <v>7.1752901999999993E-2</v>
      </c>
      <c r="W1107" s="182">
        <v>7.3019633E-2</v>
      </c>
      <c r="X1107" s="182">
        <v>7.7346719499999994E-2</v>
      </c>
      <c r="Y1107" s="182">
        <v>8.1057240000000003E-2</v>
      </c>
      <c r="Z1107" s="182">
        <v>8.5725770000000007E-2</v>
      </c>
      <c r="AA1107" s="182">
        <v>8.8183084499999995E-2</v>
      </c>
      <c r="AB1107" s="182">
        <v>9.5441921999999998E-2</v>
      </c>
      <c r="AC1107" s="182">
        <v>0.10242087499999999</v>
      </c>
      <c r="AD1107" s="182">
        <v>0.12371101299999999</v>
      </c>
      <c r="AE1107" s="182">
        <v>0.1489019</v>
      </c>
      <c r="AF1107" s="182">
        <v>0.16461129599999999</v>
      </c>
      <c r="AG1107" s="182">
        <v>0.14966810799999999</v>
      </c>
      <c r="AH1107" s="182">
        <v>0.117874954</v>
      </c>
      <c r="AI1107" s="182">
        <v>0.123437884</v>
      </c>
      <c r="AJ1107" s="182">
        <v>0.113852199</v>
      </c>
      <c r="AK1107" s="182">
        <v>0.13096070800000001</v>
      </c>
      <c r="AL1107" s="182">
        <v>0.11353271550000001</v>
      </c>
      <c r="AM1107" s="182">
        <v>0.11353985649999999</v>
      </c>
      <c r="AN1107" s="182">
        <v>0.126776578</v>
      </c>
      <c r="AO1107" s="182">
        <v>0.13630077900000001</v>
      </c>
      <c r="AP1107" s="182">
        <v>0.15787356399999999</v>
      </c>
      <c r="AQ1107" s="182">
        <v>0.17611771000000001</v>
      </c>
      <c r="AR1107" s="182">
        <v>0.17243023699999999</v>
      </c>
      <c r="AS1107" s="182">
        <v>0.17036837599999999</v>
      </c>
      <c r="AT1107" s="182">
        <v>0.18887635799999999</v>
      </c>
      <c r="AU1107" s="182">
        <v>0.16641705300000001</v>
      </c>
      <c r="AV1107" s="182">
        <v>0.19264433650000001</v>
      </c>
      <c r="AW1107" s="182">
        <v>0.22560185099999999</v>
      </c>
      <c r="AX1107" s="182">
        <v>0.23470812699999999</v>
      </c>
      <c r="AY1107" s="182">
        <v>0.22033927349999999</v>
      </c>
      <c r="AZ1107" s="182">
        <v>0.20980475800000001</v>
      </c>
      <c r="BA1107" s="182">
        <v>0.21352878550000001</v>
      </c>
      <c r="BB1107" s="182">
        <v>0.22306698799999999</v>
      </c>
      <c r="BC1107" s="182">
        <v>0.2339297685</v>
      </c>
      <c r="BD1107" s="182">
        <v>0.24259636439999999</v>
      </c>
    </row>
    <row r="1108" spans="1:56" hidden="1">
      <c r="A1108" s="181" t="s">
        <v>2087</v>
      </c>
      <c r="B1108" s="181" t="s">
        <v>2174</v>
      </c>
      <c r="C1108" s="181" t="s">
        <v>400</v>
      </c>
      <c r="D1108" s="182" t="s">
        <v>144</v>
      </c>
      <c r="E1108" s="182" t="s">
        <v>2125</v>
      </c>
      <c r="F1108" s="182" t="s">
        <v>2124</v>
      </c>
      <c r="G1108" s="182" t="s">
        <v>2073</v>
      </c>
      <c r="H1108" s="182">
        <v>1.4350000000000001E-3</v>
      </c>
      <c r="I1108" s="182">
        <v>1.4350000000000001E-3</v>
      </c>
      <c r="J1108" s="182">
        <v>1.4400000000000001E-3</v>
      </c>
      <c r="K1108" s="182">
        <v>2.2569999999999999E-3</v>
      </c>
      <c r="L1108" s="182">
        <v>3.1710000000000002E-3</v>
      </c>
      <c r="M1108" s="182">
        <v>1.562E-3</v>
      </c>
      <c r="N1108" s="182">
        <v>1.4920000000000001E-3</v>
      </c>
      <c r="O1108" s="182">
        <v>3.3189999999999999E-3</v>
      </c>
      <c r="P1108" s="182">
        <v>3.2590000000000002E-3</v>
      </c>
      <c r="Q1108" s="182">
        <v>4.2919999999999998E-3</v>
      </c>
      <c r="R1108" s="182">
        <v>4.0359999999999997E-3</v>
      </c>
      <c r="S1108" s="182">
        <v>3.702E-3</v>
      </c>
      <c r="T1108" s="182">
        <v>4.1549999999999998E-3</v>
      </c>
      <c r="U1108" s="182">
        <v>4.797E-3</v>
      </c>
      <c r="V1108" s="182">
        <v>5.1989999999999996E-3</v>
      </c>
      <c r="W1108" s="182">
        <v>4.8190000000000004E-3</v>
      </c>
      <c r="X1108" s="182">
        <v>5.0130000000000001E-3</v>
      </c>
      <c r="Y1108" s="182">
        <v>4.9389999999999998E-3</v>
      </c>
      <c r="Z1108" s="182">
        <v>4.7910000000000001E-3</v>
      </c>
      <c r="AA1108" s="182">
        <v>5.0080000000000003E-3</v>
      </c>
      <c r="AB1108" s="182">
        <v>4.81E-3</v>
      </c>
      <c r="AC1108" s="182">
        <v>4.3290000000000004E-3</v>
      </c>
      <c r="AD1108" s="182">
        <v>4.81E-3</v>
      </c>
      <c r="AE1108" s="182">
        <v>5.0509999999999999E-3</v>
      </c>
      <c r="AF1108" s="182">
        <v>5.2909999999999997E-3</v>
      </c>
      <c r="AG1108" s="182">
        <v>5.0020000000000004E-3</v>
      </c>
      <c r="AH1108" s="182">
        <v>5.0990000000000002E-3</v>
      </c>
      <c r="AI1108" s="182">
        <v>5.3870000000000003E-3</v>
      </c>
      <c r="AJ1108" s="182">
        <v>5.5319999999999996E-3</v>
      </c>
      <c r="AK1108" s="182">
        <v>6.5900000000000004E-3</v>
      </c>
      <c r="AL1108" s="182">
        <v>6.2049999999999996E-3</v>
      </c>
      <c r="AM1108" s="182">
        <v>6.3010000000000002E-3</v>
      </c>
      <c r="AN1108" s="182">
        <v>5.6759999999999996E-3</v>
      </c>
      <c r="AO1108" s="182">
        <v>4.0889999999999998E-3</v>
      </c>
      <c r="AP1108" s="182">
        <v>1.4609E-2</v>
      </c>
      <c r="AQ1108" s="182">
        <v>1.9191E-2</v>
      </c>
      <c r="AR1108" s="182">
        <v>1.4732E-2</v>
      </c>
      <c r="AS1108" s="182">
        <v>1.5959000000000001E-2</v>
      </c>
      <c r="AT1108" s="182">
        <v>1.5403999999999999E-2</v>
      </c>
      <c r="AU1108" s="182">
        <v>2.7774E-2</v>
      </c>
      <c r="AV1108" s="182">
        <v>4.2698E-2</v>
      </c>
      <c r="AW1108" s="182">
        <v>4.3082000000000002E-2</v>
      </c>
      <c r="AX1108" s="182">
        <v>3.9081999999999999E-2</v>
      </c>
      <c r="AY1108" s="182">
        <v>3.5550999999999999E-2</v>
      </c>
      <c r="AZ1108" s="182">
        <v>3.7085E-2</v>
      </c>
      <c r="BA1108" s="182">
        <v>1.9372E-2</v>
      </c>
      <c r="BB1108" s="182" t="s">
        <v>2083</v>
      </c>
      <c r="BC1108" s="182" t="s">
        <v>2083</v>
      </c>
      <c r="BD1108" s="182" t="s">
        <v>2083</v>
      </c>
    </row>
    <row r="1109" spans="1:56" hidden="1">
      <c r="A1109" s="181" t="s">
        <v>2087</v>
      </c>
      <c r="B1109" s="181" t="s">
        <v>2174</v>
      </c>
      <c r="C1109" s="181" t="s">
        <v>400</v>
      </c>
      <c r="D1109" s="182" t="s">
        <v>144</v>
      </c>
      <c r="E1109" s="182" t="s">
        <v>2106</v>
      </c>
      <c r="F1109" s="182" t="s">
        <v>2105</v>
      </c>
      <c r="G1109" s="182" t="s">
        <v>2084</v>
      </c>
      <c r="H1109" s="182">
        <v>9.2091399999999993E-3</v>
      </c>
      <c r="I1109" s="182">
        <v>9.2091399999999993E-3</v>
      </c>
      <c r="J1109" s="182">
        <v>9.2091399999999993E-3</v>
      </c>
      <c r="K1109" s="182">
        <v>9.2091399999999993E-3</v>
      </c>
      <c r="L1109" s="182">
        <v>9.2091399999999993E-3</v>
      </c>
      <c r="M1109" s="182">
        <v>9.2091399999999993E-3</v>
      </c>
      <c r="N1109" s="182">
        <v>9.2091399999999993E-3</v>
      </c>
      <c r="O1109" s="182">
        <v>9.2091399999999993E-3</v>
      </c>
      <c r="P1109" s="182">
        <v>9.2091399999999993E-3</v>
      </c>
      <c r="Q1109" s="182">
        <v>9.2091399999999993E-3</v>
      </c>
      <c r="R1109" s="182">
        <v>9.2091399999999993E-3</v>
      </c>
      <c r="S1109" s="182">
        <v>9.2091399999999993E-3</v>
      </c>
      <c r="T1109" s="182">
        <v>9.2091399999999993E-3</v>
      </c>
      <c r="U1109" s="182">
        <v>9.2091399999999993E-3</v>
      </c>
      <c r="V1109" s="182">
        <v>9.2091399999999993E-3</v>
      </c>
      <c r="W1109" s="182">
        <v>9.2091399999999993E-3</v>
      </c>
      <c r="X1109" s="182">
        <v>9.2091399999999993E-3</v>
      </c>
      <c r="Y1109" s="182">
        <v>9.2091399999999993E-3</v>
      </c>
      <c r="Z1109" s="182">
        <v>9.2091399999999993E-3</v>
      </c>
      <c r="AA1109" s="182">
        <v>9.2091399999999993E-3</v>
      </c>
      <c r="AB1109" s="182">
        <v>9.2091399999999993E-3</v>
      </c>
      <c r="AC1109" s="182">
        <v>8.5244600000000004E-2</v>
      </c>
      <c r="AD1109" s="182">
        <v>7.9539059999999995E-2</v>
      </c>
      <c r="AE1109" s="182">
        <v>7.8507679999999996E-2</v>
      </c>
      <c r="AF1109" s="182">
        <v>7.5929159999999996E-2</v>
      </c>
      <c r="AG1109" s="182">
        <v>8.470432E-2</v>
      </c>
      <c r="AH1109" s="182">
        <v>8.5757559999999997E-2</v>
      </c>
      <c r="AI1109" s="182">
        <v>8.6443500000000006E-2</v>
      </c>
      <c r="AJ1109" s="182">
        <v>9.3059799999999998E-2</v>
      </c>
      <c r="AK1109" s="182">
        <v>9.3261999999999998E-2</v>
      </c>
      <c r="AL1109" s="182">
        <v>9.6773700000000004E-2</v>
      </c>
      <c r="AM1109" s="182">
        <v>9.8025200000000007E-2</v>
      </c>
      <c r="AN1109" s="182">
        <v>9.3952400000000005E-2</v>
      </c>
      <c r="AO1109" s="182">
        <v>9.3929159999999998E-2</v>
      </c>
      <c r="AP1109" s="182">
        <v>3.3779160000000003E-2</v>
      </c>
      <c r="AQ1109" s="182">
        <v>3.1895180000000002E-2</v>
      </c>
      <c r="AR1109" s="182">
        <v>3.8438899999999998E-2</v>
      </c>
      <c r="AS1109" s="182">
        <v>3.9995500000000003E-2</v>
      </c>
      <c r="AT1109" s="182">
        <v>3.7949660000000003E-2</v>
      </c>
      <c r="AU1109" s="182">
        <v>3.615024E-2</v>
      </c>
      <c r="AV1109" s="182">
        <v>3.7777560000000002E-2</v>
      </c>
      <c r="AW1109" s="182">
        <v>3.7594799999999998E-2</v>
      </c>
      <c r="AX1109" s="182">
        <v>3.8257399999999997E-2</v>
      </c>
      <c r="AY1109" s="182">
        <v>3.7852999999999998E-2</v>
      </c>
      <c r="AZ1109" s="182">
        <v>3.9030799999999997E-2</v>
      </c>
      <c r="BA1109" s="182">
        <v>4.06182E-2</v>
      </c>
      <c r="BB1109" s="182">
        <v>4.0768199999999997E-2</v>
      </c>
      <c r="BC1109" s="182">
        <v>4.2238199999999997E-2</v>
      </c>
      <c r="BD1109" s="182">
        <v>4.2238199999999997E-2</v>
      </c>
    </row>
    <row r="1110" spans="1:56" hidden="1">
      <c r="A1110" s="181" t="s">
        <v>2087</v>
      </c>
      <c r="B1110" s="181" t="s">
        <v>2174</v>
      </c>
      <c r="C1110" s="181" t="s">
        <v>400</v>
      </c>
      <c r="D1110" s="182" t="s">
        <v>144</v>
      </c>
      <c r="E1110" s="182" t="s">
        <v>2106</v>
      </c>
      <c r="F1110" s="182" t="s">
        <v>2105</v>
      </c>
      <c r="G1110" s="182" t="s">
        <v>2073</v>
      </c>
      <c r="H1110" s="182">
        <v>8.8829000000000005E-2</v>
      </c>
      <c r="I1110" s="182">
        <v>8.8829000000000005E-2</v>
      </c>
      <c r="J1110" s="182">
        <v>9.5342999999999997E-2</v>
      </c>
      <c r="K1110" s="182">
        <v>0.10881200000000001</v>
      </c>
      <c r="L1110" s="182">
        <v>0.129501</v>
      </c>
      <c r="M1110" s="182">
        <v>0.121272</v>
      </c>
      <c r="N1110" s="182">
        <v>0.13222</v>
      </c>
      <c r="O1110" s="182">
        <v>0.14801</v>
      </c>
      <c r="P1110" s="182">
        <v>0.16001599999999999</v>
      </c>
      <c r="Q1110" s="182">
        <v>0.17687700000000001</v>
      </c>
      <c r="R1110" s="182">
        <v>0.189224</v>
      </c>
      <c r="S1110" s="182">
        <v>0.16714799999999999</v>
      </c>
      <c r="T1110" s="182">
        <v>0.16633400000000001</v>
      </c>
      <c r="U1110" s="182">
        <v>0.20752999999999999</v>
      </c>
      <c r="V1110" s="182">
        <v>0.211231</v>
      </c>
      <c r="W1110" s="182">
        <v>0.26869599999999999</v>
      </c>
      <c r="X1110" s="182">
        <v>0.24724199999999999</v>
      </c>
      <c r="Y1110" s="182">
        <v>0.217441</v>
      </c>
      <c r="Z1110" s="182">
        <v>0.25231799999999999</v>
      </c>
      <c r="AA1110" s="182">
        <v>0.34709400000000001</v>
      </c>
      <c r="AB1110" s="182">
        <v>0.29434399999999999</v>
      </c>
      <c r="AC1110" s="182">
        <v>0.33871800000000002</v>
      </c>
      <c r="AD1110" s="182">
        <v>0.31611099999999998</v>
      </c>
      <c r="AE1110" s="182">
        <v>0.26841100000000001</v>
      </c>
      <c r="AF1110" s="182">
        <v>0.29346699999999998</v>
      </c>
      <c r="AG1110" s="182">
        <v>0.222301</v>
      </c>
      <c r="AH1110" s="182">
        <v>0.34597099999999997</v>
      </c>
      <c r="AI1110" s="182">
        <v>0.31533499999999998</v>
      </c>
      <c r="AJ1110" s="182">
        <v>0.29206500000000002</v>
      </c>
      <c r="AK1110" s="182">
        <v>0.33448099999999997</v>
      </c>
      <c r="AL1110" s="182">
        <v>0.34739799999999998</v>
      </c>
      <c r="AM1110" s="182">
        <v>0.37207099999999999</v>
      </c>
      <c r="AN1110" s="182">
        <v>0.35797899999999999</v>
      </c>
      <c r="AO1110" s="182">
        <v>0.24232300000000001</v>
      </c>
      <c r="AP1110" s="182">
        <v>0.24226600000000001</v>
      </c>
      <c r="AQ1110" s="182">
        <v>0.28389399999999998</v>
      </c>
      <c r="AR1110" s="182">
        <v>0.30491699999999999</v>
      </c>
      <c r="AS1110" s="182">
        <v>0.31002999999999997</v>
      </c>
      <c r="AT1110" s="182">
        <v>0.32671800000000001</v>
      </c>
      <c r="AU1110" s="182">
        <v>0.32119900000000001</v>
      </c>
      <c r="AV1110" s="182">
        <v>0.33893200000000001</v>
      </c>
      <c r="AW1110" s="182">
        <v>0.379191</v>
      </c>
      <c r="AX1110" s="182">
        <v>0.38159500000000002</v>
      </c>
      <c r="AY1110" s="182">
        <v>0.38290275000000001</v>
      </c>
      <c r="AZ1110" s="182">
        <v>0.34380664999999999</v>
      </c>
      <c r="BA1110" s="182">
        <v>0.34234769999999998</v>
      </c>
      <c r="BB1110" s="182">
        <v>0.32290174999999999</v>
      </c>
      <c r="BC1110" s="182">
        <v>0.36188455000000003</v>
      </c>
      <c r="BD1110" s="182">
        <v>0.35420026653999998</v>
      </c>
    </row>
    <row r="1111" spans="1:56" hidden="1">
      <c r="A1111" s="181" t="s">
        <v>2087</v>
      </c>
      <c r="B1111" s="181" t="s">
        <v>2174</v>
      </c>
      <c r="C1111" s="181" t="s">
        <v>400</v>
      </c>
      <c r="D1111" s="182" t="s">
        <v>144</v>
      </c>
      <c r="E1111" s="182" t="s">
        <v>2075</v>
      </c>
      <c r="F1111" s="182" t="s">
        <v>2074</v>
      </c>
      <c r="G1111" s="182" t="s">
        <v>2073</v>
      </c>
      <c r="H1111" s="182" t="s">
        <v>2083</v>
      </c>
      <c r="I1111" s="182" t="s">
        <v>2083</v>
      </c>
      <c r="J1111" s="182" t="s">
        <v>2083</v>
      </c>
      <c r="K1111" s="182" t="s">
        <v>2083</v>
      </c>
      <c r="L1111" s="182" t="s">
        <v>2083</v>
      </c>
      <c r="M1111" s="182" t="s">
        <v>2083</v>
      </c>
      <c r="N1111" s="182" t="s">
        <v>2083</v>
      </c>
      <c r="O1111" s="182" t="s">
        <v>2083</v>
      </c>
      <c r="P1111" s="182" t="s">
        <v>2083</v>
      </c>
      <c r="Q1111" s="182" t="s">
        <v>2083</v>
      </c>
      <c r="R1111" s="182" t="s">
        <v>2083</v>
      </c>
      <c r="S1111" s="182" t="s">
        <v>2083</v>
      </c>
      <c r="T1111" s="182" t="s">
        <v>2083</v>
      </c>
      <c r="U1111" s="182" t="s">
        <v>2083</v>
      </c>
      <c r="V1111" s="182" t="s">
        <v>2083</v>
      </c>
      <c r="W1111" s="182" t="s">
        <v>2083</v>
      </c>
      <c r="X1111" s="182" t="s">
        <v>2083</v>
      </c>
      <c r="Y1111" s="182" t="s">
        <v>2083</v>
      </c>
      <c r="Z1111" s="182" t="s">
        <v>2083</v>
      </c>
      <c r="AA1111" s="182" t="s">
        <v>2083</v>
      </c>
      <c r="AB1111" s="182" t="s">
        <v>2083</v>
      </c>
      <c r="AC1111" s="182" t="s">
        <v>2083</v>
      </c>
      <c r="AD1111" s="182" t="s">
        <v>2083</v>
      </c>
      <c r="AE1111" s="182" t="s">
        <v>2083</v>
      </c>
      <c r="AF1111" s="182" t="s">
        <v>2083</v>
      </c>
      <c r="AG1111" s="182" t="s">
        <v>2083</v>
      </c>
      <c r="AH1111" s="182" t="s">
        <v>2083</v>
      </c>
      <c r="AI1111" s="182" t="s">
        <v>2083</v>
      </c>
      <c r="AJ1111" s="182" t="s">
        <v>2083</v>
      </c>
      <c r="AK1111" s="182" t="s">
        <v>2083</v>
      </c>
      <c r="AL1111" s="182" t="s">
        <v>2083</v>
      </c>
      <c r="AM1111" s="182" t="s">
        <v>2083</v>
      </c>
      <c r="AN1111" s="182" t="s">
        <v>2083</v>
      </c>
      <c r="AO1111" s="182" t="s">
        <v>2083</v>
      </c>
      <c r="AP1111" s="182" t="s">
        <v>2083</v>
      </c>
      <c r="AQ1111" s="182" t="s">
        <v>2083</v>
      </c>
      <c r="AR1111" s="182" t="s">
        <v>2083</v>
      </c>
      <c r="AS1111" s="182" t="s">
        <v>2083</v>
      </c>
      <c r="AT1111" s="182" t="s">
        <v>2083</v>
      </c>
      <c r="AU1111" s="182" t="s">
        <v>2083</v>
      </c>
      <c r="AV1111" s="182" t="s">
        <v>2083</v>
      </c>
      <c r="AW1111" s="182" t="s">
        <v>2083</v>
      </c>
      <c r="AX1111" s="182" t="s">
        <v>2083</v>
      </c>
      <c r="AY1111" s="182">
        <v>5.5750000000000005E-4</v>
      </c>
      <c r="AZ1111" s="182">
        <v>5.3499899999999998E-4</v>
      </c>
      <c r="BA1111" s="182">
        <v>5.5750000000000005E-4</v>
      </c>
      <c r="BB1111" s="182">
        <v>5.5750000000000005E-4</v>
      </c>
      <c r="BC1111" s="182">
        <v>5.5750000000000005E-4</v>
      </c>
      <c r="BD1111" s="182">
        <v>5.4351099999999999E-4</v>
      </c>
    </row>
    <row r="1112" spans="1:56" hidden="1">
      <c r="A1112" s="181" t="s">
        <v>2087</v>
      </c>
      <c r="B1112" s="181" t="s">
        <v>2174</v>
      </c>
      <c r="C1112" s="181" t="s">
        <v>400</v>
      </c>
      <c r="D1112" s="182" t="s">
        <v>144</v>
      </c>
      <c r="E1112" s="182" t="s">
        <v>2104</v>
      </c>
      <c r="F1112" s="182" t="s">
        <v>2103</v>
      </c>
      <c r="G1112" s="182" t="s">
        <v>2073</v>
      </c>
      <c r="H1112" s="182">
        <v>0.37699490000000002</v>
      </c>
      <c r="I1112" s="182">
        <v>0.37699490070000002</v>
      </c>
      <c r="J1112" s="182">
        <v>0.400804936</v>
      </c>
      <c r="K1112" s="182">
        <v>0.42935467900000002</v>
      </c>
      <c r="L1112" s="182">
        <v>0.405175907</v>
      </c>
      <c r="M1112" s="182">
        <v>0.42690304200000001</v>
      </c>
      <c r="N1112" s="182">
        <v>0.43238221199999999</v>
      </c>
      <c r="O1112" s="182">
        <v>0.46746962800000003</v>
      </c>
      <c r="P1112" s="182">
        <v>0.47321981800000001</v>
      </c>
      <c r="Q1112" s="182">
        <v>0.52914185999999996</v>
      </c>
      <c r="R1112" s="182">
        <v>0.45612992000000002</v>
      </c>
      <c r="S1112" s="182">
        <v>0.43980597119999998</v>
      </c>
      <c r="T1112" s="182">
        <v>0.43414954059999999</v>
      </c>
      <c r="U1112" s="182">
        <v>0.43177899400000003</v>
      </c>
      <c r="V1112" s="182">
        <v>0.42218734099999999</v>
      </c>
      <c r="W1112" s="182">
        <v>0.413337866</v>
      </c>
      <c r="X1112" s="182">
        <v>0.432287912</v>
      </c>
      <c r="Y1112" s="182">
        <v>0.45351571099999999</v>
      </c>
      <c r="Z1112" s="182">
        <v>0.49443858000000002</v>
      </c>
      <c r="AA1112" s="182">
        <v>0.52084496000000002</v>
      </c>
      <c r="AB1112" s="182">
        <v>0.55284367599999995</v>
      </c>
      <c r="AC1112" s="182">
        <v>0.57428716999999996</v>
      </c>
      <c r="AD1112" s="182">
        <v>0.60781649000000004</v>
      </c>
      <c r="AE1112" s="182">
        <v>0.62689433999999999</v>
      </c>
      <c r="AF1112" s="182">
        <v>0.64375746</v>
      </c>
      <c r="AG1112" s="182">
        <v>0.63462101999999998</v>
      </c>
      <c r="AH1112" s="182">
        <v>0.63502002089999998</v>
      </c>
      <c r="AI1112" s="182">
        <v>0.64330970200000004</v>
      </c>
      <c r="AJ1112" s="182">
        <v>0.65083201000000002</v>
      </c>
      <c r="AK1112" s="182">
        <v>0.67529706199999995</v>
      </c>
      <c r="AL1112" s="182">
        <v>0.672524962</v>
      </c>
      <c r="AM1112" s="182">
        <v>0.66287119510000003</v>
      </c>
      <c r="AN1112" s="182">
        <v>0.65206438600000005</v>
      </c>
      <c r="AO1112" s="182">
        <v>0.63146399200000003</v>
      </c>
      <c r="AP1112" s="182">
        <v>0.612386969</v>
      </c>
      <c r="AQ1112" s="182">
        <v>0.59787076299999997</v>
      </c>
      <c r="AR1112" s="182">
        <v>0.57267564029999996</v>
      </c>
      <c r="AS1112" s="182">
        <v>0.52676188300000004</v>
      </c>
      <c r="AT1112" s="182">
        <v>0.53031914300000005</v>
      </c>
      <c r="AU1112" s="182">
        <v>0.50276364100000004</v>
      </c>
      <c r="AV1112" s="182">
        <v>0.47105802400000002</v>
      </c>
      <c r="AW1112" s="182">
        <v>0.49494162200000003</v>
      </c>
      <c r="AX1112" s="182">
        <v>0.50186731600000001</v>
      </c>
      <c r="AY1112" s="182">
        <v>0.51048458399999996</v>
      </c>
      <c r="AZ1112" s="182">
        <v>0.51264032400000004</v>
      </c>
      <c r="BA1112" s="182">
        <v>0.55212475299999997</v>
      </c>
      <c r="BB1112" s="182">
        <v>0.58464391100000002</v>
      </c>
      <c r="BC1112" s="182">
        <v>0.60259959100000005</v>
      </c>
      <c r="BD1112" s="182">
        <v>0.58747813000000004</v>
      </c>
    </row>
    <row r="1113" spans="1:56" hidden="1">
      <c r="A1113" s="181" t="s">
        <v>2087</v>
      </c>
      <c r="B1113" s="181" t="s">
        <v>2174</v>
      </c>
      <c r="C1113" s="181" t="s">
        <v>400</v>
      </c>
      <c r="D1113" s="182" t="s">
        <v>144</v>
      </c>
      <c r="E1113" s="182" t="s">
        <v>2123</v>
      </c>
      <c r="F1113" s="182" t="s">
        <v>2122</v>
      </c>
      <c r="G1113" s="182" t="s">
        <v>2073</v>
      </c>
      <c r="H1113" s="182">
        <v>2.1580000000000002E-3</v>
      </c>
      <c r="I1113" s="182">
        <v>2.1580000000000002E-3</v>
      </c>
      <c r="J1113" s="182">
        <v>2.3364499999999999E-3</v>
      </c>
      <c r="K1113" s="182">
        <v>2.3364499999999999E-3</v>
      </c>
      <c r="L1113" s="182">
        <v>2.5149E-3</v>
      </c>
      <c r="M1113" s="182">
        <v>2.5149E-3</v>
      </c>
      <c r="N1113" s="182">
        <v>2.6974999999999998E-3</v>
      </c>
      <c r="O1113" s="182">
        <v>2.6974999999999998E-3</v>
      </c>
      <c r="P1113" s="182">
        <v>2.6974999999999998E-3</v>
      </c>
      <c r="Q1113" s="182">
        <v>2.8759499999999999E-3</v>
      </c>
      <c r="R1113" s="182">
        <v>2.8759499999999999E-3</v>
      </c>
      <c r="S1113" s="182">
        <v>3.0544000000000001E-3</v>
      </c>
      <c r="T1113" s="182">
        <v>3.7723499999999998E-3</v>
      </c>
      <c r="U1113" s="182">
        <v>3.7723499999999998E-3</v>
      </c>
      <c r="V1113" s="182">
        <v>3.9549499999999996E-3</v>
      </c>
      <c r="W1113" s="182">
        <v>4.1333999999999997E-3</v>
      </c>
      <c r="X1113" s="182">
        <v>4.3118499999999999E-3</v>
      </c>
      <c r="Y1113" s="182">
        <v>4.3118499999999999E-3</v>
      </c>
      <c r="Z1113" s="182" t="s">
        <v>2083</v>
      </c>
      <c r="AA1113" s="182" t="s">
        <v>2083</v>
      </c>
      <c r="AB1113" s="182" t="s">
        <v>2083</v>
      </c>
      <c r="AC1113" s="182" t="s">
        <v>2083</v>
      </c>
      <c r="AD1113" s="182" t="s">
        <v>2083</v>
      </c>
      <c r="AE1113" s="182" t="s">
        <v>2083</v>
      </c>
      <c r="AF1113" s="182" t="s">
        <v>2083</v>
      </c>
      <c r="AG1113" s="182" t="s">
        <v>2083</v>
      </c>
      <c r="AH1113" s="182" t="s">
        <v>2083</v>
      </c>
      <c r="AI1113" s="182" t="s">
        <v>2083</v>
      </c>
      <c r="AJ1113" s="182" t="s">
        <v>2083</v>
      </c>
      <c r="AK1113" s="182" t="s">
        <v>2083</v>
      </c>
      <c r="AL1113" s="182" t="s">
        <v>2083</v>
      </c>
      <c r="AM1113" s="182" t="s">
        <v>2083</v>
      </c>
      <c r="AN1113" s="182" t="s">
        <v>2083</v>
      </c>
      <c r="AO1113" s="182" t="s">
        <v>2083</v>
      </c>
      <c r="AP1113" s="182" t="s">
        <v>2083</v>
      </c>
      <c r="AQ1113" s="182" t="s">
        <v>2083</v>
      </c>
      <c r="AR1113" s="182" t="s">
        <v>2083</v>
      </c>
      <c r="AS1113" s="182" t="s">
        <v>2083</v>
      </c>
      <c r="AT1113" s="182" t="s">
        <v>2083</v>
      </c>
      <c r="AU1113" s="182" t="s">
        <v>2083</v>
      </c>
      <c r="AV1113" s="182" t="s">
        <v>2083</v>
      </c>
      <c r="AW1113" s="182" t="s">
        <v>2083</v>
      </c>
      <c r="AX1113" s="182" t="s">
        <v>2083</v>
      </c>
      <c r="AY1113" s="182">
        <v>1.6184999999999999E-3</v>
      </c>
      <c r="AZ1113" s="182">
        <v>1.6184999999999999E-3</v>
      </c>
      <c r="BA1113" s="182">
        <v>1.6184999999999999E-3</v>
      </c>
      <c r="BB1113" s="182">
        <v>1.6184999999999999E-3</v>
      </c>
      <c r="BC1113" s="182">
        <v>1.6184999999999999E-3</v>
      </c>
      <c r="BD1113" s="182">
        <v>1.57789E-3</v>
      </c>
    </row>
    <row r="1114" spans="1:56" hidden="1">
      <c r="A1114" s="181" t="s">
        <v>2087</v>
      </c>
      <c r="B1114" s="181" t="s">
        <v>2174</v>
      </c>
      <c r="C1114" s="181" t="s">
        <v>400</v>
      </c>
      <c r="D1114" s="182" t="s">
        <v>144</v>
      </c>
      <c r="E1114" s="182" t="s">
        <v>2082</v>
      </c>
      <c r="F1114" s="182" t="s">
        <v>2081</v>
      </c>
      <c r="G1114" s="182" t="s">
        <v>2073</v>
      </c>
      <c r="H1114" s="182">
        <v>1.4104999999999999E-2</v>
      </c>
      <c r="I1114" s="182">
        <v>1.4104999999999999E-2</v>
      </c>
      <c r="J1114" s="182">
        <v>1.4714E-2</v>
      </c>
      <c r="K1114" s="182">
        <v>1.5316E-2</v>
      </c>
      <c r="L1114" s="182">
        <v>1.5624000000000001E-2</v>
      </c>
      <c r="M1114" s="182">
        <v>1.5624000000000001E-2</v>
      </c>
      <c r="N1114" s="182">
        <v>1.6226000000000001E-2</v>
      </c>
      <c r="O1114" s="182">
        <v>1.7444000000000001E-2</v>
      </c>
      <c r="P1114" s="182">
        <v>1.7444000000000001E-2</v>
      </c>
      <c r="Q1114" s="182">
        <v>2.1994E-2</v>
      </c>
      <c r="R1114" s="182">
        <v>1.2285000000000001E-2</v>
      </c>
      <c r="S1114" s="182">
        <v>1.6226000000000001E-2</v>
      </c>
      <c r="T1114" s="182">
        <v>3.4411999999999998E-2</v>
      </c>
      <c r="U1114" s="182">
        <v>2.6530000000000001E-2</v>
      </c>
      <c r="V1114" s="182">
        <v>1.4406E-2</v>
      </c>
      <c r="W1114" s="182">
        <v>1.7437000000000001E-2</v>
      </c>
      <c r="X1114" s="182">
        <v>2.0775999999999999E-2</v>
      </c>
      <c r="Y1114" s="182">
        <v>2.7972E-2</v>
      </c>
      <c r="Z1114" s="182">
        <v>2.8140000000000001E-3</v>
      </c>
      <c r="AA1114" s="182">
        <v>2.8140000000000001E-3</v>
      </c>
      <c r="AB1114" s="182" t="s">
        <v>2083</v>
      </c>
      <c r="AC1114" s="182" t="s">
        <v>2083</v>
      </c>
      <c r="AD1114" s="182" t="s">
        <v>2083</v>
      </c>
      <c r="AE1114" s="182" t="s">
        <v>2083</v>
      </c>
      <c r="AF1114" s="182" t="s">
        <v>2083</v>
      </c>
      <c r="AG1114" s="182" t="s">
        <v>2083</v>
      </c>
      <c r="AH1114" s="182" t="s">
        <v>2083</v>
      </c>
      <c r="AI1114" s="182" t="s">
        <v>2083</v>
      </c>
      <c r="AJ1114" s="182" t="s">
        <v>2083</v>
      </c>
      <c r="AK1114" s="182" t="s">
        <v>2083</v>
      </c>
      <c r="AL1114" s="182" t="s">
        <v>2083</v>
      </c>
      <c r="AM1114" s="182" t="s">
        <v>2083</v>
      </c>
      <c r="AN1114" s="182" t="s">
        <v>2083</v>
      </c>
      <c r="AO1114" s="182" t="s">
        <v>2083</v>
      </c>
      <c r="AP1114" s="182" t="s">
        <v>2083</v>
      </c>
      <c r="AQ1114" s="182" t="s">
        <v>2083</v>
      </c>
      <c r="AR1114" s="182" t="s">
        <v>2083</v>
      </c>
      <c r="AS1114" s="182" t="s">
        <v>2083</v>
      </c>
      <c r="AT1114" s="182" t="s">
        <v>2083</v>
      </c>
      <c r="AU1114" s="182" t="s">
        <v>2083</v>
      </c>
      <c r="AV1114" s="182" t="s">
        <v>2083</v>
      </c>
      <c r="AW1114" s="182" t="s">
        <v>2083</v>
      </c>
      <c r="AX1114" s="182" t="s">
        <v>2083</v>
      </c>
      <c r="AY1114" s="182" t="s">
        <v>2083</v>
      </c>
      <c r="AZ1114" s="182" t="s">
        <v>2083</v>
      </c>
      <c r="BA1114" s="182" t="s">
        <v>2083</v>
      </c>
      <c r="BB1114" s="182" t="s">
        <v>2083</v>
      </c>
      <c r="BC1114" s="182" t="s">
        <v>2083</v>
      </c>
      <c r="BD1114" s="182" t="s">
        <v>2083</v>
      </c>
    </row>
    <row r="1115" spans="1:56" hidden="1">
      <c r="A1115" s="181" t="s">
        <v>2087</v>
      </c>
      <c r="B1115" s="181" t="s">
        <v>2174</v>
      </c>
      <c r="C1115" s="181" t="s">
        <v>400</v>
      </c>
      <c r="D1115" s="182" t="s">
        <v>144</v>
      </c>
      <c r="E1115" s="182" t="s">
        <v>2100</v>
      </c>
      <c r="F1115" s="182" t="s">
        <v>2099</v>
      </c>
      <c r="G1115" s="182" t="s">
        <v>2073</v>
      </c>
      <c r="H1115" s="182">
        <v>0.18674370000000001</v>
      </c>
      <c r="I1115" s="182">
        <v>0.18674370000000001</v>
      </c>
      <c r="J1115" s="182">
        <v>0.20181360000000001</v>
      </c>
      <c r="K1115" s="182">
        <v>0.1486046</v>
      </c>
      <c r="L1115" s="182">
        <v>9.9274799999999996E-2</v>
      </c>
      <c r="M1115" s="182">
        <v>0.1482696</v>
      </c>
      <c r="N1115" s="182">
        <v>0.23151250000000001</v>
      </c>
      <c r="O1115" s="182">
        <v>0.17331949999999999</v>
      </c>
      <c r="P1115" s="182">
        <v>0.19052359999999999</v>
      </c>
      <c r="Q1115" s="182">
        <v>0.16984759999999999</v>
      </c>
      <c r="R1115" s="182">
        <v>0.14600630000000001</v>
      </c>
      <c r="S1115" s="182">
        <v>0.14215949999999999</v>
      </c>
      <c r="T1115" s="182">
        <v>0.15077260000000001</v>
      </c>
      <c r="U1115" s="182">
        <v>0.1585626</v>
      </c>
      <c r="V1115" s="182">
        <v>0.1628424</v>
      </c>
      <c r="W1115" s="182">
        <v>0.16818159999999999</v>
      </c>
      <c r="X1115" s="182">
        <v>0.1712504</v>
      </c>
      <c r="Y1115" s="182">
        <v>0.18397040000000001</v>
      </c>
      <c r="Z1115" s="182">
        <v>0.1614157</v>
      </c>
      <c r="AA1115" s="182">
        <v>0.1742165</v>
      </c>
      <c r="AB1115" s="182">
        <v>0.16751940000000001</v>
      </c>
      <c r="AC1115" s="182">
        <v>0.19595609999999999</v>
      </c>
      <c r="AD1115" s="182">
        <v>0.2178447</v>
      </c>
      <c r="AE1115" s="182">
        <v>0.24076339999999999</v>
      </c>
      <c r="AF1115" s="182">
        <v>0.25664979999999998</v>
      </c>
      <c r="AG1115" s="182">
        <v>0.27083699999999999</v>
      </c>
      <c r="AH1115" s="182">
        <v>0.2784625</v>
      </c>
      <c r="AI1115" s="182">
        <v>0.29820039999999998</v>
      </c>
      <c r="AJ1115" s="182">
        <v>0.32028410000000002</v>
      </c>
      <c r="AK1115" s="182">
        <v>0.34562690000000001</v>
      </c>
      <c r="AL1115" s="182">
        <v>0.35448479999999999</v>
      </c>
      <c r="AM1115" s="182">
        <v>0.36765059999999999</v>
      </c>
      <c r="AN1115" s="182">
        <v>0.37908180000000002</v>
      </c>
      <c r="AO1115" s="182">
        <v>0.37876120000000002</v>
      </c>
      <c r="AP1115" s="182">
        <v>0.40620200000000001</v>
      </c>
      <c r="AQ1115" s="182">
        <v>0.42407230000000001</v>
      </c>
      <c r="AR1115" s="182">
        <v>0.4506638</v>
      </c>
      <c r="AS1115" s="182">
        <v>0.4829388</v>
      </c>
      <c r="AT1115" s="182">
        <v>0.51131070000000001</v>
      </c>
      <c r="AU1115" s="182">
        <v>0.53448819999999997</v>
      </c>
      <c r="AV1115" s="182">
        <v>0.55442829999999999</v>
      </c>
      <c r="AW1115" s="182">
        <v>0.58040599999999998</v>
      </c>
      <c r="AX1115" s="182">
        <v>0.615703</v>
      </c>
      <c r="AY1115" s="182">
        <v>0.63386100000000001</v>
      </c>
      <c r="AZ1115" s="182">
        <v>0.66025</v>
      </c>
      <c r="BA1115" s="182">
        <v>0.68010000000000004</v>
      </c>
      <c r="BB1115" s="182">
        <v>0.71097999999999995</v>
      </c>
      <c r="BC1115" s="182">
        <v>0.73532399999999998</v>
      </c>
      <c r="BD1115" s="182">
        <v>0.71687177300000005</v>
      </c>
    </row>
    <row r="1116" spans="1:56" hidden="1">
      <c r="A1116" s="181" t="s">
        <v>2087</v>
      </c>
      <c r="B1116" s="181" t="s">
        <v>2174</v>
      </c>
      <c r="C1116" s="181" t="s">
        <v>400</v>
      </c>
      <c r="D1116" s="182" t="s">
        <v>144</v>
      </c>
      <c r="E1116" s="182" t="s">
        <v>2100</v>
      </c>
      <c r="F1116" s="182" t="s">
        <v>2099</v>
      </c>
      <c r="G1116" s="182" t="s">
        <v>2084</v>
      </c>
      <c r="H1116" s="182">
        <v>7.9397000000000002</v>
      </c>
      <c r="I1116" s="182">
        <v>7.9397000000000002</v>
      </c>
      <c r="J1116" s="182">
        <v>8.1097999999999999</v>
      </c>
      <c r="K1116" s="182">
        <v>8.282</v>
      </c>
      <c r="L1116" s="182">
        <v>8.4611000000000001</v>
      </c>
      <c r="M1116" s="182">
        <v>8.6488999999999994</v>
      </c>
      <c r="N1116" s="182">
        <v>8.8460000000000001</v>
      </c>
      <c r="O1116" s="182">
        <v>9.0526999999999997</v>
      </c>
      <c r="P1116" s="182">
        <v>9.2677999999999994</v>
      </c>
      <c r="Q1116" s="182">
        <v>9.4913000000000007</v>
      </c>
      <c r="R1116" s="182">
        <v>9.7219999999999995</v>
      </c>
      <c r="S1116" s="182">
        <v>9.9602000000000004</v>
      </c>
      <c r="T1116" s="182">
        <v>10.2056</v>
      </c>
      <c r="U1116" s="182">
        <v>10.454000000000001</v>
      </c>
      <c r="V1116" s="182">
        <v>10.7012</v>
      </c>
      <c r="W1116" s="182">
        <v>10.9436</v>
      </c>
      <c r="X1116" s="182">
        <v>11.1806</v>
      </c>
      <c r="Y1116" s="182">
        <v>11.411</v>
      </c>
      <c r="Z1116" s="182">
        <v>11.6366</v>
      </c>
      <c r="AA1116" s="182">
        <v>11.8604</v>
      </c>
      <c r="AB1116" s="182">
        <v>12.089499999999999</v>
      </c>
      <c r="AC1116" s="182">
        <v>12.312099999999999</v>
      </c>
      <c r="AD1116" s="182">
        <v>12.5329</v>
      </c>
      <c r="AE1116" s="182">
        <v>12.7498</v>
      </c>
      <c r="AF1116" s="182">
        <v>12.9598</v>
      </c>
      <c r="AG1116" s="182">
        <v>13.160500000000001</v>
      </c>
      <c r="AH1116" s="182">
        <v>13.351599999999999</v>
      </c>
      <c r="AI1116" s="182">
        <v>13.534000000000001</v>
      </c>
      <c r="AJ1116" s="182">
        <v>13.707100000000001</v>
      </c>
      <c r="AK1116" s="182">
        <v>13.8712</v>
      </c>
      <c r="AL1116" s="182">
        <v>14.026</v>
      </c>
      <c r="AM1116" s="182">
        <v>14.1715</v>
      </c>
      <c r="AN1116" s="182">
        <v>14.3095</v>
      </c>
      <c r="AO1116" s="182">
        <v>14.443300000000001</v>
      </c>
      <c r="AP1116" s="182">
        <v>27.597999999999999</v>
      </c>
      <c r="AQ1116" s="182">
        <v>25.804300000000001</v>
      </c>
      <c r="AR1116" s="182">
        <v>23.8141</v>
      </c>
      <c r="AS1116" s="182">
        <v>22.0426</v>
      </c>
      <c r="AT1116" s="182">
        <v>20.133700000000001</v>
      </c>
      <c r="AU1116" s="182">
        <v>18.0427</v>
      </c>
      <c r="AV1116" s="182">
        <v>17.272600000000001</v>
      </c>
      <c r="AW1116" s="182">
        <v>16.586200000000002</v>
      </c>
      <c r="AX1116" s="182">
        <v>15.978400000000001</v>
      </c>
      <c r="AY1116" s="182">
        <v>15.577299999999999</v>
      </c>
      <c r="AZ1116" s="182">
        <v>15.3637</v>
      </c>
      <c r="BA1116" s="182">
        <v>15.351100000000001</v>
      </c>
      <c r="BB1116" s="182">
        <v>15.124000000000001</v>
      </c>
      <c r="BC1116" s="182">
        <v>14.911300000000001</v>
      </c>
      <c r="BD1116" s="182">
        <v>14.911300000000001</v>
      </c>
    </row>
    <row r="1117" spans="1:56" hidden="1">
      <c r="A1117" s="181" t="s">
        <v>2087</v>
      </c>
      <c r="B1117" s="181" t="s">
        <v>2174</v>
      </c>
      <c r="C1117" s="181" t="s">
        <v>400</v>
      </c>
      <c r="D1117" s="182" t="s">
        <v>144</v>
      </c>
      <c r="E1117" s="182" t="s">
        <v>2098</v>
      </c>
      <c r="F1117" s="182" t="s">
        <v>2097</v>
      </c>
      <c r="G1117" s="182" t="s">
        <v>2073</v>
      </c>
      <c r="H1117" s="182" t="s">
        <v>2083</v>
      </c>
      <c r="I1117" s="182" t="s">
        <v>2083</v>
      </c>
      <c r="J1117" s="182" t="s">
        <v>2083</v>
      </c>
      <c r="K1117" s="182" t="s">
        <v>2083</v>
      </c>
      <c r="L1117" s="182" t="s">
        <v>2083</v>
      </c>
      <c r="M1117" s="182" t="s">
        <v>2083</v>
      </c>
      <c r="N1117" s="182" t="s">
        <v>2083</v>
      </c>
      <c r="O1117" s="182" t="s">
        <v>2083</v>
      </c>
      <c r="P1117" s="182" t="s">
        <v>2083</v>
      </c>
      <c r="Q1117" s="182" t="s">
        <v>2083</v>
      </c>
      <c r="R1117" s="182" t="s">
        <v>2083</v>
      </c>
      <c r="S1117" s="182" t="s">
        <v>2083</v>
      </c>
      <c r="T1117" s="182" t="s">
        <v>2083</v>
      </c>
      <c r="U1117" s="182" t="s">
        <v>2083</v>
      </c>
      <c r="V1117" s="182" t="s">
        <v>2083</v>
      </c>
      <c r="W1117" s="182">
        <v>7.79E-3</v>
      </c>
      <c r="X1117" s="182" t="s">
        <v>2083</v>
      </c>
      <c r="Y1117" s="182" t="s">
        <v>2083</v>
      </c>
      <c r="Z1117" s="182" t="s">
        <v>2083</v>
      </c>
      <c r="AA1117" s="182" t="s">
        <v>2083</v>
      </c>
      <c r="AB1117" s="182" t="s">
        <v>2083</v>
      </c>
      <c r="AC1117" s="182" t="s">
        <v>2083</v>
      </c>
      <c r="AD1117" s="182" t="s">
        <v>2083</v>
      </c>
      <c r="AE1117" s="182" t="s">
        <v>2083</v>
      </c>
      <c r="AF1117" s="182" t="s">
        <v>2083</v>
      </c>
      <c r="AG1117" s="182" t="s">
        <v>2083</v>
      </c>
      <c r="AH1117" s="182" t="s">
        <v>2083</v>
      </c>
      <c r="AI1117" s="182" t="s">
        <v>2083</v>
      </c>
      <c r="AJ1117" s="182" t="s">
        <v>2083</v>
      </c>
      <c r="AK1117" s="182" t="s">
        <v>2083</v>
      </c>
      <c r="AL1117" s="182" t="s">
        <v>2083</v>
      </c>
      <c r="AM1117" s="182" t="s">
        <v>2083</v>
      </c>
      <c r="AN1117" s="182" t="s">
        <v>2083</v>
      </c>
      <c r="AO1117" s="182" t="s">
        <v>2083</v>
      </c>
      <c r="AP1117" s="182" t="s">
        <v>2083</v>
      </c>
      <c r="AQ1117" s="182" t="s">
        <v>2083</v>
      </c>
      <c r="AR1117" s="182" t="s">
        <v>2083</v>
      </c>
      <c r="AS1117" s="182" t="s">
        <v>2083</v>
      </c>
      <c r="AT1117" s="182" t="s">
        <v>2083</v>
      </c>
      <c r="AU1117" s="182" t="s">
        <v>2083</v>
      </c>
      <c r="AV1117" s="182" t="s">
        <v>2083</v>
      </c>
      <c r="AW1117" s="182" t="s">
        <v>2083</v>
      </c>
      <c r="AX1117" s="182" t="s">
        <v>2083</v>
      </c>
      <c r="AY1117" s="182" t="s">
        <v>2083</v>
      </c>
      <c r="AZ1117" s="182" t="s">
        <v>2083</v>
      </c>
      <c r="BA1117" s="182" t="s">
        <v>2083</v>
      </c>
      <c r="BB1117" s="182" t="s">
        <v>2083</v>
      </c>
      <c r="BC1117" s="182" t="s">
        <v>2083</v>
      </c>
      <c r="BD1117" s="182" t="s">
        <v>2083</v>
      </c>
    </row>
    <row r="1118" spans="1:56" hidden="1">
      <c r="A1118" s="181" t="s">
        <v>2087</v>
      </c>
      <c r="B1118" s="181" t="s">
        <v>2174</v>
      </c>
      <c r="C1118" s="181" t="s">
        <v>400</v>
      </c>
      <c r="D1118" s="182" t="s">
        <v>144</v>
      </c>
      <c r="E1118" s="182" t="s">
        <v>1853</v>
      </c>
      <c r="F1118" s="182" t="s">
        <v>2096</v>
      </c>
      <c r="G1118" s="182" t="s">
        <v>2073</v>
      </c>
      <c r="H1118" s="182">
        <v>7.37087</v>
      </c>
      <c r="I1118" s="182">
        <v>7.37087</v>
      </c>
      <c r="J1118" s="182">
        <v>8.4877400000000005</v>
      </c>
      <c r="K1118" s="182">
        <v>8.7674000000000003</v>
      </c>
      <c r="L1118" s="182">
        <v>8.9066399999999994</v>
      </c>
      <c r="M1118" s="182">
        <v>10.1173</v>
      </c>
      <c r="N1118" s="182">
        <v>10.8932</v>
      </c>
      <c r="O1118" s="182">
        <v>10.970499999999999</v>
      </c>
      <c r="P1118" s="182">
        <v>10.9598</v>
      </c>
      <c r="Q1118" s="182">
        <v>10.807600000000001</v>
      </c>
      <c r="R1118" s="182">
        <v>10.351000000000001</v>
      </c>
      <c r="S1118" s="182">
        <v>9.7249700000000008</v>
      </c>
      <c r="T1118" s="182">
        <v>10.1675</v>
      </c>
      <c r="U1118" s="182">
        <v>10.3887</v>
      </c>
      <c r="V1118" s="182">
        <v>11.5923</v>
      </c>
      <c r="W1118" s="182">
        <v>10.7209</v>
      </c>
      <c r="X1118" s="182">
        <v>10.7209</v>
      </c>
      <c r="Y1118" s="182">
        <v>8.7703500000000005</v>
      </c>
      <c r="Z1118" s="182">
        <v>8.7980800000000006</v>
      </c>
      <c r="AA1118" s="182">
        <v>6.9720300000000002</v>
      </c>
      <c r="AB1118" s="182">
        <v>7.2764699999999998</v>
      </c>
      <c r="AC1118" s="182">
        <v>7.6222099999999999</v>
      </c>
      <c r="AD1118" s="182">
        <v>7.9679500000000001</v>
      </c>
      <c r="AE1118" s="182">
        <v>8.3549900000000008</v>
      </c>
      <c r="AF1118" s="182">
        <v>8.9916</v>
      </c>
      <c r="AG1118" s="182">
        <v>8.9916</v>
      </c>
      <c r="AH1118" s="182">
        <v>6.9997600000000002</v>
      </c>
      <c r="AI1118" s="182">
        <v>5.2014399999999998</v>
      </c>
      <c r="AJ1118" s="182">
        <v>3.72113</v>
      </c>
      <c r="AK1118" s="182">
        <v>1.7847500000000001</v>
      </c>
      <c r="AL1118" s="182">
        <v>0.42892999999999998</v>
      </c>
      <c r="AM1118" s="182">
        <v>2.7730000000000001E-2</v>
      </c>
      <c r="AN1118" s="182" t="s">
        <v>2083</v>
      </c>
      <c r="AO1118" s="182" t="s">
        <v>2083</v>
      </c>
      <c r="AP1118" s="182">
        <v>0.33217000000000002</v>
      </c>
      <c r="AQ1118" s="182">
        <v>0.16578999999999999</v>
      </c>
      <c r="AR1118" s="182">
        <v>5.5460000000000002E-2</v>
      </c>
      <c r="AS1118" s="182" t="s">
        <v>2083</v>
      </c>
      <c r="AT1118" s="182" t="s">
        <v>2083</v>
      </c>
      <c r="AU1118" s="182" t="s">
        <v>2083</v>
      </c>
      <c r="AV1118" s="182" t="s">
        <v>2083</v>
      </c>
      <c r="AW1118" s="182" t="s">
        <v>2083</v>
      </c>
      <c r="AX1118" s="182" t="s">
        <v>2083</v>
      </c>
      <c r="AY1118" s="182" t="s">
        <v>2083</v>
      </c>
      <c r="AZ1118" s="182" t="s">
        <v>2083</v>
      </c>
      <c r="BA1118" s="182" t="s">
        <v>2083</v>
      </c>
      <c r="BB1118" s="182" t="s">
        <v>2083</v>
      </c>
      <c r="BC1118" s="182" t="s">
        <v>2083</v>
      </c>
      <c r="BD1118" s="182" t="s">
        <v>2083</v>
      </c>
    </row>
    <row r="1119" spans="1:56" hidden="1">
      <c r="A1119" s="181" t="s">
        <v>2087</v>
      </c>
      <c r="B1119" s="181" t="s">
        <v>2174</v>
      </c>
      <c r="C1119" s="181" t="s">
        <v>400</v>
      </c>
      <c r="D1119" s="182" t="s">
        <v>144</v>
      </c>
      <c r="E1119" s="182" t="s">
        <v>1853</v>
      </c>
      <c r="F1119" s="182" t="s">
        <v>2096</v>
      </c>
      <c r="G1119" s="182" t="s">
        <v>2084</v>
      </c>
      <c r="H1119" s="182">
        <v>0.91020000000000001</v>
      </c>
      <c r="I1119" s="182">
        <v>0.90281999999999996</v>
      </c>
      <c r="J1119" s="182">
        <v>1.0082800000000001</v>
      </c>
      <c r="K1119" s="182">
        <v>0.99997000000000003</v>
      </c>
      <c r="L1119" s="182">
        <v>0.99165999999999999</v>
      </c>
      <c r="M1119" s="182">
        <v>0.98334999999999995</v>
      </c>
      <c r="N1119" s="182">
        <v>0.97504000000000002</v>
      </c>
      <c r="O1119" s="182">
        <v>0.96672999999999998</v>
      </c>
      <c r="P1119" s="182">
        <v>1.06568</v>
      </c>
      <c r="Q1119" s="182">
        <v>1.05644</v>
      </c>
      <c r="R1119" s="182">
        <v>1.0471999999999999</v>
      </c>
      <c r="S1119" s="182">
        <v>1.03796</v>
      </c>
      <c r="T1119" s="182">
        <v>1.13226</v>
      </c>
      <c r="U1119" s="182">
        <v>1.12209</v>
      </c>
      <c r="V1119" s="182">
        <v>1.11192</v>
      </c>
      <c r="W1119" s="182">
        <v>1.10175</v>
      </c>
      <c r="X1119" s="182">
        <v>1.09158</v>
      </c>
      <c r="Y1119" s="182">
        <v>1.1802999999999999</v>
      </c>
      <c r="Z1119" s="182">
        <v>1.1692</v>
      </c>
      <c r="AA1119" s="182">
        <v>1.1580999999999999</v>
      </c>
      <c r="AB1119" s="182">
        <v>1.24</v>
      </c>
      <c r="AC1119" s="182">
        <v>1.3361000000000001</v>
      </c>
      <c r="AD1119" s="182">
        <v>1.3361000000000001</v>
      </c>
      <c r="AE1119" s="182">
        <v>1.3361000000000001</v>
      </c>
      <c r="AF1119" s="182">
        <v>1.3361000000000001</v>
      </c>
      <c r="AG1119" s="182">
        <v>1.3361000000000001</v>
      </c>
      <c r="AH1119" s="182">
        <v>1.4321999999999999</v>
      </c>
      <c r="AI1119" s="182">
        <v>1.4321999999999999</v>
      </c>
      <c r="AJ1119" s="182">
        <v>1.4321999999999999</v>
      </c>
      <c r="AK1119" s="182">
        <v>1.4321999999999999</v>
      </c>
      <c r="AL1119" s="182">
        <v>1.4321999999999999</v>
      </c>
      <c r="AM1119" s="182">
        <v>1.4321999999999999</v>
      </c>
      <c r="AN1119" s="182">
        <v>1.4321999999999999</v>
      </c>
      <c r="AO1119" s="182">
        <v>1.5283</v>
      </c>
      <c r="AP1119" s="182">
        <v>1.5283</v>
      </c>
      <c r="AQ1119" s="182">
        <v>1.5283</v>
      </c>
      <c r="AR1119" s="182">
        <v>1.5283</v>
      </c>
      <c r="AS1119" s="182">
        <v>1.5283</v>
      </c>
      <c r="AT1119" s="182">
        <v>1.5283</v>
      </c>
      <c r="AU1119" s="182">
        <v>1.5283</v>
      </c>
      <c r="AV1119" s="182">
        <v>1.6244000000000001</v>
      </c>
      <c r="AW1119" s="182">
        <v>1.6244000000000001</v>
      </c>
      <c r="AX1119" s="182">
        <v>1.6244000000000001</v>
      </c>
      <c r="AY1119" s="182">
        <v>1.6244000000000001</v>
      </c>
      <c r="AZ1119" s="182">
        <v>1.7174</v>
      </c>
      <c r="BA1119" s="182">
        <v>1.8134999999999999</v>
      </c>
      <c r="BB1119" s="182">
        <v>1.8134999999999999</v>
      </c>
      <c r="BC1119" s="182">
        <v>1.8940999999999999</v>
      </c>
      <c r="BD1119" s="182">
        <v>1.94824</v>
      </c>
    </row>
    <row r="1120" spans="1:56" hidden="1">
      <c r="A1120" s="181" t="s">
        <v>2087</v>
      </c>
      <c r="B1120" s="181" t="s">
        <v>2174</v>
      </c>
      <c r="C1120" s="181" t="s">
        <v>400</v>
      </c>
      <c r="D1120" s="182" t="s">
        <v>144</v>
      </c>
      <c r="E1120" s="182" t="s">
        <v>1849</v>
      </c>
      <c r="F1120" s="182" t="s">
        <v>2078</v>
      </c>
      <c r="G1120" s="182" t="s">
        <v>2073</v>
      </c>
      <c r="H1120" s="182">
        <v>2.25886619</v>
      </c>
      <c r="I1120" s="182">
        <v>2.3197661900000002</v>
      </c>
      <c r="J1120" s="182">
        <v>2.6489203200000002</v>
      </c>
      <c r="K1120" s="182">
        <v>3.17196692</v>
      </c>
      <c r="L1120" s="182">
        <v>3.21463068</v>
      </c>
      <c r="M1120" s="182">
        <v>3.1513191100000002</v>
      </c>
      <c r="N1120" s="182">
        <v>3.1871852899999999</v>
      </c>
      <c r="O1120" s="182">
        <v>3.48386475</v>
      </c>
      <c r="P1120" s="182">
        <v>3.4616737299999998</v>
      </c>
      <c r="Q1120" s="182">
        <v>3.7186971999999998</v>
      </c>
      <c r="R1120" s="182">
        <v>3.4454141300000001</v>
      </c>
      <c r="S1120" s="182">
        <v>3.68335452</v>
      </c>
      <c r="T1120" s="182">
        <v>3.6696778399999999</v>
      </c>
      <c r="U1120" s="182">
        <v>3.8732874900000001</v>
      </c>
      <c r="V1120" s="182">
        <v>3.94481079</v>
      </c>
      <c r="W1120" s="182">
        <v>4.08421374</v>
      </c>
      <c r="X1120" s="182">
        <v>3.8634282199999999</v>
      </c>
      <c r="Y1120" s="182">
        <v>3.5532492599999999</v>
      </c>
      <c r="Z1120" s="182">
        <v>3.57550992</v>
      </c>
      <c r="AA1120" s="182">
        <v>3.2278114200000001</v>
      </c>
      <c r="AB1120" s="182">
        <v>3.0497793799999999</v>
      </c>
      <c r="AC1120" s="182">
        <v>2.5489944599999999</v>
      </c>
      <c r="AD1120" s="182">
        <v>2.4830249599999998</v>
      </c>
      <c r="AE1120" s="182">
        <v>2.3485725099999999</v>
      </c>
      <c r="AF1120" s="182">
        <v>2.3552916100000001</v>
      </c>
      <c r="AG1120" s="182">
        <v>2.2085078</v>
      </c>
      <c r="AH1120" s="182">
        <v>2.1411131000000001</v>
      </c>
      <c r="AI1120" s="182">
        <v>2.4340026899999998</v>
      </c>
      <c r="AJ1120" s="182">
        <v>2.63151438</v>
      </c>
      <c r="AK1120" s="182">
        <v>3.1167079900000001</v>
      </c>
      <c r="AL1120" s="182">
        <v>3.1464461899999998</v>
      </c>
      <c r="AM1120" s="182">
        <v>3.2190944899999998</v>
      </c>
      <c r="AN1120" s="182">
        <v>3.0561595800000001</v>
      </c>
      <c r="AO1120" s="182">
        <v>3.9294169499999998</v>
      </c>
      <c r="AP1120" s="182">
        <v>6.0795479400000003</v>
      </c>
      <c r="AQ1120" s="182">
        <v>7.4934500899999996</v>
      </c>
      <c r="AR1120" s="182">
        <v>8.9579853099999998</v>
      </c>
      <c r="AS1120" s="182">
        <v>9.1920540499999994</v>
      </c>
      <c r="AT1120" s="182">
        <v>8.8882290099999999</v>
      </c>
      <c r="AU1120" s="182">
        <v>8.5311745899999991</v>
      </c>
      <c r="AV1120" s="182">
        <v>9.1311226199999993</v>
      </c>
      <c r="AW1120" s="182">
        <v>9.4707468000000006</v>
      </c>
      <c r="AX1120" s="182">
        <v>9.7455640799999994</v>
      </c>
      <c r="AY1120" s="182">
        <v>9.8566812499999994</v>
      </c>
      <c r="AZ1120" s="182">
        <v>9.7052076700000001</v>
      </c>
      <c r="BA1120" s="182">
        <v>8.5056296800000002</v>
      </c>
      <c r="BB1120" s="182">
        <v>7.5777526899999996</v>
      </c>
      <c r="BC1120" s="182">
        <v>7.5835501900000004</v>
      </c>
      <c r="BD1120" s="182">
        <v>7.5641072300000003</v>
      </c>
    </row>
    <row r="1121" spans="1:56" hidden="1">
      <c r="A1121" s="181" t="s">
        <v>2087</v>
      </c>
      <c r="B1121" s="181" t="s">
        <v>2174</v>
      </c>
      <c r="C1121" s="181" t="s">
        <v>400</v>
      </c>
      <c r="D1121" s="182" t="s">
        <v>144</v>
      </c>
      <c r="E1121" s="182" t="s">
        <v>1855</v>
      </c>
      <c r="F1121" s="182" t="s">
        <v>2120</v>
      </c>
      <c r="G1121" s="182" t="s">
        <v>2073</v>
      </c>
      <c r="H1121" s="182" t="s">
        <v>2083</v>
      </c>
      <c r="I1121" s="182" t="s">
        <v>2083</v>
      </c>
      <c r="J1121" s="182" t="s">
        <v>2083</v>
      </c>
      <c r="K1121" s="182" t="s">
        <v>2083</v>
      </c>
      <c r="L1121" s="182" t="s">
        <v>2083</v>
      </c>
      <c r="M1121" s="182" t="s">
        <v>2083</v>
      </c>
      <c r="N1121" s="182" t="s">
        <v>2083</v>
      </c>
      <c r="O1121" s="182" t="s">
        <v>2083</v>
      </c>
      <c r="P1121" s="182" t="s">
        <v>2083</v>
      </c>
      <c r="Q1121" s="182" t="s">
        <v>2083</v>
      </c>
      <c r="R1121" s="182" t="s">
        <v>2083</v>
      </c>
      <c r="S1121" s="182" t="s">
        <v>2083</v>
      </c>
      <c r="T1121" s="182" t="s">
        <v>2083</v>
      </c>
      <c r="U1121" s="182" t="s">
        <v>2083</v>
      </c>
      <c r="V1121" s="182" t="s">
        <v>2083</v>
      </c>
      <c r="W1121" s="182" t="s">
        <v>2083</v>
      </c>
      <c r="X1121" s="182" t="s">
        <v>2083</v>
      </c>
      <c r="Y1121" s="182" t="s">
        <v>2083</v>
      </c>
      <c r="Z1121" s="182" t="s">
        <v>2083</v>
      </c>
      <c r="AA1121" s="182" t="s">
        <v>2083</v>
      </c>
      <c r="AB1121" s="182" t="s">
        <v>2083</v>
      </c>
      <c r="AC1121" s="182" t="s">
        <v>2083</v>
      </c>
      <c r="AD1121" s="182" t="s">
        <v>2083</v>
      </c>
      <c r="AE1121" s="182" t="s">
        <v>2083</v>
      </c>
      <c r="AF1121" s="182">
        <v>4.8999999999999998E-4</v>
      </c>
      <c r="AG1121" s="182">
        <v>3.5E-4</v>
      </c>
      <c r="AH1121" s="182">
        <v>3.5E-4</v>
      </c>
      <c r="AI1121" s="182">
        <v>3.5E-4</v>
      </c>
      <c r="AJ1121" s="182">
        <v>3.5E-4</v>
      </c>
      <c r="AK1121" s="182">
        <v>3.5E-4</v>
      </c>
      <c r="AL1121" s="182">
        <v>3.5E-4</v>
      </c>
      <c r="AM1121" s="182">
        <v>3.5E-4</v>
      </c>
      <c r="AN1121" s="182">
        <v>3.5E-4</v>
      </c>
      <c r="AO1121" s="182">
        <v>3.5E-4</v>
      </c>
      <c r="AP1121" s="182">
        <v>3.5E-4</v>
      </c>
      <c r="AQ1121" s="182">
        <v>3.5E-4</v>
      </c>
      <c r="AR1121" s="182" t="s">
        <v>2083</v>
      </c>
      <c r="AS1121" s="182" t="s">
        <v>2083</v>
      </c>
      <c r="AT1121" s="182" t="s">
        <v>2083</v>
      </c>
      <c r="AU1121" s="182" t="s">
        <v>2083</v>
      </c>
      <c r="AV1121" s="182" t="s">
        <v>2083</v>
      </c>
      <c r="AW1121" s="182" t="s">
        <v>2083</v>
      </c>
      <c r="AX1121" s="182" t="s">
        <v>2083</v>
      </c>
      <c r="AY1121" s="182" t="s">
        <v>2083</v>
      </c>
      <c r="AZ1121" s="182" t="s">
        <v>2083</v>
      </c>
      <c r="BA1121" s="182" t="s">
        <v>2083</v>
      </c>
      <c r="BB1121" s="182" t="s">
        <v>2083</v>
      </c>
      <c r="BC1121" s="182" t="s">
        <v>2083</v>
      </c>
      <c r="BD1121" s="182" t="s">
        <v>2083</v>
      </c>
    </row>
    <row r="1122" spans="1:56" hidden="1">
      <c r="A1122" s="181" t="s">
        <v>2087</v>
      </c>
      <c r="B1122" s="181" t="s">
        <v>2174</v>
      </c>
      <c r="C1122" s="181" t="s">
        <v>400</v>
      </c>
      <c r="D1122" s="182" t="s">
        <v>144</v>
      </c>
      <c r="E1122" s="182" t="s">
        <v>2095</v>
      </c>
      <c r="F1122" s="182" t="s">
        <v>1821</v>
      </c>
      <c r="G1122" s="182" t="s">
        <v>2073</v>
      </c>
      <c r="H1122" s="182">
        <v>280.25650000000002</v>
      </c>
      <c r="I1122" s="182">
        <v>285.625</v>
      </c>
      <c r="J1122" s="182">
        <v>270.07920000000001</v>
      </c>
      <c r="K1122" s="182">
        <v>267.68889999999999</v>
      </c>
      <c r="L1122" s="182">
        <v>258.9298</v>
      </c>
      <c r="M1122" s="182">
        <v>257.577</v>
      </c>
      <c r="N1122" s="182">
        <v>252.48660000000001</v>
      </c>
      <c r="O1122" s="182">
        <v>244.52199999999999</v>
      </c>
      <c r="P1122" s="182">
        <v>257.23950000000002</v>
      </c>
      <c r="Q1122" s="182">
        <v>249.82300000000001</v>
      </c>
      <c r="R1122" s="182">
        <v>263.10883000000001</v>
      </c>
      <c r="S1122" s="182">
        <v>251.63235</v>
      </c>
      <c r="T1122" s="182">
        <v>190.56566000000001</v>
      </c>
      <c r="U1122" s="182">
        <v>201.96780000000001</v>
      </c>
      <c r="V1122" s="182">
        <v>189.42269999999999</v>
      </c>
      <c r="W1122" s="182">
        <v>206.28414000000001</v>
      </c>
      <c r="X1122" s="182">
        <v>231.05565000000001</v>
      </c>
      <c r="Y1122" s="182">
        <v>255.55781999999999</v>
      </c>
      <c r="Z1122" s="182">
        <v>233.95106000000001</v>
      </c>
      <c r="AA1122" s="182">
        <v>247.65747999999999</v>
      </c>
      <c r="AB1122" s="182">
        <v>246.41076000000001</v>
      </c>
      <c r="AC1122" s="182">
        <v>235.3107</v>
      </c>
      <c r="AD1122" s="182">
        <v>228.32377</v>
      </c>
      <c r="AE1122" s="182">
        <v>191.61931000000001</v>
      </c>
      <c r="AF1122" s="182">
        <v>199.3527</v>
      </c>
      <c r="AG1122" s="182">
        <v>201.34610000000001</v>
      </c>
      <c r="AH1122" s="182">
        <v>210.6857</v>
      </c>
      <c r="AI1122" s="182">
        <v>226.48660000000001</v>
      </c>
      <c r="AJ1122" s="182">
        <v>225.31399999999999</v>
      </c>
      <c r="AK1122" s="182">
        <v>235.43860000000001</v>
      </c>
      <c r="AL1122" s="182">
        <v>246.23009999999999</v>
      </c>
      <c r="AM1122" s="182">
        <v>244.8176</v>
      </c>
      <c r="AN1122" s="182">
        <v>242.11750000000001</v>
      </c>
      <c r="AO1122" s="182">
        <v>246.6206</v>
      </c>
      <c r="AP1122" s="182">
        <v>251.77440000000001</v>
      </c>
      <c r="AQ1122" s="182">
        <v>250.37139999999999</v>
      </c>
      <c r="AR1122" s="182">
        <v>254.94040000000001</v>
      </c>
      <c r="AS1122" s="182">
        <v>253.64519999999999</v>
      </c>
      <c r="AT1122" s="182">
        <v>256.2774</v>
      </c>
      <c r="AU1122" s="182">
        <v>257.2801</v>
      </c>
      <c r="AV1122" s="182">
        <v>266.29610000000002</v>
      </c>
      <c r="AW1122" s="182">
        <v>282.39945</v>
      </c>
      <c r="AX1122" s="182">
        <v>281.83909999999997</v>
      </c>
      <c r="AY1122" s="182">
        <v>290.54468000000003</v>
      </c>
      <c r="AZ1122" s="182">
        <v>297.52420000000001</v>
      </c>
      <c r="BA1122" s="182">
        <v>297.67197399999998</v>
      </c>
      <c r="BB1122" s="182">
        <v>301.55635799999999</v>
      </c>
      <c r="BC1122" s="182">
        <v>302.77790599999997</v>
      </c>
      <c r="BD1122" s="182">
        <v>309.18486100000001</v>
      </c>
    </row>
    <row r="1123" spans="1:56" hidden="1">
      <c r="A1123" s="181" t="s">
        <v>2087</v>
      </c>
      <c r="B1123" s="181" t="s">
        <v>2174</v>
      </c>
      <c r="C1123" s="181" t="s">
        <v>400</v>
      </c>
      <c r="D1123" s="182" t="s">
        <v>144</v>
      </c>
      <c r="E1123" s="182" t="s">
        <v>2094</v>
      </c>
      <c r="F1123" s="182" t="s">
        <v>1822</v>
      </c>
      <c r="G1123" s="182" t="s">
        <v>2073</v>
      </c>
      <c r="H1123" s="182">
        <v>9.5781466999999996</v>
      </c>
      <c r="I1123" s="182">
        <v>9.7274384000000005</v>
      </c>
      <c r="J1123" s="182">
        <v>9.3290016999999992</v>
      </c>
      <c r="K1123" s="182">
        <v>9.2696424999999998</v>
      </c>
      <c r="L1123" s="182">
        <v>9.0968917000000005</v>
      </c>
      <c r="M1123" s="182">
        <v>9.1033446999999992</v>
      </c>
      <c r="N1123" s="182">
        <v>8.8647732000000001</v>
      </c>
      <c r="O1123" s="182">
        <v>8.5439404000000003</v>
      </c>
      <c r="P1123" s="182">
        <v>8.9189074999999995</v>
      </c>
      <c r="Q1123" s="182">
        <v>8.5730388000000008</v>
      </c>
      <c r="R1123" s="182">
        <v>8.7978191999999993</v>
      </c>
      <c r="S1123" s="182">
        <v>8.3513447000000003</v>
      </c>
      <c r="T1123" s="182">
        <v>6.5022489999999999</v>
      </c>
      <c r="U1123" s="182">
        <v>6.8460831999999998</v>
      </c>
      <c r="V1123" s="182">
        <v>6.4828291399999998</v>
      </c>
      <c r="W1123" s="182">
        <v>7.1044368999999996</v>
      </c>
      <c r="X1123" s="182">
        <v>8.0097980999999994</v>
      </c>
      <c r="Y1123" s="182">
        <v>9.0254743000000008</v>
      </c>
      <c r="Z1123" s="182">
        <v>8.4401661000000008</v>
      </c>
      <c r="AA1123" s="182">
        <v>8.8565983999999993</v>
      </c>
      <c r="AB1123" s="182">
        <v>9.2537071999999991</v>
      </c>
      <c r="AC1123" s="182">
        <v>8.9367620999999993</v>
      </c>
      <c r="AD1123" s="182">
        <v>8.8876738</v>
      </c>
      <c r="AE1123" s="182">
        <v>7.9163990799999997</v>
      </c>
      <c r="AF1123" s="182">
        <v>8.2288314000000007</v>
      </c>
      <c r="AG1123" s="182">
        <v>8.5148528399999996</v>
      </c>
      <c r="AH1123" s="182">
        <v>8.8165320000000005</v>
      </c>
      <c r="AI1123" s="182">
        <v>9.1454069199999992</v>
      </c>
      <c r="AJ1123" s="182">
        <v>9.1296523999999994</v>
      </c>
      <c r="AK1123" s="182">
        <v>10.1111606</v>
      </c>
      <c r="AL1123" s="182">
        <v>10.3355557</v>
      </c>
      <c r="AM1123" s="182">
        <v>10.281407400000001</v>
      </c>
      <c r="AN1123" s="182">
        <v>10.1578841</v>
      </c>
      <c r="AO1123" s="182">
        <v>10.300626299999999</v>
      </c>
      <c r="AP1123" s="182">
        <v>10.4476961</v>
      </c>
      <c r="AQ1123" s="182">
        <v>10.4048423</v>
      </c>
      <c r="AR1123" s="182">
        <v>10.9284129</v>
      </c>
      <c r="AS1123" s="182">
        <v>10.979234399999999</v>
      </c>
      <c r="AT1123" s="182">
        <v>11.311219599999999</v>
      </c>
      <c r="AU1123" s="182">
        <v>11.418102599999999</v>
      </c>
      <c r="AV1123" s="182">
        <v>11.6189623</v>
      </c>
      <c r="AW1123" s="182">
        <v>12.3564145</v>
      </c>
      <c r="AX1123" s="182">
        <v>12.4035086</v>
      </c>
      <c r="AY1123" s="182">
        <v>12.672231</v>
      </c>
      <c r="AZ1123" s="182">
        <v>12.8514368</v>
      </c>
      <c r="BA1123" s="182">
        <v>12.898700399999999</v>
      </c>
      <c r="BB1123" s="182">
        <v>13.119017899999999</v>
      </c>
      <c r="BC1123" s="182">
        <v>13.177013000000001</v>
      </c>
      <c r="BD1123" s="182">
        <v>13.420355300000001</v>
      </c>
    </row>
    <row r="1124" spans="1:56" hidden="1">
      <c r="A1124" s="181" t="s">
        <v>2087</v>
      </c>
      <c r="B1124" s="181" t="s">
        <v>2174</v>
      </c>
      <c r="C1124" s="181" t="s">
        <v>400</v>
      </c>
      <c r="D1124" s="182" t="s">
        <v>144</v>
      </c>
      <c r="E1124" s="182" t="s">
        <v>2093</v>
      </c>
      <c r="F1124" s="182" t="s">
        <v>2092</v>
      </c>
      <c r="G1124" s="182" t="s">
        <v>2084</v>
      </c>
      <c r="H1124" s="182">
        <v>0.18503890202000001</v>
      </c>
      <c r="I1124" s="182">
        <v>0.21213844503000001</v>
      </c>
      <c r="J1124" s="182">
        <v>0.21019597072999999</v>
      </c>
      <c r="K1124" s="182">
        <v>0.16523953883</v>
      </c>
      <c r="L1124" s="182">
        <v>0.20799060562999999</v>
      </c>
      <c r="M1124" s="182">
        <v>0.17209015483000001</v>
      </c>
      <c r="N1124" s="182">
        <v>0.22784139873000001</v>
      </c>
      <c r="O1124" s="182">
        <v>0.15408214973000001</v>
      </c>
      <c r="P1124" s="182">
        <v>0.20206229863</v>
      </c>
      <c r="Q1124" s="182">
        <v>0.18400436163</v>
      </c>
      <c r="R1124" s="182">
        <v>0.18936134863000001</v>
      </c>
      <c r="S1124" s="182">
        <v>0.12704106399000001</v>
      </c>
      <c r="T1124" s="182">
        <v>0.19844990299000001</v>
      </c>
      <c r="U1124" s="182">
        <v>0.18139977299000001</v>
      </c>
      <c r="V1124" s="182">
        <v>0.18163633349</v>
      </c>
      <c r="W1124" s="182">
        <v>0.22325506879000001</v>
      </c>
      <c r="X1124" s="182">
        <v>0.29856128606999999</v>
      </c>
      <c r="Y1124" s="182">
        <v>0.21013170444000001</v>
      </c>
      <c r="Z1124" s="182">
        <v>0.30760358603999999</v>
      </c>
      <c r="AA1124" s="182">
        <v>0.29584338453999998</v>
      </c>
      <c r="AB1124" s="182">
        <v>0.27155092333000003</v>
      </c>
      <c r="AC1124" s="182">
        <v>0.33605081938999998</v>
      </c>
      <c r="AD1124" s="182">
        <v>0.16789809503</v>
      </c>
      <c r="AE1124" s="182">
        <v>0.16356105191</v>
      </c>
      <c r="AF1124" s="182">
        <v>0.36384139334999999</v>
      </c>
      <c r="AG1124" s="182">
        <v>0.12169841682</v>
      </c>
      <c r="AH1124" s="182">
        <v>0.37489967789</v>
      </c>
      <c r="AI1124" s="182">
        <v>0.19696842834</v>
      </c>
      <c r="AJ1124" s="182">
        <v>0.28873587451999999</v>
      </c>
      <c r="AK1124" s="182">
        <v>0.19489739596</v>
      </c>
      <c r="AL1124" s="182">
        <v>0.15009776973</v>
      </c>
      <c r="AM1124" s="182">
        <v>0.22291380247000001</v>
      </c>
      <c r="AN1124" s="182">
        <v>0.23654954454999999</v>
      </c>
      <c r="AO1124" s="182">
        <v>0.32055956526000001</v>
      </c>
      <c r="AP1124" s="182">
        <v>0.33898050243</v>
      </c>
      <c r="AQ1124" s="182">
        <v>0.21818028886999999</v>
      </c>
      <c r="AR1124" s="182">
        <v>0.36107401394999999</v>
      </c>
      <c r="AS1124" s="182">
        <v>0.15434078408999999</v>
      </c>
      <c r="AT1124" s="182">
        <v>0.24633351437000001</v>
      </c>
      <c r="AU1124" s="182">
        <v>0.38102488970999998</v>
      </c>
      <c r="AV1124" s="182">
        <v>0.30550627579</v>
      </c>
      <c r="AW1124" s="182">
        <v>0.34557728742999999</v>
      </c>
      <c r="AX1124" s="182">
        <v>0.24339693938000001</v>
      </c>
      <c r="AY1124" s="182">
        <v>0.37592832945999999</v>
      </c>
      <c r="AZ1124" s="182">
        <v>0.29041565843</v>
      </c>
      <c r="BA1124" s="182">
        <v>0.43095966445</v>
      </c>
      <c r="BB1124" s="182">
        <v>0.17734713912</v>
      </c>
      <c r="BC1124" s="182">
        <v>0.37907052016999998</v>
      </c>
      <c r="BD1124" s="182">
        <v>0.38447384534000001</v>
      </c>
    </row>
    <row r="1125" spans="1:56" hidden="1">
      <c r="A1125" s="181" t="s">
        <v>2087</v>
      </c>
      <c r="B1125" s="181" t="s">
        <v>2174</v>
      </c>
      <c r="C1125" s="181" t="s">
        <v>400</v>
      </c>
      <c r="D1125" s="182" t="s">
        <v>144</v>
      </c>
      <c r="E1125" s="182" t="s">
        <v>2113</v>
      </c>
      <c r="F1125" s="182" t="s">
        <v>2112</v>
      </c>
      <c r="G1125" s="182" t="s">
        <v>2073</v>
      </c>
      <c r="H1125" s="182">
        <v>1.668447</v>
      </c>
      <c r="I1125" s="182">
        <v>0.2058458</v>
      </c>
      <c r="J1125" s="182">
        <v>0.629722</v>
      </c>
      <c r="K1125" s="182">
        <v>0.54115000000000002</v>
      </c>
      <c r="L1125" s="182">
        <v>0.75132100000000002</v>
      </c>
      <c r="M1125" s="182">
        <v>1.209039</v>
      </c>
      <c r="N1125" s="182">
        <v>1.0191699999999999</v>
      </c>
      <c r="O1125" s="182">
        <v>1.1754359999999999</v>
      </c>
      <c r="P1125" s="182">
        <v>1.681889</v>
      </c>
      <c r="Q1125" s="182">
        <v>1.0865830000000001</v>
      </c>
      <c r="R1125" s="182">
        <v>1.070594</v>
      </c>
      <c r="S1125" s="182">
        <v>0.92948299999999995</v>
      </c>
      <c r="T1125" s="182">
        <v>0.17603679999999999</v>
      </c>
      <c r="U1125" s="182">
        <v>0.29465540000000001</v>
      </c>
      <c r="V1125" s="182">
        <v>0.30711050000000001</v>
      </c>
      <c r="W1125" s="182">
        <v>0.10074429999999999</v>
      </c>
      <c r="X1125" s="182">
        <v>0.74338700000000002</v>
      </c>
      <c r="Y1125" s="182">
        <v>1.446137</v>
      </c>
      <c r="Z1125" s="182">
        <v>1.1983299999999999</v>
      </c>
      <c r="AA1125" s="182">
        <v>0.10994710000000001</v>
      </c>
      <c r="AB1125" s="182">
        <v>0.123486</v>
      </c>
      <c r="AC1125" s="182">
        <v>0.97054399999999996</v>
      </c>
      <c r="AD1125" s="182">
        <v>1.0723510000000001</v>
      </c>
      <c r="AE1125" s="182">
        <v>1.5646370000000001</v>
      </c>
      <c r="AF1125" s="182">
        <v>1.5356399999999999</v>
      </c>
      <c r="AG1125" s="182">
        <v>9.8565600000000003E-2</v>
      </c>
      <c r="AH1125" s="182">
        <v>1.2705010000000001</v>
      </c>
      <c r="AI1125" s="182">
        <v>1.164337</v>
      </c>
      <c r="AJ1125" s="182">
        <v>0.49090899999999998</v>
      </c>
      <c r="AK1125" s="182">
        <v>1.0007550000000001</v>
      </c>
      <c r="AL1125" s="182">
        <v>0.712646</v>
      </c>
      <c r="AM1125" s="182">
        <v>0.95443699999999998</v>
      </c>
      <c r="AN1125" s="182">
        <v>0.81445299999999998</v>
      </c>
      <c r="AO1125" s="182">
        <v>0.43267800000000001</v>
      </c>
      <c r="AP1125" s="182">
        <v>0.55993700000000002</v>
      </c>
      <c r="AQ1125" s="182">
        <v>0.801728</v>
      </c>
      <c r="AR1125" s="182">
        <v>0.63629199999999997</v>
      </c>
      <c r="AS1125" s="182">
        <v>0.572662</v>
      </c>
      <c r="AT1125" s="182">
        <v>0.81445299999999998</v>
      </c>
      <c r="AU1125" s="182">
        <v>0.99261500000000003</v>
      </c>
      <c r="AV1125" s="182">
        <v>0.94171199999999999</v>
      </c>
      <c r="AW1125" s="182">
        <v>0.32323610000000003</v>
      </c>
      <c r="AX1125" s="182">
        <v>1.1644140000000001</v>
      </c>
      <c r="AY1125" s="182">
        <v>0.63629199999999997</v>
      </c>
      <c r="AZ1125" s="182">
        <v>0.56082699999999996</v>
      </c>
      <c r="BA1125" s="182">
        <v>1.0575159999999999</v>
      </c>
      <c r="BB1125" s="182">
        <v>0.95787299999999997</v>
      </c>
      <c r="BC1125" s="182">
        <v>1.0197210000000001</v>
      </c>
      <c r="BD1125" s="182">
        <v>1.029647</v>
      </c>
    </row>
    <row r="1126" spans="1:56" hidden="1">
      <c r="A1126" s="181" t="s">
        <v>2087</v>
      </c>
      <c r="B1126" s="181" t="s">
        <v>2174</v>
      </c>
      <c r="C1126" s="181" t="s">
        <v>400</v>
      </c>
      <c r="D1126" s="182" t="s">
        <v>144</v>
      </c>
      <c r="E1126" s="182" t="s">
        <v>2091</v>
      </c>
      <c r="F1126" s="182" t="s">
        <v>2090</v>
      </c>
      <c r="G1126" s="182" t="s">
        <v>2073</v>
      </c>
      <c r="H1126" s="182">
        <v>83.250799999999998</v>
      </c>
      <c r="I1126" s="182">
        <v>98.563299999999998</v>
      </c>
      <c r="J1126" s="182">
        <v>103.17700000000001</v>
      </c>
      <c r="K1126" s="182">
        <v>107.95699999999999</v>
      </c>
      <c r="L1126" s="182">
        <v>112.95099999999999</v>
      </c>
      <c r="M1126" s="182">
        <v>118.205</v>
      </c>
      <c r="N1126" s="182">
        <v>123.943</v>
      </c>
      <c r="O1126" s="182">
        <v>130.01</v>
      </c>
      <c r="P1126" s="182">
        <v>136.386</v>
      </c>
      <c r="Q1126" s="182">
        <v>143.072</v>
      </c>
      <c r="R1126" s="182">
        <v>150.065</v>
      </c>
      <c r="S1126" s="182">
        <v>157.44399999999999</v>
      </c>
      <c r="T1126" s="182">
        <v>165.15199999999999</v>
      </c>
      <c r="U1126" s="182">
        <v>173.14099999999999</v>
      </c>
      <c r="V1126" s="182">
        <v>181.34299999999999</v>
      </c>
      <c r="W1126" s="182">
        <v>189.702</v>
      </c>
      <c r="X1126" s="182">
        <v>198.22499999999999</v>
      </c>
      <c r="Y1126" s="182">
        <v>206.87100000000001</v>
      </c>
      <c r="Z1126" s="182">
        <v>215.65199999999999</v>
      </c>
      <c r="AA1126" s="182">
        <v>224.60900000000001</v>
      </c>
      <c r="AB1126" s="182">
        <v>233.774</v>
      </c>
      <c r="AC1126" s="182">
        <v>246.12899999999999</v>
      </c>
      <c r="AD1126" s="182">
        <v>253.208</v>
      </c>
      <c r="AE1126" s="182">
        <v>260.43200000000002</v>
      </c>
      <c r="AF1126" s="182">
        <v>275.60300000000001</v>
      </c>
      <c r="AG1126" s="182">
        <v>280.596</v>
      </c>
      <c r="AH1126" s="182">
        <v>294.70299999999997</v>
      </c>
      <c r="AI1126" s="182">
        <v>300.17399999999998</v>
      </c>
      <c r="AJ1126" s="182">
        <v>311.02199999999999</v>
      </c>
      <c r="AK1126" s="182">
        <v>318.15199999999999</v>
      </c>
      <c r="AL1126" s="182">
        <v>325.38099999999997</v>
      </c>
      <c r="AM1126" s="182">
        <v>337.50099999999998</v>
      </c>
      <c r="AN1126" s="182">
        <v>347.08499999999998</v>
      </c>
      <c r="AO1126" s="182">
        <v>358.822</v>
      </c>
      <c r="AP1126" s="182">
        <v>370.20499999999998</v>
      </c>
      <c r="AQ1126" s="182">
        <v>380.42599999999999</v>
      </c>
      <c r="AR1126" s="182">
        <v>396.291</v>
      </c>
      <c r="AS1126" s="182">
        <v>409.726</v>
      </c>
      <c r="AT1126" s="182">
        <v>416.73906549999998</v>
      </c>
      <c r="AU1126" s="182">
        <v>431.45103180000001</v>
      </c>
      <c r="AV1126" s="182">
        <v>446.16999679999998</v>
      </c>
      <c r="AW1126" s="182">
        <v>462.86155439999999</v>
      </c>
      <c r="AX1126" s="182">
        <v>478.13140609999999</v>
      </c>
      <c r="AY1126" s="182">
        <v>495.287868</v>
      </c>
      <c r="AZ1126" s="182">
        <v>511.08561099999997</v>
      </c>
      <c r="BA1126" s="182">
        <v>529.02691100000004</v>
      </c>
      <c r="BB1126" s="182">
        <v>541.54133100000001</v>
      </c>
      <c r="BC1126" s="182">
        <v>556.87816799999996</v>
      </c>
      <c r="BD1126" s="182">
        <v>571.47915699999999</v>
      </c>
    </row>
    <row r="1127" spans="1:56" hidden="1">
      <c r="A1127" s="181" t="s">
        <v>2087</v>
      </c>
      <c r="B1127" s="181" t="s">
        <v>2174</v>
      </c>
      <c r="C1127" s="181" t="s">
        <v>400</v>
      </c>
      <c r="D1127" s="182" t="s">
        <v>144</v>
      </c>
      <c r="E1127" s="182" t="s">
        <v>2089</v>
      </c>
      <c r="F1127" s="182" t="s">
        <v>2088</v>
      </c>
      <c r="G1127" s="182" t="s">
        <v>2073</v>
      </c>
      <c r="H1127" s="182">
        <v>0.27359600000000001</v>
      </c>
      <c r="I1127" s="182">
        <v>0.27982800000000002</v>
      </c>
      <c r="J1127" s="182">
        <v>0.286028</v>
      </c>
      <c r="K1127" s="182">
        <v>0.29226000000000002</v>
      </c>
      <c r="L1127" s="182">
        <v>0.298624</v>
      </c>
      <c r="M1127" s="182">
        <v>0.30519600000000002</v>
      </c>
      <c r="N1127" s="182">
        <v>0.31198799999999999</v>
      </c>
      <c r="O1127" s="182">
        <v>0.318996</v>
      </c>
      <c r="P1127" s="182">
        <v>0.32629599999999997</v>
      </c>
      <c r="Q1127" s="182">
        <v>0.333984</v>
      </c>
      <c r="R1127" s="182">
        <v>0.34211599999999998</v>
      </c>
      <c r="S1127" s="182">
        <v>0.35073199999999999</v>
      </c>
      <c r="T1127" s="182">
        <v>0.35976399999999997</v>
      </c>
      <c r="U1127" s="182">
        <v>0.369064</v>
      </c>
      <c r="V1127" s="182">
        <v>0.37842399999999998</v>
      </c>
      <c r="W1127" s="182">
        <v>0.38768000000000002</v>
      </c>
      <c r="X1127" s="182">
        <v>0.39679599999999998</v>
      </c>
      <c r="Y1127" s="182">
        <v>0.40579999999999999</v>
      </c>
      <c r="Z1127" s="182">
        <v>0.41467999999999999</v>
      </c>
      <c r="AA1127" s="182">
        <v>0.42352000000000001</v>
      </c>
      <c r="AB1127" s="182">
        <v>0.43236000000000002</v>
      </c>
      <c r="AC1127" s="182">
        <v>0.44116</v>
      </c>
      <c r="AD1127" s="182">
        <v>0.44991999999999999</v>
      </c>
      <c r="AE1127" s="182">
        <v>0.45863999999999999</v>
      </c>
      <c r="AF1127" s="182">
        <v>0.46736</v>
      </c>
      <c r="AG1127" s="182">
        <v>0.47599999999999998</v>
      </c>
      <c r="AH1127" s="182">
        <v>0.47599999999999998</v>
      </c>
      <c r="AI1127" s="182">
        <v>0.47599999999999998</v>
      </c>
      <c r="AJ1127" s="182">
        <v>0.47599999999999998</v>
      </c>
      <c r="AK1127" s="182">
        <v>0.47599999999999998</v>
      </c>
      <c r="AL1127" s="182">
        <v>0.47599999999999998</v>
      </c>
      <c r="AM1127" s="182">
        <v>0.47599999999999998</v>
      </c>
      <c r="AN1127" s="182">
        <v>0.47599999999999998</v>
      </c>
      <c r="AO1127" s="182">
        <v>0.47599999999999998</v>
      </c>
      <c r="AP1127" s="182">
        <v>0.47599999999999998</v>
      </c>
      <c r="AQ1127" s="182">
        <v>0.47599999999999998</v>
      </c>
      <c r="AR1127" s="182">
        <v>0.47599999999999998</v>
      </c>
      <c r="AS1127" s="182">
        <v>0.47599999999999998</v>
      </c>
      <c r="AT1127" s="182">
        <v>0.47599999999999998</v>
      </c>
      <c r="AU1127" s="182">
        <v>0.47599999999999998</v>
      </c>
      <c r="AV1127" s="182">
        <v>0.47599999999999998</v>
      </c>
      <c r="AW1127" s="182">
        <v>0.47599999999999998</v>
      </c>
      <c r="AX1127" s="182">
        <v>0.51734400000000003</v>
      </c>
      <c r="AY1127" s="182">
        <v>0.49419200000000002</v>
      </c>
      <c r="AZ1127" s="182">
        <v>0.49197200000000002</v>
      </c>
      <c r="BA1127" s="182">
        <v>0.51740399999999998</v>
      </c>
      <c r="BB1127" s="182">
        <v>0.52568400000000004</v>
      </c>
      <c r="BC1127" s="182">
        <v>0.533968</v>
      </c>
      <c r="BD1127" s="182">
        <v>0.54224799999999995</v>
      </c>
    </row>
    <row r="1128" spans="1:56" hidden="1">
      <c r="A1128" s="181" t="s">
        <v>2087</v>
      </c>
      <c r="B1128" s="181" t="s">
        <v>2174</v>
      </c>
      <c r="C1128" s="181" t="s">
        <v>400</v>
      </c>
      <c r="D1128" s="182" t="s">
        <v>144</v>
      </c>
      <c r="E1128" s="182" t="s">
        <v>2086</v>
      </c>
      <c r="F1128" s="182" t="s">
        <v>2085</v>
      </c>
      <c r="G1128" s="182" t="s">
        <v>2073</v>
      </c>
      <c r="H1128" s="182">
        <v>73.283355099999994</v>
      </c>
      <c r="I1128" s="182">
        <v>74.906362134000005</v>
      </c>
      <c r="J1128" s="182">
        <v>75.879689619999994</v>
      </c>
      <c r="K1128" s="182">
        <v>78.083221699999996</v>
      </c>
      <c r="L1128" s="182">
        <v>79.769762610000001</v>
      </c>
      <c r="M1128" s="182">
        <v>81.540944379999999</v>
      </c>
      <c r="N1128" s="182">
        <v>82.627898920000007</v>
      </c>
      <c r="O1128" s="182">
        <v>85.174641309999998</v>
      </c>
      <c r="P1128" s="182">
        <v>88.045253790000004</v>
      </c>
      <c r="Q1128" s="182">
        <v>90.927285370000007</v>
      </c>
      <c r="R1128" s="182">
        <v>92.974266270000001</v>
      </c>
      <c r="S1128" s="182">
        <v>94.669302799999997</v>
      </c>
      <c r="T1128" s="182">
        <v>97.162520599999993</v>
      </c>
      <c r="U1128" s="182">
        <v>99.788000499999995</v>
      </c>
      <c r="V1128" s="182">
        <v>101.64384389999999</v>
      </c>
      <c r="W1128" s="182">
        <v>103.5311592</v>
      </c>
      <c r="X1128" s="182">
        <v>105.78936059999999</v>
      </c>
      <c r="Y1128" s="182">
        <v>107.98743949999999</v>
      </c>
      <c r="Z1128" s="182">
        <v>111.864144</v>
      </c>
      <c r="AA1128" s="182">
        <v>113.88321190000001</v>
      </c>
      <c r="AB1128" s="182">
        <v>115.3357104</v>
      </c>
      <c r="AC1128" s="182">
        <v>116.5971258</v>
      </c>
      <c r="AD1128" s="182">
        <v>119.13872859999999</v>
      </c>
      <c r="AE1128" s="182">
        <v>120.26714699999999</v>
      </c>
      <c r="AF1128" s="182">
        <v>122.60183141</v>
      </c>
      <c r="AG1128" s="182">
        <v>123.94458529000001</v>
      </c>
      <c r="AH1128" s="182">
        <v>125.45565092</v>
      </c>
      <c r="AI1128" s="182">
        <v>127.83367515</v>
      </c>
      <c r="AJ1128" s="182">
        <v>129.50056748</v>
      </c>
      <c r="AK1128" s="182">
        <v>130.69217320000001</v>
      </c>
      <c r="AL1128" s="182">
        <v>133.25486319999999</v>
      </c>
      <c r="AM1128" s="182">
        <v>132.5319226</v>
      </c>
      <c r="AN1128" s="182">
        <v>134.14941160000001</v>
      </c>
      <c r="AO1128" s="182">
        <v>136.2018649</v>
      </c>
      <c r="AP1128" s="182">
        <v>137.81041870000001</v>
      </c>
      <c r="AQ1128" s="182">
        <v>140.077032</v>
      </c>
      <c r="AR1128" s="182">
        <v>141.57098199999999</v>
      </c>
      <c r="AS1128" s="182">
        <v>146.988552</v>
      </c>
      <c r="AT1128" s="182">
        <v>148.953078</v>
      </c>
      <c r="AU1128" s="182">
        <v>150.474953</v>
      </c>
      <c r="AV1128" s="182">
        <v>153.17968400000001</v>
      </c>
      <c r="AW1128" s="182">
        <v>155.283638</v>
      </c>
      <c r="AX1128" s="182">
        <v>157.204612</v>
      </c>
      <c r="AY1128" s="182">
        <v>159.56911600000001</v>
      </c>
      <c r="AZ1128" s="182">
        <v>162.05331200000001</v>
      </c>
      <c r="BA1128" s="182">
        <v>164.64697699999999</v>
      </c>
      <c r="BB1128" s="182">
        <v>166.45741799999999</v>
      </c>
      <c r="BC1128" s="182">
        <v>168.876037</v>
      </c>
      <c r="BD1128" s="182">
        <v>171.02942300000001</v>
      </c>
    </row>
    <row r="1129" spans="1:56" hidden="1">
      <c r="A1129" s="181" t="s">
        <v>2087</v>
      </c>
      <c r="B1129" s="181" t="s">
        <v>2174</v>
      </c>
      <c r="C1129" s="181" t="s">
        <v>473</v>
      </c>
      <c r="D1129" s="182" t="s">
        <v>203</v>
      </c>
      <c r="E1129" s="182" t="s">
        <v>2108</v>
      </c>
      <c r="F1129" s="182" t="s">
        <v>2107</v>
      </c>
      <c r="G1129" s="182" t="s">
        <v>2073</v>
      </c>
      <c r="H1129" s="182">
        <v>2.9514499999999999E-2</v>
      </c>
      <c r="I1129" s="182">
        <v>2.9514499999999999E-2</v>
      </c>
      <c r="J1129" s="182">
        <v>3.2817600000000002E-2</v>
      </c>
      <c r="K1129" s="182">
        <v>2.8081800000000001E-2</v>
      </c>
      <c r="L1129" s="182">
        <v>3.8047110000000002E-2</v>
      </c>
      <c r="M1129" s="182">
        <v>4.4793020000000003E-2</v>
      </c>
      <c r="N1129" s="182">
        <v>5.0515030000000002E-2</v>
      </c>
      <c r="O1129" s="182">
        <v>6.1906570000000001E-2</v>
      </c>
      <c r="P1129" s="182">
        <v>5.1983340000000003E-2</v>
      </c>
      <c r="Q1129" s="182">
        <v>6.2631259999999994E-2</v>
      </c>
      <c r="R1129" s="182">
        <v>7.1922230000000004E-2</v>
      </c>
      <c r="S1129" s="182">
        <v>7.5420730000000005E-2</v>
      </c>
      <c r="T1129" s="182">
        <v>8.2258479999999995E-2</v>
      </c>
      <c r="U1129" s="182">
        <v>8.884193E-2</v>
      </c>
      <c r="V1129" s="182">
        <v>0.118571758</v>
      </c>
      <c r="W1129" s="182">
        <v>0.1303788276</v>
      </c>
      <c r="X1129" s="182">
        <v>0.10126200320000001</v>
      </c>
      <c r="Y1129" s="182">
        <v>0.13979362319999999</v>
      </c>
      <c r="Z1129" s="182">
        <v>0.13865664999999999</v>
      </c>
      <c r="AA1129" s="182">
        <v>0.13667446</v>
      </c>
      <c r="AB1129" s="182">
        <v>0.15223307759999999</v>
      </c>
      <c r="AC1129" s="182">
        <v>0.1202005976</v>
      </c>
      <c r="AD1129" s="182">
        <v>0.15743891760000001</v>
      </c>
      <c r="AE1129" s="182">
        <v>0.162428929</v>
      </c>
      <c r="AF1129" s="182">
        <v>0.21902803900000001</v>
      </c>
      <c r="AG1129" s="182">
        <v>0.24356952800000001</v>
      </c>
      <c r="AH1129" s="182">
        <v>0.26931165099999999</v>
      </c>
      <c r="AI1129" s="182">
        <v>0.28568312200000001</v>
      </c>
      <c r="AJ1129" s="182">
        <v>0.32004810299999997</v>
      </c>
      <c r="AK1129" s="182">
        <v>0.34163536100000003</v>
      </c>
      <c r="AL1129" s="182">
        <v>0.35300646670000002</v>
      </c>
      <c r="AM1129" s="182">
        <v>0.39891434339999998</v>
      </c>
      <c r="AN1129" s="182">
        <v>0.39787874670000001</v>
      </c>
      <c r="AO1129" s="182">
        <v>0.3802486504</v>
      </c>
      <c r="AP1129" s="182">
        <v>0.39057547040000001</v>
      </c>
      <c r="AQ1129" s="182">
        <v>0.40488551420000002</v>
      </c>
      <c r="AR1129" s="182">
        <v>0.40831140999999999</v>
      </c>
      <c r="AS1129" s="182">
        <v>0.42631161839999998</v>
      </c>
      <c r="AT1129" s="182">
        <v>0.46670473000000001</v>
      </c>
      <c r="AU1129" s="182">
        <v>0.49883728840000002</v>
      </c>
      <c r="AV1129" s="182">
        <v>0.54918207100000005</v>
      </c>
      <c r="AW1129" s="182">
        <v>0.53987293520000001</v>
      </c>
      <c r="AX1129" s="182">
        <v>0.58125107669999998</v>
      </c>
      <c r="AY1129" s="182">
        <v>0.58901374839999998</v>
      </c>
      <c r="AZ1129" s="182">
        <v>0.62125462840000001</v>
      </c>
      <c r="BA1129" s="182">
        <v>0.5996918752</v>
      </c>
      <c r="BB1129" s="182">
        <v>0.59552446839999995</v>
      </c>
      <c r="BC1129" s="182">
        <v>0.60936556819999999</v>
      </c>
      <c r="BD1129" s="182">
        <v>0.62448372169999999</v>
      </c>
    </row>
    <row r="1130" spans="1:56" hidden="1">
      <c r="A1130" s="181" t="s">
        <v>2087</v>
      </c>
      <c r="B1130" s="181" t="s">
        <v>2174</v>
      </c>
      <c r="C1130" s="181" t="s">
        <v>473</v>
      </c>
      <c r="D1130" s="182" t="s">
        <v>203</v>
      </c>
      <c r="E1130" s="182" t="s">
        <v>2125</v>
      </c>
      <c r="F1130" s="182" t="s">
        <v>2124</v>
      </c>
      <c r="G1130" s="182" t="s">
        <v>2073</v>
      </c>
      <c r="H1130" s="182">
        <v>4.4923599999999999E-3</v>
      </c>
      <c r="I1130" s="182">
        <v>4.4923599999999999E-3</v>
      </c>
      <c r="J1130" s="182">
        <v>3.6025800000000002E-3</v>
      </c>
      <c r="K1130" s="182">
        <v>3.1852299999999998E-3</v>
      </c>
      <c r="L1130" s="182">
        <v>2.75574E-3</v>
      </c>
      <c r="M1130" s="182">
        <v>3.3607899999999998E-3</v>
      </c>
      <c r="N1130" s="182">
        <v>3.7123199999999999E-3</v>
      </c>
      <c r="O1130" s="182">
        <v>3.0698499999999998E-3</v>
      </c>
      <c r="P1130" s="182">
        <v>2.30342E-3</v>
      </c>
      <c r="Q1130" s="182">
        <v>2.5565499999999999E-3</v>
      </c>
      <c r="R1130" s="182">
        <v>2.7874200000000001E-3</v>
      </c>
      <c r="S1130" s="182">
        <v>2.9761399999999999E-3</v>
      </c>
      <c r="T1130" s="182">
        <v>1.6510240000000001E-3</v>
      </c>
      <c r="U1130" s="182">
        <v>4.9303200000000002E-3</v>
      </c>
      <c r="V1130" s="182">
        <v>1.8616699999999999E-3</v>
      </c>
      <c r="W1130" s="182">
        <v>2.69746E-3</v>
      </c>
      <c r="X1130" s="182">
        <v>2.7063199999999999E-3</v>
      </c>
      <c r="Y1130" s="182">
        <v>2.7063199999999999E-3</v>
      </c>
      <c r="Z1130" s="182">
        <v>2.6798400000000002E-3</v>
      </c>
      <c r="AA1130" s="182">
        <v>2.6736300000000002E-3</v>
      </c>
      <c r="AB1130" s="182">
        <v>3.04624E-3</v>
      </c>
      <c r="AC1130" s="182">
        <v>2.68658E-3</v>
      </c>
      <c r="AD1130" s="182">
        <v>2.5610899999999998E-3</v>
      </c>
      <c r="AE1130" s="182">
        <v>2.9635799999999999E-3</v>
      </c>
      <c r="AF1130" s="182">
        <v>2.9337399999999998E-3</v>
      </c>
      <c r="AG1130" s="182">
        <v>3.0067100000000001E-3</v>
      </c>
      <c r="AH1130" s="182">
        <v>2.9350399999999999E-3</v>
      </c>
      <c r="AI1130" s="182">
        <v>2.9134600000000001E-3</v>
      </c>
      <c r="AJ1130" s="182">
        <v>2.80744E-3</v>
      </c>
      <c r="AK1130" s="182">
        <v>2.7855499999999999E-3</v>
      </c>
      <c r="AL1130" s="182">
        <v>2.8173E-3</v>
      </c>
      <c r="AM1130" s="182">
        <v>2.6839199999999998E-3</v>
      </c>
      <c r="AN1130" s="182">
        <v>2.68856E-3</v>
      </c>
      <c r="AO1130" s="182">
        <v>2.68228E-3</v>
      </c>
      <c r="AP1130" s="182">
        <v>2.56317E-3</v>
      </c>
      <c r="AQ1130" s="182">
        <v>2.7707500000000002E-3</v>
      </c>
      <c r="AR1130" s="182">
        <v>2.67475E-3</v>
      </c>
      <c r="AS1130" s="182">
        <v>2.7707500000000002E-3</v>
      </c>
      <c r="AT1130" s="182">
        <v>1.6035699999999999E-3</v>
      </c>
      <c r="AU1130" s="182">
        <v>2.2610400000000002E-3</v>
      </c>
      <c r="AV1130" s="182">
        <v>2.7312080999999998E-2</v>
      </c>
      <c r="AW1130" s="182">
        <v>2.6755428000000001E-2</v>
      </c>
      <c r="AX1130" s="182">
        <v>3.2464199999999999E-2</v>
      </c>
      <c r="AY1130" s="182">
        <v>3.2191749999999998E-2</v>
      </c>
      <c r="AZ1130" s="182">
        <v>2.2743570000000001E-2</v>
      </c>
      <c r="BA1130" s="182">
        <v>2.155849E-2</v>
      </c>
      <c r="BB1130" s="182">
        <v>2.3242591E-2</v>
      </c>
      <c r="BC1130" s="182">
        <v>2.1828697000000001E-2</v>
      </c>
      <c r="BD1130" s="182">
        <v>1.9689953999999999E-2</v>
      </c>
    </row>
    <row r="1131" spans="1:56" hidden="1">
      <c r="A1131" s="181" t="s">
        <v>2087</v>
      </c>
      <c r="B1131" s="181" t="s">
        <v>2174</v>
      </c>
      <c r="C1131" s="181" t="s">
        <v>473</v>
      </c>
      <c r="D1131" s="182" t="s">
        <v>203</v>
      </c>
      <c r="E1131" s="182" t="s">
        <v>2106</v>
      </c>
      <c r="F1131" s="182" t="s">
        <v>2105</v>
      </c>
      <c r="G1131" s="182" t="s">
        <v>2084</v>
      </c>
      <c r="H1131" s="182" t="s">
        <v>2083</v>
      </c>
      <c r="I1131" s="182" t="s">
        <v>2083</v>
      </c>
      <c r="J1131" s="182" t="s">
        <v>2083</v>
      </c>
      <c r="K1131" s="182" t="s">
        <v>2083</v>
      </c>
      <c r="L1131" s="182" t="s">
        <v>2083</v>
      </c>
      <c r="M1131" s="182" t="s">
        <v>2083</v>
      </c>
      <c r="N1131" s="182" t="s">
        <v>2083</v>
      </c>
      <c r="O1131" s="182" t="s">
        <v>2083</v>
      </c>
      <c r="P1131" s="182" t="s">
        <v>2083</v>
      </c>
      <c r="Q1131" s="182" t="s">
        <v>2083</v>
      </c>
      <c r="R1131" s="182" t="s">
        <v>2083</v>
      </c>
      <c r="S1131" s="182" t="s">
        <v>2083</v>
      </c>
      <c r="T1131" s="182" t="s">
        <v>2083</v>
      </c>
      <c r="U1131" s="182" t="s">
        <v>2083</v>
      </c>
      <c r="V1131" s="182" t="s">
        <v>2083</v>
      </c>
      <c r="W1131" s="182" t="s">
        <v>2083</v>
      </c>
      <c r="X1131" s="182" t="s">
        <v>2083</v>
      </c>
      <c r="Y1131" s="182" t="s">
        <v>2083</v>
      </c>
      <c r="Z1131" s="182" t="s">
        <v>2083</v>
      </c>
      <c r="AA1131" s="182" t="s">
        <v>2083</v>
      </c>
      <c r="AB1131" s="182" t="s">
        <v>2083</v>
      </c>
      <c r="AC1131" s="182" t="s">
        <v>2083</v>
      </c>
      <c r="AD1131" s="182" t="s">
        <v>2083</v>
      </c>
      <c r="AE1131" s="182" t="s">
        <v>2083</v>
      </c>
      <c r="AF1131" s="182" t="s">
        <v>2083</v>
      </c>
      <c r="AG1131" s="182" t="s">
        <v>2083</v>
      </c>
      <c r="AH1131" s="182" t="s">
        <v>2083</v>
      </c>
      <c r="AI1131" s="182">
        <v>2.5482E-3</v>
      </c>
      <c r="AJ1131" s="182">
        <v>1.3699999999999999E-3</v>
      </c>
      <c r="AK1131" s="182">
        <v>7.9460000000000002E-4</v>
      </c>
      <c r="AL1131" s="182">
        <v>1.7809999999999999E-4</v>
      </c>
      <c r="AM1131" s="182" t="s">
        <v>2083</v>
      </c>
      <c r="AN1131" s="182" t="s">
        <v>2083</v>
      </c>
      <c r="AO1131" s="182" t="s">
        <v>2083</v>
      </c>
      <c r="AP1131" s="182" t="s">
        <v>2083</v>
      </c>
      <c r="AQ1131" s="182" t="s">
        <v>2083</v>
      </c>
      <c r="AR1131" s="182" t="s">
        <v>2083</v>
      </c>
      <c r="AS1131" s="182" t="s">
        <v>2083</v>
      </c>
      <c r="AT1131" s="182" t="s">
        <v>2083</v>
      </c>
      <c r="AU1131" s="182" t="s">
        <v>2083</v>
      </c>
      <c r="AV1131" s="182">
        <v>4.1999999999999997E-3</v>
      </c>
      <c r="AW1131" s="182">
        <v>2.49E-3</v>
      </c>
      <c r="AX1131" s="182">
        <v>7.4099999999999999E-3</v>
      </c>
      <c r="AY1131" s="182">
        <v>8.4600000000000005E-3</v>
      </c>
      <c r="AZ1131" s="182">
        <v>7.3800000000000003E-3</v>
      </c>
      <c r="BA1131" s="182" t="s">
        <v>2083</v>
      </c>
      <c r="BB1131" s="182" t="s">
        <v>2083</v>
      </c>
      <c r="BC1131" s="182" t="s">
        <v>2083</v>
      </c>
      <c r="BD1131" s="182" t="s">
        <v>2083</v>
      </c>
    </row>
    <row r="1132" spans="1:56" hidden="1">
      <c r="A1132" s="181" t="s">
        <v>2087</v>
      </c>
      <c r="B1132" s="181" t="s">
        <v>2174</v>
      </c>
      <c r="C1132" s="181" t="s">
        <v>473</v>
      </c>
      <c r="D1132" s="182" t="s">
        <v>203</v>
      </c>
      <c r="E1132" s="182" t="s">
        <v>2106</v>
      </c>
      <c r="F1132" s="182" t="s">
        <v>2105</v>
      </c>
      <c r="G1132" s="182" t="s">
        <v>2073</v>
      </c>
      <c r="H1132" s="182">
        <v>4.0065999999999997E-2</v>
      </c>
      <c r="I1132" s="182">
        <v>4.0065999999999997E-2</v>
      </c>
      <c r="J1132" s="182">
        <v>4.4816000000000002E-2</v>
      </c>
      <c r="K1132" s="182">
        <v>4.5317999999999997E-2</v>
      </c>
      <c r="L1132" s="182">
        <v>5.1864E-2</v>
      </c>
      <c r="M1132" s="182">
        <v>5.2671000000000003E-2</v>
      </c>
      <c r="N1132" s="182">
        <v>4.9665000000000001E-2</v>
      </c>
      <c r="O1132" s="182">
        <v>5.5521000000000001E-2</v>
      </c>
      <c r="P1132" s="182">
        <v>5.7771000000000003E-2</v>
      </c>
      <c r="Q1132" s="182">
        <v>7.5703000000000006E-2</v>
      </c>
      <c r="R1132" s="182">
        <v>7.5491000000000003E-2</v>
      </c>
      <c r="S1132" s="182">
        <v>7.5964000000000004E-2</v>
      </c>
      <c r="T1132" s="182">
        <v>6.2912999999999997E-2</v>
      </c>
      <c r="U1132" s="182">
        <v>8.3506999999999998E-2</v>
      </c>
      <c r="V1132" s="182">
        <v>8.5042999999999994E-2</v>
      </c>
      <c r="W1132" s="182">
        <v>8.8298000000000001E-2</v>
      </c>
      <c r="X1132" s="182">
        <v>8.6044999999999996E-2</v>
      </c>
      <c r="Y1132" s="182">
        <v>6.7808999999999994E-2</v>
      </c>
      <c r="Z1132" s="182">
        <v>8.8435E-2</v>
      </c>
      <c r="AA1132" s="182">
        <v>0.11158899999999999</v>
      </c>
      <c r="AB1132" s="182">
        <v>0.114222</v>
      </c>
      <c r="AC1132" s="182">
        <v>0.10179000000000001</v>
      </c>
      <c r="AD1132" s="182">
        <v>0.11162</v>
      </c>
      <c r="AE1132" s="182">
        <v>0.101871</v>
      </c>
      <c r="AF1132" s="182">
        <v>9.1899999999999996E-2</v>
      </c>
      <c r="AG1132" s="182">
        <v>9.0973999999999999E-2</v>
      </c>
      <c r="AH1132" s="182">
        <v>9.8316000000000001E-2</v>
      </c>
      <c r="AI1132" s="182">
        <v>9.8617999999999997E-2</v>
      </c>
      <c r="AJ1132" s="182">
        <v>0.102613</v>
      </c>
      <c r="AK1132" s="182">
        <v>0.100953</v>
      </c>
      <c r="AL1132" s="182">
        <v>0.11032699999999999</v>
      </c>
      <c r="AM1132" s="182">
        <v>0.11347699999999999</v>
      </c>
      <c r="AN1132" s="182">
        <v>0.111066</v>
      </c>
      <c r="AO1132" s="182">
        <v>0.13967499999999999</v>
      </c>
      <c r="AP1132" s="182">
        <v>0.147122</v>
      </c>
      <c r="AQ1132" s="182">
        <v>0.140069</v>
      </c>
      <c r="AR1132" s="182">
        <v>0.14893899999999999</v>
      </c>
      <c r="AS1132" s="182">
        <v>0.146228</v>
      </c>
      <c r="AT1132" s="182">
        <v>0.14457999999999999</v>
      </c>
      <c r="AU1132" s="182">
        <v>0.122765</v>
      </c>
      <c r="AV1132" s="182">
        <v>0.127085</v>
      </c>
      <c r="AW1132" s="182">
        <v>0.11715200000000001</v>
      </c>
      <c r="AX1132" s="182">
        <v>0.126134</v>
      </c>
      <c r="AY1132" s="182">
        <v>0.12632099999999999</v>
      </c>
      <c r="AZ1132" s="182">
        <v>0.14476900000000001</v>
      </c>
      <c r="BA1132" s="182">
        <v>0.14674999999999999</v>
      </c>
      <c r="BB1132" s="182">
        <v>0.14246900000000001</v>
      </c>
      <c r="BC1132" s="182">
        <v>0.13964499999999999</v>
      </c>
      <c r="BD1132" s="182">
        <v>0.138773644</v>
      </c>
    </row>
    <row r="1133" spans="1:56" hidden="1">
      <c r="A1133" s="181" t="s">
        <v>2087</v>
      </c>
      <c r="B1133" s="181" t="s">
        <v>2174</v>
      </c>
      <c r="C1133" s="181" t="s">
        <v>473</v>
      </c>
      <c r="D1133" s="182" t="s">
        <v>203</v>
      </c>
      <c r="E1133" s="182" t="s">
        <v>2075</v>
      </c>
      <c r="F1133" s="182" t="s">
        <v>2074</v>
      </c>
      <c r="G1133" s="182" t="s">
        <v>2073</v>
      </c>
      <c r="H1133" s="182" t="s">
        <v>2083</v>
      </c>
      <c r="I1133" s="182" t="s">
        <v>2083</v>
      </c>
      <c r="J1133" s="182" t="s">
        <v>2083</v>
      </c>
      <c r="K1133" s="182" t="s">
        <v>2083</v>
      </c>
      <c r="L1133" s="182" t="s">
        <v>2083</v>
      </c>
      <c r="M1133" s="182" t="s">
        <v>2083</v>
      </c>
      <c r="N1133" s="182" t="s">
        <v>2083</v>
      </c>
      <c r="O1133" s="182" t="s">
        <v>2083</v>
      </c>
      <c r="P1133" s="182" t="s">
        <v>2083</v>
      </c>
      <c r="Q1133" s="182" t="s">
        <v>2083</v>
      </c>
      <c r="R1133" s="182" t="s">
        <v>2083</v>
      </c>
      <c r="S1133" s="182" t="s">
        <v>2083</v>
      </c>
      <c r="T1133" s="182" t="s">
        <v>2083</v>
      </c>
      <c r="U1133" s="182" t="s">
        <v>2083</v>
      </c>
      <c r="V1133" s="182" t="s">
        <v>2083</v>
      </c>
      <c r="W1133" s="182" t="s">
        <v>2083</v>
      </c>
      <c r="X1133" s="182" t="s">
        <v>2083</v>
      </c>
      <c r="Y1133" s="182" t="s">
        <v>2083</v>
      </c>
      <c r="Z1133" s="182" t="s">
        <v>2083</v>
      </c>
      <c r="AA1133" s="182" t="s">
        <v>2083</v>
      </c>
      <c r="AB1133" s="182" t="s">
        <v>2083</v>
      </c>
      <c r="AC1133" s="182" t="s">
        <v>2083</v>
      </c>
      <c r="AD1133" s="182" t="s">
        <v>2083</v>
      </c>
      <c r="AE1133" s="182" t="s">
        <v>2083</v>
      </c>
      <c r="AF1133" s="182" t="s">
        <v>2083</v>
      </c>
      <c r="AG1133" s="182" t="s">
        <v>2083</v>
      </c>
      <c r="AH1133" s="182" t="s">
        <v>2083</v>
      </c>
      <c r="AI1133" s="182" t="s">
        <v>2083</v>
      </c>
      <c r="AJ1133" s="182" t="s">
        <v>2083</v>
      </c>
      <c r="AK1133" s="182" t="s">
        <v>2083</v>
      </c>
      <c r="AL1133" s="182" t="s">
        <v>2083</v>
      </c>
      <c r="AM1133" s="182" t="s">
        <v>2083</v>
      </c>
      <c r="AN1133" s="182" t="s">
        <v>2083</v>
      </c>
      <c r="AO1133" s="182" t="s">
        <v>2083</v>
      </c>
      <c r="AP1133" s="182" t="s">
        <v>2083</v>
      </c>
      <c r="AQ1133" s="182" t="s">
        <v>2083</v>
      </c>
      <c r="AR1133" s="182" t="s">
        <v>2083</v>
      </c>
      <c r="AS1133" s="182" t="s">
        <v>2083</v>
      </c>
      <c r="AT1133" s="182" t="s">
        <v>2083</v>
      </c>
      <c r="AU1133" s="182">
        <v>6.4999950000000004E-5</v>
      </c>
      <c r="AV1133" s="182">
        <v>6.4999950000000004E-5</v>
      </c>
      <c r="AW1133" s="182">
        <v>8.6499899999999995E-5</v>
      </c>
      <c r="AX1133" s="182">
        <v>8.6499899999999995E-5</v>
      </c>
      <c r="AY1133" s="182">
        <v>8.6499899999999995E-5</v>
      </c>
      <c r="AZ1133" s="182">
        <v>8.6499899999999995E-5</v>
      </c>
      <c r="BA1133" s="182">
        <v>6.4999950000000004E-5</v>
      </c>
      <c r="BB1133" s="182">
        <v>6.4999950000000004E-5</v>
      </c>
      <c r="BC1133" s="182">
        <v>8.2999999999999998E-5</v>
      </c>
      <c r="BD1133" s="182">
        <v>8.1590700000000005E-5</v>
      </c>
    </row>
    <row r="1134" spans="1:56" hidden="1">
      <c r="A1134" s="181" t="s">
        <v>2087</v>
      </c>
      <c r="B1134" s="181" t="s">
        <v>2174</v>
      </c>
      <c r="C1134" s="181" t="s">
        <v>473</v>
      </c>
      <c r="D1134" s="182" t="s">
        <v>203</v>
      </c>
      <c r="E1134" s="182" t="s">
        <v>2104</v>
      </c>
      <c r="F1134" s="182" t="s">
        <v>2103</v>
      </c>
      <c r="G1134" s="182" t="s">
        <v>2073</v>
      </c>
      <c r="H1134" s="182">
        <v>0.12297593</v>
      </c>
      <c r="I1134" s="182">
        <v>0.1229758978</v>
      </c>
      <c r="J1134" s="182">
        <v>0.13467436699999999</v>
      </c>
      <c r="K1134" s="182">
        <v>0.14741886400000001</v>
      </c>
      <c r="L1134" s="182">
        <v>0.15952764899999999</v>
      </c>
      <c r="M1134" s="182">
        <v>0.167051534</v>
      </c>
      <c r="N1134" s="182">
        <v>0.17866103799999999</v>
      </c>
      <c r="O1134" s="182">
        <v>0.18396584899999999</v>
      </c>
      <c r="P1134" s="182">
        <v>0.19245005000000001</v>
      </c>
      <c r="Q1134" s="182">
        <v>0.19811609999999999</v>
      </c>
      <c r="R1134" s="182">
        <v>0.20764936000000001</v>
      </c>
      <c r="S1134" s="182">
        <v>0.21961569959999999</v>
      </c>
      <c r="T1134" s="182">
        <v>0.2290149272</v>
      </c>
      <c r="U1134" s="182">
        <v>0.2517357046</v>
      </c>
      <c r="V1134" s="182">
        <v>0.267487117</v>
      </c>
      <c r="W1134" s="182">
        <v>0.28667207459999999</v>
      </c>
      <c r="X1134" s="182">
        <v>0.28451909850000001</v>
      </c>
      <c r="Y1134" s="182">
        <v>0.28359131100000001</v>
      </c>
      <c r="Z1134" s="182">
        <v>0.305416195</v>
      </c>
      <c r="AA1134" s="182">
        <v>0.32299094099999998</v>
      </c>
      <c r="AB1134" s="182">
        <v>0.34924913200000002</v>
      </c>
      <c r="AC1134" s="182">
        <v>0.35739760079999999</v>
      </c>
      <c r="AD1134" s="182">
        <v>0.36940399239999999</v>
      </c>
      <c r="AE1134" s="182">
        <v>0.396000036</v>
      </c>
      <c r="AF1134" s="182">
        <v>0.40531451200000002</v>
      </c>
      <c r="AG1134" s="182">
        <v>0.401535158</v>
      </c>
      <c r="AH1134" s="182">
        <v>0.40277454769999999</v>
      </c>
      <c r="AI1134" s="182">
        <v>0.422808725</v>
      </c>
      <c r="AJ1134" s="182">
        <v>0.42205132099999998</v>
      </c>
      <c r="AK1134" s="182">
        <v>0.449355752</v>
      </c>
      <c r="AL1134" s="182">
        <v>0.45791781799999998</v>
      </c>
      <c r="AM1134" s="182">
        <v>0.47523334890000002</v>
      </c>
      <c r="AN1134" s="182">
        <v>0.446432422</v>
      </c>
      <c r="AO1134" s="182">
        <v>0.4325375018</v>
      </c>
      <c r="AP1134" s="182">
        <v>0.41941052150000002</v>
      </c>
      <c r="AQ1134" s="182">
        <v>0.42638174000000001</v>
      </c>
      <c r="AR1134" s="182">
        <v>0.42708365240000001</v>
      </c>
      <c r="AS1134" s="182">
        <v>0.41948177069999998</v>
      </c>
      <c r="AT1134" s="182">
        <v>0.3880488279</v>
      </c>
      <c r="AU1134" s="182">
        <v>0.40147613189999998</v>
      </c>
      <c r="AV1134" s="182">
        <v>0.37253048100000002</v>
      </c>
      <c r="AW1134" s="182">
        <v>0.35977793790000001</v>
      </c>
      <c r="AX1134" s="182">
        <v>0.35081872939999997</v>
      </c>
      <c r="AY1134" s="182">
        <v>0.32879694720000002</v>
      </c>
      <c r="AZ1134" s="182">
        <v>0.35452678599999998</v>
      </c>
      <c r="BA1134" s="182">
        <v>0.36949112499999998</v>
      </c>
      <c r="BB1134" s="182">
        <v>0.36146842400000001</v>
      </c>
      <c r="BC1134" s="182">
        <v>0.38537817000000002</v>
      </c>
      <c r="BD1134" s="182">
        <v>0.37883465</v>
      </c>
    </row>
    <row r="1135" spans="1:56" hidden="1">
      <c r="A1135" s="181" t="s">
        <v>2087</v>
      </c>
      <c r="B1135" s="181" t="s">
        <v>2174</v>
      </c>
      <c r="C1135" s="181" t="s">
        <v>473</v>
      </c>
      <c r="D1135" s="182" t="s">
        <v>203</v>
      </c>
      <c r="E1135" s="182" t="s">
        <v>2123</v>
      </c>
      <c r="F1135" s="182" t="s">
        <v>2122</v>
      </c>
      <c r="G1135" s="182" t="s">
        <v>2073</v>
      </c>
      <c r="H1135" s="182">
        <v>2.8759499999999999E-3</v>
      </c>
      <c r="I1135" s="182">
        <v>2.8759499999999999E-3</v>
      </c>
      <c r="J1135" s="182">
        <v>3.0544000000000001E-3</v>
      </c>
      <c r="K1135" s="182">
        <v>3.2328499999999998E-3</v>
      </c>
      <c r="L1135" s="182">
        <v>3.2328499999999998E-3</v>
      </c>
      <c r="M1135" s="182">
        <v>3.41545E-3</v>
      </c>
      <c r="N1135" s="182">
        <v>3.5939000000000001E-3</v>
      </c>
      <c r="O1135" s="182">
        <v>3.5939000000000001E-3</v>
      </c>
      <c r="P1135" s="182">
        <v>3.7723499999999998E-3</v>
      </c>
      <c r="Q1135" s="182">
        <v>4.3118499999999999E-3</v>
      </c>
      <c r="R1135" s="182">
        <v>4.8513499999999999E-3</v>
      </c>
      <c r="S1135" s="182">
        <v>5.5693000000000001E-3</v>
      </c>
      <c r="T1135" s="182">
        <v>5.5693000000000001E-3</v>
      </c>
      <c r="U1135" s="182">
        <v>5.5693000000000001E-3</v>
      </c>
      <c r="V1135" s="182">
        <v>6.4698500000000001E-3</v>
      </c>
      <c r="W1135" s="182">
        <v>6.8267500000000004E-3</v>
      </c>
      <c r="X1135" s="182">
        <v>6.6483000000000002E-3</v>
      </c>
      <c r="Y1135" s="182">
        <v>6.2913999999999999E-3</v>
      </c>
      <c r="Z1135" s="182">
        <v>6.2913999999999999E-3</v>
      </c>
      <c r="AA1135" s="182">
        <v>3.7723499999999998E-3</v>
      </c>
      <c r="AB1135" s="182">
        <v>1.7969500000000001E-3</v>
      </c>
      <c r="AC1135" s="182" t="s">
        <v>2083</v>
      </c>
      <c r="AD1135" s="182" t="s">
        <v>2083</v>
      </c>
      <c r="AE1135" s="182" t="s">
        <v>2083</v>
      </c>
      <c r="AF1135" s="182" t="s">
        <v>2083</v>
      </c>
      <c r="AG1135" s="182" t="s">
        <v>2083</v>
      </c>
      <c r="AH1135" s="182" t="s">
        <v>2083</v>
      </c>
      <c r="AI1135" s="182" t="s">
        <v>2083</v>
      </c>
      <c r="AJ1135" s="182" t="s">
        <v>2083</v>
      </c>
      <c r="AK1135" s="182" t="s">
        <v>2083</v>
      </c>
      <c r="AL1135" s="182" t="s">
        <v>2083</v>
      </c>
      <c r="AM1135" s="182" t="s">
        <v>2083</v>
      </c>
      <c r="AN1135" s="182" t="s">
        <v>2083</v>
      </c>
      <c r="AO1135" s="182" t="s">
        <v>2083</v>
      </c>
      <c r="AP1135" s="182" t="s">
        <v>2083</v>
      </c>
      <c r="AQ1135" s="182" t="s">
        <v>2083</v>
      </c>
      <c r="AR1135" s="182" t="s">
        <v>2083</v>
      </c>
      <c r="AS1135" s="182" t="s">
        <v>2083</v>
      </c>
      <c r="AT1135" s="182" t="s">
        <v>2083</v>
      </c>
      <c r="AU1135" s="182" t="s">
        <v>2083</v>
      </c>
      <c r="AV1135" s="182">
        <v>5.5319499999999999E-3</v>
      </c>
      <c r="AW1135" s="182">
        <v>3.9259000000000004E-3</v>
      </c>
      <c r="AX1135" s="182">
        <v>3.5690000000000001E-3</v>
      </c>
      <c r="AY1135" s="182">
        <v>3.5690000000000001E-3</v>
      </c>
      <c r="AZ1135" s="182">
        <v>3.39055E-3</v>
      </c>
      <c r="BA1135" s="182">
        <v>3.2120999999999999E-3</v>
      </c>
      <c r="BB1135" s="182">
        <v>3.0336500000000001E-3</v>
      </c>
      <c r="BC1135" s="182">
        <v>3.0544000000000001E-3</v>
      </c>
      <c r="BD1135" s="182">
        <v>3.0025400000000002E-3</v>
      </c>
    </row>
    <row r="1136" spans="1:56" hidden="1">
      <c r="A1136" s="181" t="s">
        <v>2087</v>
      </c>
      <c r="B1136" s="181" t="s">
        <v>2174</v>
      </c>
      <c r="C1136" s="181" t="s">
        <v>473</v>
      </c>
      <c r="D1136" s="182" t="s">
        <v>203</v>
      </c>
      <c r="E1136" s="182" t="s">
        <v>2082</v>
      </c>
      <c r="F1136" s="182" t="s">
        <v>2081</v>
      </c>
      <c r="G1136" s="182" t="s">
        <v>2073</v>
      </c>
      <c r="H1136" s="182">
        <v>8.7220000000000006E-3</v>
      </c>
      <c r="I1136" s="182">
        <v>8.7220000000000006E-3</v>
      </c>
      <c r="J1136" s="182">
        <v>9.0019999999999996E-3</v>
      </c>
      <c r="K1136" s="182">
        <v>9.2890000000000004E-3</v>
      </c>
      <c r="L1136" s="182">
        <v>9.5689999999999994E-3</v>
      </c>
      <c r="M1136" s="182">
        <v>9.8490000000000001E-3</v>
      </c>
      <c r="N1136" s="182">
        <v>9.8490000000000001E-3</v>
      </c>
      <c r="O1136" s="182">
        <v>9.8490000000000001E-3</v>
      </c>
      <c r="P1136" s="182">
        <v>1.0129000000000001E-2</v>
      </c>
      <c r="Q1136" s="182">
        <v>1.0409E-2</v>
      </c>
      <c r="R1136" s="182">
        <v>1.0976E-2</v>
      </c>
      <c r="S1136" s="182">
        <v>1.0976E-2</v>
      </c>
      <c r="T1136" s="182">
        <v>9.8490000000000001E-3</v>
      </c>
      <c r="U1136" s="182">
        <v>1.1256E-2</v>
      </c>
      <c r="V1136" s="182">
        <v>1.1256E-2</v>
      </c>
      <c r="W1136" s="182">
        <v>1.2663000000000001E-2</v>
      </c>
      <c r="X1136" s="182">
        <v>1.2663000000000001E-2</v>
      </c>
      <c r="Y1136" s="182">
        <v>1.1256E-2</v>
      </c>
      <c r="Z1136" s="182">
        <v>1.4069999999999999E-2</v>
      </c>
      <c r="AA1136" s="182">
        <v>1.4069999999999999E-2</v>
      </c>
      <c r="AB1136" s="182" t="s">
        <v>2083</v>
      </c>
      <c r="AC1136" s="182" t="s">
        <v>2083</v>
      </c>
      <c r="AD1136" s="182" t="s">
        <v>2083</v>
      </c>
      <c r="AE1136" s="182" t="s">
        <v>2083</v>
      </c>
      <c r="AF1136" s="182" t="s">
        <v>2083</v>
      </c>
      <c r="AG1136" s="182" t="s">
        <v>2083</v>
      </c>
      <c r="AH1136" s="182" t="s">
        <v>2083</v>
      </c>
      <c r="AI1136" s="182" t="s">
        <v>2083</v>
      </c>
      <c r="AJ1136" s="182" t="s">
        <v>2083</v>
      </c>
      <c r="AK1136" s="182" t="s">
        <v>2083</v>
      </c>
      <c r="AL1136" s="182" t="s">
        <v>2083</v>
      </c>
      <c r="AM1136" s="182" t="s">
        <v>2083</v>
      </c>
      <c r="AN1136" s="182" t="s">
        <v>2083</v>
      </c>
      <c r="AO1136" s="182" t="s">
        <v>2083</v>
      </c>
      <c r="AP1136" s="182" t="s">
        <v>2083</v>
      </c>
      <c r="AQ1136" s="182" t="s">
        <v>2083</v>
      </c>
      <c r="AR1136" s="182" t="s">
        <v>2083</v>
      </c>
      <c r="AS1136" s="182" t="s">
        <v>2083</v>
      </c>
      <c r="AT1136" s="182" t="s">
        <v>2083</v>
      </c>
      <c r="AU1136" s="182" t="s">
        <v>2083</v>
      </c>
      <c r="AV1136" s="182" t="s">
        <v>2083</v>
      </c>
      <c r="AW1136" s="182" t="s">
        <v>2083</v>
      </c>
      <c r="AX1136" s="182" t="s">
        <v>2083</v>
      </c>
      <c r="AY1136" s="182" t="s">
        <v>2083</v>
      </c>
      <c r="AZ1136" s="182" t="s">
        <v>2083</v>
      </c>
      <c r="BA1136" s="182" t="s">
        <v>2083</v>
      </c>
      <c r="BB1136" s="182" t="s">
        <v>2083</v>
      </c>
      <c r="BC1136" s="182" t="s">
        <v>2083</v>
      </c>
      <c r="BD1136" s="182" t="s">
        <v>2083</v>
      </c>
    </row>
    <row r="1137" spans="1:56" hidden="1">
      <c r="A1137" s="181" t="s">
        <v>2087</v>
      </c>
      <c r="B1137" s="181" t="s">
        <v>2174</v>
      </c>
      <c r="C1137" s="181" t="s">
        <v>473</v>
      </c>
      <c r="D1137" s="182" t="s">
        <v>203</v>
      </c>
      <c r="E1137" s="182" t="s">
        <v>2102</v>
      </c>
      <c r="F1137" s="182" t="s">
        <v>2101</v>
      </c>
      <c r="G1137" s="182" t="s">
        <v>2073</v>
      </c>
      <c r="H1137" s="182" t="s">
        <v>2083</v>
      </c>
      <c r="I1137" s="182" t="s">
        <v>2083</v>
      </c>
      <c r="J1137" s="182" t="s">
        <v>2083</v>
      </c>
      <c r="K1137" s="182" t="s">
        <v>2083</v>
      </c>
      <c r="L1137" s="182" t="s">
        <v>2083</v>
      </c>
      <c r="M1137" s="182" t="s">
        <v>2083</v>
      </c>
      <c r="N1137" s="182" t="s">
        <v>2083</v>
      </c>
      <c r="O1137" s="182" t="s">
        <v>2083</v>
      </c>
      <c r="P1137" s="182" t="s">
        <v>2083</v>
      </c>
      <c r="Q1137" s="182" t="s">
        <v>2083</v>
      </c>
      <c r="R1137" s="182" t="s">
        <v>2083</v>
      </c>
      <c r="S1137" s="182" t="s">
        <v>2083</v>
      </c>
      <c r="T1137" s="182" t="s">
        <v>2083</v>
      </c>
      <c r="U1137" s="182" t="s">
        <v>2083</v>
      </c>
      <c r="V1137" s="182" t="s">
        <v>2083</v>
      </c>
      <c r="W1137" s="182" t="s">
        <v>2083</v>
      </c>
      <c r="X1137" s="182" t="s">
        <v>2083</v>
      </c>
      <c r="Y1137" s="182" t="s">
        <v>2083</v>
      </c>
      <c r="Z1137" s="182" t="s">
        <v>2083</v>
      </c>
      <c r="AA1137" s="182" t="s">
        <v>2083</v>
      </c>
      <c r="AB1137" s="182" t="s">
        <v>2083</v>
      </c>
      <c r="AC1137" s="182" t="s">
        <v>2083</v>
      </c>
      <c r="AD1137" s="182" t="s">
        <v>2083</v>
      </c>
      <c r="AE1137" s="182" t="s">
        <v>2083</v>
      </c>
      <c r="AF1137" s="182">
        <v>8.43E-4</v>
      </c>
      <c r="AG1137" s="182">
        <v>1.722E-3</v>
      </c>
      <c r="AH1137" s="182">
        <v>2.2139999999999998E-3</v>
      </c>
      <c r="AI1137" s="182">
        <v>7.3800000000000005E-4</v>
      </c>
      <c r="AJ1137" s="182">
        <v>4.9200000000000003E-4</v>
      </c>
      <c r="AK1137" s="182">
        <v>1.2300000000000001E-4</v>
      </c>
      <c r="AL1137" s="182">
        <v>7.3800000000000005E-4</v>
      </c>
      <c r="AM1137" s="182" t="s">
        <v>2083</v>
      </c>
      <c r="AN1137" s="182" t="s">
        <v>2083</v>
      </c>
      <c r="AO1137" s="182">
        <v>1.2300000000000001E-4</v>
      </c>
      <c r="AP1137" s="182" t="s">
        <v>2083</v>
      </c>
      <c r="AQ1137" s="182">
        <v>1.2300000000000001E-4</v>
      </c>
      <c r="AR1137" s="182">
        <v>4.3999999999999999E-5</v>
      </c>
      <c r="AS1137" s="182">
        <v>4.5950000000000001E-3</v>
      </c>
      <c r="AT1137" s="182">
        <v>4.3999999999999999E-5</v>
      </c>
      <c r="AU1137" s="182">
        <v>1.2E-5</v>
      </c>
      <c r="AV1137" s="182">
        <v>1.5398E-2</v>
      </c>
      <c r="AW1137" s="182">
        <v>1.2218E-2</v>
      </c>
      <c r="AX1137" s="182">
        <v>1.1730000000000001E-2</v>
      </c>
      <c r="AY1137" s="182">
        <v>7.2589999999999998E-3</v>
      </c>
      <c r="AZ1137" s="182">
        <v>3.5950000000000001E-3</v>
      </c>
      <c r="BA1137" s="182">
        <v>3.5639999999999999E-3</v>
      </c>
      <c r="BB1137" s="182">
        <v>9.6629999999999997E-3</v>
      </c>
      <c r="BC1137" s="182">
        <v>9.3830000000000007E-3</v>
      </c>
      <c r="BD1137" s="182">
        <v>9.6162000000000001E-3</v>
      </c>
    </row>
    <row r="1138" spans="1:56" hidden="1">
      <c r="A1138" s="181" t="s">
        <v>2087</v>
      </c>
      <c r="B1138" s="181" t="s">
        <v>2174</v>
      </c>
      <c r="C1138" s="181" t="s">
        <v>473</v>
      </c>
      <c r="D1138" s="182" t="s">
        <v>203</v>
      </c>
      <c r="E1138" s="182" t="s">
        <v>2100</v>
      </c>
      <c r="F1138" s="182" t="s">
        <v>2099</v>
      </c>
      <c r="G1138" s="182" t="s">
        <v>2084</v>
      </c>
      <c r="H1138" s="182">
        <v>3.6432000000000002</v>
      </c>
      <c r="I1138" s="182">
        <v>3.6432000000000002</v>
      </c>
      <c r="J1138" s="182">
        <v>3.6945000000000001</v>
      </c>
      <c r="K1138" s="182">
        <v>3.7521</v>
      </c>
      <c r="L1138" s="182">
        <v>3.8166000000000002</v>
      </c>
      <c r="M1138" s="182">
        <v>3.8895</v>
      </c>
      <c r="N1138" s="182">
        <v>3.9780000000000002</v>
      </c>
      <c r="O1138" s="182">
        <v>4.0776000000000003</v>
      </c>
      <c r="P1138" s="182">
        <v>4.1859000000000002</v>
      </c>
      <c r="Q1138" s="182">
        <v>4.2984</v>
      </c>
      <c r="R1138" s="182">
        <v>4.4127000000000001</v>
      </c>
      <c r="S1138" s="182">
        <v>4.5288000000000004</v>
      </c>
      <c r="T1138" s="182">
        <v>4.6467000000000001</v>
      </c>
      <c r="U1138" s="182">
        <v>4.7664</v>
      </c>
      <c r="V1138" s="182">
        <v>4.8597000000000001</v>
      </c>
      <c r="W1138" s="182">
        <v>5.0069999999999997</v>
      </c>
      <c r="X1138" s="182">
        <v>5.1638999999999999</v>
      </c>
      <c r="Y1138" s="182">
        <v>5.2923</v>
      </c>
      <c r="Z1138" s="182">
        <v>5.4074999999999998</v>
      </c>
      <c r="AA1138" s="182">
        <v>5.4729000000000001</v>
      </c>
      <c r="AB1138" s="182">
        <v>5.6036999999999999</v>
      </c>
      <c r="AC1138" s="182">
        <v>5.73</v>
      </c>
      <c r="AD1138" s="182">
        <v>5.8460999999999999</v>
      </c>
      <c r="AE1138" s="182">
        <v>5.9550000000000001</v>
      </c>
      <c r="AF1138" s="182">
        <v>6.2615999999999996</v>
      </c>
      <c r="AG1138" s="182">
        <v>6.5381999999999998</v>
      </c>
      <c r="AH1138" s="182">
        <v>6.8148</v>
      </c>
      <c r="AI1138" s="182">
        <v>7.0917000000000003</v>
      </c>
      <c r="AJ1138" s="182">
        <v>7.3685999999999998</v>
      </c>
      <c r="AK1138" s="182">
        <v>7.6448999999999998</v>
      </c>
      <c r="AL1138" s="182">
        <v>8.403715</v>
      </c>
      <c r="AM1138" s="182">
        <v>8.7008089999999996</v>
      </c>
      <c r="AN1138" s="182">
        <v>8.9973790000000005</v>
      </c>
      <c r="AO1138" s="182">
        <v>9.2933679999999992</v>
      </c>
      <c r="AP1138" s="182">
        <v>9.5989000000000004</v>
      </c>
      <c r="AQ1138" s="182">
        <v>9.9145749999999992</v>
      </c>
      <c r="AR1138" s="182">
        <v>10.240093</v>
      </c>
      <c r="AS1138" s="182">
        <v>10.371898</v>
      </c>
      <c r="AT1138" s="182">
        <v>10.690576</v>
      </c>
      <c r="AU1138" s="182">
        <v>12.222054</v>
      </c>
      <c r="AV1138" s="182">
        <v>9.6642329999999994</v>
      </c>
      <c r="AW1138" s="182">
        <v>9.6588329999999996</v>
      </c>
      <c r="AX1138" s="182">
        <v>9.6139109999999999</v>
      </c>
      <c r="AY1138" s="182">
        <v>9.5651980000000005</v>
      </c>
      <c r="AZ1138" s="182">
        <v>9.5117639999999994</v>
      </c>
      <c r="BA1138" s="182">
        <v>9.4589300000000005</v>
      </c>
      <c r="BB1138" s="182">
        <v>9.4625959999999996</v>
      </c>
      <c r="BC1138" s="182">
        <v>9.3425630000000002</v>
      </c>
      <c r="BD1138" s="182">
        <v>9.3505070000000003</v>
      </c>
    </row>
    <row r="1139" spans="1:56" hidden="1">
      <c r="A1139" s="181" t="s">
        <v>2087</v>
      </c>
      <c r="B1139" s="181" t="s">
        <v>2174</v>
      </c>
      <c r="C1139" s="181" t="s">
        <v>473</v>
      </c>
      <c r="D1139" s="182" t="s">
        <v>203</v>
      </c>
      <c r="E1139" s="182" t="s">
        <v>2100</v>
      </c>
      <c r="F1139" s="182" t="s">
        <v>2099</v>
      </c>
      <c r="G1139" s="182" t="s">
        <v>2073</v>
      </c>
      <c r="H1139" s="182">
        <v>8.1949999999999995E-2</v>
      </c>
      <c r="I1139" s="182">
        <v>8.1949999999999995E-2</v>
      </c>
      <c r="J1139" s="182">
        <v>8.8862099999999999E-2</v>
      </c>
      <c r="K1139" s="182">
        <v>9.3274999999999997E-2</v>
      </c>
      <c r="L1139" s="182">
        <v>0.100858</v>
      </c>
      <c r="M1139" s="182">
        <v>0.1030409</v>
      </c>
      <c r="N1139" s="182">
        <v>0.1112089</v>
      </c>
      <c r="O1139" s="182">
        <v>0.1132895</v>
      </c>
      <c r="P1139" s="182">
        <v>0.1217309</v>
      </c>
      <c r="Q1139" s="182">
        <v>0.1279864</v>
      </c>
      <c r="R1139" s="182">
        <v>0.13390779999999999</v>
      </c>
      <c r="S1139" s="182">
        <v>0.1396384</v>
      </c>
      <c r="T1139" s="182">
        <v>0.14906240000000001</v>
      </c>
      <c r="U1139" s="182">
        <v>0.15428220000000001</v>
      </c>
      <c r="V1139" s="182">
        <v>0.1654562</v>
      </c>
      <c r="W1139" s="182">
        <v>0.1739803</v>
      </c>
      <c r="X1139" s="182">
        <v>0.1834529</v>
      </c>
      <c r="Y1139" s="182">
        <v>0.19125110000000001</v>
      </c>
      <c r="Z1139" s="182">
        <v>0.1959236</v>
      </c>
      <c r="AA1139" s="182">
        <v>0.20291120000000001</v>
      </c>
      <c r="AB1139" s="182">
        <v>0.21837139999999999</v>
      </c>
      <c r="AC1139" s="182">
        <v>0.2361231</v>
      </c>
      <c r="AD1139" s="182">
        <v>0.2466382</v>
      </c>
      <c r="AE1139" s="182">
        <v>0.28057759999999998</v>
      </c>
      <c r="AF1139" s="182">
        <v>0.28770699999999999</v>
      </c>
      <c r="AG1139" s="182">
        <v>0.30115189999999997</v>
      </c>
      <c r="AH1139" s="182">
        <v>0.31234149999999999</v>
      </c>
      <c r="AI1139" s="182">
        <v>0.3152819</v>
      </c>
      <c r="AJ1139" s="182">
        <v>0.3216215</v>
      </c>
      <c r="AK1139" s="182">
        <v>0.3322677</v>
      </c>
      <c r="AL1139" s="182">
        <v>0.34020470000000003</v>
      </c>
      <c r="AM1139" s="182">
        <v>0.34775620000000002</v>
      </c>
      <c r="AN1139" s="182">
        <v>0.34592390000000001</v>
      </c>
      <c r="AO1139" s="182">
        <v>0.35373379999999999</v>
      </c>
      <c r="AP1139" s="182">
        <v>0.38013730000000001</v>
      </c>
      <c r="AQ1139" s="182">
        <v>0.3835402</v>
      </c>
      <c r="AR1139" s="182">
        <v>0.35740040000000001</v>
      </c>
      <c r="AS1139" s="182">
        <v>0.35622520000000002</v>
      </c>
      <c r="AT1139" s="182">
        <v>0.36664249999999998</v>
      </c>
      <c r="AU1139" s="182">
        <v>0.2762037</v>
      </c>
      <c r="AV1139" s="182">
        <v>0.27222819999999998</v>
      </c>
      <c r="AW1139" s="182">
        <v>0.26720430000000001</v>
      </c>
      <c r="AX1139" s="182">
        <v>0.27277960000000001</v>
      </c>
      <c r="AY1139" s="182">
        <v>0.28893809999999998</v>
      </c>
      <c r="AZ1139" s="182">
        <v>0.29492089999999999</v>
      </c>
      <c r="BA1139" s="182">
        <v>0.30702770000000001</v>
      </c>
      <c r="BB1139" s="182">
        <v>0.30573339999999999</v>
      </c>
      <c r="BC1139" s="182">
        <v>0.32818730000000002</v>
      </c>
      <c r="BD1139" s="182">
        <v>0.32627989000000002</v>
      </c>
    </row>
    <row r="1140" spans="1:56" hidden="1">
      <c r="A1140" s="181" t="s">
        <v>2087</v>
      </c>
      <c r="B1140" s="181" t="s">
        <v>2174</v>
      </c>
      <c r="C1140" s="181" t="s">
        <v>473</v>
      </c>
      <c r="D1140" s="182" t="s">
        <v>203</v>
      </c>
      <c r="E1140" s="182" t="s">
        <v>1853</v>
      </c>
      <c r="F1140" s="182" t="s">
        <v>2096</v>
      </c>
      <c r="G1140" s="182" t="s">
        <v>2084</v>
      </c>
      <c r="H1140" s="182">
        <v>7.9771999999999998</v>
      </c>
      <c r="I1140" s="182">
        <v>7.9125199999999998</v>
      </c>
      <c r="J1140" s="182">
        <v>7.96068</v>
      </c>
      <c r="K1140" s="182">
        <v>8.0069800000000004</v>
      </c>
      <c r="L1140" s="182">
        <v>8.0478400000000008</v>
      </c>
      <c r="M1140" s="182">
        <v>8.0904500000000006</v>
      </c>
      <c r="N1140" s="182">
        <v>8.2403200000000005</v>
      </c>
      <c r="O1140" s="182">
        <v>8.3829799999999999</v>
      </c>
      <c r="P1140" s="182">
        <v>8.5254399999999997</v>
      </c>
      <c r="Q1140" s="182">
        <v>8.66418</v>
      </c>
      <c r="R1140" s="182">
        <v>8.7957999999999998</v>
      </c>
      <c r="S1140" s="182">
        <v>8.92713</v>
      </c>
      <c r="T1140" s="182">
        <v>9.0513999999999992</v>
      </c>
      <c r="U1140" s="182">
        <v>9.1753199999999993</v>
      </c>
      <c r="V1140" s="182">
        <v>9.2955199999999998</v>
      </c>
      <c r="W1140" s="182">
        <v>9.5094999999999992</v>
      </c>
      <c r="X1140" s="182">
        <v>9.7179599999999997</v>
      </c>
      <c r="Y1140" s="182">
        <v>9.8252000000000006</v>
      </c>
      <c r="Z1140" s="182">
        <v>9.9287200000000002</v>
      </c>
      <c r="AA1140" s="182">
        <v>9.9283599999999996</v>
      </c>
      <c r="AB1140" s="182">
        <v>10.025399999999999</v>
      </c>
      <c r="AC1140" s="182">
        <v>10.217599999999999</v>
      </c>
      <c r="AD1140" s="182">
        <v>10.406700000000001</v>
      </c>
      <c r="AE1140" s="182">
        <v>10.5989</v>
      </c>
      <c r="AF1140" s="182">
        <v>11.1724</v>
      </c>
      <c r="AG1140" s="182">
        <v>11.935</v>
      </c>
      <c r="AH1140" s="182">
        <v>12.6976</v>
      </c>
      <c r="AI1140" s="182">
        <v>13.4633</v>
      </c>
      <c r="AJ1140" s="182">
        <v>14.225899999999999</v>
      </c>
      <c r="AK1140" s="182">
        <v>14.9916</v>
      </c>
      <c r="AL1140" s="182">
        <v>15.754200000000001</v>
      </c>
      <c r="AM1140" s="182">
        <v>16.5168</v>
      </c>
      <c r="AN1140" s="182">
        <v>17.282499999999999</v>
      </c>
      <c r="AO1140" s="182">
        <v>18.045100000000001</v>
      </c>
      <c r="AP1140" s="182">
        <v>18.8108</v>
      </c>
      <c r="AQ1140" s="182">
        <v>19.669499999999999</v>
      </c>
      <c r="AR1140" s="182">
        <v>20.528199999999998</v>
      </c>
      <c r="AS1140" s="182">
        <v>21.386900000000001</v>
      </c>
      <c r="AT1140" s="182">
        <v>22.341699999999999</v>
      </c>
      <c r="AU1140" s="182">
        <v>18.714700000000001</v>
      </c>
      <c r="AV1140" s="182">
        <v>18.237300000000001</v>
      </c>
      <c r="AW1140" s="182">
        <v>18.618600000000001</v>
      </c>
      <c r="AX1140" s="182">
        <v>18.9999</v>
      </c>
      <c r="AY1140" s="182">
        <v>19.4773</v>
      </c>
      <c r="AZ1140" s="182">
        <v>19.858599999999999</v>
      </c>
      <c r="BA1140" s="182">
        <v>20.335999999999999</v>
      </c>
      <c r="BB1140" s="182">
        <v>20.813400000000001</v>
      </c>
      <c r="BC1140" s="182">
        <v>21.272200000000002</v>
      </c>
      <c r="BD1140" s="182">
        <v>21.724599999999999</v>
      </c>
    </row>
    <row r="1141" spans="1:56" hidden="1">
      <c r="A1141" s="181" t="s">
        <v>2087</v>
      </c>
      <c r="B1141" s="181" t="s">
        <v>2174</v>
      </c>
      <c r="C1141" s="181" t="s">
        <v>473</v>
      </c>
      <c r="D1141" s="182" t="s">
        <v>203</v>
      </c>
      <c r="E1141" s="182" t="s">
        <v>1849</v>
      </c>
      <c r="F1141" s="182" t="s">
        <v>2078</v>
      </c>
      <c r="G1141" s="182" t="s">
        <v>2073</v>
      </c>
      <c r="H1141" s="182">
        <v>55.7786930575</v>
      </c>
      <c r="I1141" s="182">
        <v>55.892118591500001</v>
      </c>
      <c r="J1141" s="182">
        <v>54.65751187</v>
      </c>
      <c r="K1141" s="182">
        <v>54.900204250000002</v>
      </c>
      <c r="L1141" s="182">
        <v>59.905328900000001</v>
      </c>
      <c r="M1141" s="182">
        <v>66.685390798</v>
      </c>
      <c r="N1141" s="182">
        <v>54.740862960000001</v>
      </c>
      <c r="O1141" s="182">
        <v>63.126604264000001</v>
      </c>
      <c r="P1141" s="182">
        <v>72.728608149999999</v>
      </c>
      <c r="Q1141" s="182">
        <v>81.639306410000003</v>
      </c>
      <c r="R1141" s="182">
        <v>83.640446967000003</v>
      </c>
      <c r="S1141" s="182">
        <v>88.457242008999998</v>
      </c>
      <c r="T1141" s="182">
        <v>89.758837150000005</v>
      </c>
      <c r="U1141" s="182">
        <v>91.312384335999994</v>
      </c>
      <c r="V1141" s="182">
        <v>91.439110499999998</v>
      </c>
      <c r="W1141" s="182">
        <v>88.200879705000006</v>
      </c>
      <c r="X1141" s="182">
        <v>86.214286246</v>
      </c>
      <c r="Y1141" s="182">
        <v>82.254658130999999</v>
      </c>
      <c r="Z1141" s="182">
        <v>80.362252710000007</v>
      </c>
      <c r="AA1141" s="182">
        <v>81.799335145000001</v>
      </c>
      <c r="AB1141" s="182">
        <v>74.606099029999996</v>
      </c>
      <c r="AC1141" s="182">
        <v>81.628203165000002</v>
      </c>
      <c r="AD1141" s="182">
        <v>85.521898789999995</v>
      </c>
      <c r="AE1141" s="182">
        <v>77.107184494999998</v>
      </c>
      <c r="AF1141" s="182">
        <v>74.540902759999994</v>
      </c>
      <c r="AG1141" s="182">
        <v>72.581352464999995</v>
      </c>
      <c r="AH1141" s="182">
        <v>80.97132354</v>
      </c>
      <c r="AI1141" s="182">
        <v>91.335926375</v>
      </c>
      <c r="AJ1141" s="182">
        <v>102.23620456</v>
      </c>
      <c r="AK1141" s="182">
        <v>112.39397452999999</v>
      </c>
      <c r="AL1141" s="182">
        <v>107.24584065000001</v>
      </c>
      <c r="AM1141" s="182">
        <v>110.431685335</v>
      </c>
      <c r="AN1141" s="182">
        <v>108.78502084</v>
      </c>
      <c r="AO1141" s="182">
        <v>106.92536398</v>
      </c>
      <c r="AP1141" s="182">
        <v>111.16666435499999</v>
      </c>
      <c r="AQ1141" s="182">
        <v>117.100333765</v>
      </c>
      <c r="AR1141" s="182">
        <v>130.27486884999999</v>
      </c>
      <c r="AS1141" s="182">
        <v>132.71559024999999</v>
      </c>
      <c r="AT1141" s="182">
        <v>160.690221745</v>
      </c>
      <c r="AU1141" s="182">
        <v>160.81772782499999</v>
      </c>
      <c r="AV1141" s="182">
        <v>159.05175792</v>
      </c>
      <c r="AW1141" s="182">
        <v>144.57511554000001</v>
      </c>
      <c r="AX1141" s="182">
        <v>142.98595549500001</v>
      </c>
      <c r="AY1141" s="182">
        <v>136.58947491699999</v>
      </c>
      <c r="AZ1141" s="182">
        <v>125.280413908</v>
      </c>
      <c r="BA1141" s="182">
        <v>118.01350487000001</v>
      </c>
      <c r="BB1141" s="182">
        <v>111.699322245</v>
      </c>
      <c r="BC1141" s="182">
        <v>100.949572985</v>
      </c>
      <c r="BD1141" s="182">
        <v>94.009273883000006</v>
      </c>
    </row>
    <row r="1142" spans="1:56" hidden="1">
      <c r="A1142" s="181" t="s">
        <v>2087</v>
      </c>
      <c r="B1142" s="181" t="s">
        <v>2174</v>
      </c>
      <c r="C1142" s="181" t="s">
        <v>473</v>
      </c>
      <c r="D1142" s="182" t="s">
        <v>203</v>
      </c>
      <c r="E1142" s="182" t="s">
        <v>1855</v>
      </c>
      <c r="F1142" s="182" t="s">
        <v>2120</v>
      </c>
      <c r="G1142" s="182" t="s">
        <v>2073</v>
      </c>
      <c r="H1142" s="182">
        <v>5.509E-3</v>
      </c>
      <c r="I1142" s="182">
        <v>4.7952699999999999E-3</v>
      </c>
      <c r="J1142" s="182">
        <v>7.2727900000000003E-3</v>
      </c>
      <c r="K1142" s="182">
        <v>7.5530700000000003E-3</v>
      </c>
      <c r="L1142" s="182">
        <v>7.2727900000000003E-3</v>
      </c>
      <c r="M1142" s="182">
        <v>7.1120000000000003E-3</v>
      </c>
      <c r="N1142" s="182">
        <v>5.6771499999999997E-3</v>
      </c>
      <c r="O1142" s="182">
        <v>8.59621E-3</v>
      </c>
      <c r="P1142" s="182">
        <v>8.8199999999999997E-3</v>
      </c>
      <c r="Q1142" s="182">
        <v>9.7020000000000006E-3</v>
      </c>
      <c r="R1142" s="182">
        <v>9.8072799999999998E-3</v>
      </c>
      <c r="S1142" s="182">
        <v>9.5342099999999996E-3</v>
      </c>
      <c r="T1142" s="182">
        <v>5.7888599999999998E-3</v>
      </c>
      <c r="U1142" s="182">
        <v>9.0995099999999999E-3</v>
      </c>
      <c r="V1142" s="182">
        <v>9.0299300000000002E-3</v>
      </c>
      <c r="W1142" s="182">
        <v>8.9599999999999992E-3</v>
      </c>
      <c r="X1142" s="182">
        <v>9.7295100000000002E-3</v>
      </c>
      <c r="Y1142" s="182">
        <v>1.00806E-2</v>
      </c>
      <c r="Z1142" s="182">
        <v>8.6802800000000003E-3</v>
      </c>
      <c r="AA1142" s="182">
        <v>1.0149999999999999E-2</v>
      </c>
      <c r="AB1142" s="182">
        <v>9.7298599999999999E-3</v>
      </c>
      <c r="AC1142" s="182">
        <v>1.09201E-2</v>
      </c>
      <c r="AD1142" s="182">
        <v>9.8699300000000007E-3</v>
      </c>
      <c r="AE1142" s="182">
        <v>1.00106E-2</v>
      </c>
      <c r="AF1142" s="182">
        <v>9.6945099999999999E-3</v>
      </c>
      <c r="AG1142" s="182">
        <v>1.00234E-2</v>
      </c>
      <c r="AH1142" s="182">
        <v>8.8826500000000006E-3</v>
      </c>
      <c r="AI1142" s="182">
        <v>9.5195100000000001E-3</v>
      </c>
      <c r="AJ1142" s="182">
        <v>8.0503499999999995E-3</v>
      </c>
      <c r="AK1142" s="182">
        <v>1.16198E-2</v>
      </c>
      <c r="AL1142" s="182">
        <v>1.1929499999999999E-2</v>
      </c>
      <c r="AM1142" s="182">
        <v>1.2319999999999999E-2</v>
      </c>
      <c r="AN1142" s="182">
        <v>9.4500000000000001E-3</v>
      </c>
      <c r="AO1142" s="182">
        <v>1.40025E-3</v>
      </c>
      <c r="AP1142" s="182" t="s">
        <v>2083</v>
      </c>
      <c r="AQ1142" s="182" t="s">
        <v>2083</v>
      </c>
      <c r="AR1142" s="182" t="s">
        <v>2083</v>
      </c>
      <c r="AS1142" s="182" t="s">
        <v>2083</v>
      </c>
      <c r="AT1142" s="182" t="s">
        <v>2083</v>
      </c>
      <c r="AU1142" s="182" t="s">
        <v>2083</v>
      </c>
      <c r="AV1142" s="182" t="s">
        <v>2083</v>
      </c>
      <c r="AW1142" s="182" t="s">
        <v>2083</v>
      </c>
      <c r="AX1142" s="182" t="s">
        <v>2083</v>
      </c>
      <c r="AY1142" s="182" t="s">
        <v>2083</v>
      </c>
      <c r="AZ1142" s="182" t="s">
        <v>2083</v>
      </c>
      <c r="BA1142" s="182" t="s">
        <v>2083</v>
      </c>
      <c r="BB1142" s="182" t="s">
        <v>2083</v>
      </c>
      <c r="BC1142" s="182" t="s">
        <v>2083</v>
      </c>
      <c r="BD1142" s="182" t="s">
        <v>2083</v>
      </c>
    </row>
    <row r="1143" spans="1:56" hidden="1">
      <c r="A1143" s="181" t="s">
        <v>2087</v>
      </c>
      <c r="B1143" s="181" t="s">
        <v>2174</v>
      </c>
      <c r="C1143" s="181" t="s">
        <v>473</v>
      </c>
      <c r="D1143" s="182" t="s">
        <v>203</v>
      </c>
      <c r="E1143" s="182" t="s">
        <v>2095</v>
      </c>
      <c r="F1143" s="182" t="s">
        <v>1821</v>
      </c>
      <c r="G1143" s="182" t="s">
        <v>2073</v>
      </c>
      <c r="H1143" s="182">
        <v>66.590800000000002</v>
      </c>
      <c r="I1143" s="182">
        <v>72.189099999999996</v>
      </c>
      <c r="J1143" s="182">
        <v>75.535499999999999</v>
      </c>
      <c r="K1143" s="182">
        <v>76.156000000000006</v>
      </c>
      <c r="L1143" s="182">
        <v>79.465599999999995</v>
      </c>
      <c r="M1143" s="182">
        <v>81.987799999999993</v>
      </c>
      <c r="N1143" s="182">
        <v>80.862799999999993</v>
      </c>
      <c r="O1143" s="182">
        <v>81.076549999999997</v>
      </c>
      <c r="P1143" s="182">
        <v>71.356949999999998</v>
      </c>
      <c r="Q1143" s="182">
        <v>58.009900000000002</v>
      </c>
      <c r="R1143" s="182">
        <v>63.429499999999997</v>
      </c>
      <c r="S1143" s="182">
        <v>62.3752</v>
      </c>
      <c r="T1143" s="182">
        <v>64.726699999999994</v>
      </c>
      <c r="U1143" s="182">
        <v>68.031260000000003</v>
      </c>
      <c r="V1143" s="182">
        <v>71.735200000000006</v>
      </c>
      <c r="W1143" s="182">
        <v>75.067599999999999</v>
      </c>
      <c r="X1143" s="182">
        <v>73.050600000000003</v>
      </c>
      <c r="Y1143" s="182">
        <v>79.349400000000003</v>
      </c>
      <c r="Z1143" s="182">
        <v>78.719099999999997</v>
      </c>
      <c r="AA1143" s="182">
        <v>78.664599999999993</v>
      </c>
      <c r="AB1143" s="182">
        <v>81.017690000000002</v>
      </c>
      <c r="AC1143" s="182">
        <v>84.6828</v>
      </c>
      <c r="AD1143" s="182">
        <v>84.8262</v>
      </c>
      <c r="AE1143" s="182">
        <v>90.252499999999998</v>
      </c>
      <c r="AF1143" s="182">
        <v>84.872</v>
      </c>
      <c r="AG1143" s="182">
        <v>84.813999999999993</v>
      </c>
      <c r="AH1143" s="182">
        <v>91.394900000000007</v>
      </c>
      <c r="AI1143" s="182">
        <v>88.188749999999999</v>
      </c>
      <c r="AJ1143" s="182">
        <v>90.947599999999994</v>
      </c>
      <c r="AK1143" s="182">
        <v>93.052319999999995</v>
      </c>
      <c r="AL1143" s="182">
        <v>96.637969999999996</v>
      </c>
      <c r="AM1143" s="182">
        <v>96.752420000000001</v>
      </c>
      <c r="AN1143" s="182">
        <v>96.090800000000002</v>
      </c>
      <c r="AO1143" s="182">
        <v>90.98818</v>
      </c>
      <c r="AP1143" s="182">
        <v>90.959770000000006</v>
      </c>
      <c r="AQ1143" s="182">
        <v>94.684719999999999</v>
      </c>
      <c r="AR1143" s="182">
        <v>97.455879999999993</v>
      </c>
      <c r="AS1143" s="182">
        <v>98.490780000000001</v>
      </c>
      <c r="AT1143" s="182">
        <v>95.476050000000001</v>
      </c>
      <c r="AU1143" s="182">
        <v>95.46378</v>
      </c>
      <c r="AV1143" s="182">
        <v>93.578900000000004</v>
      </c>
      <c r="AW1143" s="182">
        <v>92.055400000000006</v>
      </c>
      <c r="AX1143" s="182">
        <v>90.161249999999995</v>
      </c>
      <c r="AY1143" s="182">
        <v>89.886840000000007</v>
      </c>
      <c r="AZ1143" s="182">
        <v>91.282489999999996</v>
      </c>
      <c r="BA1143" s="182">
        <v>89.892577000000003</v>
      </c>
      <c r="BB1143" s="182">
        <v>87.374122999999997</v>
      </c>
      <c r="BC1143" s="182">
        <v>86.252520000000004</v>
      </c>
      <c r="BD1143" s="182">
        <v>88.090799000000004</v>
      </c>
    </row>
    <row r="1144" spans="1:56" hidden="1">
      <c r="A1144" s="181" t="s">
        <v>2087</v>
      </c>
      <c r="B1144" s="181" t="s">
        <v>2174</v>
      </c>
      <c r="C1144" s="181" t="s">
        <v>473</v>
      </c>
      <c r="D1144" s="182" t="s">
        <v>203</v>
      </c>
      <c r="E1144" s="182" t="s">
        <v>2094</v>
      </c>
      <c r="F1144" s="182" t="s">
        <v>1822</v>
      </c>
      <c r="G1144" s="182" t="s">
        <v>2073</v>
      </c>
      <c r="H1144" s="182">
        <v>2.5077402000000002</v>
      </c>
      <c r="I1144" s="182">
        <v>2.6820700999999998</v>
      </c>
      <c r="J1144" s="182">
        <v>2.7987004</v>
      </c>
      <c r="K1144" s="182">
        <v>2.8098996999999999</v>
      </c>
      <c r="L1144" s="182">
        <v>2.8983998</v>
      </c>
      <c r="M1144" s="182">
        <v>2.9568501999999999</v>
      </c>
      <c r="N1144" s="182">
        <v>2.9799395999999998</v>
      </c>
      <c r="O1144" s="182">
        <v>3.0643199000000001</v>
      </c>
      <c r="P1144" s="182">
        <v>2.74363</v>
      </c>
      <c r="Q1144" s="182">
        <v>2.4627004000000001</v>
      </c>
      <c r="R1144" s="182">
        <v>2.6445797</v>
      </c>
      <c r="S1144" s="182">
        <v>2.5991795999999998</v>
      </c>
      <c r="T1144" s="182">
        <v>2.7608348999999999</v>
      </c>
      <c r="U1144" s="182">
        <v>2.7245203999999998</v>
      </c>
      <c r="V1144" s="182">
        <v>2.9262198000000001</v>
      </c>
      <c r="W1144" s="182">
        <v>3.0525796999999999</v>
      </c>
      <c r="X1144" s="182">
        <v>3.0059597999999998</v>
      </c>
      <c r="Y1144" s="182">
        <v>3.2190205000000001</v>
      </c>
      <c r="Z1144" s="182">
        <v>3.2543294999999999</v>
      </c>
      <c r="AA1144" s="182">
        <v>3.2887567999999998</v>
      </c>
      <c r="AB1144" s="182">
        <v>3.4617054999999999</v>
      </c>
      <c r="AC1144" s="182">
        <v>3.5198751800000001</v>
      </c>
      <c r="AD1144" s="182">
        <v>3.5529397</v>
      </c>
      <c r="AE1144" s="182">
        <v>3.8043307</v>
      </c>
      <c r="AF1144" s="182">
        <v>3.5299942</v>
      </c>
      <c r="AG1144" s="182">
        <v>3.5058655999999999</v>
      </c>
      <c r="AH1144" s="182">
        <v>3.775728</v>
      </c>
      <c r="AI1144" s="182">
        <v>3.8072794999999999</v>
      </c>
      <c r="AJ1144" s="182">
        <v>4.0446277000000004</v>
      </c>
      <c r="AK1144" s="182">
        <v>4.2256117</v>
      </c>
      <c r="AL1144" s="182">
        <v>4.4906955999999996</v>
      </c>
      <c r="AM1144" s="182">
        <v>4.5850755999999997</v>
      </c>
      <c r="AN1144" s="182">
        <v>4.54176</v>
      </c>
      <c r="AO1144" s="182">
        <v>4.3725300000000002</v>
      </c>
      <c r="AP1144" s="182">
        <v>4.5902630000000002</v>
      </c>
      <c r="AQ1144" s="182">
        <v>4.688739</v>
      </c>
      <c r="AR1144" s="182">
        <v>4.6073605000000004</v>
      </c>
      <c r="AS1144" s="182">
        <v>4.9470714999999998</v>
      </c>
      <c r="AT1144" s="182">
        <v>4.9233495200000004</v>
      </c>
      <c r="AU1144" s="182">
        <v>4.943289</v>
      </c>
      <c r="AV1144" s="182">
        <v>5.208844</v>
      </c>
      <c r="AW1144" s="182">
        <v>4.998418</v>
      </c>
      <c r="AX1144" s="182">
        <v>5.3574256</v>
      </c>
      <c r="AY1144" s="182">
        <v>5.4821852900000003</v>
      </c>
      <c r="AZ1144" s="182">
        <v>5.5717579600000002</v>
      </c>
      <c r="BA1144" s="182">
        <v>5.5082036600000004</v>
      </c>
      <c r="BB1144" s="182">
        <v>5.5044191600000003</v>
      </c>
      <c r="BC1144" s="182">
        <v>5.5008625000000002</v>
      </c>
      <c r="BD1144" s="182">
        <v>5.5530962600000002</v>
      </c>
    </row>
    <row r="1145" spans="1:56" hidden="1">
      <c r="A1145" s="181" t="s">
        <v>2087</v>
      </c>
      <c r="B1145" s="181" t="s">
        <v>2174</v>
      </c>
      <c r="C1145" s="181" t="s">
        <v>473</v>
      </c>
      <c r="D1145" s="182" t="s">
        <v>203</v>
      </c>
      <c r="E1145" s="182" t="s">
        <v>2093</v>
      </c>
      <c r="F1145" s="182" t="s">
        <v>2092</v>
      </c>
      <c r="G1145" s="182" t="s">
        <v>2084</v>
      </c>
      <c r="H1145" s="182">
        <v>3.9988380499999997E-2</v>
      </c>
      <c r="I1145" s="182">
        <v>4.3534011300000001E-2</v>
      </c>
      <c r="J1145" s="182">
        <v>5.8509873599999998E-2</v>
      </c>
      <c r="K1145" s="182">
        <v>5.5566935599999999E-2</v>
      </c>
      <c r="L1145" s="182">
        <v>5.4970899900000002E-2</v>
      </c>
      <c r="M1145" s="182">
        <v>5.9679980899999999E-2</v>
      </c>
      <c r="N1145" s="182">
        <v>5.6058109600000003E-2</v>
      </c>
      <c r="O1145" s="182">
        <v>4.7099861E-2</v>
      </c>
      <c r="P1145" s="182">
        <v>5.1717643000000001E-2</v>
      </c>
      <c r="Q1145" s="182">
        <v>5.4390594299999998E-2</v>
      </c>
      <c r="R1145" s="182">
        <v>5.7526723299999999E-2</v>
      </c>
      <c r="S1145" s="182">
        <v>5.9381028900000001E-2</v>
      </c>
      <c r="T1145" s="182">
        <v>5.7564792699999999E-2</v>
      </c>
      <c r="U1145" s="182">
        <v>5.2378204300000002E-2</v>
      </c>
      <c r="V1145" s="182">
        <v>5.3179984600000001E-2</v>
      </c>
      <c r="W1145" s="182">
        <v>8.9366039600000002E-2</v>
      </c>
      <c r="X1145" s="182">
        <v>4.1756518200000002E-2</v>
      </c>
      <c r="Y1145" s="182">
        <v>8.1791281199999996E-2</v>
      </c>
      <c r="Z1145" s="182">
        <v>2.3009784799999999E-2</v>
      </c>
      <c r="AA1145" s="182">
        <v>3.5395918399999997E-2</v>
      </c>
      <c r="AB1145" s="182">
        <v>6.9304590400000005E-2</v>
      </c>
      <c r="AC1145" s="182">
        <v>9.9545703499999999E-2</v>
      </c>
      <c r="AD1145" s="182">
        <v>8.7684671399999997E-2</v>
      </c>
      <c r="AE1145" s="182">
        <v>8.1728936700000004E-2</v>
      </c>
      <c r="AF1145" s="182">
        <v>3.3623085900000002E-2</v>
      </c>
      <c r="AG1145" s="182">
        <v>3.1146633100000001E-2</v>
      </c>
      <c r="AH1145" s="182">
        <v>0.1130072267</v>
      </c>
      <c r="AI1145" s="182">
        <v>4.9909870430000003E-2</v>
      </c>
      <c r="AJ1145" s="182">
        <v>7.1649961400000003E-2</v>
      </c>
      <c r="AK1145" s="182">
        <v>7.7338446709999994E-2</v>
      </c>
      <c r="AL1145" s="182">
        <v>5.11205427E-2</v>
      </c>
      <c r="AM1145" s="182">
        <v>5.5567605399999997E-2</v>
      </c>
      <c r="AN1145" s="182">
        <v>2.539758583E-2</v>
      </c>
      <c r="AO1145" s="182">
        <v>9.4711627780000002E-2</v>
      </c>
      <c r="AP1145" s="182">
        <v>8.9724329110000001E-2</v>
      </c>
      <c r="AQ1145" s="182">
        <v>8.5690849659999999E-2</v>
      </c>
      <c r="AR1145" s="182">
        <v>6.9067290030000006E-2</v>
      </c>
      <c r="AS1145" s="182">
        <v>7.8659395630000004E-2</v>
      </c>
      <c r="AT1145" s="182">
        <v>5.0774409899999998E-2</v>
      </c>
      <c r="AU1145" s="182">
        <v>9.313899565E-2</v>
      </c>
      <c r="AV1145" s="182">
        <v>4.479929178E-2</v>
      </c>
      <c r="AW1145" s="182">
        <v>8.8593626159999994E-2</v>
      </c>
      <c r="AX1145" s="182">
        <v>8.6804760980000006E-2</v>
      </c>
      <c r="AY1145" s="182">
        <v>5.8223012429999998E-2</v>
      </c>
      <c r="AZ1145" s="182">
        <v>8.6010985440000007E-2</v>
      </c>
      <c r="BA1145" s="182">
        <v>5.7119487410000003E-2</v>
      </c>
      <c r="BB1145" s="182">
        <v>5.3363804940000002E-2</v>
      </c>
      <c r="BC1145" s="182">
        <v>6.6813782269999997E-2</v>
      </c>
      <c r="BD1145" s="182">
        <v>8.7954236500000005E-2</v>
      </c>
    </row>
    <row r="1146" spans="1:56" hidden="1">
      <c r="A1146" s="181" t="s">
        <v>2087</v>
      </c>
      <c r="B1146" s="181" t="s">
        <v>2174</v>
      </c>
      <c r="C1146" s="181" t="s">
        <v>473</v>
      </c>
      <c r="D1146" s="182" t="s">
        <v>203</v>
      </c>
      <c r="E1146" s="182" t="s">
        <v>2091</v>
      </c>
      <c r="F1146" s="182" t="s">
        <v>2090</v>
      </c>
      <c r="G1146" s="182" t="s">
        <v>2073</v>
      </c>
      <c r="H1146" s="182">
        <v>15.754300000000001</v>
      </c>
      <c r="I1146" s="182">
        <v>18.900700000000001</v>
      </c>
      <c r="J1146" s="182">
        <v>19.825099999999999</v>
      </c>
      <c r="K1146" s="182">
        <v>20.788</v>
      </c>
      <c r="L1146" s="182">
        <v>21.793199999999999</v>
      </c>
      <c r="M1146" s="182">
        <v>22.844799999999999</v>
      </c>
      <c r="N1146" s="182">
        <v>23.804099999999998</v>
      </c>
      <c r="O1146" s="182">
        <v>24.7819</v>
      </c>
      <c r="P1146" s="182">
        <v>25.8094</v>
      </c>
      <c r="Q1146" s="182">
        <v>26.903600000000001</v>
      </c>
      <c r="R1146" s="182">
        <v>28.077999999999999</v>
      </c>
      <c r="S1146" s="182">
        <v>29.383199999999999</v>
      </c>
      <c r="T1146" s="182">
        <v>30.783999999999999</v>
      </c>
      <c r="U1146" s="182">
        <v>32.258000000000003</v>
      </c>
      <c r="V1146" s="182">
        <v>33.778399999999998</v>
      </c>
      <c r="W1146" s="182">
        <v>35.322299999999998</v>
      </c>
      <c r="X1146" s="182">
        <v>37.019199999999998</v>
      </c>
      <c r="Y1146" s="182">
        <v>38.756799999999998</v>
      </c>
      <c r="Z1146" s="182">
        <v>40.524000000000001</v>
      </c>
      <c r="AA1146" s="182">
        <v>42.337299999999999</v>
      </c>
      <c r="AB1146" s="182">
        <v>44.210099999999997</v>
      </c>
      <c r="AC1146" s="182">
        <v>46.209000000000003</v>
      </c>
      <c r="AD1146" s="182">
        <v>48.7074</v>
      </c>
      <c r="AE1146" s="182">
        <v>50.716700000000003</v>
      </c>
      <c r="AF1146" s="182">
        <v>52.767299999999999</v>
      </c>
      <c r="AG1146" s="182">
        <v>54.7301</v>
      </c>
      <c r="AH1146" s="182">
        <v>56.890900000000002</v>
      </c>
      <c r="AI1146" s="182">
        <v>58.866</v>
      </c>
      <c r="AJ1146" s="182">
        <v>60.710999999999999</v>
      </c>
      <c r="AK1146" s="182">
        <v>62.700299999999999</v>
      </c>
      <c r="AL1146" s="182">
        <v>64.534300000000002</v>
      </c>
      <c r="AM1146" s="182">
        <v>66.154499999999999</v>
      </c>
      <c r="AN1146" s="182">
        <v>67.380499999999998</v>
      </c>
      <c r="AO1146" s="182">
        <v>69.040899999999993</v>
      </c>
      <c r="AP1146" s="182">
        <v>71.036799999999999</v>
      </c>
      <c r="AQ1146" s="182">
        <v>72.735699999999994</v>
      </c>
      <c r="AR1146" s="182">
        <v>74.557100000000005</v>
      </c>
      <c r="AS1146" s="182">
        <v>69.723274500000002</v>
      </c>
      <c r="AT1146" s="182">
        <v>71.427687199999994</v>
      </c>
      <c r="AU1146" s="182">
        <v>72.9662644</v>
      </c>
      <c r="AV1146" s="182">
        <v>74.591455300000007</v>
      </c>
      <c r="AW1146" s="182">
        <v>75.439116200000001</v>
      </c>
      <c r="AX1146" s="182">
        <v>77.102769199999997</v>
      </c>
      <c r="AY1146" s="182">
        <v>78.772216099999994</v>
      </c>
      <c r="AZ1146" s="182">
        <v>80.464141100000006</v>
      </c>
      <c r="BA1146" s="182">
        <v>81.898021799999995</v>
      </c>
      <c r="BB1146" s="182">
        <v>83.239193900000004</v>
      </c>
      <c r="BC1146" s="182">
        <v>84.675372300000006</v>
      </c>
      <c r="BD1146" s="182">
        <v>86.246116900000004</v>
      </c>
    </row>
    <row r="1147" spans="1:56" hidden="1">
      <c r="A1147" s="181" t="s">
        <v>2087</v>
      </c>
      <c r="B1147" s="181" t="s">
        <v>2174</v>
      </c>
      <c r="C1147" s="181" t="s">
        <v>473</v>
      </c>
      <c r="D1147" s="182" t="s">
        <v>203</v>
      </c>
      <c r="E1147" s="182" t="s">
        <v>2089</v>
      </c>
      <c r="F1147" s="182" t="s">
        <v>2088</v>
      </c>
      <c r="G1147" s="182" t="s">
        <v>2073</v>
      </c>
      <c r="H1147" s="182">
        <v>0.37054799999999999</v>
      </c>
      <c r="I1147" s="182">
        <v>0.37630000000000002</v>
      </c>
      <c r="J1147" s="182">
        <v>0.38203999999999999</v>
      </c>
      <c r="K1147" s="182">
        <v>0.38802799999999998</v>
      </c>
      <c r="L1147" s="182">
        <v>0.39461200000000002</v>
      </c>
      <c r="M1147" s="182">
        <v>0.40200000000000002</v>
      </c>
      <c r="N1147" s="182">
        <v>0.41027999999999998</v>
      </c>
      <c r="O1147" s="182">
        <v>0.41927999999999999</v>
      </c>
      <c r="P1147" s="182">
        <v>0.42892000000000002</v>
      </c>
      <c r="Q1147" s="182">
        <v>0.43896000000000002</v>
      </c>
      <c r="R1147" s="182">
        <v>0.44923999999999997</v>
      </c>
      <c r="S1147" s="182">
        <v>0.45972000000000002</v>
      </c>
      <c r="T1147" s="182">
        <v>0.47039999999999998</v>
      </c>
      <c r="U1147" s="182">
        <v>0.48120000000000002</v>
      </c>
      <c r="V1147" s="182">
        <v>0.49212</v>
      </c>
      <c r="W1147" s="182">
        <v>0.50312000000000001</v>
      </c>
      <c r="X1147" s="182">
        <v>0.51424000000000003</v>
      </c>
      <c r="Y1147" s="182">
        <v>0.52527999999999997</v>
      </c>
      <c r="Z1147" s="182">
        <v>0.53620000000000001</v>
      </c>
      <c r="AA1147" s="182">
        <v>0.54691999999999996</v>
      </c>
      <c r="AB1147" s="182">
        <v>0.55740000000000001</v>
      </c>
      <c r="AC1147" s="182">
        <v>0.56752000000000002</v>
      </c>
      <c r="AD1147" s="182">
        <v>0.57728000000000002</v>
      </c>
      <c r="AE1147" s="182">
        <v>0.58672000000000002</v>
      </c>
      <c r="AF1147" s="182">
        <v>0.59563999999999995</v>
      </c>
      <c r="AG1147" s="182">
        <v>0.60399999999999998</v>
      </c>
      <c r="AH1147" s="182">
        <v>0.60399999999999998</v>
      </c>
      <c r="AI1147" s="182">
        <v>0.60399999999999998</v>
      </c>
      <c r="AJ1147" s="182">
        <v>0.60399999999999998</v>
      </c>
      <c r="AK1147" s="182">
        <v>0.60399999999999998</v>
      </c>
      <c r="AL1147" s="182">
        <v>0.60399999999999998</v>
      </c>
      <c r="AM1147" s="182">
        <v>0.60399999999999998</v>
      </c>
      <c r="AN1147" s="182">
        <v>0.6008</v>
      </c>
      <c r="AO1147" s="182">
        <v>0.6008</v>
      </c>
      <c r="AP1147" s="182">
        <v>0.6008</v>
      </c>
      <c r="AQ1147" s="182">
        <v>0.6008</v>
      </c>
      <c r="AR1147" s="182">
        <v>0.6008</v>
      </c>
      <c r="AS1147" s="182">
        <v>0.6008</v>
      </c>
      <c r="AT1147" s="182">
        <v>0.6008</v>
      </c>
      <c r="AU1147" s="182">
        <v>0.6008</v>
      </c>
      <c r="AV1147" s="182">
        <v>0.6008</v>
      </c>
      <c r="AW1147" s="182">
        <v>0.6008</v>
      </c>
      <c r="AX1147" s="182">
        <v>0.42843599999999998</v>
      </c>
      <c r="AY1147" s="182">
        <v>0.24000099999999999</v>
      </c>
      <c r="AZ1147" s="182">
        <v>0.24102100000000001</v>
      </c>
      <c r="BA1147" s="182">
        <v>0.24208199999999999</v>
      </c>
      <c r="BB1147" s="182">
        <v>0.17033899999999999</v>
      </c>
      <c r="BC1147" s="182">
        <v>9.8595199999999994E-2</v>
      </c>
      <c r="BD1147" s="182">
        <v>2.68516E-2</v>
      </c>
    </row>
    <row r="1148" spans="1:56" hidden="1">
      <c r="A1148" s="181" t="s">
        <v>2087</v>
      </c>
      <c r="B1148" s="181" t="s">
        <v>2174</v>
      </c>
      <c r="C1148" s="181" t="s">
        <v>473</v>
      </c>
      <c r="D1148" s="182" t="s">
        <v>203</v>
      </c>
      <c r="E1148" s="182" t="s">
        <v>2086</v>
      </c>
      <c r="F1148" s="182" t="s">
        <v>2085</v>
      </c>
      <c r="G1148" s="182" t="s">
        <v>2073</v>
      </c>
      <c r="H1148" s="182">
        <v>23.321215755000001</v>
      </c>
      <c r="I1148" s="182">
        <v>23.810767512070001</v>
      </c>
      <c r="J1148" s="182">
        <v>24.338603781100002</v>
      </c>
      <c r="K1148" s="182">
        <v>24.8839833085</v>
      </c>
      <c r="L1148" s="182">
        <v>25.419662877</v>
      </c>
      <c r="M1148" s="182">
        <v>25.994196416400001</v>
      </c>
      <c r="N1148" s="182">
        <v>26.5736155721</v>
      </c>
      <c r="O1148" s="182">
        <v>27.147951041599999</v>
      </c>
      <c r="P1148" s="182">
        <v>27.7311334732</v>
      </c>
      <c r="Q1148" s="182">
        <v>28.333053050299998</v>
      </c>
      <c r="R1148" s="182">
        <v>29.0555677316</v>
      </c>
      <c r="S1148" s="182">
        <v>29.859673596899999</v>
      </c>
      <c r="T1148" s="182">
        <v>30.701666146000001</v>
      </c>
      <c r="U1148" s="182">
        <v>31.553507715999999</v>
      </c>
      <c r="V1148" s="182">
        <v>32.453867768000002</v>
      </c>
      <c r="W1148" s="182">
        <v>33.335040653999997</v>
      </c>
      <c r="X1148" s="182">
        <v>34.181887598000003</v>
      </c>
      <c r="Y1148" s="182">
        <v>34.992286110999999</v>
      </c>
      <c r="Z1148" s="182">
        <v>35.792305474999999</v>
      </c>
      <c r="AA1148" s="182">
        <v>36.579441336999999</v>
      </c>
      <c r="AB1148" s="182">
        <v>37.361911622000001</v>
      </c>
      <c r="AC1148" s="182">
        <v>38.156434933</v>
      </c>
      <c r="AD1148" s="182">
        <v>39.004235661000003</v>
      </c>
      <c r="AE1148" s="182">
        <v>39.795069032000001</v>
      </c>
      <c r="AF1148" s="182">
        <v>40.525179109</v>
      </c>
      <c r="AG1148" s="182">
        <v>41.169572543000001</v>
      </c>
      <c r="AH1148" s="182">
        <v>41.75808584</v>
      </c>
      <c r="AI1148" s="182">
        <v>42.275497880000003</v>
      </c>
      <c r="AJ1148" s="182">
        <v>42.741415799000002</v>
      </c>
      <c r="AK1148" s="182">
        <v>43.163219517000002</v>
      </c>
      <c r="AL1148" s="182">
        <v>43.532378892099999</v>
      </c>
      <c r="AM1148" s="182">
        <v>43.865256700000003</v>
      </c>
      <c r="AN1148" s="182">
        <v>44.1653083</v>
      </c>
      <c r="AO1148" s="182">
        <v>44.374720799999999</v>
      </c>
      <c r="AP1148" s="182">
        <v>44.650422800000001</v>
      </c>
      <c r="AQ1148" s="182">
        <v>44.949869399999997</v>
      </c>
      <c r="AR1148" s="182">
        <v>45.306839199999999</v>
      </c>
      <c r="AS1148" s="182">
        <v>45.859650000000002</v>
      </c>
      <c r="AT1148" s="182">
        <v>46.350163500000001</v>
      </c>
      <c r="AU1148" s="182">
        <v>46.851248400000003</v>
      </c>
      <c r="AV1148" s="182">
        <v>47.4399309</v>
      </c>
      <c r="AW1148" s="182">
        <v>47.946639900000001</v>
      </c>
      <c r="AX1148" s="182">
        <v>48.605527119969999</v>
      </c>
      <c r="AY1148" s="182">
        <v>49.229765859499999</v>
      </c>
      <c r="AZ1148" s="182">
        <v>49.862233099000001</v>
      </c>
      <c r="BA1148" s="182">
        <v>50.456739898000002</v>
      </c>
      <c r="BB1148" s="182">
        <v>51.017391398000001</v>
      </c>
      <c r="BC1148" s="182">
        <v>51.584330698999999</v>
      </c>
      <c r="BD1148" s="182">
        <v>52.155443798999997</v>
      </c>
    </row>
    <row r="1149" spans="1:56" hidden="1">
      <c r="A1149" s="181" t="s">
        <v>2087</v>
      </c>
      <c r="B1149" s="181" t="s">
        <v>2172</v>
      </c>
      <c r="C1149" s="181" t="s">
        <v>302</v>
      </c>
      <c r="D1149" s="182" t="s">
        <v>44</v>
      </c>
      <c r="E1149" s="182" t="s">
        <v>2108</v>
      </c>
      <c r="F1149" s="182" t="s">
        <v>2107</v>
      </c>
      <c r="G1149" s="182" t="s">
        <v>2084</v>
      </c>
      <c r="H1149" s="182" t="s">
        <v>2083</v>
      </c>
      <c r="I1149" s="182" t="s">
        <v>2083</v>
      </c>
      <c r="J1149" s="182" t="s">
        <v>2083</v>
      </c>
      <c r="K1149" s="182" t="s">
        <v>2083</v>
      </c>
      <c r="L1149" s="182" t="s">
        <v>2083</v>
      </c>
      <c r="M1149" s="182" t="s">
        <v>2083</v>
      </c>
      <c r="N1149" s="182" t="s">
        <v>2083</v>
      </c>
      <c r="O1149" s="182" t="s">
        <v>2083</v>
      </c>
      <c r="P1149" s="182" t="s">
        <v>2083</v>
      </c>
      <c r="Q1149" s="182" t="s">
        <v>2083</v>
      </c>
      <c r="R1149" s="182" t="s">
        <v>2083</v>
      </c>
      <c r="S1149" s="182" t="s">
        <v>2083</v>
      </c>
      <c r="T1149" s="182" t="s">
        <v>2083</v>
      </c>
      <c r="U1149" s="182" t="s">
        <v>2083</v>
      </c>
      <c r="V1149" s="182" t="s">
        <v>2083</v>
      </c>
      <c r="W1149" s="182" t="s">
        <v>2083</v>
      </c>
      <c r="X1149" s="182" t="s">
        <v>2083</v>
      </c>
      <c r="Y1149" s="182" t="s">
        <v>2083</v>
      </c>
      <c r="Z1149" s="182" t="s">
        <v>2083</v>
      </c>
      <c r="AA1149" s="182" t="s">
        <v>2083</v>
      </c>
      <c r="AB1149" s="182" t="s">
        <v>2083</v>
      </c>
      <c r="AC1149" s="182" t="s">
        <v>2083</v>
      </c>
      <c r="AD1149" s="182" t="s">
        <v>2083</v>
      </c>
      <c r="AE1149" s="182" t="s">
        <v>2083</v>
      </c>
      <c r="AF1149" s="182" t="s">
        <v>2083</v>
      </c>
      <c r="AG1149" s="182" t="s">
        <v>2083</v>
      </c>
      <c r="AH1149" s="182" t="s">
        <v>2083</v>
      </c>
      <c r="AI1149" s="182" t="s">
        <v>2083</v>
      </c>
      <c r="AJ1149" s="182" t="s">
        <v>2083</v>
      </c>
      <c r="AK1149" s="182" t="s">
        <v>2083</v>
      </c>
      <c r="AL1149" s="182" t="s">
        <v>2083</v>
      </c>
      <c r="AM1149" s="182" t="s">
        <v>2083</v>
      </c>
      <c r="AN1149" s="182" t="s">
        <v>2083</v>
      </c>
      <c r="AO1149" s="182" t="s">
        <v>2083</v>
      </c>
      <c r="AP1149" s="182" t="s">
        <v>2083</v>
      </c>
      <c r="AQ1149" s="182" t="s">
        <v>2083</v>
      </c>
      <c r="AR1149" s="182">
        <v>2.0999999999999999E-3</v>
      </c>
      <c r="AS1149" s="182">
        <v>1.5900000000000001E-3</v>
      </c>
      <c r="AT1149" s="182">
        <v>1.41E-3</v>
      </c>
      <c r="AU1149" s="182">
        <v>8.9999999999999998E-4</v>
      </c>
      <c r="AV1149" s="182">
        <v>6.6E-4</v>
      </c>
      <c r="AW1149" s="182" t="s">
        <v>2083</v>
      </c>
      <c r="AX1149" s="182" t="s">
        <v>2083</v>
      </c>
      <c r="AY1149" s="182" t="s">
        <v>2083</v>
      </c>
      <c r="AZ1149" s="182" t="s">
        <v>2083</v>
      </c>
      <c r="BA1149" s="182" t="s">
        <v>2083</v>
      </c>
      <c r="BB1149" s="182" t="s">
        <v>2083</v>
      </c>
      <c r="BC1149" s="182" t="s">
        <v>2083</v>
      </c>
      <c r="BD1149" s="182" t="s">
        <v>2083</v>
      </c>
    </row>
    <row r="1150" spans="1:56" hidden="1">
      <c r="A1150" s="181" t="s">
        <v>2087</v>
      </c>
      <c r="B1150" s="181" t="s">
        <v>2172</v>
      </c>
      <c r="C1150" s="181" t="s">
        <v>302</v>
      </c>
      <c r="D1150" s="182" t="s">
        <v>44</v>
      </c>
      <c r="E1150" s="182" t="s">
        <v>2108</v>
      </c>
      <c r="F1150" s="182" t="s">
        <v>2107</v>
      </c>
      <c r="G1150" s="182" t="s">
        <v>2073</v>
      </c>
      <c r="H1150" s="182" t="s">
        <v>2083</v>
      </c>
      <c r="I1150" s="182" t="s">
        <v>2083</v>
      </c>
      <c r="J1150" s="182" t="s">
        <v>2083</v>
      </c>
      <c r="K1150" s="182">
        <v>8.9999999999999998E-4</v>
      </c>
      <c r="L1150" s="182">
        <v>2.61E-4</v>
      </c>
      <c r="M1150" s="182">
        <v>2.61E-4</v>
      </c>
      <c r="N1150" s="182">
        <v>2.61E-4</v>
      </c>
      <c r="O1150" s="182">
        <v>5.1000000000000004E-4</v>
      </c>
      <c r="P1150" s="182">
        <v>5.1000000000000004E-4</v>
      </c>
      <c r="Q1150" s="182">
        <v>5.1000000000000004E-4</v>
      </c>
      <c r="R1150" s="182">
        <v>6.3900000000000003E-4</v>
      </c>
      <c r="S1150" s="182">
        <v>5.0100000000000003E-4</v>
      </c>
      <c r="T1150" s="182">
        <v>8.9999999999999998E-4</v>
      </c>
      <c r="U1150" s="182">
        <v>2.3189999999999999E-3</v>
      </c>
      <c r="V1150" s="182">
        <v>1.4909999999999999E-3</v>
      </c>
      <c r="W1150" s="182">
        <v>1.1429999999999999E-3</v>
      </c>
      <c r="X1150" s="182">
        <v>1.1429999999999999E-3</v>
      </c>
      <c r="Y1150" s="182">
        <v>1.011E-3</v>
      </c>
      <c r="Z1150" s="182">
        <v>8.8800000000000001E-4</v>
      </c>
      <c r="AA1150" s="182">
        <v>8.8800000000000001E-4</v>
      </c>
      <c r="AB1150" s="182">
        <v>1.0200000000000001E-3</v>
      </c>
      <c r="AC1150" s="182">
        <v>1.0200000000000001E-3</v>
      </c>
      <c r="AD1150" s="182">
        <v>1.1429999999999999E-3</v>
      </c>
      <c r="AE1150" s="182">
        <v>1.2719999999999999E-3</v>
      </c>
      <c r="AF1150" s="182">
        <v>1.371E-3</v>
      </c>
      <c r="AG1150" s="182">
        <v>1.263E-3</v>
      </c>
      <c r="AH1150" s="182">
        <v>1.3829999999999999E-3</v>
      </c>
      <c r="AI1150" s="182">
        <v>1.884E-3</v>
      </c>
      <c r="AJ1150" s="182">
        <v>2.1719999999999999E-3</v>
      </c>
      <c r="AK1150" s="182">
        <v>1.9289999999999999E-3</v>
      </c>
      <c r="AL1150" s="182">
        <v>2.049E-3</v>
      </c>
      <c r="AM1150" s="182">
        <v>2.5529979999999999E-3</v>
      </c>
      <c r="AN1150" s="182">
        <v>2.8109960000000001E-3</v>
      </c>
      <c r="AO1150" s="182">
        <v>2.447996E-3</v>
      </c>
      <c r="AP1150" s="182">
        <v>2.432998E-3</v>
      </c>
      <c r="AQ1150" s="182">
        <v>3.0900039999999999E-3</v>
      </c>
      <c r="AR1150" s="182">
        <v>4.368004E-3</v>
      </c>
      <c r="AS1150" s="182">
        <v>5.9370100000000004E-3</v>
      </c>
      <c r="AT1150" s="182">
        <v>6.3540100000000002E-3</v>
      </c>
      <c r="AU1150" s="182">
        <v>3.7679979999999998E-3</v>
      </c>
      <c r="AV1150" s="182">
        <v>3.3779959999999999E-3</v>
      </c>
      <c r="AW1150" s="182">
        <v>2.987998E-3</v>
      </c>
      <c r="AX1150" s="182">
        <v>1.299E-3</v>
      </c>
      <c r="AY1150" s="182">
        <v>2.5979979999999998E-3</v>
      </c>
      <c r="AZ1150" s="182">
        <v>7.0169999999999998E-3</v>
      </c>
      <c r="BA1150" s="182">
        <v>1.3716996E-2</v>
      </c>
      <c r="BB1150" s="182">
        <v>7.6579899999999999E-3</v>
      </c>
      <c r="BC1150" s="182">
        <v>1.0521002E-2</v>
      </c>
      <c r="BD1150" s="182">
        <v>8.33332E-3</v>
      </c>
    </row>
    <row r="1151" spans="1:56" hidden="1">
      <c r="A1151" s="181" t="s">
        <v>2087</v>
      </c>
      <c r="B1151" s="181" t="s">
        <v>2172</v>
      </c>
      <c r="C1151" s="181" t="s">
        <v>302</v>
      </c>
      <c r="D1151" s="182" t="s">
        <v>44</v>
      </c>
      <c r="E1151" s="182" t="s">
        <v>2106</v>
      </c>
      <c r="F1151" s="182" t="s">
        <v>2105</v>
      </c>
      <c r="G1151" s="182" t="s">
        <v>2073</v>
      </c>
      <c r="H1151" s="182">
        <v>4.8299999999999998E-4</v>
      </c>
      <c r="I1151" s="182">
        <v>4.8299999999999998E-4</v>
      </c>
      <c r="J1151" s="182">
        <v>6.0300000000000002E-4</v>
      </c>
      <c r="K1151" s="182">
        <v>3.6299999999999999E-4</v>
      </c>
      <c r="L1151" s="182">
        <v>3.6299999999999999E-4</v>
      </c>
      <c r="M1151" s="182">
        <v>8.43E-4</v>
      </c>
      <c r="N1151" s="182">
        <v>9.6599999999999995E-4</v>
      </c>
      <c r="O1151" s="182">
        <v>8.43E-4</v>
      </c>
      <c r="P1151" s="182">
        <v>6.0300000000000002E-4</v>
      </c>
      <c r="Q1151" s="182">
        <v>7.2300000000000001E-4</v>
      </c>
      <c r="R1151" s="182">
        <v>1.0859999999999999E-3</v>
      </c>
      <c r="S1151" s="182">
        <v>1.206E-3</v>
      </c>
      <c r="T1151" s="182">
        <v>1.3259999999999999E-3</v>
      </c>
      <c r="U1151" s="182">
        <v>1.3259999999999999E-3</v>
      </c>
      <c r="V1151" s="182">
        <v>6.0300000000000002E-4</v>
      </c>
      <c r="W1151" s="182">
        <v>1.0859999999999999E-3</v>
      </c>
      <c r="X1151" s="182">
        <v>1.0859999999999999E-3</v>
      </c>
      <c r="Y1151" s="182">
        <v>8.43E-4</v>
      </c>
      <c r="Z1151" s="182">
        <v>9.6599999999999995E-4</v>
      </c>
      <c r="AA1151" s="182">
        <v>1.206E-3</v>
      </c>
      <c r="AB1151" s="182">
        <v>1.206E-3</v>
      </c>
      <c r="AC1151" s="182">
        <v>7.2300000000000001E-4</v>
      </c>
      <c r="AD1151" s="182">
        <v>9.6599999999999995E-4</v>
      </c>
      <c r="AE1151" s="182">
        <v>1.0859999999999999E-3</v>
      </c>
      <c r="AF1151" s="182">
        <v>8.43E-4</v>
      </c>
      <c r="AG1151" s="182">
        <v>1.0859999999999999E-3</v>
      </c>
      <c r="AH1151" s="182">
        <v>6.0594999999999998E-3</v>
      </c>
      <c r="AI1151" s="182">
        <v>7.3249999999999999E-3</v>
      </c>
      <c r="AJ1151" s="182">
        <v>5.4990000000000004E-3</v>
      </c>
      <c r="AK1151" s="182">
        <v>6.8624999999999997E-3</v>
      </c>
      <c r="AL1151" s="182">
        <v>6.7799499999999999E-3</v>
      </c>
      <c r="AM1151" s="182">
        <v>6.1139999999999996E-3</v>
      </c>
      <c r="AN1151" s="182">
        <v>6.1260000000000004E-3</v>
      </c>
      <c r="AO1151" s="182">
        <v>5.6429999999999996E-3</v>
      </c>
      <c r="AP1151" s="182">
        <v>5.901E-3</v>
      </c>
      <c r="AQ1151" s="182">
        <v>5.3160000000000004E-3</v>
      </c>
      <c r="AR1151" s="182">
        <v>5.2259999999999997E-3</v>
      </c>
      <c r="AS1151" s="182">
        <v>5.2259999999999997E-3</v>
      </c>
      <c r="AT1151" s="182">
        <v>4.7429999999999998E-3</v>
      </c>
      <c r="AU1151" s="182">
        <v>5.829E-3</v>
      </c>
      <c r="AV1151" s="182">
        <v>5.4270000000000004E-3</v>
      </c>
      <c r="AW1151" s="182">
        <v>6.1500000000000001E-3</v>
      </c>
      <c r="AX1151" s="182">
        <v>5.79E-3</v>
      </c>
      <c r="AY1151" s="182">
        <v>1.0061E-2</v>
      </c>
      <c r="AZ1151" s="182">
        <v>2.4722999999999998E-2</v>
      </c>
      <c r="BA1151" s="182">
        <v>1.803635E-2</v>
      </c>
      <c r="BB1151" s="182">
        <v>3.7400999999999997E-2</v>
      </c>
      <c r="BC1151" s="182">
        <v>3.6728999999999998E-2</v>
      </c>
      <c r="BD1151" s="182">
        <v>3.7206948589999997E-2</v>
      </c>
    </row>
    <row r="1152" spans="1:56" hidden="1">
      <c r="A1152" s="181" t="s">
        <v>2087</v>
      </c>
      <c r="B1152" s="181" t="s">
        <v>2172</v>
      </c>
      <c r="C1152" s="181" t="s">
        <v>302</v>
      </c>
      <c r="D1152" s="182" t="s">
        <v>44</v>
      </c>
      <c r="E1152" s="182" t="s">
        <v>2106</v>
      </c>
      <c r="F1152" s="182" t="s">
        <v>2105</v>
      </c>
      <c r="G1152" s="182" t="s">
        <v>2084</v>
      </c>
      <c r="H1152" s="182">
        <v>4.3839999999999998E-4</v>
      </c>
      <c r="I1152" s="182">
        <v>4.3839999999999998E-4</v>
      </c>
      <c r="J1152" s="182">
        <v>4.3839999999999998E-4</v>
      </c>
      <c r="K1152" s="182">
        <v>4.3839999999999998E-4</v>
      </c>
      <c r="L1152" s="182">
        <v>4.3839999999999998E-4</v>
      </c>
      <c r="M1152" s="182">
        <v>4.3839999999999998E-4</v>
      </c>
      <c r="N1152" s="182">
        <v>4.3839999999999998E-4</v>
      </c>
      <c r="O1152" s="182">
        <v>4.3839999999999998E-4</v>
      </c>
      <c r="P1152" s="182">
        <v>4.3839999999999998E-4</v>
      </c>
      <c r="Q1152" s="182">
        <v>4.3839999999999998E-4</v>
      </c>
      <c r="R1152" s="182">
        <v>4.3839999999999998E-4</v>
      </c>
      <c r="S1152" s="182">
        <v>4.3839999999999998E-4</v>
      </c>
      <c r="T1152" s="182">
        <v>4.3839999999999998E-4</v>
      </c>
      <c r="U1152" s="182">
        <v>4.3839999999999998E-4</v>
      </c>
      <c r="V1152" s="182">
        <v>4.3839999999999998E-4</v>
      </c>
      <c r="W1152" s="182">
        <v>4.3839999999999998E-4</v>
      </c>
      <c r="X1152" s="182">
        <v>4.3839999999999998E-4</v>
      </c>
      <c r="Y1152" s="182">
        <v>4.3839999999999998E-4</v>
      </c>
      <c r="Z1152" s="182">
        <v>4.3839999999999998E-4</v>
      </c>
      <c r="AA1152" s="182">
        <v>4.3839999999999998E-4</v>
      </c>
      <c r="AB1152" s="182">
        <v>4.3839999999999998E-4</v>
      </c>
      <c r="AC1152" s="182">
        <v>4.3839999999999998E-4</v>
      </c>
      <c r="AD1152" s="182">
        <v>3.5619999999999998E-4</v>
      </c>
      <c r="AE1152" s="182">
        <v>4.3839999999999998E-4</v>
      </c>
      <c r="AF1152" s="182">
        <v>3.5619999999999998E-4</v>
      </c>
      <c r="AG1152" s="182">
        <v>4.3839999999999998E-4</v>
      </c>
      <c r="AH1152" s="182">
        <v>4.3839999999999998E-4</v>
      </c>
      <c r="AI1152" s="182">
        <v>3.5619999999999998E-4</v>
      </c>
      <c r="AJ1152" s="182">
        <v>2.7399999999999999E-4</v>
      </c>
      <c r="AK1152" s="182">
        <v>6.2962000000000001E-3</v>
      </c>
      <c r="AL1152" s="182">
        <v>5.9883999999999996E-3</v>
      </c>
      <c r="AM1152" s="182">
        <v>4.3839999999999998E-4</v>
      </c>
      <c r="AN1152" s="182">
        <v>4.3839999999999998E-4</v>
      </c>
      <c r="AO1152" s="182">
        <v>3.5619999999999998E-4</v>
      </c>
      <c r="AP1152" s="182">
        <v>3.5619999999999998E-4</v>
      </c>
      <c r="AQ1152" s="182">
        <v>4.3839999999999998E-4</v>
      </c>
      <c r="AR1152" s="182">
        <v>3.6641999999999998E-3</v>
      </c>
      <c r="AS1152" s="182">
        <v>6.2741999999999997E-3</v>
      </c>
      <c r="AT1152" s="182">
        <v>5.4228200000000001E-3</v>
      </c>
      <c r="AU1152" s="182">
        <v>3.3528199999999998E-3</v>
      </c>
      <c r="AV1152" s="182">
        <v>3.2928200000000001E-3</v>
      </c>
      <c r="AW1152" s="182">
        <v>8.0281999999999999E-4</v>
      </c>
      <c r="AX1152" s="182">
        <v>8.0281999999999999E-4</v>
      </c>
      <c r="AY1152" s="182">
        <v>9.5928200000000002E-3</v>
      </c>
      <c r="AZ1152" s="182">
        <v>9.6832399999999992E-3</v>
      </c>
      <c r="BA1152" s="182">
        <v>1.5083239999999999E-2</v>
      </c>
      <c r="BB1152" s="182">
        <v>1.5383239999999999E-2</v>
      </c>
      <c r="BC1152" s="182">
        <v>1.5383239999999999E-2</v>
      </c>
      <c r="BD1152" s="182">
        <v>1.53942E-2</v>
      </c>
    </row>
    <row r="1153" spans="1:56" hidden="1">
      <c r="A1153" s="181" t="s">
        <v>2087</v>
      </c>
      <c r="B1153" s="181" t="s">
        <v>2172</v>
      </c>
      <c r="C1153" s="181" t="s">
        <v>302</v>
      </c>
      <c r="D1153" s="182" t="s">
        <v>44</v>
      </c>
      <c r="E1153" s="182" t="s">
        <v>2104</v>
      </c>
      <c r="F1153" s="182" t="s">
        <v>2103</v>
      </c>
      <c r="G1153" s="182" t="s">
        <v>2073</v>
      </c>
      <c r="H1153" s="182">
        <v>4.9226976999999998E-2</v>
      </c>
      <c r="I1153" s="182">
        <v>4.9226976999999998E-2</v>
      </c>
      <c r="J1153" s="182">
        <v>6.3371325000000006E-2</v>
      </c>
      <c r="K1153" s="182">
        <v>6.3030345000000002E-2</v>
      </c>
      <c r="L1153" s="182">
        <v>7.5407684000000003E-2</v>
      </c>
      <c r="M1153" s="182">
        <v>7.6949887999999994E-2</v>
      </c>
      <c r="N1153" s="182">
        <v>6.0725684199999998E-2</v>
      </c>
      <c r="O1153" s="182">
        <v>6.5180559799999996E-2</v>
      </c>
      <c r="P1153" s="182">
        <v>7.7433871000000001E-2</v>
      </c>
      <c r="Q1153" s="182">
        <v>7.3852321600000007E-2</v>
      </c>
      <c r="R1153" s="182">
        <v>7.1799986999999996E-2</v>
      </c>
      <c r="S1153" s="182">
        <v>4.8996657399999997E-2</v>
      </c>
      <c r="T1153" s="182">
        <v>5.8911179600000002E-2</v>
      </c>
      <c r="U1153" s="182">
        <v>5.1569620199999999E-2</v>
      </c>
      <c r="V1153" s="182">
        <v>8.50788076E-2</v>
      </c>
      <c r="W1153" s="182">
        <v>0.1214513575</v>
      </c>
      <c r="X1153" s="182">
        <v>0.1161487744</v>
      </c>
      <c r="Y1153" s="182">
        <v>8.4733908999999996E-2</v>
      </c>
      <c r="Z1153" s="182">
        <v>9.1173651100000003E-2</v>
      </c>
      <c r="AA1153" s="182">
        <v>4.9508061899999997E-2</v>
      </c>
      <c r="AB1153" s="182">
        <v>3.61042143E-2</v>
      </c>
      <c r="AC1153" s="182">
        <v>2.3567147199999999E-2</v>
      </c>
      <c r="AD1153" s="182">
        <v>2.2436304899999999E-2</v>
      </c>
      <c r="AE1153" s="182">
        <v>2.1988644200000001E-2</v>
      </c>
      <c r="AF1153" s="182">
        <v>2.1708887100000001E-2</v>
      </c>
      <c r="AG1153" s="182">
        <v>2.1260588300000001E-2</v>
      </c>
      <c r="AH1153" s="182">
        <v>0.16035322799999999</v>
      </c>
      <c r="AI1153" s="182">
        <v>0.24609831300000001</v>
      </c>
      <c r="AJ1153" s="182">
        <v>0.24975544199999999</v>
      </c>
      <c r="AK1153" s="182">
        <v>0.27106795</v>
      </c>
      <c r="AL1153" s="182">
        <v>0.28300909699999999</v>
      </c>
      <c r="AM1153" s="182">
        <v>0.303237337</v>
      </c>
      <c r="AN1153" s="182">
        <v>0.36453838999999999</v>
      </c>
      <c r="AO1153" s="182">
        <v>0.43079481800000002</v>
      </c>
      <c r="AP1153" s="182">
        <v>0.436916358</v>
      </c>
      <c r="AQ1153" s="182">
        <v>0.50145920300000002</v>
      </c>
      <c r="AR1153" s="182">
        <v>0.60947263799999996</v>
      </c>
      <c r="AS1153" s="182">
        <v>0.66730422899999997</v>
      </c>
      <c r="AT1153" s="182">
        <v>0.68354819600000005</v>
      </c>
      <c r="AU1153" s="182">
        <v>0.73619215000000005</v>
      </c>
      <c r="AV1153" s="182">
        <v>0.80534026000000003</v>
      </c>
      <c r="AW1153" s="182">
        <v>0.82659497999999998</v>
      </c>
      <c r="AX1153" s="182">
        <v>0.85104113000000003</v>
      </c>
      <c r="AY1153" s="182">
        <v>0.94202830000000004</v>
      </c>
      <c r="AZ1153" s="182">
        <v>1.00090247</v>
      </c>
      <c r="BA1153" s="182">
        <v>1.0974943399999999</v>
      </c>
      <c r="BB1153" s="182">
        <v>1.5771697600000001</v>
      </c>
      <c r="BC1153" s="182">
        <v>1.6281259100000001</v>
      </c>
      <c r="BD1153" s="182">
        <v>1.82468177</v>
      </c>
    </row>
    <row r="1154" spans="1:56" hidden="1">
      <c r="A1154" s="181" t="s">
        <v>2087</v>
      </c>
      <c r="B1154" s="181" t="s">
        <v>2172</v>
      </c>
      <c r="C1154" s="181" t="s">
        <v>302</v>
      </c>
      <c r="D1154" s="182" t="s">
        <v>44</v>
      </c>
      <c r="E1154" s="182" t="s">
        <v>2123</v>
      </c>
      <c r="F1154" s="182" t="s">
        <v>2122</v>
      </c>
      <c r="G1154" s="182" t="s">
        <v>2073</v>
      </c>
      <c r="H1154" s="182" t="s">
        <v>2083</v>
      </c>
      <c r="I1154" s="182" t="s">
        <v>2083</v>
      </c>
      <c r="J1154" s="182" t="s">
        <v>2083</v>
      </c>
      <c r="K1154" s="182" t="s">
        <v>2083</v>
      </c>
      <c r="L1154" s="182" t="s">
        <v>2083</v>
      </c>
      <c r="M1154" s="182" t="s">
        <v>2083</v>
      </c>
      <c r="N1154" s="182" t="s">
        <v>2083</v>
      </c>
      <c r="O1154" s="182" t="s">
        <v>2083</v>
      </c>
      <c r="P1154" s="182" t="s">
        <v>2083</v>
      </c>
      <c r="Q1154" s="182" t="s">
        <v>2083</v>
      </c>
      <c r="R1154" s="182" t="s">
        <v>2083</v>
      </c>
      <c r="S1154" s="182" t="s">
        <v>2083</v>
      </c>
      <c r="T1154" s="182" t="s">
        <v>2083</v>
      </c>
      <c r="U1154" s="182" t="s">
        <v>2083</v>
      </c>
      <c r="V1154" s="182" t="s">
        <v>2083</v>
      </c>
      <c r="W1154" s="182" t="s">
        <v>2083</v>
      </c>
      <c r="X1154" s="182" t="s">
        <v>2083</v>
      </c>
      <c r="Y1154" s="182" t="s">
        <v>2083</v>
      </c>
      <c r="Z1154" s="182" t="s">
        <v>2083</v>
      </c>
      <c r="AA1154" s="182" t="s">
        <v>2083</v>
      </c>
      <c r="AB1154" s="182" t="s">
        <v>2083</v>
      </c>
      <c r="AC1154" s="182" t="s">
        <v>2083</v>
      </c>
      <c r="AD1154" s="182" t="s">
        <v>2083</v>
      </c>
      <c r="AE1154" s="182" t="s">
        <v>2083</v>
      </c>
      <c r="AF1154" s="182" t="s">
        <v>2083</v>
      </c>
      <c r="AG1154" s="182" t="s">
        <v>2083</v>
      </c>
      <c r="AH1154" s="182">
        <v>3.6105000000000002E-4</v>
      </c>
      <c r="AI1154" s="182">
        <v>3.6105000000000002E-4</v>
      </c>
      <c r="AJ1154" s="182" t="s">
        <v>2083</v>
      </c>
      <c r="AK1154" s="182" t="s">
        <v>2083</v>
      </c>
      <c r="AL1154" s="182" t="s">
        <v>2083</v>
      </c>
      <c r="AM1154" s="182">
        <v>1.7845E-4</v>
      </c>
      <c r="AN1154" s="182">
        <v>1.7845E-4</v>
      </c>
      <c r="AO1154" s="182" t="s">
        <v>2083</v>
      </c>
      <c r="AP1154" s="182" t="s">
        <v>2083</v>
      </c>
      <c r="AQ1154" s="182" t="s">
        <v>2083</v>
      </c>
      <c r="AR1154" s="182" t="s">
        <v>2083</v>
      </c>
      <c r="AS1154" s="182" t="s">
        <v>2083</v>
      </c>
      <c r="AT1154" s="182" t="s">
        <v>2083</v>
      </c>
      <c r="AU1154" s="182">
        <v>1.7845E-4</v>
      </c>
      <c r="AV1154" s="182" t="s">
        <v>2083</v>
      </c>
      <c r="AW1154" s="182" t="s">
        <v>2083</v>
      </c>
      <c r="AX1154" s="182" t="s">
        <v>2083</v>
      </c>
      <c r="AY1154" s="182" t="s">
        <v>2083</v>
      </c>
      <c r="AZ1154" s="182" t="s">
        <v>2083</v>
      </c>
      <c r="BA1154" s="182" t="s">
        <v>2083</v>
      </c>
      <c r="BB1154" s="182" t="s">
        <v>2083</v>
      </c>
      <c r="BC1154" s="182">
        <v>1.6185E-4</v>
      </c>
      <c r="BD1154" s="182">
        <v>1.8138900000000001E-4</v>
      </c>
    </row>
    <row r="1155" spans="1:56" hidden="1">
      <c r="A1155" s="181" t="s">
        <v>2087</v>
      </c>
      <c r="B1155" s="181" t="s">
        <v>2172</v>
      </c>
      <c r="C1155" s="181" t="s">
        <v>302</v>
      </c>
      <c r="D1155" s="182" t="s">
        <v>44</v>
      </c>
      <c r="E1155" s="182" t="s">
        <v>2100</v>
      </c>
      <c r="F1155" s="182" t="s">
        <v>2099</v>
      </c>
      <c r="G1155" s="182" t="s">
        <v>2084</v>
      </c>
      <c r="H1155" s="182">
        <v>4.3897000000000004</v>
      </c>
      <c r="I1155" s="182">
        <v>4.3897000000000004</v>
      </c>
      <c r="J1155" s="182">
        <v>4.4783999999999997</v>
      </c>
      <c r="K1155" s="182">
        <v>4.5648</v>
      </c>
      <c r="L1155" s="182">
        <v>4.6592000000000002</v>
      </c>
      <c r="M1155" s="182">
        <v>4.7565999999999997</v>
      </c>
      <c r="N1155" s="182">
        <v>4.8548999999999998</v>
      </c>
      <c r="O1155" s="182">
        <v>4.9572000000000003</v>
      </c>
      <c r="P1155" s="182">
        <v>5.0625</v>
      </c>
      <c r="Q1155" s="182">
        <v>5.1797000000000004</v>
      </c>
      <c r="R1155" s="182">
        <v>5.3074000000000003</v>
      </c>
      <c r="S1155" s="182">
        <v>5.4339000000000004</v>
      </c>
      <c r="T1155" s="182">
        <v>5.5678999999999998</v>
      </c>
      <c r="U1155" s="182">
        <v>5.7095000000000002</v>
      </c>
      <c r="V1155" s="182">
        <v>5.8585000000000003</v>
      </c>
      <c r="W1155" s="182">
        <v>6.0134999999999996</v>
      </c>
      <c r="X1155" s="182">
        <v>6.1771000000000003</v>
      </c>
      <c r="Y1155" s="182">
        <v>6.3396999999999997</v>
      </c>
      <c r="Z1155" s="182">
        <v>6.5061</v>
      </c>
      <c r="AA1155" s="182">
        <v>6.6822999999999997</v>
      </c>
      <c r="AB1155" s="182">
        <v>6.8537999999999997</v>
      </c>
      <c r="AC1155" s="182">
        <v>7.0229999999999997</v>
      </c>
      <c r="AD1155" s="182">
        <v>7.1912000000000003</v>
      </c>
      <c r="AE1155" s="182">
        <v>7.3670999999999998</v>
      </c>
      <c r="AF1155" s="182">
        <v>7.5331999999999999</v>
      </c>
      <c r="AG1155" s="182">
        <v>7.6714000000000002</v>
      </c>
      <c r="AH1155" s="182">
        <v>8.5669000000000004</v>
      </c>
      <c r="AI1155" s="182">
        <v>9.1082999999999998</v>
      </c>
      <c r="AJ1155" s="182">
        <v>9.7988</v>
      </c>
      <c r="AK1155" s="182">
        <v>12.771800000000001</v>
      </c>
      <c r="AL1155" s="182">
        <v>13.174899999999999</v>
      </c>
      <c r="AM1155" s="182">
        <v>13.599600000000001</v>
      </c>
      <c r="AN1155" s="182">
        <v>14.0715</v>
      </c>
      <c r="AO1155" s="182">
        <v>14.408799999999999</v>
      </c>
      <c r="AP1155" s="182">
        <v>14.8079</v>
      </c>
      <c r="AQ1155" s="182">
        <v>15.2181</v>
      </c>
      <c r="AR1155" s="182">
        <v>16.900200000000002</v>
      </c>
      <c r="AS1155" s="182">
        <v>17.379799999999999</v>
      </c>
      <c r="AT1155" s="182">
        <v>17.851700000000001</v>
      </c>
      <c r="AU1155" s="182">
        <v>18.3354</v>
      </c>
      <c r="AV1155" s="182">
        <v>14.980499999999999</v>
      </c>
      <c r="AW1155" s="182">
        <v>15.3873</v>
      </c>
      <c r="AX1155" s="182">
        <v>15.8764</v>
      </c>
      <c r="AY1155" s="182">
        <v>17.5747</v>
      </c>
      <c r="AZ1155" s="182">
        <v>18.088000000000001</v>
      </c>
      <c r="BA1155" s="182">
        <v>18.701799999999999</v>
      </c>
      <c r="BB1155" s="182">
        <v>19.4162</v>
      </c>
      <c r="BC1155" s="182">
        <v>19.7639</v>
      </c>
      <c r="BD1155" s="182">
        <v>19.7639</v>
      </c>
    </row>
    <row r="1156" spans="1:56" hidden="1">
      <c r="A1156" s="181" t="s">
        <v>2087</v>
      </c>
      <c r="B1156" s="181" t="s">
        <v>2172</v>
      </c>
      <c r="C1156" s="181" t="s">
        <v>302</v>
      </c>
      <c r="D1156" s="182" t="s">
        <v>44</v>
      </c>
      <c r="E1156" s="182" t="s">
        <v>2100</v>
      </c>
      <c r="F1156" s="182" t="s">
        <v>2099</v>
      </c>
      <c r="G1156" s="182" t="s">
        <v>2073</v>
      </c>
      <c r="H1156" s="182">
        <v>5.6899999999999997E-3</v>
      </c>
      <c r="I1156" s="182">
        <v>5.6899999999999997E-3</v>
      </c>
      <c r="J1156" s="182">
        <v>8.3199999999999993E-3</v>
      </c>
      <c r="K1156" s="182">
        <v>8.3199999999999993E-3</v>
      </c>
      <c r="L1156" s="182">
        <v>1.095E-2</v>
      </c>
      <c r="M1156" s="182">
        <v>1.095E-2</v>
      </c>
      <c r="N1156" s="182">
        <v>9.6399999999999993E-3</v>
      </c>
      <c r="O1156" s="182">
        <v>9.6399999999999993E-3</v>
      </c>
      <c r="P1156" s="182">
        <v>1.183E-2</v>
      </c>
      <c r="Q1156" s="182">
        <v>1.183E-2</v>
      </c>
      <c r="R1156" s="182">
        <v>1.2699999999999999E-2</v>
      </c>
      <c r="S1156" s="182">
        <v>1.0070000000000001E-2</v>
      </c>
      <c r="T1156" s="182">
        <v>9.1999999999999998E-3</v>
      </c>
      <c r="U1156" s="182">
        <v>5.6899999999999997E-3</v>
      </c>
      <c r="V1156" s="182">
        <v>5.6899999999999997E-3</v>
      </c>
      <c r="W1156" s="182">
        <v>7.8799999999999999E-3</v>
      </c>
      <c r="X1156" s="182">
        <v>3.9399999999999999E-3</v>
      </c>
      <c r="Y1156" s="182">
        <v>4.8199999999999996E-3</v>
      </c>
      <c r="Z1156" s="182">
        <v>5.2599999999999999E-3</v>
      </c>
      <c r="AA1156" s="182">
        <v>4.8199999999999996E-3</v>
      </c>
      <c r="AB1156" s="182">
        <v>4.8199999999999996E-3</v>
      </c>
      <c r="AC1156" s="182">
        <v>3.5000000000000001E-3</v>
      </c>
      <c r="AD1156" s="182">
        <v>5.2599999999999999E-3</v>
      </c>
      <c r="AE1156" s="182">
        <v>4.3800000000000002E-3</v>
      </c>
      <c r="AF1156" s="182">
        <v>5.2599999999999999E-3</v>
      </c>
      <c r="AG1156" s="182">
        <v>5.6899999999999997E-3</v>
      </c>
      <c r="AH1156" s="182">
        <v>3.1335000000000002E-2</v>
      </c>
      <c r="AI1156" s="182">
        <v>3.5275000000000001E-2</v>
      </c>
      <c r="AJ1156" s="182">
        <v>3.7905000000000001E-2</v>
      </c>
      <c r="AK1156" s="182">
        <v>3.9655000000000003E-2</v>
      </c>
      <c r="AL1156" s="182">
        <v>4.1204999999999999E-2</v>
      </c>
      <c r="AM1156" s="182">
        <v>7.3010000000000005E-2</v>
      </c>
      <c r="AN1156" s="182">
        <v>8.5110000000000005E-2</v>
      </c>
      <c r="AO1156" s="182">
        <v>9.6299999999999997E-2</v>
      </c>
      <c r="AP1156" s="182">
        <v>0.11294</v>
      </c>
      <c r="AQ1156" s="182">
        <v>0.12672</v>
      </c>
      <c r="AR1156" s="182">
        <v>0.143765</v>
      </c>
      <c r="AS1156" s="182">
        <v>0.14794499999999999</v>
      </c>
      <c r="AT1156" s="182">
        <v>0.15256500000000001</v>
      </c>
      <c r="AU1156" s="182">
        <v>0.15673999999999999</v>
      </c>
      <c r="AV1156" s="182">
        <v>0.16244</v>
      </c>
      <c r="AW1156" s="182">
        <v>0.12651000000000001</v>
      </c>
      <c r="AX1156" s="182">
        <v>8.3430000000000004E-2</v>
      </c>
      <c r="AY1156" s="182">
        <v>3.8275000000000003E-2</v>
      </c>
      <c r="AZ1156" s="182">
        <v>2.3165000000000002E-2</v>
      </c>
      <c r="BA1156" s="182">
        <v>1.1384999999999999E-2</v>
      </c>
      <c r="BB1156" s="182">
        <v>1.390195E-2</v>
      </c>
      <c r="BC1156" s="182">
        <v>1.393225E-2</v>
      </c>
      <c r="BD1156" s="182">
        <v>1.5614233999999999E-2</v>
      </c>
    </row>
    <row r="1157" spans="1:56" hidden="1">
      <c r="A1157" s="181" t="s">
        <v>2087</v>
      </c>
      <c r="B1157" s="181" t="s">
        <v>2172</v>
      </c>
      <c r="C1157" s="181" t="s">
        <v>302</v>
      </c>
      <c r="D1157" s="182" t="s">
        <v>44</v>
      </c>
      <c r="E1157" s="182" t="s">
        <v>2098</v>
      </c>
      <c r="F1157" s="182" t="s">
        <v>2097</v>
      </c>
      <c r="G1157" s="182" t="s">
        <v>2084</v>
      </c>
      <c r="H1157" s="182">
        <v>5.7812999999999999</v>
      </c>
      <c r="I1157" s="182">
        <v>5.7812999999999999</v>
      </c>
      <c r="J1157" s="182">
        <v>5.8956</v>
      </c>
      <c r="K1157" s="182">
        <v>6.0144000000000002</v>
      </c>
      <c r="L1157" s="182">
        <v>6.1361999999999997</v>
      </c>
      <c r="M1157" s="182">
        <v>6.2625000000000002</v>
      </c>
      <c r="N1157" s="182">
        <v>6.3894000000000002</v>
      </c>
      <c r="O1157" s="182">
        <v>6.5223000000000004</v>
      </c>
      <c r="P1157" s="182">
        <v>6.6677999999999997</v>
      </c>
      <c r="Q1157" s="182">
        <v>6.8213999999999997</v>
      </c>
      <c r="R1157" s="182">
        <v>6.9888000000000003</v>
      </c>
      <c r="S1157" s="182">
        <v>7.1550000000000002</v>
      </c>
      <c r="T1157" s="182">
        <v>7.3316999999999997</v>
      </c>
      <c r="U1157" s="182">
        <v>7.5186000000000002</v>
      </c>
      <c r="V1157" s="182">
        <v>7.7160000000000002</v>
      </c>
      <c r="W1157" s="182">
        <v>7.9215</v>
      </c>
      <c r="X1157" s="182">
        <v>8.1303000000000001</v>
      </c>
      <c r="Y1157" s="182">
        <v>8.3468999999999998</v>
      </c>
      <c r="Z1157" s="182">
        <v>8.5677000000000003</v>
      </c>
      <c r="AA1157" s="182">
        <v>8.7939000000000007</v>
      </c>
      <c r="AB1157" s="182">
        <v>9.0221999999999998</v>
      </c>
      <c r="AC1157" s="182">
        <v>9.2477999999999998</v>
      </c>
      <c r="AD1157" s="182">
        <v>9.4712999999999994</v>
      </c>
      <c r="AE1157" s="182">
        <v>9.6968999999999994</v>
      </c>
      <c r="AF1157" s="182">
        <v>9.9179999999999993</v>
      </c>
      <c r="AG1157" s="182">
        <v>10.092000000000001</v>
      </c>
      <c r="AH1157" s="182">
        <v>11.507999999999999</v>
      </c>
      <c r="AI1157" s="182">
        <v>10.745699999999999</v>
      </c>
      <c r="AJ1157" s="182">
        <v>9.6456</v>
      </c>
      <c r="AK1157" s="182">
        <v>5.0856000000000003</v>
      </c>
      <c r="AL1157" s="182" t="s">
        <v>2083</v>
      </c>
      <c r="AM1157" s="182" t="s">
        <v>2083</v>
      </c>
      <c r="AN1157" s="182" t="s">
        <v>2083</v>
      </c>
      <c r="AO1157" s="182" t="s">
        <v>2083</v>
      </c>
      <c r="AP1157" s="182" t="s">
        <v>2083</v>
      </c>
      <c r="AQ1157" s="182" t="s">
        <v>2083</v>
      </c>
      <c r="AR1157" s="182" t="s">
        <v>2083</v>
      </c>
      <c r="AS1157" s="182" t="s">
        <v>2083</v>
      </c>
      <c r="AT1157" s="182" t="s">
        <v>2083</v>
      </c>
      <c r="AU1157" s="182" t="s">
        <v>2083</v>
      </c>
      <c r="AV1157" s="182" t="s">
        <v>2083</v>
      </c>
      <c r="AW1157" s="182" t="s">
        <v>2083</v>
      </c>
      <c r="AX1157" s="182" t="s">
        <v>2083</v>
      </c>
      <c r="AY1157" s="182" t="s">
        <v>2083</v>
      </c>
      <c r="AZ1157" s="182" t="s">
        <v>2083</v>
      </c>
      <c r="BA1157" s="182" t="s">
        <v>2083</v>
      </c>
      <c r="BB1157" s="182" t="s">
        <v>2083</v>
      </c>
      <c r="BC1157" s="182" t="s">
        <v>2083</v>
      </c>
      <c r="BD1157" s="182" t="s">
        <v>2083</v>
      </c>
    </row>
    <row r="1158" spans="1:56" hidden="1">
      <c r="A1158" s="181" t="s">
        <v>2087</v>
      </c>
      <c r="B1158" s="181" t="s">
        <v>2172</v>
      </c>
      <c r="C1158" s="181" t="s">
        <v>302</v>
      </c>
      <c r="D1158" s="182" t="s">
        <v>44</v>
      </c>
      <c r="E1158" s="182" t="s">
        <v>2098</v>
      </c>
      <c r="F1158" s="182" t="s">
        <v>2097</v>
      </c>
      <c r="G1158" s="182" t="s">
        <v>2073</v>
      </c>
      <c r="H1158" s="182" t="s">
        <v>2083</v>
      </c>
      <c r="I1158" s="182" t="s">
        <v>2083</v>
      </c>
      <c r="J1158" s="182" t="s">
        <v>2083</v>
      </c>
      <c r="K1158" s="182" t="s">
        <v>2083</v>
      </c>
      <c r="L1158" s="182" t="s">
        <v>2083</v>
      </c>
      <c r="M1158" s="182" t="s">
        <v>2083</v>
      </c>
      <c r="N1158" s="182" t="s">
        <v>2083</v>
      </c>
      <c r="O1158" s="182" t="s">
        <v>2083</v>
      </c>
      <c r="P1158" s="182" t="s">
        <v>2083</v>
      </c>
      <c r="Q1158" s="182" t="s">
        <v>2083</v>
      </c>
      <c r="R1158" s="182" t="s">
        <v>2083</v>
      </c>
      <c r="S1158" s="182" t="s">
        <v>2083</v>
      </c>
      <c r="T1158" s="182" t="s">
        <v>2083</v>
      </c>
      <c r="U1158" s="182" t="s">
        <v>2083</v>
      </c>
      <c r="V1158" s="182" t="s">
        <v>2083</v>
      </c>
      <c r="W1158" s="182" t="s">
        <v>2083</v>
      </c>
      <c r="X1158" s="182" t="s">
        <v>2083</v>
      </c>
      <c r="Y1158" s="182" t="s">
        <v>2083</v>
      </c>
      <c r="Z1158" s="182" t="s">
        <v>2083</v>
      </c>
      <c r="AA1158" s="182" t="s">
        <v>2083</v>
      </c>
      <c r="AB1158" s="182" t="s">
        <v>2083</v>
      </c>
      <c r="AC1158" s="182" t="s">
        <v>2083</v>
      </c>
      <c r="AD1158" s="182" t="s">
        <v>2083</v>
      </c>
      <c r="AE1158" s="182" t="s">
        <v>2083</v>
      </c>
      <c r="AF1158" s="182" t="s">
        <v>2083</v>
      </c>
      <c r="AG1158" s="182" t="s">
        <v>2083</v>
      </c>
      <c r="AH1158" s="182" t="s">
        <v>2083</v>
      </c>
      <c r="AI1158" s="182" t="s">
        <v>2083</v>
      </c>
      <c r="AJ1158" s="182" t="s">
        <v>2083</v>
      </c>
      <c r="AK1158" s="182" t="s">
        <v>2083</v>
      </c>
      <c r="AL1158" s="182" t="s">
        <v>2083</v>
      </c>
      <c r="AM1158" s="182" t="s">
        <v>2083</v>
      </c>
      <c r="AN1158" s="182" t="s">
        <v>2083</v>
      </c>
      <c r="AO1158" s="182">
        <v>2.3499999999999999E-4</v>
      </c>
      <c r="AP1158" s="182">
        <v>2.3499999999999999E-4</v>
      </c>
      <c r="AQ1158" s="182" t="s">
        <v>2083</v>
      </c>
      <c r="AR1158" s="182" t="s">
        <v>2083</v>
      </c>
      <c r="AS1158" s="182" t="s">
        <v>2083</v>
      </c>
      <c r="AT1158" s="182" t="s">
        <v>2083</v>
      </c>
      <c r="AU1158" s="182" t="s">
        <v>2083</v>
      </c>
      <c r="AV1158" s="182" t="s">
        <v>2083</v>
      </c>
      <c r="AW1158" s="182" t="s">
        <v>2083</v>
      </c>
      <c r="AX1158" s="182" t="s">
        <v>2083</v>
      </c>
      <c r="AY1158" s="182" t="s">
        <v>2083</v>
      </c>
      <c r="AZ1158" s="182" t="s">
        <v>2083</v>
      </c>
      <c r="BA1158" s="182" t="s">
        <v>2083</v>
      </c>
      <c r="BB1158" s="182" t="s">
        <v>2083</v>
      </c>
      <c r="BC1158" s="182" t="s">
        <v>2083</v>
      </c>
      <c r="BD1158" s="182" t="s">
        <v>2083</v>
      </c>
    </row>
    <row r="1159" spans="1:56" hidden="1">
      <c r="A1159" s="181" t="s">
        <v>2087</v>
      </c>
      <c r="B1159" s="181" t="s">
        <v>2172</v>
      </c>
      <c r="C1159" s="181" t="s">
        <v>302</v>
      </c>
      <c r="D1159" s="182" t="s">
        <v>44</v>
      </c>
      <c r="E1159" s="182" t="s">
        <v>1853</v>
      </c>
      <c r="F1159" s="182" t="s">
        <v>2096</v>
      </c>
      <c r="G1159" s="182" t="s">
        <v>2084</v>
      </c>
      <c r="H1159" s="182">
        <v>10.711499999999999</v>
      </c>
      <c r="I1159" s="182">
        <v>10.624700000000001</v>
      </c>
      <c r="J1159" s="182">
        <v>10.763500000000001</v>
      </c>
      <c r="K1159" s="182">
        <v>10.7867</v>
      </c>
      <c r="L1159" s="182">
        <v>10.9154</v>
      </c>
      <c r="M1159" s="182">
        <v>11.0441</v>
      </c>
      <c r="N1159" s="182">
        <v>11.2746</v>
      </c>
      <c r="O1159" s="182">
        <v>11.3948</v>
      </c>
      <c r="P1159" s="182">
        <v>11.507999999999999</v>
      </c>
      <c r="Q1159" s="182">
        <v>11.7272</v>
      </c>
      <c r="R1159" s="182">
        <v>11.832000000000001</v>
      </c>
      <c r="S1159" s="182">
        <v>12.041</v>
      </c>
      <c r="T1159" s="182">
        <v>12.241099999999999</v>
      </c>
      <c r="U1159" s="182">
        <v>12.439</v>
      </c>
      <c r="V1159" s="182">
        <v>12.628</v>
      </c>
      <c r="W1159" s="182">
        <v>12.811500000000001</v>
      </c>
      <c r="X1159" s="182">
        <v>13.092499999999999</v>
      </c>
      <c r="Y1159" s="182">
        <v>13.263999999999999</v>
      </c>
      <c r="Z1159" s="182">
        <v>13.528</v>
      </c>
      <c r="AA1159" s="182">
        <v>13.7845</v>
      </c>
      <c r="AB1159" s="182">
        <v>13.9407</v>
      </c>
      <c r="AC1159" s="182">
        <v>14.321999999999999</v>
      </c>
      <c r="AD1159" s="182">
        <v>14.607200000000001</v>
      </c>
      <c r="AE1159" s="182">
        <v>14.9916</v>
      </c>
      <c r="AF1159" s="182">
        <v>15.3729</v>
      </c>
      <c r="AG1159" s="182">
        <v>15.850300000000001</v>
      </c>
      <c r="AH1159" s="182">
        <v>10.9802</v>
      </c>
      <c r="AI1159" s="182">
        <v>10.310600000000001</v>
      </c>
      <c r="AJ1159" s="182">
        <v>10.788</v>
      </c>
      <c r="AK1159" s="182">
        <v>15.2768</v>
      </c>
      <c r="AL1159" s="182">
        <v>16.6129</v>
      </c>
      <c r="AM1159" s="182">
        <v>17.282499999999999</v>
      </c>
      <c r="AN1159" s="182">
        <v>17.081</v>
      </c>
      <c r="AO1159" s="182">
        <v>17.3538</v>
      </c>
      <c r="AP1159" s="182">
        <v>17.8994</v>
      </c>
      <c r="AQ1159" s="182">
        <v>18.5349</v>
      </c>
      <c r="AR1159" s="182">
        <v>19.260300000000001</v>
      </c>
      <c r="AS1159" s="182">
        <v>19.988800000000001</v>
      </c>
      <c r="AT1159" s="182">
        <v>20.714200000000002</v>
      </c>
      <c r="AU1159" s="182">
        <v>21.442699999999999</v>
      </c>
      <c r="AV1159" s="182">
        <v>38.250900000000001</v>
      </c>
      <c r="AW1159" s="182">
        <v>39.521900000000002</v>
      </c>
      <c r="AX1159" s="182">
        <v>40.430199999999999</v>
      </c>
      <c r="AY1159" s="182">
        <v>45.972999999999999</v>
      </c>
      <c r="AZ1159" s="182">
        <v>47.516800000000003</v>
      </c>
      <c r="BA1159" s="182">
        <v>43.520899999999997</v>
      </c>
      <c r="BB1159" s="182">
        <v>44.429200000000002</v>
      </c>
      <c r="BC1159" s="182">
        <v>46.000900000000001</v>
      </c>
      <c r="BD1159" s="182">
        <v>47.415700000000001</v>
      </c>
    </row>
    <row r="1160" spans="1:56" hidden="1">
      <c r="A1160" s="181" t="s">
        <v>2087</v>
      </c>
      <c r="B1160" s="181" t="s">
        <v>2172</v>
      </c>
      <c r="C1160" s="181" t="s">
        <v>302</v>
      </c>
      <c r="D1160" s="182" t="s">
        <v>44</v>
      </c>
      <c r="E1160" s="182" t="s">
        <v>1849</v>
      </c>
      <c r="F1160" s="182" t="s">
        <v>2078</v>
      </c>
      <c r="G1160" s="182" t="s">
        <v>2073</v>
      </c>
      <c r="H1160" s="182" t="s">
        <v>2083</v>
      </c>
      <c r="I1160" s="182" t="s">
        <v>2083</v>
      </c>
      <c r="J1160" s="182" t="s">
        <v>2083</v>
      </c>
      <c r="K1160" s="182" t="s">
        <v>2083</v>
      </c>
      <c r="L1160" s="182" t="s">
        <v>2083</v>
      </c>
      <c r="M1160" s="182" t="s">
        <v>2083</v>
      </c>
      <c r="N1160" s="182" t="s">
        <v>2083</v>
      </c>
      <c r="O1160" s="182" t="s">
        <v>2083</v>
      </c>
      <c r="P1160" s="182" t="s">
        <v>2083</v>
      </c>
      <c r="Q1160" s="182" t="s">
        <v>2083</v>
      </c>
      <c r="R1160" s="182" t="s">
        <v>2083</v>
      </c>
      <c r="S1160" s="182">
        <v>0.48017975000000002</v>
      </c>
      <c r="T1160" s="182">
        <v>0.51143994999999998</v>
      </c>
      <c r="U1160" s="182">
        <v>0.78794255000000002</v>
      </c>
      <c r="V1160" s="182">
        <v>1.30079185</v>
      </c>
      <c r="W1160" s="182">
        <v>2.1998655500000002</v>
      </c>
      <c r="X1160" s="182">
        <v>2.2891878999999999</v>
      </c>
      <c r="Y1160" s="182">
        <v>1.9866582500000001</v>
      </c>
      <c r="Z1160" s="182">
        <v>1.4530342999999999</v>
      </c>
      <c r="AA1160" s="182">
        <v>1.1637798500000001</v>
      </c>
      <c r="AB1160" s="182">
        <v>1.1972429499999999</v>
      </c>
      <c r="AC1160" s="182">
        <v>1.1771556000000001</v>
      </c>
      <c r="AD1160" s="182">
        <v>1.3347179499999999</v>
      </c>
      <c r="AE1160" s="182">
        <v>1.40880465</v>
      </c>
      <c r="AF1160" s="182">
        <v>1.38100785</v>
      </c>
      <c r="AG1160" s="182">
        <v>0.76506324999999997</v>
      </c>
      <c r="AH1160" s="182">
        <v>0.54754009999999997</v>
      </c>
      <c r="AI1160" s="182">
        <v>0.39046599999999998</v>
      </c>
      <c r="AJ1160" s="182">
        <v>0.29919990000000002</v>
      </c>
      <c r="AK1160" s="182" t="s">
        <v>2083</v>
      </c>
      <c r="AL1160" s="182" t="s">
        <v>2083</v>
      </c>
      <c r="AM1160" s="182">
        <v>4.347E-4</v>
      </c>
      <c r="AN1160" s="182">
        <v>2.185E-4</v>
      </c>
      <c r="AO1160" s="182" t="s">
        <v>2083</v>
      </c>
      <c r="AP1160" s="182" t="s">
        <v>2083</v>
      </c>
      <c r="AQ1160" s="182">
        <v>6.5320000000000005E-4</v>
      </c>
      <c r="AR1160" s="182">
        <v>4.347E-4</v>
      </c>
      <c r="AS1160" s="182">
        <v>3.2660000000000002E-4</v>
      </c>
      <c r="AT1160" s="182">
        <v>3.2660000000000002E-4</v>
      </c>
      <c r="AU1160" s="182">
        <v>4.347E-4</v>
      </c>
      <c r="AV1160" s="182">
        <v>4.347E-4</v>
      </c>
      <c r="AW1160" s="182" t="s">
        <v>2083</v>
      </c>
      <c r="AX1160" s="182" t="s">
        <v>2083</v>
      </c>
      <c r="AY1160" s="182" t="s">
        <v>2083</v>
      </c>
      <c r="AZ1160" s="182" t="s">
        <v>2083</v>
      </c>
      <c r="BA1160" s="182" t="s">
        <v>2083</v>
      </c>
      <c r="BB1160" s="182" t="s">
        <v>2083</v>
      </c>
      <c r="BC1160" s="182" t="s">
        <v>2083</v>
      </c>
      <c r="BD1160" s="182" t="s">
        <v>2083</v>
      </c>
    </row>
    <row r="1161" spans="1:56" hidden="1">
      <c r="A1161" s="181" t="s">
        <v>2087</v>
      </c>
      <c r="B1161" s="181" t="s">
        <v>2172</v>
      </c>
      <c r="C1161" s="181" t="s">
        <v>302</v>
      </c>
      <c r="D1161" s="182" t="s">
        <v>44</v>
      </c>
      <c r="E1161" s="182" t="s">
        <v>2095</v>
      </c>
      <c r="F1161" s="182" t="s">
        <v>1821</v>
      </c>
      <c r="G1161" s="182" t="s">
        <v>2073</v>
      </c>
      <c r="H1161" s="182">
        <v>23.125450000000001</v>
      </c>
      <c r="I1161" s="182">
        <v>23.886807999999998</v>
      </c>
      <c r="J1161" s="182">
        <v>26.001110000000001</v>
      </c>
      <c r="K1161" s="182">
        <v>28.748546000000001</v>
      </c>
      <c r="L1161" s="182">
        <v>27.360890000000001</v>
      </c>
      <c r="M1161" s="182">
        <v>29.982700000000001</v>
      </c>
      <c r="N1161" s="182">
        <v>30.306373000000001</v>
      </c>
      <c r="O1161" s="182">
        <v>31.102639</v>
      </c>
      <c r="P1161" s="182">
        <v>31.962384</v>
      </c>
      <c r="Q1161" s="182">
        <v>32.816778999999997</v>
      </c>
      <c r="R1161" s="182">
        <v>35.591515999999999</v>
      </c>
      <c r="S1161" s="182">
        <v>36.738394</v>
      </c>
      <c r="T1161" s="182">
        <v>37.953214000000003</v>
      </c>
      <c r="U1161" s="182">
        <v>40.293149999999997</v>
      </c>
      <c r="V1161" s="182">
        <v>41.608249999999998</v>
      </c>
      <c r="W1161" s="182">
        <v>43.020304000000003</v>
      </c>
      <c r="X1161" s="182">
        <v>36.846843999999997</v>
      </c>
      <c r="Y1161" s="182">
        <v>37.032029999999999</v>
      </c>
      <c r="Z1161" s="182">
        <v>37.893518</v>
      </c>
      <c r="AA1161" s="182">
        <v>37.731895000000002</v>
      </c>
      <c r="AB1161" s="182">
        <v>41.529899999999998</v>
      </c>
      <c r="AC1161" s="182">
        <v>43.084890000000001</v>
      </c>
      <c r="AD1161" s="182">
        <v>44.006284999999998</v>
      </c>
      <c r="AE1161" s="182">
        <v>43.931899999999999</v>
      </c>
      <c r="AF1161" s="182">
        <v>49.541649999999997</v>
      </c>
      <c r="AG1161" s="182">
        <v>42.996870999999999</v>
      </c>
      <c r="AH1161" s="182">
        <v>50.097700000000003</v>
      </c>
      <c r="AI1161" s="182">
        <v>51.532899999999998</v>
      </c>
      <c r="AJ1161" s="182">
        <v>52.199562999999998</v>
      </c>
      <c r="AK1161" s="182">
        <v>54.717813</v>
      </c>
      <c r="AL1161" s="182">
        <v>58.331744999999998</v>
      </c>
      <c r="AM1161" s="182">
        <v>60.358072</v>
      </c>
      <c r="AN1161" s="182">
        <v>61.944181</v>
      </c>
      <c r="AO1161" s="182">
        <v>63.061</v>
      </c>
      <c r="AP1161" s="182">
        <v>64.691400000000002</v>
      </c>
      <c r="AQ1161" s="182">
        <v>64.998999999999995</v>
      </c>
      <c r="AR1161" s="182">
        <v>68.138199999999998</v>
      </c>
      <c r="AS1161" s="182">
        <v>69.866100000000003</v>
      </c>
      <c r="AT1161" s="182">
        <v>71.675650000000005</v>
      </c>
      <c r="AU1161" s="182">
        <v>73.71848</v>
      </c>
      <c r="AV1161" s="182">
        <v>75.598680000000002</v>
      </c>
      <c r="AW1161" s="182">
        <v>77.543599999999998</v>
      </c>
      <c r="AX1161" s="182">
        <v>79.502300000000005</v>
      </c>
      <c r="AY1161" s="182">
        <v>81.531599999999997</v>
      </c>
      <c r="AZ1161" s="182">
        <v>83.596500000000006</v>
      </c>
      <c r="BA1161" s="182">
        <v>85.565269999999998</v>
      </c>
      <c r="BB1161" s="182">
        <v>87.732296000000005</v>
      </c>
      <c r="BC1161" s="182">
        <v>89.976162000000002</v>
      </c>
      <c r="BD1161" s="182">
        <v>92.257452000000001</v>
      </c>
    </row>
    <row r="1162" spans="1:56" hidden="1">
      <c r="A1162" s="181" t="s">
        <v>2087</v>
      </c>
      <c r="B1162" s="181" t="s">
        <v>2172</v>
      </c>
      <c r="C1162" s="181" t="s">
        <v>302</v>
      </c>
      <c r="D1162" s="182" t="s">
        <v>44</v>
      </c>
      <c r="E1162" s="182" t="s">
        <v>2094</v>
      </c>
      <c r="F1162" s="182" t="s">
        <v>1822</v>
      </c>
      <c r="G1162" s="182" t="s">
        <v>2073</v>
      </c>
      <c r="H1162" s="182">
        <v>1.42355118</v>
      </c>
      <c r="I1162" s="182">
        <v>1.459495913</v>
      </c>
      <c r="J1162" s="182">
        <v>1.5242277099999999</v>
      </c>
      <c r="K1162" s="182">
        <v>1.6406102300000001</v>
      </c>
      <c r="L1162" s="182">
        <v>1.6010307930000001</v>
      </c>
      <c r="M1162" s="182">
        <v>1.6956314400000001</v>
      </c>
      <c r="N1162" s="182">
        <v>1.7574828</v>
      </c>
      <c r="O1162" s="182">
        <v>1.8134055</v>
      </c>
      <c r="P1162" s="182">
        <v>1.87481981</v>
      </c>
      <c r="Q1162" s="182">
        <v>1.94411372</v>
      </c>
      <c r="R1162" s="182">
        <v>2.0667817899999998</v>
      </c>
      <c r="S1162" s="182">
        <v>2.14268437</v>
      </c>
      <c r="T1162" s="182">
        <v>2.2467188299999998</v>
      </c>
      <c r="U1162" s="182">
        <v>2.4297700999999998</v>
      </c>
      <c r="V1162" s="182">
        <v>2.5194366100000001</v>
      </c>
      <c r="W1162" s="182">
        <v>2.70446338</v>
      </c>
      <c r="X1162" s="182">
        <v>2.3877891899999999</v>
      </c>
      <c r="Y1162" s="182">
        <v>2.3914847099999998</v>
      </c>
      <c r="Z1162" s="182">
        <v>2.1478437399999999</v>
      </c>
      <c r="AA1162" s="182">
        <v>2.1141641500000001</v>
      </c>
      <c r="AB1162" s="182">
        <v>2.22326187</v>
      </c>
      <c r="AC1162" s="182">
        <v>2.2819650600000001</v>
      </c>
      <c r="AD1162" s="182">
        <v>2.30661665</v>
      </c>
      <c r="AE1162" s="182">
        <v>2.3399338599999999</v>
      </c>
      <c r="AF1162" s="182">
        <v>2.58896097</v>
      </c>
      <c r="AG1162" s="182">
        <v>2.34880091</v>
      </c>
      <c r="AH1162" s="182">
        <v>2.6205655999999999</v>
      </c>
      <c r="AI1162" s="182">
        <v>2.5280526399999999</v>
      </c>
      <c r="AJ1162" s="182">
        <v>2.2871048100000002</v>
      </c>
      <c r="AK1162" s="182">
        <v>2.28806902</v>
      </c>
      <c r="AL1162" s="182">
        <v>2.5247736399999998</v>
      </c>
      <c r="AM1162" s="182">
        <v>2.82802358</v>
      </c>
      <c r="AN1162" s="182">
        <v>2.92509511</v>
      </c>
      <c r="AO1162" s="182">
        <v>3.0133056900000001</v>
      </c>
      <c r="AP1162" s="182">
        <v>3.0714942600000001</v>
      </c>
      <c r="AQ1162" s="182">
        <v>3.1267350399999998</v>
      </c>
      <c r="AR1162" s="182">
        <v>3.2074694500000001</v>
      </c>
      <c r="AS1162" s="182">
        <v>3.2982060299999998</v>
      </c>
      <c r="AT1162" s="182">
        <v>3.15385721</v>
      </c>
      <c r="AU1162" s="182">
        <v>3.25222743</v>
      </c>
      <c r="AV1162" s="182">
        <v>3.34399545</v>
      </c>
      <c r="AW1162" s="182">
        <v>3.43892621</v>
      </c>
      <c r="AX1162" s="182">
        <v>3.5345995000000001</v>
      </c>
      <c r="AY1162" s="182">
        <v>3.63425924</v>
      </c>
      <c r="AZ1162" s="182">
        <v>3.73670993</v>
      </c>
      <c r="BA1162" s="182">
        <v>3.8421169499999999</v>
      </c>
      <c r="BB1162" s="182">
        <v>3.9493481300000002</v>
      </c>
      <c r="BC1162" s="182">
        <v>4.0619077700000004</v>
      </c>
      <c r="BD1162" s="182">
        <v>4.17580375</v>
      </c>
    </row>
    <row r="1163" spans="1:56" hidden="1">
      <c r="A1163" s="181" t="s">
        <v>2087</v>
      </c>
      <c r="B1163" s="181" t="s">
        <v>2172</v>
      </c>
      <c r="C1163" s="181" t="s">
        <v>302</v>
      </c>
      <c r="D1163" s="182" t="s">
        <v>44</v>
      </c>
      <c r="E1163" s="182" t="s">
        <v>2093</v>
      </c>
      <c r="F1163" s="182" t="s">
        <v>2092</v>
      </c>
      <c r="G1163" s="182" t="s">
        <v>2084</v>
      </c>
      <c r="H1163" s="182">
        <v>0.53892207999999997</v>
      </c>
      <c r="I1163" s="182">
        <v>0.47239714999999999</v>
      </c>
      <c r="J1163" s="182">
        <v>0.50065124999999999</v>
      </c>
      <c r="K1163" s="182">
        <v>0.50611592999999999</v>
      </c>
      <c r="L1163" s="182">
        <v>0.48437025</v>
      </c>
      <c r="M1163" s="182">
        <v>0.46080378999999999</v>
      </c>
      <c r="N1163" s="182">
        <v>0.45224831999999998</v>
      </c>
      <c r="O1163" s="182">
        <v>0.50055782999999998</v>
      </c>
      <c r="P1163" s="182">
        <v>0.65667403999999996</v>
      </c>
      <c r="Q1163" s="182">
        <v>0.62555305999999999</v>
      </c>
      <c r="R1163" s="182">
        <v>0.54943776</v>
      </c>
      <c r="S1163" s="182">
        <v>0.59581388000000002</v>
      </c>
      <c r="T1163" s="182">
        <v>0.58587582999999999</v>
      </c>
      <c r="U1163" s="182">
        <v>0.60003624</v>
      </c>
      <c r="V1163" s="182">
        <v>0.69107839000000004</v>
      </c>
      <c r="W1163" s="182">
        <v>0.72738354569999997</v>
      </c>
      <c r="X1163" s="182">
        <v>0.69350954470000004</v>
      </c>
      <c r="Y1163" s="182">
        <v>0.60289935049999999</v>
      </c>
      <c r="Z1163" s="182">
        <v>0.77356120070000001</v>
      </c>
      <c r="AA1163" s="182">
        <v>0.78398820000000002</v>
      </c>
      <c r="AB1163" s="182">
        <v>0.76887958199999995</v>
      </c>
      <c r="AC1163" s="182">
        <v>0.81318744600000004</v>
      </c>
      <c r="AD1163" s="182">
        <v>0.83579581999999997</v>
      </c>
      <c r="AE1163" s="182">
        <v>0.86174055999999999</v>
      </c>
      <c r="AF1163" s="182">
        <v>0.88359993999999997</v>
      </c>
      <c r="AG1163" s="182">
        <v>0.95539896479999997</v>
      </c>
      <c r="AH1163" s="182">
        <v>0.98427514790000004</v>
      </c>
      <c r="AI1163" s="182">
        <v>1.1399386252999999</v>
      </c>
      <c r="AJ1163" s="182">
        <v>1.16210196323</v>
      </c>
      <c r="AK1163" s="182">
        <v>1.25855352335</v>
      </c>
      <c r="AL1163" s="182">
        <v>1.3172992577</v>
      </c>
      <c r="AM1163" s="182">
        <v>1.29262325696</v>
      </c>
      <c r="AN1163" s="182">
        <v>1.4614992069599999</v>
      </c>
      <c r="AO1163" s="182">
        <v>1.3872892288600001</v>
      </c>
      <c r="AP1163" s="182">
        <v>1.4617345080899999</v>
      </c>
      <c r="AQ1163" s="182">
        <v>1.50734149</v>
      </c>
      <c r="AR1163" s="182">
        <v>1.4057171588999999</v>
      </c>
      <c r="AS1163" s="182">
        <v>1.5072805697</v>
      </c>
      <c r="AT1163" s="182">
        <v>1.7382711</v>
      </c>
      <c r="AU1163" s="182">
        <v>1.9062594644999999</v>
      </c>
      <c r="AV1163" s="182">
        <v>1.8816994855</v>
      </c>
      <c r="AW1163" s="182">
        <v>1.9133429102999999</v>
      </c>
      <c r="AX1163" s="182">
        <v>2.0476035076999999</v>
      </c>
      <c r="AY1163" s="182">
        <v>2.3287825757</v>
      </c>
      <c r="AZ1163" s="182">
        <v>2.2714662960999998</v>
      </c>
      <c r="BA1163" s="182">
        <v>2.2743405655500002</v>
      </c>
      <c r="BB1163" s="182">
        <v>2.4269965672999998</v>
      </c>
      <c r="BC1163" s="182">
        <v>2.5452190794999998</v>
      </c>
      <c r="BD1163" s="182">
        <v>2.9382310022999998</v>
      </c>
    </row>
    <row r="1164" spans="1:56" hidden="1">
      <c r="A1164" s="181" t="s">
        <v>2087</v>
      </c>
      <c r="B1164" s="181" t="s">
        <v>2172</v>
      </c>
      <c r="C1164" s="181" t="s">
        <v>302</v>
      </c>
      <c r="D1164" s="182" t="s">
        <v>44</v>
      </c>
      <c r="E1164" s="182" t="s">
        <v>2113</v>
      </c>
      <c r="F1164" s="182" t="s">
        <v>2112</v>
      </c>
      <c r="G1164" s="182" t="s">
        <v>2073</v>
      </c>
      <c r="H1164" s="182">
        <v>0.68823400000000001</v>
      </c>
      <c r="I1164" s="182">
        <v>0.78221399999999996</v>
      </c>
      <c r="J1164" s="182">
        <v>0.88689200000000001</v>
      </c>
      <c r="K1164" s="182">
        <v>0.90191699999999997</v>
      </c>
      <c r="L1164" s="182">
        <v>1.156639</v>
      </c>
      <c r="M1164" s="182">
        <v>1.4235450000000001</v>
      </c>
      <c r="N1164" s="182">
        <v>1.9614229999999999</v>
      </c>
      <c r="O1164" s="182">
        <v>1.687319</v>
      </c>
      <c r="P1164" s="182">
        <v>1.7005760000000001</v>
      </c>
      <c r="Q1164" s="182">
        <v>1.510165</v>
      </c>
      <c r="R1164" s="182">
        <v>1.518248</v>
      </c>
      <c r="S1164" s="182">
        <v>1.4650080000000001</v>
      </c>
      <c r="T1164" s="182">
        <v>1.3700950000000001</v>
      </c>
      <c r="U1164" s="182">
        <v>1.2808850000000001</v>
      </c>
      <c r="V1164" s="182">
        <v>1.062773</v>
      </c>
      <c r="W1164" s="182">
        <v>0.886382</v>
      </c>
      <c r="X1164" s="182">
        <v>1.163813</v>
      </c>
      <c r="Y1164" s="182">
        <v>1.13026</v>
      </c>
      <c r="Z1164" s="182">
        <v>1.1376139999999999</v>
      </c>
      <c r="AA1164" s="182">
        <v>1.02518</v>
      </c>
      <c r="AB1164" s="182">
        <v>1.209546</v>
      </c>
      <c r="AC1164" s="182">
        <v>1.1616200000000001</v>
      </c>
      <c r="AD1164" s="182">
        <v>1.1596280000000001</v>
      </c>
      <c r="AE1164" s="182">
        <v>1.104751</v>
      </c>
      <c r="AF1164" s="182">
        <v>1.2537720000000001</v>
      </c>
      <c r="AG1164" s="182">
        <v>1.455813</v>
      </c>
      <c r="AH1164" s="182">
        <v>1.6617329999999999</v>
      </c>
      <c r="AI1164" s="182">
        <v>1.933748</v>
      </c>
      <c r="AJ1164" s="182">
        <v>2.2660100000000001</v>
      </c>
      <c r="AK1164" s="182">
        <v>2.2823720000000001</v>
      </c>
      <c r="AL1164" s="182">
        <v>2.9680409999999999</v>
      </c>
      <c r="AM1164" s="182">
        <v>3.3728560000000001</v>
      </c>
      <c r="AN1164" s="182">
        <v>3.6633870000000002</v>
      </c>
      <c r="AO1164" s="182">
        <v>2.9829330000000001</v>
      </c>
      <c r="AP1164" s="182">
        <v>3.1501549999999998</v>
      </c>
      <c r="AQ1164" s="182">
        <v>3.6782689999999998</v>
      </c>
      <c r="AR1164" s="182">
        <v>3.3224580000000001</v>
      </c>
      <c r="AS1164" s="182">
        <v>3.4862410000000001</v>
      </c>
      <c r="AT1164" s="182">
        <v>4.2369399999999997</v>
      </c>
      <c r="AU1164" s="182">
        <v>5.1252000000000004</v>
      </c>
      <c r="AV1164" s="182">
        <v>5.9885200000000003</v>
      </c>
      <c r="AW1164" s="182">
        <v>7.1006400000000003</v>
      </c>
      <c r="AX1164" s="182">
        <v>8.3646899999999995</v>
      </c>
      <c r="AY1164" s="182">
        <v>13.999549999999999</v>
      </c>
      <c r="AZ1164" s="182">
        <v>9.4916900000000002</v>
      </c>
      <c r="BA1164" s="182">
        <v>8.3106100000000005</v>
      </c>
      <c r="BB1164" s="182">
        <v>10.47986</v>
      </c>
      <c r="BC1164" s="182">
        <v>10.04946</v>
      </c>
      <c r="BD1164" s="182">
        <v>17.203420000000001</v>
      </c>
    </row>
    <row r="1165" spans="1:56" hidden="1">
      <c r="A1165" s="181" t="s">
        <v>2087</v>
      </c>
      <c r="B1165" s="181" t="s">
        <v>2172</v>
      </c>
      <c r="C1165" s="181" t="s">
        <v>302</v>
      </c>
      <c r="D1165" s="182" t="s">
        <v>44</v>
      </c>
      <c r="E1165" s="182" t="s">
        <v>2091</v>
      </c>
      <c r="F1165" s="182" t="s">
        <v>2090</v>
      </c>
      <c r="G1165" s="182" t="s">
        <v>2073</v>
      </c>
      <c r="H1165" s="182">
        <v>0.665377</v>
      </c>
      <c r="I1165" s="182">
        <v>0.83805200000000002</v>
      </c>
      <c r="J1165" s="182">
        <v>0.91888000000000003</v>
      </c>
      <c r="K1165" s="182">
        <v>1.00471</v>
      </c>
      <c r="L1165" s="182">
        <v>1.09599</v>
      </c>
      <c r="M1165" s="182">
        <v>1.1931799999999999</v>
      </c>
      <c r="N1165" s="182">
        <v>1.29948</v>
      </c>
      <c r="O1165" s="182">
        <v>1.41323</v>
      </c>
      <c r="P1165" s="182">
        <v>1.53443</v>
      </c>
      <c r="Q1165" s="182">
        <v>1.6634500000000001</v>
      </c>
      <c r="R1165" s="182">
        <v>1.8007</v>
      </c>
      <c r="S1165" s="182">
        <v>1.91618</v>
      </c>
      <c r="T1165" s="182">
        <v>2.0335399999999999</v>
      </c>
      <c r="U1165" s="182">
        <v>2.15761</v>
      </c>
      <c r="V1165" s="182">
        <v>2.2886600000000001</v>
      </c>
      <c r="W1165" s="182">
        <v>2.4270499999999999</v>
      </c>
      <c r="X1165" s="182">
        <v>2.57721</v>
      </c>
      <c r="Y1165" s="182">
        <v>2.7363300000000002</v>
      </c>
      <c r="Z1165" s="182">
        <v>2.9052899999999999</v>
      </c>
      <c r="AA1165" s="182">
        <v>3.0861900000000002</v>
      </c>
      <c r="AB1165" s="182">
        <v>3.2809400000000002</v>
      </c>
      <c r="AC1165" s="182">
        <v>3.46835</v>
      </c>
      <c r="AD1165" s="182">
        <v>3.6474799999999998</v>
      </c>
      <c r="AE1165" s="182">
        <v>3.8731599999999999</v>
      </c>
      <c r="AF1165" s="182">
        <v>4.0607699999999998</v>
      </c>
      <c r="AG1165" s="182">
        <v>4.3067200000000003</v>
      </c>
      <c r="AH1165" s="182">
        <v>4.5248699999999999</v>
      </c>
      <c r="AI1165" s="182">
        <v>4.7661699999999998</v>
      </c>
      <c r="AJ1165" s="182">
        <v>4.9899100000000001</v>
      </c>
      <c r="AK1165" s="182">
        <v>5.2435400000000003</v>
      </c>
      <c r="AL1165" s="182">
        <v>5.5235900000000004</v>
      </c>
      <c r="AM1165" s="182">
        <v>5.8273400000000004</v>
      </c>
      <c r="AN1165" s="182">
        <v>6.13436</v>
      </c>
      <c r="AO1165" s="182">
        <v>6.4280299999999997</v>
      </c>
      <c r="AP1165" s="182">
        <v>6.7518500000000001</v>
      </c>
      <c r="AQ1165" s="182">
        <v>7.0273000000000003</v>
      </c>
      <c r="AR1165" s="182">
        <v>7.3693999999999997</v>
      </c>
      <c r="AS1165" s="182">
        <v>7.7881499999999999</v>
      </c>
      <c r="AT1165" s="182">
        <v>8.2060399999999998</v>
      </c>
      <c r="AU1165" s="182">
        <v>8.5660900000000009</v>
      </c>
      <c r="AV1165" s="182">
        <v>8.9219100000000005</v>
      </c>
      <c r="AW1165" s="182">
        <v>9.3218599999999991</v>
      </c>
      <c r="AX1165" s="182">
        <v>9.8028099999999991</v>
      </c>
      <c r="AY1165" s="182">
        <v>10.394</v>
      </c>
      <c r="AZ1165" s="182">
        <v>11.0001</v>
      </c>
      <c r="BA1165" s="182">
        <v>11.476599999999999</v>
      </c>
      <c r="BB1165" s="182">
        <v>11.984500000000001</v>
      </c>
      <c r="BC1165" s="182">
        <v>12.5922</v>
      </c>
      <c r="BD1165" s="182">
        <v>13.279</v>
      </c>
    </row>
    <row r="1166" spans="1:56" hidden="1">
      <c r="A1166" s="181" t="s">
        <v>2087</v>
      </c>
      <c r="B1166" s="181" t="s">
        <v>2172</v>
      </c>
      <c r="C1166" s="181" t="s">
        <v>302</v>
      </c>
      <c r="D1166" s="182" t="s">
        <v>44</v>
      </c>
      <c r="E1166" s="182" t="s">
        <v>2089</v>
      </c>
      <c r="F1166" s="182" t="s">
        <v>2088</v>
      </c>
      <c r="G1166" s="182" t="s">
        <v>2073</v>
      </c>
      <c r="H1166" s="182">
        <v>2.101896E-2</v>
      </c>
      <c r="I1166" s="182">
        <v>2.1079520000000001E-2</v>
      </c>
      <c r="J1166" s="182">
        <v>2.2574440000000001E-2</v>
      </c>
      <c r="K1166" s="182">
        <v>2.4138719999999999E-2</v>
      </c>
      <c r="L1166" s="182">
        <v>2.583736E-2</v>
      </c>
      <c r="M1166" s="182">
        <v>2.773552E-2</v>
      </c>
      <c r="N1166" s="182">
        <v>2.9703159999999999E-2</v>
      </c>
      <c r="O1166" s="182">
        <v>3.1805800000000002E-2</v>
      </c>
      <c r="P1166" s="182">
        <v>3.4109399999999998E-2</v>
      </c>
      <c r="Q1166" s="182">
        <v>3.6421000000000002E-2</v>
      </c>
      <c r="R1166" s="182">
        <v>3.8222199999999998E-2</v>
      </c>
      <c r="S1166" s="182">
        <v>4.0095600000000002E-2</v>
      </c>
      <c r="T1166" s="182">
        <v>4.2172800000000003E-2</v>
      </c>
      <c r="U1166" s="182">
        <v>4.4256799999999999E-2</v>
      </c>
      <c r="V1166" s="182">
        <v>4.6539799999999999E-2</v>
      </c>
      <c r="W1166" s="182">
        <v>4.8889799999999997E-2</v>
      </c>
      <c r="X1166" s="182">
        <v>5.1371E-2</v>
      </c>
      <c r="Y1166" s="182">
        <v>5.3984600000000001E-2</v>
      </c>
      <c r="Z1166" s="182">
        <v>5.6798800000000003E-2</v>
      </c>
      <c r="AA1166" s="182">
        <v>5.9754599999999998E-2</v>
      </c>
      <c r="AB1166" s="182">
        <v>6.2985200000000005E-2</v>
      </c>
      <c r="AC1166" s="182">
        <v>6.6422400000000006E-2</v>
      </c>
      <c r="AD1166" s="182">
        <v>6.9808999999999996E-2</v>
      </c>
      <c r="AE1166" s="182">
        <v>7.2877800000000006E-2</v>
      </c>
      <c r="AF1166" s="182">
        <v>7.5945799999999994E-2</v>
      </c>
      <c r="AG1166" s="182">
        <v>8.4921999999999997E-2</v>
      </c>
      <c r="AH1166" s="182">
        <v>7.2766999999999998E-2</v>
      </c>
      <c r="AI1166" s="182">
        <v>6.0611999999999999E-2</v>
      </c>
      <c r="AJ1166" s="182">
        <v>4.8457E-2</v>
      </c>
      <c r="AK1166" s="182">
        <v>3.6236999999999998E-2</v>
      </c>
      <c r="AL1166" s="182">
        <v>2.4081999999999999E-2</v>
      </c>
      <c r="AM1166" s="182">
        <v>2.4797E-2</v>
      </c>
      <c r="AN1166" s="182">
        <v>2.5512E-2</v>
      </c>
      <c r="AO1166" s="182">
        <v>2.6356999999999998E-2</v>
      </c>
      <c r="AP1166" s="182">
        <v>2.7202E-2</v>
      </c>
      <c r="AQ1166" s="182">
        <v>2.8046999999999999E-2</v>
      </c>
      <c r="AR1166" s="182">
        <v>2.8957E-2</v>
      </c>
      <c r="AS1166" s="182">
        <v>2.9867000000000001E-2</v>
      </c>
      <c r="AT1166" s="182">
        <v>3.0842000000000001E-2</v>
      </c>
      <c r="AU1166" s="182">
        <v>3.1816999999999998E-2</v>
      </c>
      <c r="AV1166" s="182">
        <v>3.2856999999999997E-2</v>
      </c>
      <c r="AW1166" s="182">
        <v>3.3896999999999997E-2</v>
      </c>
      <c r="AX1166" s="182">
        <v>3.5108439999999998E-2</v>
      </c>
      <c r="AY1166" s="182">
        <v>3.6384840000000002E-2</v>
      </c>
      <c r="AZ1166" s="182">
        <v>3.7661279999999998E-2</v>
      </c>
      <c r="BA1166" s="182">
        <v>3.9010959999999997E-2</v>
      </c>
      <c r="BB1166" s="182">
        <v>4.0332760000000002E-2</v>
      </c>
      <c r="BC1166" s="182">
        <v>4.1784559999999998E-2</v>
      </c>
      <c r="BD1166" s="182">
        <v>4.3236360000000001E-2</v>
      </c>
    </row>
    <row r="1167" spans="1:56" hidden="1">
      <c r="A1167" s="181" t="s">
        <v>2087</v>
      </c>
      <c r="B1167" s="181" t="s">
        <v>2172</v>
      </c>
      <c r="C1167" s="181" t="s">
        <v>302</v>
      </c>
      <c r="D1167" s="182" t="s">
        <v>44</v>
      </c>
      <c r="E1167" s="182" t="s">
        <v>2086</v>
      </c>
      <c r="F1167" s="182" t="s">
        <v>2085</v>
      </c>
      <c r="G1167" s="182" t="s">
        <v>2073</v>
      </c>
      <c r="H1167" s="182">
        <v>14.15953068</v>
      </c>
      <c r="I1167" s="182">
        <v>14.45735565</v>
      </c>
      <c r="J1167" s="182">
        <v>14.788527950000001</v>
      </c>
      <c r="K1167" s="182">
        <v>15.1328826</v>
      </c>
      <c r="L1167" s="182">
        <v>15.499635789999999</v>
      </c>
      <c r="M1167" s="182">
        <v>15.88737879</v>
      </c>
      <c r="N1167" s="182">
        <v>16.294335520000001</v>
      </c>
      <c r="O1167" s="182">
        <v>16.718900560000002</v>
      </c>
      <c r="P1167" s="182">
        <v>17.16903739</v>
      </c>
      <c r="Q1167" s="182">
        <v>17.637261380000002</v>
      </c>
      <c r="R1167" s="182">
        <v>18.125449759999999</v>
      </c>
      <c r="S1167" s="182">
        <v>18.623248360000002</v>
      </c>
      <c r="T1167" s="182">
        <v>19.148710650000002</v>
      </c>
      <c r="U1167" s="182">
        <v>19.703473899999999</v>
      </c>
      <c r="V1167" s="182">
        <v>20.273866049999999</v>
      </c>
      <c r="W1167" s="182">
        <v>20.871100500000001</v>
      </c>
      <c r="X1167" s="182">
        <v>21.452469870000002</v>
      </c>
      <c r="Y1167" s="182">
        <v>22.075222849999999</v>
      </c>
      <c r="Z1167" s="182">
        <v>22.72423259</v>
      </c>
      <c r="AA1167" s="182">
        <v>23.419478009999999</v>
      </c>
      <c r="AB1167" s="182">
        <v>24.172299070000001</v>
      </c>
      <c r="AC1167" s="182">
        <v>25.019620679999999</v>
      </c>
      <c r="AD1167" s="182">
        <v>25.932596669999999</v>
      </c>
      <c r="AE1167" s="182">
        <v>26.882568630000002</v>
      </c>
      <c r="AF1167" s="182">
        <v>27.853632685000001</v>
      </c>
      <c r="AG1167" s="182">
        <v>28.80492993</v>
      </c>
      <c r="AH1167" s="182">
        <v>29.761669300000001</v>
      </c>
      <c r="AI1167" s="182">
        <v>30.70933033</v>
      </c>
      <c r="AJ1167" s="182">
        <v>31.66981358</v>
      </c>
      <c r="AK1167" s="182">
        <v>32.649339220000002</v>
      </c>
      <c r="AL1167" s="182">
        <v>33.683981490000001</v>
      </c>
      <c r="AM1167" s="182">
        <v>34.748071979999999</v>
      </c>
      <c r="AN1167" s="182">
        <v>35.84448561</v>
      </c>
      <c r="AO1167" s="182">
        <v>36.979823930000002</v>
      </c>
      <c r="AP1167" s="182">
        <v>38.136967259999999</v>
      </c>
      <c r="AQ1167" s="182">
        <v>39.319015610000001</v>
      </c>
      <c r="AR1167" s="182">
        <v>40.489950780000001</v>
      </c>
      <c r="AS1167" s="182">
        <v>41.698693419999998</v>
      </c>
      <c r="AT1167" s="182">
        <v>42.952799059999997</v>
      </c>
      <c r="AU1167" s="182">
        <v>44.258963039999998</v>
      </c>
      <c r="AV1167" s="182">
        <v>45.603749200000003</v>
      </c>
      <c r="AW1167" s="182">
        <v>46.993846300000001</v>
      </c>
      <c r="AX1167" s="182">
        <v>48.420083699999999</v>
      </c>
      <c r="AY1167" s="182">
        <v>49.8880926</v>
      </c>
      <c r="AZ1167" s="182">
        <v>51.415189486000003</v>
      </c>
      <c r="BA1167" s="182">
        <v>52.847654003000002</v>
      </c>
      <c r="BB1167" s="182">
        <v>54.348985102999997</v>
      </c>
      <c r="BC1167" s="182">
        <v>55.887575067999997</v>
      </c>
      <c r="BD1167" s="182">
        <v>57.460936021000002</v>
      </c>
    </row>
    <row r="1168" spans="1:56" hidden="1">
      <c r="A1168" s="181" t="s">
        <v>2087</v>
      </c>
      <c r="B1168" s="181" t="s">
        <v>2172</v>
      </c>
      <c r="C1168" s="181" t="s">
        <v>303</v>
      </c>
      <c r="D1168" s="182" t="s">
        <v>52</v>
      </c>
      <c r="E1168" s="182" t="s">
        <v>2108</v>
      </c>
      <c r="F1168" s="182" t="s">
        <v>2107</v>
      </c>
      <c r="G1168" s="182" t="s">
        <v>2084</v>
      </c>
      <c r="H1168" s="182" t="s">
        <v>2083</v>
      </c>
      <c r="I1168" s="182" t="s">
        <v>2083</v>
      </c>
      <c r="J1168" s="182" t="s">
        <v>2083</v>
      </c>
      <c r="K1168" s="182" t="s">
        <v>2083</v>
      </c>
      <c r="L1168" s="182" t="s">
        <v>2083</v>
      </c>
      <c r="M1168" s="182" t="s">
        <v>2083</v>
      </c>
      <c r="N1168" s="182" t="s">
        <v>2083</v>
      </c>
      <c r="O1168" s="182" t="s">
        <v>2083</v>
      </c>
      <c r="P1168" s="182" t="s">
        <v>2083</v>
      </c>
      <c r="Q1168" s="182" t="s">
        <v>2083</v>
      </c>
      <c r="R1168" s="182" t="s">
        <v>2083</v>
      </c>
      <c r="S1168" s="182" t="s">
        <v>2083</v>
      </c>
      <c r="T1168" s="182" t="s">
        <v>2083</v>
      </c>
      <c r="U1168" s="182" t="s">
        <v>2083</v>
      </c>
      <c r="V1168" s="182" t="s">
        <v>2083</v>
      </c>
      <c r="W1168" s="182" t="s">
        <v>2083</v>
      </c>
      <c r="X1168" s="182" t="s">
        <v>2083</v>
      </c>
      <c r="Y1168" s="182" t="s">
        <v>2083</v>
      </c>
      <c r="Z1168" s="182" t="s">
        <v>2083</v>
      </c>
      <c r="AA1168" s="182" t="s">
        <v>2083</v>
      </c>
      <c r="AB1168" s="182" t="s">
        <v>2083</v>
      </c>
      <c r="AC1168" s="182" t="s">
        <v>2083</v>
      </c>
      <c r="AD1168" s="182" t="s">
        <v>2083</v>
      </c>
      <c r="AE1168" s="182" t="s">
        <v>2083</v>
      </c>
      <c r="AF1168" s="182" t="s">
        <v>2083</v>
      </c>
      <c r="AG1168" s="182" t="s">
        <v>2083</v>
      </c>
      <c r="AH1168" s="182" t="s">
        <v>2083</v>
      </c>
      <c r="AI1168" s="182" t="s">
        <v>2083</v>
      </c>
      <c r="AJ1168" s="182" t="s">
        <v>2083</v>
      </c>
      <c r="AK1168" s="182" t="s">
        <v>2083</v>
      </c>
      <c r="AL1168" s="182" t="s">
        <v>2083</v>
      </c>
      <c r="AM1168" s="182" t="s">
        <v>2083</v>
      </c>
      <c r="AN1168" s="182" t="s">
        <v>2083</v>
      </c>
      <c r="AO1168" s="182" t="s">
        <v>2083</v>
      </c>
      <c r="AP1168" s="182" t="s">
        <v>2083</v>
      </c>
      <c r="AQ1168" s="182" t="s">
        <v>2083</v>
      </c>
      <c r="AR1168" s="182" t="s">
        <v>2083</v>
      </c>
      <c r="AS1168" s="182" t="s">
        <v>2083</v>
      </c>
      <c r="AT1168" s="182">
        <v>3.59835E-6</v>
      </c>
      <c r="AU1168" s="182">
        <v>4.7805999999999996E-6</v>
      </c>
      <c r="AV1168" s="182">
        <v>5.2309399999999996E-6</v>
      </c>
      <c r="AW1168" s="182">
        <v>3.9873209999999999E-2</v>
      </c>
      <c r="AX1168" s="182">
        <v>4.1301419999999998E-2</v>
      </c>
      <c r="AY1168" s="182">
        <v>4.3086359999999997E-2</v>
      </c>
      <c r="AZ1168" s="182">
        <v>4.7918000000000002E-2</v>
      </c>
      <c r="BA1168" s="182">
        <v>4.6236270000000003E-2</v>
      </c>
      <c r="BB1168" s="182">
        <v>4.1547479999999998E-2</v>
      </c>
      <c r="BC1168" s="182">
        <v>4.2941600000000003E-2</v>
      </c>
      <c r="BD1168" s="182">
        <v>4.2941600000000003E-2</v>
      </c>
    </row>
    <row r="1169" spans="1:56" hidden="1">
      <c r="A1169" s="181" t="s">
        <v>2087</v>
      </c>
      <c r="B1169" s="181" t="s">
        <v>2172</v>
      </c>
      <c r="C1169" s="181" t="s">
        <v>303</v>
      </c>
      <c r="D1169" s="182" t="s">
        <v>52</v>
      </c>
      <c r="E1169" s="182" t="s">
        <v>2108</v>
      </c>
      <c r="F1169" s="182" t="s">
        <v>2107</v>
      </c>
      <c r="G1169" s="182" t="s">
        <v>2073</v>
      </c>
      <c r="H1169" s="182">
        <v>3.6788410000000002E-5</v>
      </c>
      <c r="I1169" s="182">
        <v>3.6788410000000002E-5</v>
      </c>
      <c r="J1169" s="182">
        <v>4.4562959999999997E-5</v>
      </c>
      <c r="K1169" s="182">
        <v>4.4562959999999997E-5</v>
      </c>
      <c r="L1169" s="182">
        <v>4.1182559999999998E-5</v>
      </c>
      <c r="M1169" s="182">
        <v>5.6597729999999997E-5</v>
      </c>
      <c r="N1169" s="182">
        <v>6.6327819999999996E-4</v>
      </c>
      <c r="O1169" s="182">
        <v>6.4904730000000003E-4</v>
      </c>
      <c r="P1169" s="182">
        <v>7.338329E-4</v>
      </c>
      <c r="Q1169" s="182">
        <v>7.8758430000000002E-4</v>
      </c>
      <c r="R1169" s="182">
        <v>1.0982966999999999E-3</v>
      </c>
      <c r="S1169" s="182">
        <v>1.328557E-3</v>
      </c>
      <c r="T1169" s="182">
        <v>1.3246115E-3</v>
      </c>
      <c r="U1169" s="182">
        <v>1.4524206E-3</v>
      </c>
      <c r="V1169" s="182">
        <v>1.5547553E-3</v>
      </c>
      <c r="W1169" s="182">
        <v>1.4755545E-3</v>
      </c>
      <c r="X1169" s="182">
        <v>1.9608353999999999E-3</v>
      </c>
      <c r="Y1169" s="182">
        <v>2.0775332E-3</v>
      </c>
      <c r="Z1169" s="182">
        <v>2.0288202999999999E-3</v>
      </c>
      <c r="AA1169" s="182">
        <v>1.3630044E-3</v>
      </c>
      <c r="AB1169" s="182">
        <v>2.0192970000000002E-3</v>
      </c>
      <c r="AC1169" s="182">
        <v>2.86717E-3</v>
      </c>
      <c r="AD1169" s="182">
        <v>2.4169130000000001E-3</v>
      </c>
      <c r="AE1169" s="182">
        <v>2.5617690000000002E-3</v>
      </c>
      <c r="AF1169" s="182">
        <v>2.7116879999999999E-3</v>
      </c>
      <c r="AG1169" s="182">
        <v>2.5857290000000002E-3</v>
      </c>
      <c r="AH1169" s="182">
        <v>2.8710440000000001E-3</v>
      </c>
      <c r="AI1169" s="182">
        <v>4.6201209999999996E-3</v>
      </c>
      <c r="AJ1169" s="182">
        <v>4.6069270000000002E-3</v>
      </c>
      <c r="AK1169" s="182">
        <v>4.5134049999999998E-3</v>
      </c>
      <c r="AL1169" s="182">
        <v>4.9165229999999999E-3</v>
      </c>
      <c r="AM1169" s="182">
        <v>5.8549650000000002E-3</v>
      </c>
      <c r="AN1169" s="182">
        <v>6.2340119999999997E-3</v>
      </c>
      <c r="AO1169" s="182">
        <v>6.747444E-3</v>
      </c>
      <c r="AP1169" s="182">
        <v>6.1619149999999996E-3</v>
      </c>
      <c r="AQ1169" s="182">
        <v>6.38457E-3</v>
      </c>
      <c r="AR1169" s="182">
        <v>6.8378110000000001E-3</v>
      </c>
      <c r="AS1169" s="182">
        <v>9.2094059999999998E-3</v>
      </c>
      <c r="AT1169" s="182">
        <v>1.0181951E-2</v>
      </c>
      <c r="AU1169" s="182">
        <v>9.5462770000000006E-3</v>
      </c>
      <c r="AV1169" s="182">
        <v>9.8924879999999996E-3</v>
      </c>
      <c r="AW1169" s="182">
        <v>1.4537970969999999E-2</v>
      </c>
      <c r="AX1169" s="182">
        <v>1.5044807E-2</v>
      </c>
      <c r="AY1169" s="182">
        <v>1.7239152600000002E-2</v>
      </c>
      <c r="AZ1169" s="182">
        <v>1.59463338E-2</v>
      </c>
      <c r="BA1169" s="182">
        <v>2.01997054E-2</v>
      </c>
      <c r="BB1169" s="182">
        <v>1.7382090999999999E-2</v>
      </c>
      <c r="BC1169" s="182">
        <v>2.0581888E-2</v>
      </c>
      <c r="BD1169" s="182">
        <v>2.1638432999999999E-2</v>
      </c>
    </row>
    <row r="1170" spans="1:56" hidden="1">
      <c r="A1170" s="181" t="s">
        <v>2087</v>
      </c>
      <c r="B1170" s="181" t="s">
        <v>2172</v>
      </c>
      <c r="C1170" s="181" t="s">
        <v>303</v>
      </c>
      <c r="D1170" s="182" t="s">
        <v>52</v>
      </c>
      <c r="E1170" s="182" t="s">
        <v>2106</v>
      </c>
      <c r="F1170" s="182" t="s">
        <v>2105</v>
      </c>
      <c r="G1170" s="182" t="s">
        <v>2084</v>
      </c>
      <c r="H1170" s="182">
        <v>9.47654E-2</v>
      </c>
      <c r="I1170" s="182">
        <v>9.5377699999999996E-2</v>
      </c>
      <c r="J1170" s="182">
        <v>9.8943199999999995E-2</v>
      </c>
      <c r="K1170" s="182">
        <v>9.8216600000000001E-2</v>
      </c>
      <c r="L1170" s="182">
        <v>9.7779199999999997E-2</v>
      </c>
      <c r="M1170" s="182">
        <v>0.1001684</v>
      </c>
      <c r="N1170" s="182">
        <v>7.2025400000000003E-2</v>
      </c>
      <c r="O1170" s="182">
        <v>7.5078500000000006E-2</v>
      </c>
      <c r="P1170" s="182">
        <v>8.0348600000000006E-2</v>
      </c>
      <c r="Q1170" s="182">
        <v>8.08445E-2</v>
      </c>
      <c r="R1170" s="182">
        <v>8.7851299999999993E-2</v>
      </c>
      <c r="S1170" s="182">
        <v>9.0477199999999994E-2</v>
      </c>
      <c r="T1170" s="182">
        <v>9.1427900000000006E-2</v>
      </c>
      <c r="U1170" s="182">
        <v>9.0576199999999996E-2</v>
      </c>
      <c r="V1170" s="182">
        <v>7.7371999999999996E-2</v>
      </c>
      <c r="W1170" s="182">
        <v>7.4659699999999996E-2</v>
      </c>
      <c r="X1170" s="182">
        <v>9.9064700000000006E-2</v>
      </c>
      <c r="Y1170" s="182">
        <v>0.10118389999999999</v>
      </c>
      <c r="Z1170" s="182">
        <v>0.1062202</v>
      </c>
      <c r="AA1170" s="182">
        <v>0.1031342</v>
      </c>
      <c r="AB1170" s="182">
        <v>9.1545199999999993E-2</v>
      </c>
      <c r="AC1170" s="182">
        <v>9.3766000000000002E-2</v>
      </c>
      <c r="AD1170" s="182">
        <v>9.0677199999999999E-2</v>
      </c>
      <c r="AE1170" s="182">
        <v>8.8434899999999997E-2</v>
      </c>
      <c r="AF1170" s="182">
        <v>9.4167699999999993E-2</v>
      </c>
      <c r="AG1170" s="182">
        <v>9.6292900000000001E-2</v>
      </c>
      <c r="AH1170" s="182">
        <v>9.7852900000000007E-2</v>
      </c>
      <c r="AI1170" s="182">
        <v>0.1022409</v>
      </c>
      <c r="AJ1170" s="182">
        <v>0.1008317</v>
      </c>
      <c r="AK1170" s="182">
        <v>5.4510099999999999E-2</v>
      </c>
      <c r="AL1170" s="182">
        <v>7.10147E-2</v>
      </c>
      <c r="AM1170" s="182">
        <v>7.3857000000000006E-2</v>
      </c>
      <c r="AN1170" s="182">
        <v>6.5458000000000002E-2</v>
      </c>
      <c r="AO1170" s="182">
        <v>6.1348899999999998E-2</v>
      </c>
      <c r="AP1170" s="182">
        <v>7.8634300000000004E-2</v>
      </c>
      <c r="AQ1170" s="182">
        <v>0.113608</v>
      </c>
      <c r="AR1170" s="182">
        <v>0.11745</v>
      </c>
      <c r="AS1170" s="182">
        <v>0.1433874</v>
      </c>
      <c r="AT1170" s="182">
        <v>0.16139139999999999</v>
      </c>
      <c r="AU1170" s="182">
        <v>0.16498940000000001</v>
      </c>
      <c r="AV1170" s="182">
        <v>0.16844339999999999</v>
      </c>
      <c r="AW1170" s="182">
        <v>0.16363440000000001</v>
      </c>
      <c r="AX1170" s="182">
        <v>0.17648839999999999</v>
      </c>
      <c r="AY1170" s="182">
        <v>0.19046360000000001</v>
      </c>
      <c r="AZ1170" s="182">
        <v>0.1956908</v>
      </c>
      <c r="BA1170" s="182">
        <v>0.19936180000000001</v>
      </c>
      <c r="BB1170" s="182">
        <v>0.20587179999999999</v>
      </c>
      <c r="BC1170" s="182">
        <v>0.2120658</v>
      </c>
      <c r="BD1170" s="182">
        <v>0.2120658</v>
      </c>
    </row>
    <row r="1171" spans="1:56" hidden="1">
      <c r="A1171" s="181" t="s">
        <v>2087</v>
      </c>
      <c r="B1171" s="181" t="s">
        <v>2172</v>
      </c>
      <c r="C1171" s="181" t="s">
        <v>303</v>
      </c>
      <c r="D1171" s="182" t="s">
        <v>52</v>
      </c>
      <c r="E1171" s="182" t="s">
        <v>2106</v>
      </c>
      <c r="F1171" s="182" t="s">
        <v>2105</v>
      </c>
      <c r="G1171" s="182" t="s">
        <v>2073</v>
      </c>
      <c r="H1171" s="182">
        <v>3.4210892000000001E-3</v>
      </c>
      <c r="I1171" s="182">
        <v>3.4210892000000001E-3</v>
      </c>
      <c r="J1171" s="182">
        <v>3.3629227999999998E-3</v>
      </c>
      <c r="K1171" s="182">
        <v>3.4032492999999998E-3</v>
      </c>
      <c r="L1171" s="182">
        <v>3.89950666E-3</v>
      </c>
      <c r="M1171" s="182">
        <v>3.8566555999999998E-3</v>
      </c>
      <c r="N1171" s="182">
        <v>2.7765088999999999E-3</v>
      </c>
      <c r="O1171" s="182">
        <v>2.6154485E-3</v>
      </c>
      <c r="P1171" s="182">
        <v>2.5875310699999998E-3</v>
      </c>
      <c r="Q1171" s="182">
        <v>3.1386599000000001E-3</v>
      </c>
      <c r="R1171" s="182">
        <v>3.7190178000000001E-3</v>
      </c>
      <c r="S1171" s="182">
        <v>2.7497174999999998E-3</v>
      </c>
      <c r="T1171" s="182">
        <v>1.9605960999999998E-3</v>
      </c>
      <c r="U1171" s="182">
        <v>1.9395572E-3</v>
      </c>
      <c r="V1171" s="182">
        <v>1.53896846E-3</v>
      </c>
      <c r="W1171" s="182">
        <v>1.89059627E-3</v>
      </c>
      <c r="X1171" s="182">
        <v>2.7557056E-3</v>
      </c>
      <c r="Y1171" s="182">
        <v>5.5677988599999997E-3</v>
      </c>
      <c r="Z1171" s="182">
        <v>4.3049135699999999E-3</v>
      </c>
      <c r="AA1171" s="182">
        <v>3.26669445E-3</v>
      </c>
      <c r="AB1171" s="182">
        <v>1.38556594E-3</v>
      </c>
      <c r="AC1171" s="182">
        <v>1.8711436799999999E-3</v>
      </c>
      <c r="AD1171" s="182">
        <v>1.62164721E-3</v>
      </c>
      <c r="AE1171" s="182">
        <v>1.6587630200000001E-3</v>
      </c>
      <c r="AF1171" s="182">
        <v>2.0370418799999998E-3</v>
      </c>
      <c r="AG1171" s="182">
        <v>2.1298389900000002E-3</v>
      </c>
      <c r="AH1171" s="182">
        <v>2.2763945999999999E-3</v>
      </c>
      <c r="AI1171" s="182">
        <v>4.0022206999999997E-3</v>
      </c>
      <c r="AJ1171" s="182">
        <v>3.59181629E-3</v>
      </c>
      <c r="AK1171" s="182">
        <v>3.6124274999999998E-3</v>
      </c>
      <c r="AL1171" s="182">
        <v>3.8723144000000001E-3</v>
      </c>
      <c r="AM1171" s="182">
        <v>4.4134368E-3</v>
      </c>
      <c r="AN1171" s="182">
        <v>4.6333511000000004E-3</v>
      </c>
      <c r="AO1171" s="182">
        <v>4.96675559E-3</v>
      </c>
      <c r="AP1171" s="182">
        <v>4.3630891000000002E-3</v>
      </c>
      <c r="AQ1171" s="182">
        <v>4.9918287999999996E-3</v>
      </c>
      <c r="AR1171" s="182">
        <v>5.4771580300000001E-3</v>
      </c>
      <c r="AS1171" s="182">
        <v>8.5397427000000001E-3</v>
      </c>
      <c r="AT1171" s="182">
        <v>8.45706733E-3</v>
      </c>
      <c r="AU1171" s="182">
        <v>8.6630555699999997E-3</v>
      </c>
      <c r="AV1171" s="182">
        <v>1.049144194E-2</v>
      </c>
      <c r="AW1171" s="182">
        <v>1.3094556909999999E-2</v>
      </c>
      <c r="AX1171" s="182">
        <v>1.533964973E-2</v>
      </c>
      <c r="AY1171" s="182">
        <v>1.7764396160000001E-2</v>
      </c>
      <c r="AZ1171" s="182">
        <v>1.704266334E-2</v>
      </c>
      <c r="BA1171" s="182">
        <v>2.4056582440000002E-2</v>
      </c>
      <c r="BB1171" s="182">
        <v>1.980943919E-2</v>
      </c>
      <c r="BC1171" s="182">
        <v>2.345612448E-2</v>
      </c>
      <c r="BD1171" s="182">
        <v>2.466029913E-2</v>
      </c>
    </row>
    <row r="1172" spans="1:56" hidden="1">
      <c r="A1172" s="181" t="s">
        <v>2087</v>
      </c>
      <c r="B1172" s="181" t="s">
        <v>2172</v>
      </c>
      <c r="C1172" s="181" t="s">
        <v>303</v>
      </c>
      <c r="D1172" s="182" t="s">
        <v>52</v>
      </c>
      <c r="E1172" s="182" t="s">
        <v>2075</v>
      </c>
      <c r="F1172" s="182" t="s">
        <v>2074</v>
      </c>
      <c r="G1172" s="182" t="s">
        <v>2073</v>
      </c>
      <c r="H1172" s="182">
        <v>1.5611528000000001E-4</v>
      </c>
      <c r="I1172" s="182">
        <v>1.5611528000000001E-4</v>
      </c>
      <c r="J1172" s="182">
        <v>1.5318060000000001E-4</v>
      </c>
      <c r="K1172" s="182">
        <v>1.6311168000000001E-4</v>
      </c>
      <c r="L1172" s="182">
        <v>1.7069722E-4</v>
      </c>
      <c r="M1172" s="182">
        <v>1.8120446999999999E-4</v>
      </c>
      <c r="N1172" s="182">
        <v>1.5783166999999999E-4</v>
      </c>
      <c r="O1172" s="182">
        <v>1.8065362000000001E-4</v>
      </c>
      <c r="P1172" s="182">
        <v>1.6780201999999999E-4</v>
      </c>
      <c r="Q1172" s="182">
        <v>1.9058507E-4</v>
      </c>
      <c r="R1172" s="182">
        <v>1.9877311000000001E-4</v>
      </c>
      <c r="S1172" s="182">
        <v>1.9763450999999999E-4</v>
      </c>
      <c r="T1172" s="182">
        <v>1.8777114E-4</v>
      </c>
      <c r="U1172" s="182">
        <v>2.018674E-4</v>
      </c>
      <c r="V1172" s="182">
        <v>2.0638559000000001E-4</v>
      </c>
      <c r="W1172" s="182">
        <v>1.8084935999999999E-4</v>
      </c>
      <c r="X1172" s="182">
        <v>2.3589109E-4</v>
      </c>
      <c r="Y1172" s="182">
        <v>2.5921156000000001E-4</v>
      </c>
      <c r="Z1172" s="182">
        <v>2.6702030000000002E-4</v>
      </c>
      <c r="AA1172" s="182">
        <v>2.7515290000000001E-4</v>
      </c>
      <c r="AB1172" s="182">
        <v>2.8046361E-4</v>
      </c>
      <c r="AC1172" s="182">
        <v>3.9118549E-4</v>
      </c>
      <c r="AD1172" s="182">
        <v>3.5171547000000002E-4</v>
      </c>
      <c r="AE1172" s="182">
        <v>3.7960401999999999E-4</v>
      </c>
      <c r="AF1172" s="182">
        <v>4.2424455000000002E-4</v>
      </c>
      <c r="AG1172" s="182">
        <v>4.5636541000000001E-4</v>
      </c>
      <c r="AH1172" s="182">
        <v>5.1143159000000004E-4</v>
      </c>
      <c r="AI1172" s="182">
        <v>9.1340435000000005E-4</v>
      </c>
      <c r="AJ1172" s="182">
        <v>7.917318E-4</v>
      </c>
      <c r="AK1172" s="182">
        <v>8.1474830000000001E-4</v>
      </c>
      <c r="AL1172" s="182">
        <v>8.5416444999999997E-4</v>
      </c>
      <c r="AM1172" s="182">
        <v>9.2608485000000005E-4</v>
      </c>
      <c r="AN1172" s="182">
        <v>9.1468919999999996E-4</v>
      </c>
      <c r="AO1172" s="182">
        <v>9.7502769999999997E-4</v>
      </c>
      <c r="AP1172" s="182">
        <v>9.1205880000000004E-4</v>
      </c>
      <c r="AQ1172" s="182">
        <v>8.8049099999999996E-4</v>
      </c>
      <c r="AR1172" s="182">
        <v>8.6620329999999995E-4</v>
      </c>
      <c r="AS1172" s="182">
        <v>1.2210009E-3</v>
      </c>
      <c r="AT1172" s="182">
        <v>1.3611821000000001E-3</v>
      </c>
      <c r="AU1172" s="182">
        <v>1.24697235E-3</v>
      </c>
      <c r="AV1172" s="182">
        <v>1.34026235E-3</v>
      </c>
      <c r="AW1172" s="182">
        <v>1.308684E-4</v>
      </c>
      <c r="AX1172" s="182">
        <v>1.5258302E-4</v>
      </c>
      <c r="AY1172" s="182">
        <v>1.8019473000000001E-4</v>
      </c>
      <c r="AZ1172" s="182">
        <v>1.5543758000000001E-4</v>
      </c>
      <c r="BA1172" s="182">
        <v>2.1392178999999999E-4</v>
      </c>
      <c r="BB1172" s="182">
        <v>1.7267779E-4</v>
      </c>
      <c r="BC1172" s="182">
        <v>2.0450349E-4</v>
      </c>
      <c r="BD1172" s="182">
        <v>2.1500193999999999E-4</v>
      </c>
    </row>
    <row r="1173" spans="1:56" hidden="1">
      <c r="A1173" s="181" t="s">
        <v>2087</v>
      </c>
      <c r="B1173" s="181" t="s">
        <v>2172</v>
      </c>
      <c r="C1173" s="181" t="s">
        <v>303</v>
      </c>
      <c r="D1173" s="182" t="s">
        <v>52</v>
      </c>
      <c r="E1173" s="182" t="s">
        <v>2104</v>
      </c>
      <c r="F1173" s="182" t="s">
        <v>2103</v>
      </c>
      <c r="G1173" s="182" t="s">
        <v>2073</v>
      </c>
      <c r="H1173" s="182">
        <v>9.8028490200000006E-3</v>
      </c>
      <c r="I1173" s="182">
        <v>9.8028490200000006E-3</v>
      </c>
      <c r="J1173" s="182">
        <v>1.04534906E-2</v>
      </c>
      <c r="K1173" s="182">
        <v>1.1497130810000001E-2</v>
      </c>
      <c r="L1173" s="182">
        <v>1.1497130810000001E-2</v>
      </c>
      <c r="M1173" s="182">
        <v>1.385799666E-2</v>
      </c>
      <c r="N1173" s="182">
        <v>2.321100651E-2</v>
      </c>
      <c r="O1173" s="182">
        <v>2.764111151E-2</v>
      </c>
      <c r="P1173" s="182">
        <v>2.825688396E-2</v>
      </c>
      <c r="Q1173" s="182">
        <v>2.8293842829999999E-2</v>
      </c>
      <c r="R1173" s="182">
        <v>3.0317958570000001E-2</v>
      </c>
      <c r="S1173" s="182">
        <v>3.0582670560000001E-2</v>
      </c>
      <c r="T1173" s="182">
        <v>2.9224117670000001E-2</v>
      </c>
      <c r="U1173" s="182">
        <v>2.870118571E-2</v>
      </c>
      <c r="V1173" s="182">
        <v>3.0423645799999999E-2</v>
      </c>
      <c r="W1173" s="182">
        <v>2.7905689970000001E-2</v>
      </c>
      <c r="X1173" s="182">
        <v>3.5446572000000003E-2</v>
      </c>
      <c r="Y1173" s="182">
        <v>3.7322622100000001E-2</v>
      </c>
      <c r="Z1173" s="182">
        <v>5.0228563599999998E-2</v>
      </c>
      <c r="AA1173" s="182">
        <v>4.1234906000000002E-2</v>
      </c>
      <c r="AB1173" s="182">
        <v>4.3055891200000002E-2</v>
      </c>
      <c r="AC1173" s="182">
        <v>5.8892479499999997E-2</v>
      </c>
      <c r="AD1173" s="182">
        <v>5.1047716700000002E-2</v>
      </c>
      <c r="AE1173" s="182">
        <v>5.3071290600000001E-2</v>
      </c>
      <c r="AF1173" s="182">
        <v>5.6400465099999998E-2</v>
      </c>
      <c r="AG1173" s="182">
        <v>5.75836152E-2</v>
      </c>
      <c r="AH1173" s="182">
        <v>6.0102123E-2</v>
      </c>
      <c r="AI1173" s="182">
        <v>9.8737018999999995E-2</v>
      </c>
      <c r="AJ1173" s="182">
        <v>8.6603571000000004E-2</v>
      </c>
      <c r="AK1173" s="182">
        <v>8.9195225000000003E-2</v>
      </c>
      <c r="AL1173" s="182">
        <v>8.7103615999999995E-2</v>
      </c>
      <c r="AM1173" s="182">
        <v>9.7085968999999994E-2</v>
      </c>
      <c r="AN1173" s="182">
        <v>0.101092505</v>
      </c>
      <c r="AO1173" s="182">
        <v>0.111212530989</v>
      </c>
      <c r="AP1173" s="182">
        <v>9.6487067201999996E-2</v>
      </c>
      <c r="AQ1173" s="182">
        <v>0.101045001555</v>
      </c>
      <c r="AR1173" s="182">
        <v>0.100753907485</v>
      </c>
      <c r="AS1173" s="182">
        <v>0.13554270356600001</v>
      </c>
      <c r="AT1173" s="182">
        <v>0.14515276899999999</v>
      </c>
      <c r="AU1173" s="182">
        <v>0.142133601</v>
      </c>
      <c r="AV1173" s="182">
        <v>0.14841843699999999</v>
      </c>
      <c r="AW1173" s="182">
        <v>0.18334799900000001</v>
      </c>
      <c r="AX1173" s="182">
        <v>0.22467089300000001</v>
      </c>
      <c r="AY1173" s="182">
        <v>0.29343460999999998</v>
      </c>
      <c r="AZ1173" s="182">
        <v>0.27016717099999998</v>
      </c>
      <c r="BA1173" s="182">
        <v>0.36215581099999999</v>
      </c>
      <c r="BB1173" s="182">
        <v>0.31020418399999999</v>
      </c>
      <c r="BC1173" s="182">
        <v>0.367307051</v>
      </c>
      <c r="BD1173" s="182">
        <v>0.38616284299999998</v>
      </c>
    </row>
    <row r="1174" spans="1:56" hidden="1">
      <c r="A1174" s="181" t="s">
        <v>2087</v>
      </c>
      <c r="B1174" s="181" t="s">
        <v>2172</v>
      </c>
      <c r="C1174" s="181" t="s">
        <v>303</v>
      </c>
      <c r="D1174" s="182" t="s">
        <v>52</v>
      </c>
      <c r="E1174" s="182" t="s">
        <v>2123</v>
      </c>
      <c r="F1174" s="182" t="s">
        <v>2122</v>
      </c>
      <c r="G1174" s="182" t="s">
        <v>2073</v>
      </c>
      <c r="H1174" s="182" t="s">
        <v>2083</v>
      </c>
      <c r="I1174" s="182" t="s">
        <v>2083</v>
      </c>
      <c r="J1174" s="182" t="s">
        <v>2083</v>
      </c>
      <c r="K1174" s="182" t="s">
        <v>2083</v>
      </c>
      <c r="L1174" s="182">
        <v>4.6758500000000003E-6</v>
      </c>
      <c r="M1174" s="182">
        <v>4.6758500000000003E-6</v>
      </c>
      <c r="N1174" s="182">
        <v>4.6758500000000003E-6</v>
      </c>
      <c r="O1174" s="182" t="s">
        <v>2083</v>
      </c>
      <c r="P1174" s="182">
        <v>4.6758500000000003E-6</v>
      </c>
      <c r="Q1174" s="182">
        <v>4.6758500000000003E-6</v>
      </c>
      <c r="R1174" s="182">
        <v>4.6758500000000003E-6</v>
      </c>
      <c r="S1174" s="182">
        <v>4.8935599999999998E-6</v>
      </c>
      <c r="T1174" s="182">
        <v>5.0052699999999998E-6</v>
      </c>
      <c r="U1174" s="182">
        <v>5.0133199999999996E-6</v>
      </c>
      <c r="V1174" s="182">
        <v>4.9119000000000004E-6</v>
      </c>
      <c r="W1174" s="182">
        <v>4.6352199999999998E-6</v>
      </c>
      <c r="X1174" s="182">
        <v>5.9322200000000003E-6</v>
      </c>
      <c r="Y1174" s="182">
        <v>6.0612399999999999E-6</v>
      </c>
      <c r="Z1174" s="182">
        <v>5.8021199999999996E-6</v>
      </c>
      <c r="AA1174" s="182">
        <v>4.9298300000000002E-6</v>
      </c>
      <c r="AB1174" s="182">
        <v>4.9301999999999998E-6</v>
      </c>
      <c r="AC1174" s="182">
        <v>6.6011100000000001E-6</v>
      </c>
      <c r="AD1174" s="182">
        <v>5.7889200000000003E-6</v>
      </c>
      <c r="AE1174" s="182">
        <v>6.0131000000000001E-6</v>
      </c>
      <c r="AF1174" s="182">
        <v>6.3790500000000004E-6</v>
      </c>
      <c r="AG1174" s="182">
        <v>6.3055099999999999E-6</v>
      </c>
      <c r="AH1174" s="182">
        <v>6.5357099999999998E-6</v>
      </c>
      <c r="AI1174" s="182">
        <v>1.04392E-5</v>
      </c>
      <c r="AJ1174" s="182">
        <v>9.2195200000000001E-6</v>
      </c>
      <c r="AK1174" s="182" t="s">
        <v>2083</v>
      </c>
      <c r="AL1174" s="182" t="s">
        <v>2083</v>
      </c>
      <c r="AM1174" s="182" t="s">
        <v>2083</v>
      </c>
      <c r="AN1174" s="182" t="s">
        <v>2083</v>
      </c>
      <c r="AO1174" s="182" t="s">
        <v>2083</v>
      </c>
      <c r="AP1174" s="182" t="s">
        <v>2083</v>
      </c>
      <c r="AQ1174" s="182" t="s">
        <v>2083</v>
      </c>
      <c r="AR1174" s="182" t="s">
        <v>2083</v>
      </c>
      <c r="AS1174" s="182" t="s">
        <v>2083</v>
      </c>
      <c r="AT1174" s="182" t="s">
        <v>2083</v>
      </c>
      <c r="AU1174" s="182" t="s">
        <v>2083</v>
      </c>
      <c r="AV1174" s="182">
        <v>3.05545E-4</v>
      </c>
      <c r="AW1174" s="182">
        <v>3.4178399999999998E-4</v>
      </c>
      <c r="AX1174" s="182">
        <v>4.2040300000000002E-4</v>
      </c>
      <c r="AY1174" s="182">
        <v>5.4158699999999995E-4</v>
      </c>
      <c r="AZ1174" s="182">
        <v>8.0074699999999998E-4</v>
      </c>
      <c r="BA1174" s="182">
        <v>1.0049900000000001E-3</v>
      </c>
      <c r="BB1174" s="182">
        <v>4.74594E-4</v>
      </c>
      <c r="BC1174" s="182">
        <v>5.6161099999999995E-4</v>
      </c>
      <c r="BD1174" s="182">
        <v>5.9044100000000003E-4</v>
      </c>
    </row>
    <row r="1175" spans="1:56" hidden="1">
      <c r="A1175" s="181" t="s">
        <v>2087</v>
      </c>
      <c r="B1175" s="181" t="s">
        <v>2172</v>
      </c>
      <c r="C1175" s="181" t="s">
        <v>303</v>
      </c>
      <c r="D1175" s="182" t="s">
        <v>52</v>
      </c>
      <c r="E1175" s="182" t="s">
        <v>2082</v>
      </c>
      <c r="F1175" s="182" t="s">
        <v>2081</v>
      </c>
      <c r="G1175" s="182" t="s">
        <v>2073</v>
      </c>
      <c r="H1175" s="182" t="s">
        <v>2083</v>
      </c>
      <c r="I1175" s="182" t="s">
        <v>2083</v>
      </c>
      <c r="J1175" s="182" t="s">
        <v>2083</v>
      </c>
      <c r="K1175" s="182" t="s">
        <v>2083</v>
      </c>
      <c r="L1175" s="182" t="s">
        <v>2083</v>
      </c>
      <c r="M1175" s="182" t="s">
        <v>2083</v>
      </c>
      <c r="N1175" s="182" t="s">
        <v>2083</v>
      </c>
      <c r="O1175" s="182" t="s">
        <v>2083</v>
      </c>
      <c r="P1175" s="182">
        <v>7.8869700000000005E-6</v>
      </c>
      <c r="Q1175" s="182">
        <v>7.8869700000000005E-6</v>
      </c>
      <c r="R1175" s="182">
        <v>1.5957400000000001E-5</v>
      </c>
      <c r="S1175" s="182">
        <v>1.67003E-5</v>
      </c>
      <c r="T1175" s="182">
        <v>1.7081499999999999E-5</v>
      </c>
      <c r="U1175" s="182">
        <v>1.7108999999999998E-5</v>
      </c>
      <c r="V1175" s="182">
        <v>1.6762999999999999E-5</v>
      </c>
      <c r="W1175" s="182">
        <v>1.5818700000000002E-5</v>
      </c>
      <c r="X1175" s="182">
        <v>1.0006199999999999E-5</v>
      </c>
      <c r="Y1175" s="182">
        <v>1.02238E-5</v>
      </c>
      <c r="Z1175" s="182" t="s">
        <v>2083</v>
      </c>
      <c r="AA1175" s="182" t="s">
        <v>2083</v>
      </c>
      <c r="AB1175" s="182" t="s">
        <v>2083</v>
      </c>
      <c r="AC1175" s="182" t="s">
        <v>2083</v>
      </c>
      <c r="AD1175" s="182" t="s">
        <v>2083</v>
      </c>
      <c r="AE1175" s="182" t="s">
        <v>2083</v>
      </c>
      <c r="AF1175" s="182" t="s">
        <v>2083</v>
      </c>
      <c r="AG1175" s="182" t="s">
        <v>2083</v>
      </c>
      <c r="AH1175" s="182" t="s">
        <v>2083</v>
      </c>
      <c r="AI1175" s="182" t="s">
        <v>2083</v>
      </c>
      <c r="AJ1175" s="182" t="s">
        <v>2083</v>
      </c>
      <c r="AK1175" s="182" t="s">
        <v>2083</v>
      </c>
      <c r="AL1175" s="182" t="s">
        <v>2083</v>
      </c>
      <c r="AM1175" s="182" t="s">
        <v>2083</v>
      </c>
      <c r="AN1175" s="182" t="s">
        <v>2083</v>
      </c>
      <c r="AO1175" s="182" t="s">
        <v>2083</v>
      </c>
      <c r="AP1175" s="182" t="s">
        <v>2083</v>
      </c>
      <c r="AQ1175" s="182" t="s">
        <v>2083</v>
      </c>
      <c r="AR1175" s="182" t="s">
        <v>2083</v>
      </c>
      <c r="AS1175" s="182" t="s">
        <v>2083</v>
      </c>
      <c r="AT1175" s="182" t="s">
        <v>2083</v>
      </c>
      <c r="AU1175" s="182" t="s">
        <v>2083</v>
      </c>
      <c r="AV1175" s="182">
        <v>1.19003E-4</v>
      </c>
      <c r="AW1175" s="182">
        <v>1.4426400000000001E-4</v>
      </c>
      <c r="AX1175" s="182">
        <v>1.6373900000000001E-4</v>
      </c>
      <c r="AY1175" s="182">
        <v>1.63559E-4</v>
      </c>
      <c r="AZ1175" s="182">
        <v>1.4104499999999999E-4</v>
      </c>
      <c r="BA1175" s="182">
        <v>1.7335199999999999E-4</v>
      </c>
      <c r="BB1175" s="182">
        <v>1.3830599999999999E-4</v>
      </c>
      <c r="BC1175" s="182">
        <v>1.63478E-4</v>
      </c>
      <c r="BD1175" s="182">
        <v>1.7186999999999999E-4</v>
      </c>
    </row>
    <row r="1176" spans="1:56" hidden="1">
      <c r="A1176" s="181" t="s">
        <v>2087</v>
      </c>
      <c r="B1176" s="181" t="s">
        <v>2172</v>
      </c>
      <c r="C1176" s="181" t="s">
        <v>303</v>
      </c>
      <c r="D1176" s="182" t="s">
        <v>52</v>
      </c>
      <c r="E1176" s="182" t="s">
        <v>2100</v>
      </c>
      <c r="F1176" s="182" t="s">
        <v>2099</v>
      </c>
      <c r="G1176" s="182" t="s">
        <v>2073</v>
      </c>
      <c r="H1176" s="182">
        <v>3.4440719999999998E-4</v>
      </c>
      <c r="I1176" s="182">
        <v>3.4440719999999998E-4</v>
      </c>
      <c r="J1176" s="182">
        <v>3.7349189999999997E-4</v>
      </c>
      <c r="K1176" s="182">
        <v>3.965509E-4</v>
      </c>
      <c r="L1176" s="182">
        <v>3.8969779999999999E-4</v>
      </c>
      <c r="M1176" s="182">
        <v>8.7860949999999998E-4</v>
      </c>
      <c r="N1176" s="182">
        <v>1.8337315000000001E-3</v>
      </c>
      <c r="O1176" s="182">
        <v>2.30362144E-3</v>
      </c>
      <c r="P1176" s="182">
        <v>2.4428554399999998E-3</v>
      </c>
      <c r="Q1176" s="182">
        <v>2.5901084399999998E-3</v>
      </c>
      <c r="R1176" s="182">
        <v>2.9164461399999999E-3</v>
      </c>
      <c r="S1176" s="182">
        <v>3.1540814499999999E-3</v>
      </c>
      <c r="T1176" s="182">
        <v>3.4549205700000001E-3</v>
      </c>
      <c r="U1176" s="182">
        <v>3.3416715300000001E-3</v>
      </c>
      <c r="V1176" s="182">
        <v>3.22479411E-3</v>
      </c>
      <c r="W1176" s="182">
        <v>3.3860075499999999E-3</v>
      </c>
      <c r="X1176" s="182">
        <v>4.0327096E-3</v>
      </c>
      <c r="Y1176" s="182">
        <v>4.3730164300000004E-3</v>
      </c>
      <c r="Z1176" s="182">
        <v>3.9569169600000001E-3</v>
      </c>
      <c r="AA1176" s="182">
        <v>3.06222836E-3</v>
      </c>
      <c r="AB1176" s="182">
        <v>3.9750660300000001E-3</v>
      </c>
      <c r="AC1176" s="182">
        <v>5.4472550099999998E-3</v>
      </c>
      <c r="AD1176" s="182">
        <v>5.1238255499999998E-3</v>
      </c>
      <c r="AE1176" s="182">
        <v>5.3607609599999996E-3</v>
      </c>
      <c r="AF1176" s="182">
        <v>5.4985702500000002E-3</v>
      </c>
      <c r="AG1176" s="182">
        <v>5.6209641300000003E-3</v>
      </c>
      <c r="AH1176" s="182">
        <v>6.0975104500000004E-3</v>
      </c>
      <c r="AI1176" s="182">
        <v>1.00170461E-2</v>
      </c>
      <c r="AJ1176" s="182">
        <v>8.8644198400000002E-3</v>
      </c>
      <c r="AK1176" s="182">
        <v>8.6251523600000008E-3</v>
      </c>
      <c r="AL1176" s="182">
        <v>9.6014719999999998E-3</v>
      </c>
      <c r="AM1176" s="182">
        <v>1.123493236E-2</v>
      </c>
      <c r="AN1176" s="182">
        <v>1.21944084E-2</v>
      </c>
      <c r="AO1176" s="182">
        <v>1.32491313E-2</v>
      </c>
      <c r="AP1176" s="182">
        <v>1.09213377E-2</v>
      </c>
      <c r="AQ1176" s="182">
        <v>1.0666324200000001E-2</v>
      </c>
      <c r="AR1176" s="182">
        <v>1.05904489E-2</v>
      </c>
      <c r="AS1176" s="182">
        <v>1.54645897E-2</v>
      </c>
      <c r="AT1176" s="182">
        <v>1.55662532E-2</v>
      </c>
      <c r="AU1176" s="182">
        <v>1.43131257E-2</v>
      </c>
      <c r="AV1176" s="182">
        <v>1.44203961E-2</v>
      </c>
      <c r="AW1176" s="182">
        <v>1.8275435499999999E-2</v>
      </c>
      <c r="AX1176" s="182">
        <v>1.9375407599999998E-2</v>
      </c>
      <c r="AY1176" s="182">
        <v>2.2400178E-2</v>
      </c>
      <c r="AZ1176" s="182">
        <v>1.9172461200000001E-2</v>
      </c>
      <c r="BA1176" s="182">
        <v>2.34950357E-2</v>
      </c>
      <c r="BB1176" s="182">
        <v>2.1894125600000001E-2</v>
      </c>
      <c r="BC1176" s="182">
        <v>2.5825107399999998E-2</v>
      </c>
      <c r="BD1176" s="182">
        <v>2.7150900200000001E-2</v>
      </c>
    </row>
    <row r="1177" spans="1:56" hidden="1">
      <c r="A1177" s="181" t="s">
        <v>2087</v>
      </c>
      <c r="B1177" s="181" t="s">
        <v>2172</v>
      </c>
      <c r="C1177" s="181" t="s">
        <v>303</v>
      </c>
      <c r="D1177" s="182" t="s">
        <v>52</v>
      </c>
      <c r="E1177" s="182" t="s">
        <v>2100</v>
      </c>
      <c r="F1177" s="182" t="s">
        <v>2099</v>
      </c>
      <c r="G1177" s="182" t="s">
        <v>2084</v>
      </c>
      <c r="H1177" s="182">
        <v>20.179338600000001</v>
      </c>
      <c r="I1177" s="182">
        <v>20.3136008</v>
      </c>
      <c r="J1177" s="182">
        <v>20.640152</v>
      </c>
      <c r="K1177" s="182">
        <v>21.108065400000001</v>
      </c>
      <c r="L1177" s="182">
        <v>21.077119</v>
      </c>
      <c r="M1177" s="182">
        <v>21.588273999999998</v>
      </c>
      <c r="N1177" s="182">
        <v>22.013933399999999</v>
      </c>
      <c r="O1177" s="182">
        <v>22.786630200000001</v>
      </c>
      <c r="P1177" s="182">
        <v>23.074787199999999</v>
      </c>
      <c r="Q1177" s="182">
        <v>23.0602932</v>
      </c>
      <c r="R1177" s="182">
        <v>23.548997799999999</v>
      </c>
      <c r="S1177" s="182">
        <v>23.8708548</v>
      </c>
      <c r="T1177" s="182">
        <v>23.937839799999999</v>
      </c>
      <c r="U1177" s="182">
        <v>24.5328926</v>
      </c>
      <c r="V1177" s="182">
        <v>25.235204599999999</v>
      </c>
      <c r="W1177" s="182">
        <v>25.3958306</v>
      </c>
      <c r="X1177" s="182">
        <v>25.606726399999999</v>
      </c>
      <c r="Y1177" s="182">
        <v>26.420283399999999</v>
      </c>
      <c r="Z1177" s="182">
        <v>26.865112799999999</v>
      </c>
      <c r="AA1177" s="182">
        <v>27.560872400000001</v>
      </c>
      <c r="AB1177" s="182">
        <v>31.813582400000001</v>
      </c>
      <c r="AC1177" s="182">
        <v>30.8270424</v>
      </c>
      <c r="AD1177" s="182">
        <v>30.3888964</v>
      </c>
      <c r="AE1177" s="182">
        <v>29.691572399999998</v>
      </c>
      <c r="AF1177" s="182">
        <v>35.329981600000004</v>
      </c>
      <c r="AG1177" s="182">
        <v>36.675668799999997</v>
      </c>
      <c r="AH1177" s="182">
        <v>36.430843199999998</v>
      </c>
      <c r="AI1177" s="182">
        <v>35.882454600000003</v>
      </c>
      <c r="AJ1177" s="182">
        <v>36.198665200000001</v>
      </c>
      <c r="AK1177" s="182">
        <v>25.0938081</v>
      </c>
      <c r="AL1177" s="182">
        <v>26.813988200000001</v>
      </c>
      <c r="AM1177" s="182">
        <v>26.841044199999999</v>
      </c>
      <c r="AN1177" s="182">
        <v>21.8135382</v>
      </c>
      <c r="AO1177" s="182">
        <v>22.4145012</v>
      </c>
      <c r="AP1177" s="182">
        <v>29.3780924</v>
      </c>
      <c r="AQ1177" s="182">
        <v>38.394942399999998</v>
      </c>
      <c r="AR1177" s="182">
        <v>40.3658748</v>
      </c>
      <c r="AS1177" s="182">
        <v>42.490759599999997</v>
      </c>
      <c r="AT1177" s="182">
        <v>45.696071600000003</v>
      </c>
      <c r="AU1177" s="182">
        <v>46.682392</v>
      </c>
      <c r="AV1177" s="182">
        <v>47.5280646</v>
      </c>
      <c r="AW1177" s="182">
        <v>48.120429199999997</v>
      </c>
      <c r="AX1177" s="182">
        <v>49.812204000000001</v>
      </c>
      <c r="AY1177" s="182">
        <v>50.178348999999997</v>
      </c>
      <c r="AZ1177" s="182">
        <v>50.033498000000002</v>
      </c>
      <c r="BA1177" s="182">
        <v>50.919544000000002</v>
      </c>
      <c r="BB1177" s="182">
        <v>52.087125</v>
      </c>
      <c r="BC1177" s="182">
        <v>53.555526</v>
      </c>
      <c r="BD1177" s="182">
        <v>53.555526</v>
      </c>
    </row>
    <row r="1178" spans="1:56" hidden="1">
      <c r="A1178" s="181" t="s">
        <v>2087</v>
      </c>
      <c r="B1178" s="181" t="s">
        <v>2172</v>
      </c>
      <c r="C1178" s="181" t="s">
        <v>303</v>
      </c>
      <c r="D1178" s="182" t="s">
        <v>52</v>
      </c>
      <c r="E1178" s="182" t="s">
        <v>2098</v>
      </c>
      <c r="F1178" s="182" t="s">
        <v>2097</v>
      </c>
      <c r="G1178" s="182" t="s">
        <v>2073</v>
      </c>
      <c r="H1178" s="182">
        <v>1.1651127000000001E-2</v>
      </c>
      <c r="I1178" s="182">
        <v>1.1651127000000001E-2</v>
      </c>
      <c r="J1178" s="182">
        <v>1.1202155E-2</v>
      </c>
      <c r="K1178" s="182">
        <v>1.1416872999999999E-2</v>
      </c>
      <c r="L1178" s="182">
        <v>1.1735639500000001E-2</v>
      </c>
      <c r="M1178" s="182">
        <v>1.2008165499999999E-2</v>
      </c>
      <c r="N1178" s="182">
        <v>9.4028079000000007E-3</v>
      </c>
      <c r="O1178" s="182">
        <v>8.9933953000000001E-3</v>
      </c>
      <c r="P1178" s="182">
        <v>7.4890983000000001E-3</v>
      </c>
      <c r="Q1178" s="182">
        <v>8.3175009999999997E-3</v>
      </c>
      <c r="R1178" s="182">
        <v>7.5877584999999997E-3</v>
      </c>
      <c r="S1178" s="182">
        <v>6.1785809999999998E-3</v>
      </c>
      <c r="T1178" s="182">
        <v>6.6717599999999997E-3</v>
      </c>
      <c r="U1178" s="182">
        <v>6.8689049999999998E-3</v>
      </c>
      <c r="V1178" s="182">
        <v>6.2950573000000003E-3</v>
      </c>
      <c r="W1178" s="182">
        <v>6.0045905000000004E-3</v>
      </c>
      <c r="X1178" s="182">
        <v>4.9841080000000001E-3</v>
      </c>
      <c r="Y1178" s="182">
        <v>8.0947650000000003E-3</v>
      </c>
      <c r="Z1178" s="182">
        <v>8.4923060999999994E-3</v>
      </c>
      <c r="AA1178" s="182">
        <v>8.8635949000000006E-3</v>
      </c>
      <c r="AB1178" s="182">
        <v>3.4650924E-3</v>
      </c>
      <c r="AC1178" s="182">
        <v>4.6590809999999998E-3</v>
      </c>
      <c r="AD1178" s="182">
        <v>4.1035074999999999E-3</v>
      </c>
      <c r="AE1178" s="182">
        <v>4.3501814999999996E-3</v>
      </c>
      <c r="AF1178" s="182">
        <v>5.5339940000000004E-3</v>
      </c>
      <c r="AG1178" s="182">
        <v>5.7330710000000002E-3</v>
      </c>
      <c r="AH1178" s="182">
        <v>5.0037099999999998E-3</v>
      </c>
      <c r="AI1178" s="182">
        <v>1.0786653E-2</v>
      </c>
      <c r="AJ1178" s="182">
        <v>1.1186389999999999E-2</v>
      </c>
      <c r="AK1178" s="182">
        <v>1.2929026E-2</v>
      </c>
      <c r="AL1178" s="182">
        <v>1.261644E-2</v>
      </c>
      <c r="AM1178" s="182">
        <v>1.5414554E-2</v>
      </c>
      <c r="AN1178" s="182">
        <v>1.2356511000000001E-2</v>
      </c>
      <c r="AO1178" s="182">
        <v>1.8749427999999999E-2</v>
      </c>
      <c r="AP1178" s="182">
        <v>1.5892369E-2</v>
      </c>
      <c r="AQ1178" s="182">
        <v>1.5465840999999999E-2</v>
      </c>
      <c r="AR1178" s="182">
        <v>1.1695888999999999E-2</v>
      </c>
      <c r="AS1178" s="182">
        <v>1.5250428E-2</v>
      </c>
      <c r="AT1178" s="182">
        <v>2.04109505E-2</v>
      </c>
      <c r="AU1178" s="182">
        <v>1.3359124E-2</v>
      </c>
      <c r="AV1178" s="182">
        <v>1.2066784000000001E-2</v>
      </c>
      <c r="AW1178" s="182">
        <v>1.9627443500000001E-2</v>
      </c>
      <c r="AX1178" s="182">
        <v>2.8066008999999999E-2</v>
      </c>
      <c r="AY1178" s="182">
        <v>3.0751634E-2</v>
      </c>
      <c r="AZ1178" s="182">
        <v>2.6565116E-2</v>
      </c>
      <c r="BA1178" s="182">
        <v>3.2625795999999999E-2</v>
      </c>
      <c r="BB1178" s="182">
        <v>1.5661214E-2</v>
      </c>
      <c r="BC1178" s="182">
        <v>1.8630530999999999E-2</v>
      </c>
      <c r="BD1178" s="182">
        <v>1.9586875E-2</v>
      </c>
    </row>
    <row r="1179" spans="1:56" hidden="1">
      <c r="A1179" s="181" t="s">
        <v>2087</v>
      </c>
      <c r="B1179" s="181" t="s">
        <v>2172</v>
      </c>
      <c r="C1179" s="181" t="s">
        <v>303</v>
      </c>
      <c r="D1179" s="182" t="s">
        <v>52</v>
      </c>
      <c r="E1179" s="182" t="s">
        <v>1853</v>
      </c>
      <c r="F1179" s="182" t="s">
        <v>2096</v>
      </c>
      <c r="G1179" s="182" t="s">
        <v>2084</v>
      </c>
      <c r="H1179" s="182">
        <v>1.5281</v>
      </c>
      <c r="I1179" s="182">
        <v>1.52423</v>
      </c>
      <c r="J1179" s="182">
        <v>1.5296700000000001</v>
      </c>
      <c r="K1179" s="182">
        <v>1.5481</v>
      </c>
      <c r="L1179" s="182">
        <v>1.5323599999999999</v>
      </c>
      <c r="M1179" s="182">
        <v>1.54922</v>
      </c>
      <c r="N1179" s="182">
        <v>1.55152</v>
      </c>
      <c r="O1179" s="182">
        <v>1.5997600000000001</v>
      </c>
      <c r="P1179" s="182">
        <v>1.60205</v>
      </c>
      <c r="Q1179" s="182">
        <v>1.67746</v>
      </c>
      <c r="R1179" s="182">
        <v>1.8879600000000001</v>
      </c>
      <c r="S1179" s="182">
        <v>2.0498500000000002</v>
      </c>
      <c r="T1179" s="182">
        <v>2.1309800000000001</v>
      </c>
      <c r="U1179" s="182">
        <v>2.2681399999999998</v>
      </c>
      <c r="V1179" s="182">
        <v>2.4266899999999998</v>
      </c>
      <c r="W1179" s="182">
        <v>2.55139</v>
      </c>
      <c r="X1179" s="182">
        <v>2.68309</v>
      </c>
      <c r="Y1179" s="182">
        <v>2.8519999999999999</v>
      </c>
      <c r="Z1179" s="182">
        <v>2.95269</v>
      </c>
      <c r="AA1179" s="182">
        <v>3.1174200000000001</v>
      </c>
      <c r="AB1179" s="182">
        <v>9.5597200000000004</v>
      </c>
      <c r="AC1179" s="182">
        <v>9.8745499999999993</v>
      </c>
      <c r="AD1179" s="182">
        <v>10.2338</v>
      </c>
      <c r="AE1179" s="182">
        <v>10.674899999999999</v>
      </c>
      <c r="AF1179" s="182">
        <v>11.215400000000001</v>
      </c>
      <c r="AG1179" s="182">
        <v>11.526899999999999</v>
      </c>
      <c r="AH1179" s="182">
        <v>12.459</v>
      </c>
      <c r="AI1179" s="182">
        <v>13.09</v>
      </c>
      <c r="AJ1179" s="182">
        <v>14.174899999999999</v>
      </c>
      <c r="AK1179" s="182">
        <v>3.8290600000000001</v>
      </c>
      <c r="AL1179" s="182">
        <v>4.2886899999999999</v>
      </c>
      <c r="AM1179" s="182">
        <v>17.788499999999999</v>
      </c>
      <c r="AN1179" s="182">
        <v>18.389700000000001</v>
      </c>
      <c r="AO1179" s="182">
        <v>19.061</v>
      </c>
      <c r="AP1179" s="182">
        <v>19.758500000000002</v>
      </c>
      <c r="AQ1179" s="182">
        <v>21.7056</v>
      </c>
      <c r="AR1179" s="182">
        <v>22.508900000000001</v>
      </c>
      <c r="AS1179" s="182">
        <v>23.349900000000002</v>
      </c>
      <c r="AT1179" s="182">
        <v>24.232500000000002</v>
      </c>
      <c r="AU1179" s="182">
        <v>25.180800000000001</v>
      </c>
      <c r="AV1179" s="182">
        <v>26.122199999999999</v>
      </c>
      <c r="AW1179" s="182">
        <v>27.271699999999999</v>
      </c>
      <c r="AX1179" s="182">
        <v>28.474499999999999</v>
      </c>
      <c r="AY1179" s="182">
        <v>29.042100000000001</v>
      </c>
      <c r="AZ1179" s="182">
        <v>29.9955</v>
      </c>
      <c r="BA1179" s="182">
        <v>31.316199999999998</v>
      </c>
      <c r="BB1179" s="182">
        <v>32.410499999999999</v>
      </c>
      <c r="BC1179" s="182">
        <v>35.556100000000001</v>
      </c>
      <c r="BD1179" s="182">
        <v>36.964700000000001</v>
      </c>
    </row>
    <row r="1180" spans="1:56" hidden="1">
      <c r="A1180" s="181" t="s">
        <v>2087</v>
      </c>
      <c r="B1180" s="181" t="s">
        <v>2172</v>
      </c>
      <c r="C1180" s="181" t="s">
        <v>303</v>
      </c>
      <c r="D1180" s="182" t="s">
        <v>52</v>
      </c>
      <c r="E1180" s="182" t="s">
        <v>2095</v>
      </c>
      <c r="F1180" s="182" t="s">
        <v>1821</v>
      </c>
      <c r="G1180" s="182" t="s">
        <v>2073</v>
      </c>
      <c r="H1180" s="182">
        <v>110.4405</v>
      </c>
      <c r="I1180" s="182">
        <v>110.125</v>
      </c>
      <c r="J1180" s="182">
        <v>100.86799999999999</v>
      </c>
      <c r="K1180" s="182">
        <v>92.896000000000001</v>
      </c>
      <c r="L1180" s="182">
        <v>95.238200000000006</v>
      </c>
      <c r="M1180" s="182">
        <v>96.317800000000005</v>
      </c>
      <c r="N1180" s="182">
        <v>99.875500000000002</v>
      </c>
      <c r="O1180" s="182">
        <v>103.7689</v>
      </c>
      <c r="P1180" s="182">
        <v>108.62739999999999</v>
      </c>
      <c r="Q1180" s="182">
        <v>114.2974</v>
      </c>
      <c r="R1180" s="182">
        <v>119.3023</v>
      </c>
      <c r="S1180" s="182">
        <v>125.0949</v>
      </c>
      <c r="T1180" s="182">
        <v>131.4177</v>
      </c>
      <c r="U1180" s="182">
        <v>135.7808</v>
      </c>
      <c r="V1180" s="182">
        <v>141.19220000000001</v>
      </c>
      <c r="W1180" s="182">
        <v>162.21100000000001</v>
      </c>
      <c r="X1180" s="182">
        <v>166.93430000000001</v>
      </c>
      <c r="Y1180" s="182">
        <v>172.143</v>
      </c>
      <c r="Z1180" s="182">
        <v>177.2987</v>
      </c>
      <c r="AA1180" s="182">
        <v>182.4958</v>
      </c>
      <c r="AB1180" s="182">
        <v>182.76651799999999</v>
      </c>
      <c r="AC1180" s="182">
        <v>190.70444599999999</v>
      </c>
      <c r="AD1180" s="182">
        <v>194.85508100000001</v>
      </c>
      <c r="AE1180" s="182">
        <v>199.06024600000001</v>
      </c>
      <c r="AF1180" s="182">
        <v>203.429507</v>
      </c>
      <c r="AG1180" s="182">
        <v>208.18566799999999</v>
      </c>
      <c r="AH1180" s="182">
        <v>213.05154200000001</v>
      </c>
      <c r="AI1180" s="182">
        <v>218.59979200000001</v>
      </c>
      <c r="AJ1180" s="182">
        <v>224.02651399999999</v>
      </c>
      <c r="AK1180" s="182">
        <v>229.60659000000001</v>
      </c>
      <c r="AL1180" s="182">
        <v>235.34927400000001</v>
      </c>
      <c r="AM1180" s="182">
        <v>241.62675999999999</v>
      </c>
      <c r="AN1180" s="182">
        <v>248.1748</v>
      </c>
      <c r="AO1180" s="182">
        <v>323.28229199999998</v>
      </c>
      <c r="AP1180" s="182">
        <v>331.21988800000003</v>
      </c>
      <c r="AQ1180" s="182">
        <v>339.35558200000003</v>
      </c>
      <c r="AR1180" s="182">
        <v>347.02193799999998</v>
      </c>
      <c r="AS1180" s="182">
        <v>354.86904399999997</v>
      </c>
      <c r="AT1180" s="182">
        <v>362.89163600000001</v>
      </c>
      <c r="AU1180" s="182">
        <v>371.119732</v>
      </c>
      <c r="AV1180" s="182">
        <v>379.53237000000001</v>
      </c>
      <c r="AW1180" s="182">
        <v>387.99609800000002</v>
      </c>
      <c r="AX1180" s="182">
        <v>396.65670599999999</v>
      </c>
      <c r="AY1180" s="182">
        <v>405.565404</v>
      </c>
      <c r="AZ1180" s="182">
        <v>414.91629599999999</v>
      </c>
      <c r="BA1180" s="182">
        <v>424.622252</v>
      </c>
      <c r="BB1180" s="182">
        <v>435.26187800000002</v>
      </c>
      <c r="BC1180" s="182">
        <v>445.17630400000002</v>
      </c>
      <c r="BD1180" s="182">
        <v>451.063018</v>
      </c>
    </row>
    <row r="1181" spans="1:56" hidden="1">
      <c r="A1181" s="181" t="s">
        <v>2087</v>
      </c>
      <c r="B1181" s="181" t="s">
        <v>2172</v>
      </c>
      <c r="C1181" s="181" t="s">
        <v>303</v>
      </c>
      <c r="D1181" s="182" t="s">
        <v>52</v>
      </c>
      <c r="E1181" s="182" t="s">
        <v>2094</v>
      </c>
      <c r="F1181" s="182" t="s">
        <v>1822</v>
      </c>
      <c r="G1181" s="182" t="s">
        <v>2073</v>
      </c>
      <c r="H1181" s="182">
        <v>4.2277120200000002</v>
      </c>
      <c r="I1181" s="182">
        <v>4.3461207530000001</v>
      </c>
      <c r="J1181" s="182">
        <v>4.0888756500000003</v>
      </c>
      <c r="K1181" s="182">
        <v>3.8104826799999998</v>
      </c>
      <c r="L1181" s="182">
        <v>3.9554794100000001</v>
      </c>
      <c r="M1181" s="182">
        <v>4.1598690899999999</v>
      </c>
      <c r="N1181" s="182">
        <v>4.29371232</v>
      </c>
      <c r="O1181" s="182">
        <v>4.4380569000000003</v>
      </c>
      <c r="P1181" s="182">
        <v>4.6160247300000004</v>
      </c>
      <c r="Q1181" s="182">
        <v>4.8304973499999999</v>
      </c>
      <c r="R1181" s="182">
        <v>5.0380639499999997</v>
      </c>
      <c r="S1181" s="182">
        <v>5.4218233299999996</v>
      </c>
      <c r="T1181" s="182">
        <v>5.8689059400000003</v>
      </c>
      <c r="U1181" s="182">
        <v>6.0822309800000003</v>
      </c>
      <c r="V1181" s="182">
        <v>6.4165544199999998</v>
      </c>
      <c r="W1181" s="182">
        <v>7.2445278799999997</v>
      </c>
      <c r="X1181" s="182">
        <v>7.4388501800000002</v>
      </c>
      <c r="Y1181" s="182">
        <v>7.6400605400000003</v>
      </c>
      <c r="Z1181" s="182">
        <v>7.8450314099999998</v>
      </c>
      <c r="AA1181" s="182">
        <v>8.0537510399999999</v>
      </c>
      <c r="AB1181" s="182">
        <v>8.1859789599999999</v>
      </c>
      <c r="AC1181" s="182">
        <v>8.6150932900000008</v>
      </c>
      <c r="AD1181" s="182">
        <v>8.9201955000000002</v>
      </c>
      <c r="AE1181" s="182">
        <v>9.2403767600000002</v>
      </c>
      <c r="AF1181" s="182">
        <v>9.5812210800000006</v>
      </c>
      <c r="AG1181" s="182">
        <v>9.9539306799999991</v>
      </c>
      <c r="AH1181" s="182">
        <v>10.33076572</v>
      </c>
      <c r="AI1181" s="182">
        <v>10.75471973</v>
      </c>
      <c r="AJ1181" s="182">
        <v>11.192120360000001</v>
      </c>
      <c r="AK1181" s="182">
        <v>11.656905180000001</v>
      </c>
      <c r="AL1181" s="182">
        <v>12.15142958</v>
      </c>
      <c r="AM1181" s="182">
        <v>12.669602250000001</v>
      </c>
      <c r="AN1181" s="182">
        <v>13.23490864</v>
      </c>
      <c r="AO1181" s="182">
        <v>16.045991189999999</v>
      </c>
      <c r="AP1181" s="182">
        <v>16.40504</v>
      </c>
      <c r="AQ1181" s="182">
        <v>16.797708499999999</v>
      </c>
      <c r="AR1181" s="182">
        <v>17.219550900000002</v>
      </c>
      <c r="AS1181" s="182">
        <v>17.629773</v>
      </c>
      <c r="AT1181" s="182">
        <v>18.074737500000001</v>
      </c>
      <c r="AU1181" s="182">
        <v>18.496047799999999</v>
      </c>
      <c r="AV1181" s="182">
        <v>18.932554</v>
      </c>
      <c r="AW1181" s="182">
        <v>19.358234100000001</v>
      </c>
      <c r="AX1181" s="182">
        <v>19.6096349</v>
      </c>
      <c r="AY1181" s="182">
        <v>20.138295899999999</v>
      </c>
      <c r="AZ1181" s="182">
        <v>20.5077082</v>
      </c>
      <c r="BA1181" s="182">
        <v>21.147200099999999</v>
      </c>
      <c r="BB1181" s="182">
        <v>21.592578400000001</v>
      </c>
      <c r="BC1181" s="182">
        <v>22.0595672</v>
      </c>
      <c r="BD1181" s="182">
        <v>22.450179500000001</v>
      </c>
    </row>
    <row r="1182" spans="1:56" hidden="1">
      <c r="A1182" s="181" t="s">
        <v>2087</v>
      </c>
      <c r="B1182" s="181" t="s">
        <v>2172</v>
      </c>
      <c r="C1182" s="181" t="s">
        <v>303</v>
      </c>
      <c r="D1182" s="182" t="s">
        <v>52</v>
      </c>
      <c r="E1182" s="182" t="s">
        <v>2093</v>
      </c>
      <c r="F1182" s="182" t="s">
        <v>2092</v>
      </c>
      <c r="G1182" s="182" t="s">
        <v>2084</v>
      </c>
      <c r="H1182" s="182">
        <v>0.86987205999999995</v>
      </c>
      <c r="I1182" s="182">
        <v>0.80521058000000001</v>
      </c>
      <c r="J1182" s="182">
        <v>0.79604817000000005</v>
      </c>
      <c r="K1182" s="182">
        <v>0.77462120999999995</v>
      </c>
      <c r="L1182" s="182">
        <v>0.93268158000000001</v>
      </c>
      <c r="M1182" s="182">
        <v>1.0105746499999999</v>
      </c>
      <c r="N1182" s="182">
        <v>0.87122557</v>
      </c>
      <c r="O1182" s="182">
        <v>0.90924689000000003</v>
      </c>
      <c r="P1182" s="182">
        <v>0.96829235000000002</v>
      </c>
      <c r="Q1182" s="182">
        <v>0.98382619000000004</v>
      </c>
      <c r="R1182" s="182">
        <v>0.89046634000000002</v>
      </c>
      <c r="S1182" s="182">
        <v>1.0343204500000001</v>
      </c>
      <c r="T1182" s="182">
        <v>0.97554909000000001</v>
      </c>
      <c r="U1182" s="182">
        <v>0.92548241200000003</v>
      </c>
      <c r="V1182" s="182">
        <v>0.87582508299999995</v>
      </c>
      <c r="W1182" s="182">
        <v>1.1431916499999999</v>
      </c>
      <c r="X1182" s="182">
        <v>1.3348323049999999</v>
      </c>
      <c r="Y1182" s="182">
        <v>1.1847796660000001</v>
      </c>
      <c r="Z1182" s="182">
        <v>1.4808315089999999</v>
      </c>
      <c r="AA1182" s="182">
        <v>1.4240225781</v>
      </c>
      <c r="AB1182" s="182">
        <v>1.2323973800000001</v>
      </c>
      <c r="AC1182" s="182">
        <v>1.585325259</v>
      </c>
      <c r="AD1182" s="182">
        <v>1.63218854</v>
      </c>
      <c r="AE1182" s="182">
        <v>1.520889578</v>
      </c>
      <c r="AF1182" s="182">
        <v>1.503161889</v>
      </c>
      <c r="AG1182" s="182">
        <v>1.5202939849999999</v>
      </c>
      <c r="AH1182" s="182">
        <v>1.663492312</v>
      </c>
      <c r="AI1182" s="182">
        <v>1.5319468679999999</v>
      </c>
      <c r="AJ1182" s="182">
        <v>1.827464269</v>
      </c>
      <c r="AK1182" s="182">
        <v>1.826573204</v>
      </c>
      <c r="AL1182" s="182">
        <v>1.4730248699999999</v>
      </c>
      <c r="AM1182" s="182">
        <v>2.169500314</v>
      </c>
      <c r="AN1182" s="182">
        <v>2.1272787590000002</v>
      </c>
      <c r="AO1182" s="182">
        <v>2.461881623</v>
      </c>
      <c r="AP1182" s="182">
        <v>1.932796197</v>
      </c>
      <c r="AQ1182" s="182">
        <v>2.4650207489999998</v>
      </c>
      <c r="AR1182" s="182">
        <v>2.4474052820000001</v>
      </c>
      <c r="AS1182" s="182">
        <v>2.044568902</v>
      </c>
      <c r="AT1182" s="182">
        <v>3.1032221340000001</v>
      </c>
      <c r="AU1182" s="182">
        <v>2.7274664290000001</v>
      </c>
      <c r="AV1182" s="182">
        <v>3.5014245549999998</v>
      </c>
      <c r="AW1182" s="182">
        <v>2.9406317870000001</v>
      </c>
      <c r="AX1182" s="182">
        <v>3.6965331990000001</v>
      </c>
      <c r="AY1182" s="182">
        <v>3.699275498</v>
      </c>
      <c r="AZ1182" s="182">
        <v>3.3819418130000001</v>
      </c>
      <c r="BA1182" s="182">
        <v>3.3625158060000002</v>
      </c>
      <c r="BB1182" s="182">
        <v>3.6595357900000001</v>
      </c>
      <c r="BC1182" s="182">
        <v>3.55116582</v>
      </c>
      <c r="BD1182" s="182">
        <v>3.9064254100000002</v>
      </c>
    </row>
    <row r="1183" spans="1:56" hidden="1">
      <c r="A1183" s="181" t="s">
        <v>2087</v>
      </c>
      <c r="B1183" s="181" t="s">
        <v>2172</v>
      </c>
      <c r="C1183" s="181" t="s">
        <v>303</v>
      </c>
      <c r="D1183" s="182" t="s">
        <v>52</v>
      </c>
      <c r="E1183" s="182" t="s">
        <v>2113</v>
      </c>
      <c r="F1183" s="182" t="s">
        <v>2112</v>
      </c>
      <c r="G1183" s="182" t="s">
        <v>2073</v>
      </c>
      <c r="H1183" s="182">
        <v>8.4079300000000003</v>
      </c>
      <c r="I1183" s="182">
        <v>8.2342399999999998</v>
      </c>
      <c r="J1183" s="182">
        <v>8.2176600000000004</v>
      </c>
      <c r="K1183" s="182">
        <v>7.8045900000000001</v>
      </c>
      <c r="L1183" s="182">
        <v>6.4435700000000002</v>
      </c>
      <c r="M1183" s="182">
        <v>8.0537600000000005</v>
      </c>
      <c r="N1183" s="182">
        <v>8.6533300000000004</v>
      </c>
      <c r="O1183" s="182">
        <v>6.0470499999999996</v>
      </c>
      <c r="P1183" s="182">
        <v>6.54068</v>
      </c>
      <c r="Q1183" s="182">
        <v>7.3666600000000004</v>
      </c>
      <c r="R1183" s="182">
        <v>6.6387799999999997</v>
      </c>
      <c r="S1183" s="182">
        <v>7.0553100000000004</v>
      </c>
      <c r="T1183" s="182">
        <v>4.4216860000000002</v>
      </c>
      <c r="U1183" s="182">
        <v>3.7338100000000001</v>
      </c>
      <c r="V1183" s="182">
        <v>3.58927</v>
      </c>
      <c r="W1183" s="182">
        <v>4.6578999999999997</v>
      </c>
      <c r="X1183" s="182">
        <v>3.7311380000000001</v>
      </c>
      <c r="Y1183" s="182">
        <v>3.0745830000000001</v>
      </c>
      <c r="Z1183" s="182">
        <v>3.4946429999999999</v>
      </c>
      <c r="AA1183" s="182">
        <v>3.1994690000000001</v>
      </c>
      <c r="AB1183" s="182">
        <v>3.550224</v>
      </c>
      <c r="AC1183" s="182">
        <v>2.7296559999999999</v>
      </c>
      <c r="AD1183" s="182">
        <v>3.6936520000000002</v>
      </c>
      <c r="AE1183" s="182">
        <v>3.6377039999999998</v>
      </c>
      <c r="AF1183" s="182">
        <v>4.4712899999999998</v>
      </c>
      <c r="AG1183" s="182">
        <v>6.1465399999999999</v>
      </c>
      <c r="AH1183" s="182">
        <v>6.4649200000000002</v>
      </c>
      <c r="AI1183" s="182">
        <v>7.6950599999999998</v>
      </c>
      <c r="AJ1183" s="182">
        <v>6.0904499999999997</v>
      </c>
      <c r="AK1183" s="182">
        <v>4.9324300000000001</v>
      </c>
      <c r="AL1183" s="182">
        <v>5.1094200000000001</v>
      </c>
      <c r="AM1183" s="182">
        <v>7.4390200000000002</v>
      </c>
      <c r="AN1183" s="182">
        <v>5.9647199999999998</v>
      </c>
      <c r="AO1183" s="182">
        <v>6.07721</v>
      </c>
      <c r="AP1183" s="182">
        <v>6.3009399999999998</v>
      </c>
      <c r="AQ1183" s="182">
        <v>6.6890700000000001</v>
      </c>
      <c r="AR1183" s="182">
        <v>5.6248100000000001</v>
      </c>
      <c r="AS1183" s="182">
        <v>5.15829</v>
      </c>
      <c r="AT1183" s="182">
        <v>10.19415</v>
      </c>
      <c r="AU1183" s="182">
        <v>11.73868</v>
      </c>
      <c r="AV1183" s="182">
        <v>17.01915</v>
      </c>
      <c r="AW1183" s="182">
        <v>17.341249999999999</v>
      </c>
      <c r="AX1183" s="182">
        <v>17.417079999999999</v>
      </c>
      <c r="AY1183" s="182">
        <v>17.67005</v>
      </c>
      <c r="AZ1183" s="182">
        <v>18.358419999999999</v>
      </c>
      <c r="BA1183" s="182">
        <v>18.161660000000001</v>
      </c>
      <c r="BB1183" s="182">
        <v>21.654029999999999</v>
      </c>
      <c r="BC1183" s="182">
        <v>21.008559999999999</v>
      </c>
      <c r="BD1183" s="182">
        <v>21.654029999999999</v>
      </c>
    </row>
    <row r="1184" spans="1:56" hidden="1">
      <c r="A1184" s="181" t="s">
        <v>2087</v>
      </c>
      <c r="B1184" s="181" t="s">
        <v>2172</v>
      </c>
      <c r="C1184" s="181" t="s">
        <v>303</v>
      </c>
      <c r="D1184" s="182" t="s">
        <v>52</v>
      </c>
      <c r="E1184" s="182" t="s">
        <v>2091</v>
      </c>
      <c r="F1184" s="182" t="s">
        <v>2090</v>
      </c>
      <c r="G1184" s="182" t="s">
        <v>2073</v>
      </c>
      <c r="H1184" s="182">
        <v>0.71594400000000002</v>
      </c>
      <c r="I1184" s="182">
        <v>0.84636500000000003</v>
      </c>
      <c r="J1184" s="182">
        <v>0.88056299999999998</v>
      </c>
      <c r="K1184" s="182">
        <v>0.916022</v>
      </c>
      <c r="L1184" s="182">
        <v>0.95289199999999996</v>
      </c>
      <c r="M1184" s="182">
        <v>0.99133499999999997</v>
      </c>
      <c r="N1184" s="182">
        <v>1.08843</v>
      </c>
      <c r="O1184" s="182">
        <v>1.19852</v>
      </c>
      <c r="P1184" s="182">
        <v>1.3145199999999999</v>
      </c>
      <c r="Q1184" s="182">
        <v>1.4372</v>
      </c>
      <c r="R1184" s="182">
        <v>1.56734</v>
      </c>
      <c r="S1184" s="182">
        <v>1.7447699999999999</v>
      </c>
      <c r="T1184" s="182">
        <v>1.9394899999999999</v>
      </c>
      <c r="U1184" s="182">
        <v>2.14689</v>
      </c>
      <c r="V1184" s="182">
        <v>2.3672300000000002</v>
      </c>
      <c r="W1184" s="182">
        <v>2.6007699999999998</v>
      </c>
      <c r="X1184" s="182">
        <v>2.75623</v>
      </c>
      <c r="Y1184" s="182">
        <v>2.9062600000000001</v>
      </c>
      <c r="Z1184" s="182">
        <v>3.06332</v>
      </c>
      <c r="AA1184" s="182">
        <v>3.2277399999999998</v>
      </c>
      <c r="AB1184" s="182">
        <v>3.3999600000000001</v>
      </c>
      <c r="AC1184" s="182">
        <v>3.6794500000000001</v>
      </c>
      <c r="AD1184" s="182">
        <v>3.8320699999999999</v>
      </c>
      <c r="AE1184" s="182">
        <v>4.0299899999999997</v>
      </c>
      <c r="AF1184" s="182">
        <v>4.2020600000000004</v>
      </c>
      <c r="AG1184" s="182">
        <v>4.4671399999999997</v>
      </c>
      <c r="AH1184" s="182">
        <v>4.9650299999999996</v>
      </c>
      <c r="AI1184" s="182">
        <v>5.4264200000000002</v>
      </c>
      <c r="AJ1184" s="182">
        <v>5.9316500000000003</v>
      </c>
      <c r="AK1184" s="182">
        <v>6.4804199999999996</v>
      </c>
      <c r="AL1184" s="182">
        <v>6.9070999999999998</v>
      </c>
      <c r="AM1184" s="182">
        <v>7.5686</v>
      </c>
      <c r="AN1184" s="182">
        <v>8.2365999999999993</v>
      </c>
      <c r="AO1184" s="182">
        <v>9.0645500000000006</v>
      </c>
      <c r="AP1184" s="182">
        <v>9.8464700000000001</v>
      </c>
      <c r="AQ1184" s="182">
        <v>10.8391</v>
      </c>
      <c r="AR1184" s="182">
        <v>11.7841</v>
      </c>
      <c r="AS1184" s="182">
        <v>12.747999999999999</v>
      </c>
      <c r="AT1184" s="182">
        <v>13.8584</v>
      </c>
      <c r="AU1184" s="182">
        <v>14.8216</v>
      </c>
      <c r="AV1184" s="182">
        <v>15.949199999999999</v>
      </c>
      <c r="AW1184" s="182">
        <v>17.224599999999999</v>
      </c>
      <c r="AX1184" s="182">
        <v>18.581900000000001</v>
      </c>
      <c r="AY1184" s="182">
        <v>19.980899999999998</v>
      </c>
      <c r="AZ1184" s="182">
        <v>21.3506</v>
      </c>
      <c r="BA1184" s="182">
        <v>22.747599999999998</v>
      </c>
      <c r="BB1184" s="182">
        <v>24.229500000000002</v>
      </c>
      <c r="BC1184" s="182">
        <v>25.8232</v>
      </c>
      <c r="BD1184" s="182">
        <v>27.5243</v>
      </c>
    </row>
    <row r="1185" spans="1:56" hidden="1">
      <c r="A1185" s="181" t="s">
        <v>2087</v>
      </c>
      <c r="B1185" s="181" t="s">
        <v>2172</v>
      </c>
      <c r="C1185" s="181" t="s">
        <v>303</v>
      </c>
      <c r="D1185" s="182" t="s">
        <v>52</v>
      </c>
      <c r="E1185" s="182" t="s">
        <v>2089</v>
      </c>
      <c r="F1185" s="182" t="s">
        <v>2088</v>
      </c>
      <c r="G1185" s="182" t="s">
        <v>2073</v>
      </c>
      <c r="H1185" s="182">
        <v>4.0784000000000003E-3</v>
      </c>
      <c r="I1185" s="182">
        <v>4.1339999999999997E-3</v>
      </c>
      <c r="J1185" s="182">
        <v>4.1923999999999998E-3</v>
      </c>
      <c r="K1185" s="182">
        <v>4.2516000000000003E-3</v>
      </c>
      <c r="L1185" s="182">
        <v>4.3108E-3</v>
      </c>
      <c r="M1185" s="182">
        <v>4.3683999999999997E-3</v>
      </c>
      <c r="N1185" s="182">
        <v>4.4260000000000002E-3</v>
      </c>
      <c r="O1185" s="182">
        <v>4.4831999999999997E-3</v>
      </c>
      <c r="P1185" s="182">
        <v>4.5415999999999998E-3</v>
      </c>
      <c r="Q1185" s="182">
        <v>4.6024000000000004E-3</v>
      </c>
      <c r="R1185" s="182">
        <v>4.6667999999999996E-3</v>
      </c>
      <c r="S1185" s="182">
        <v>4.7368000000000002E-3</v>
      </c>
      <c r="T1185" s="182">
        <v>4.8116000000000001E-3</v>
      </c>
      <c r="U1185" s="182">
        <v>4.8923999999999999E-3</v>
      </c>
      <c r="V1185" s="182">
        <v>4.9820000000000003E-3</v>
      </c>
      <c r="W1185" s="182">
        <v>5.0807999999999999E-3</v>
      </c>
      <c r="X1185" s="182">
        <v>5.1847999999999998E-3</v>
      </c>
      <c r="Y1185" s="182">
        <v>5.2976000000000004E-3</v>
      </c>
      <c r="Z1185" s="182">
        <v>5.4168000000000003E-3</v>
      </c>
      <c r="AA1185" s="182">
        <v>5.5392000000000002E-3</v>
      </c>
      <c r="AB1185" s="182">
        <v>5.6639999999999998E-3</v>
      </c>
      <c r="AC1185" s="182">
        <v>5.7892000000000004E-3</v>
      </c>
      <c r="AD1185" s="182">
        <v>5.9163999999999996E-3</v>
      </c>
      <c r="AE1185" s="182">
        <v>6.0455999999999999E-3</v>
      </c>
      <c r="AF1185" s="182">
        <v>6.1760000000000001E-3</v>
      </c>
      <c r="AG1185" s="182">
        <v>6.3080000000000002E-3</v>
      </c>
      <c r="AH1185" s="182">
        <v>6.3080000000000002E-3</v>
      </c>
      <c r="AI1185" s="182">
        <v>6.3080000000000002E-3</v>
      </c>
      <c r="AJ1185" s="182">
        <v>6.3080000000000002E-3</v>
      </c>
      <c r="AK1185" s="182">
        <v>6.3080000000000002E-3</v>
      </c>
      <c r="AL1185" s="182">
        <v>6.3080000000000002E-3</v>
      </c>
      <c r="AM1185" s="182">
        <v>1.6740000000000001E-2</v>
      </c>
      <c r="AN1185" s="182">
        <v>3.1483999999999998E-2</v>
      </c>
      <c r="AO1185" s="182">
        <v>3.1483999999999998E-2</v>
      </c>
      <c r="AP1185" s="182">
        <v>3.1483999999999998E-2</v>
      </c>
      <c r="AQ1185" s="182">
        <v>3.1483999999999998E-2</v>
      </c>
      <c r="AR1185" s="182">
        <v>3.1483999999999998E-2</v>
      </c>
      <c r="AS1185" s="182">
        <v>3.1483999999999998E-2</v>
      </c>
      <c r="AT1185" s="182">
        <v>3.1483999999999998E-2</v>
      </c>
      <c r="AU1185" s="182">
        <v>3.1483999999999998E-2</v>
      </c>
      <c r="AV1185" s="182">
        <v>3.1483999999999998E-2</v>
      </c>
      <c r="AW1185" s="182">
        <v>3.1483999999999998E-2</v>
      </c>
      <c r="AX1185" s="182">
        <v>3.2011100000000001E-2</v>
      </c>
      <c r="AY1185" s="182">
        <v>3.2526399999999997E-2</v>
      </c>
      <c r="AZ1185" s="182">
        <v>3.30779E-2</v>
      </c>
      <c r="BA1185" s="182">
        <v>3.3642199999999997E-2</v>
      </c>
      <c r="BB1185" s="182">
        <v>3.4073800000000001E-2</v>
      </c>
      <c r="BC1185" s="182">
        <v>3.4505399999999999E-2</v>
      </c>
      <c r="BD1185" s="182">
        <v>3.4937000000000003E-2</v>
      </c>
    </row>
    <row r="1186" spans="1:56" hidden="1">
      <c r="A1186" s="181" t="s">
        <v>2087</v>
      </c>
      <c r="B1186" s="181" t="s">
        <v>2172</v>
      </c>
      <c r="C1186" s="181" t="s">
        <v>303</v>
      </c>
      <c r="D1186" s="182" t="s">
        <v>52</v>
      </c>
      <c r="E1186" s="182" t="s">
        <v>2086</v>
      </c>
      <c r="F1186" s="182" t="s">
        <v>2085</v>
      </c>
      <c r="G1186" s="182" t="s">
        <v>2073</v>
      </c>
      <c r="H1186" s="182">
        <v>27.013074499999998</v>
      </c>
      <c r="I1186" s="182">
        <v>27.4860027</v>
      </c>
      <c r="J1186" s="182">
        <v>27.9713575</v>
      </c>
      <c r="K1186" s="182">
        <v>28.451688999999998</v>
      </c>
      <c r="L1186" s="182">
        <v>28.987879800000002</v>
      </c>
      <c r="M1186" s="182">
        <v>29.573937959999999</v>
      </c>
      <c r="N1186" s="182">
        <v>30.190345740000001</v>
      </c>
      <c r="O1186" s="182">
        <v>30.820186580000001</v>
      </c>
      <c r="P1186" s="182">
        <v>31.4957119</v>
      </c>
      <c r="Q1186" s="182">
        <v>32.204937000000001</v>
      </c>
      <c r="R1186" s="182">
        <v>32.948611870000001</v>
      </c>
      <c r="S1186" s="182">
        <v>33.747028899999997</v>
      </c>
      <c r="T1186" s="182">
        <v>34.626069100000002</v>
      </c>
      <c r="U1186" s="182">
        <v>35.543393100000003</v>
      </c>
      <c r="V1186" s="182">
        <v>36.481211299999998</v>
      </c>
      <c r="W1186" s="182">
        <v>37.475878100000003</v>
      </c>
      <c r="X1186" s="182">
        <v>38.4830489</v>
      </c>
      <c r="Y1186" s="182">
        <v>39.520743000000003</v>
      </c>
      <c r="Z1186" s="182">
        <v>40.585325240000003</v>
      </c>
      <c r="AA1186" s="182">
        <v>41.695091619999999</v>
      </c>
      <c r="AB1186" s="182">
        <v>42.896057499999998</v>
      </c>
      <c r="AC1186" s="182">
        <v>44.057000340000002</v>
      </c>
      <c r="AD1186" s="182">
        <v>45.240384400000003</v>
      </c>
      <c r="AE1186" s="182">
        <v>46.474036900000002</v>
      </c>
      <c r="AF1186" s="182">
        <v>47.753391700000002</v>
      </c>
      <c r="AG1186" s="182">
        <v>49.072327199999997</v>
      </c>
      <c r="AH1186" s="182">
        <v>50.445923000000001</v>
      </c>
      <c r="AI1186" s="182">
        <v>51.877780999999999</v>
      </c>
      <c r="AJ1186" s="182">
        <v>53.361324000000003</v>
      </c>
      <c r="AK1186" s="182">
        <v>54.902603910000003</v>
      </c>
      <c r="AL1186" s="182">
        <v>56.522882000000003</v>
      </c>
      <c r="AM1186" s="182">
        <v>58.177142600000003</v>
      </c>
      <c r="AN1186" s="182">
        <v>59.891850900000001</v>
      </c>
      <c r="AO1186" s="182">
        <v>61.758209399999998</v>
      </c>
      <c r="AP1186" s="182">
        <v>63.609174099999997</v>
      </c>
      <c r="AQ1186" s="182">
        <v>65.608085599999995</v>
      </c>
      <c r="AR1186" s="182">
        <v>67.652445700000001</v>
      </c>
      <c r="AS1186" s="182">
        <v>69.746010799999993</v>
      </c>
      <c r="AT1186" s="182">
        <v>71.859796700000004</v>
      </c>
      <c r="AU1186" s="182">
        <v>74.055663499999994</v>
      </c>
      <c r="AV1186" s="182">
        <v>76.312110799999999</v>
      </c>
      <c r="AW1186" s="182">
        <v>78.624176899999995</v>
      </c>
      <c r="AX1186" s="182">
        <v>80.991123400000006</v>
      </c>
      <c r="AY1186" s="182">
        <v>83.399064999999993</v>
      </c>
      <c r="AZ1186" s="182">
        <v>85.751225590000004</v>
      </c>
      <c r="BA1186" s="182">
        <v>88.360311839999994</v>
      </c>
      <c r="BB1186" s="182">
        <v>90.968228499999995</v>
      </c>
      <c r="BC1186" s="182">
        <v>93.623355000000004</v>
      </c>
      <c r="BD1186" s="182">
        <v>96.398070599999997</v>
      </c>
    </row>
    <row r="1187" spans="1:56" hidden="1">
      <c r="A1187" s="181" t="s">
        <v>2087</v>
      </c>
      <c r="B1187" s="181" t="s">
        <v>2172</v>
      </c>
      <c r="C1187" s="181" t="s">
        <v>317</v>
      </c>
      <c r="D1187" s="182" t="s">
        <v>59</v>
      </c>
      <c r="E1187" s="182" t="s">
        <v>2108</v>
      </c>
      <c r="F1187" s="182" t="s">
        <v>2107</v>
      </c>
      <c r="G1187" s="182" t="s">
        <v>2073</v>
      </c>
      <c r="H1187" s="182">
        <v>1.254804E-5</v>
      </c>
      <c r="I1187" s="182">
        <v>1.254804E-5</v>
      </c>
      <c r="J1187" s="182">
        <v>1.5199819999999999E-5</v>
      </c>
      <c r="K1187" s="182">
        <v>1.5199819999999999E-5</v>
      </c>
      <c r="L1187" s="182">
        <v>1.404682E-5</v>
      </c>
      <c r="M1187" s="182">
        <v>1.9304699999999998E-5</v>
      </c>
      <c r="N1187" s="182">
        <v>2.262353E-4</v>
      </c>
      <c r="O1187" s="182">
        <v>2.213808E-4</v>
      </c>
      <c r="P1187" s="182">
        <v>2.5030119999999999E-4</v>
      </c>
      <c r="Q1187" s="182">
        <v>2.6863530000000003E-4</v>
      </c>
      <c r="R1187" s="182">
        <v>3.7461409999999998E-4</v>
      </c>
      <c r="S1187" s="182">
        <v>5.8909770000000004E-4</v>
      </c>
      <c r="T1187" s="182">
        <v>6.3252999999999996E-4</v>
      </c>
      <c r="U1187" s="182">
        <v>7.4310130000000002E-4</v>
      </c>
      <c r="V1187" s="182">
        <v>7.4242670000000005E-4</v>
      </c>
      <c r="W1187" s="182">
        <v>7.2890309999999996E-4</v>
      </c>
      <c r="X1187" s="182">
        <v>9.9393200000000011E-4</v>
      </c>
      <c r="Y1187" s="182">
        <v>9.2644180000000002E-4</v>
      </c>
      <c r="Z1187" s="182">
        <v>8.6497950000000005E-4</v>
      </c>
      <c r="AA1187" s="182">
        <v>6.4669160000000001E-4</v>
      </c>
      <c r="AB1187" s="182">
        <v>1.0122312E-3</v>
      </c>
      <c r="AC1187" s="182">
        <v>1.3236412E-3</v>
      </c>
      <c r="AD1187" s="182">
        <v>1.0572654999999999E-3</v>
      </c>
      <c r="AE1187" s="182">
        <v>1.1568607E-3</v>
      </c>
      <c r="AF1187" s="182">
        <v>1.1820512E-3</v>
      </c>
      <c r="AG1187" s="182">
        <v>1.1270178E-3</v>
      </c>
      <c r="AH1187" s="182">
        <v>1.2601490999999999E-3</v>
      </c>
      <c r="AI1187" s="182">
        <v>1.2267090999999999E-3</v>
      </c>
      <c r="AJ1187" s="182">
        <v>1.3376760000000001E-3</v>
      </c>
      <c r="AK1187" s="182">
        <v>1.3105263999999999E-3</v>
      </c>
      <c r="AL1187" s="182">
        <v>1.6799385999999999E-3</v>
      </c>
      <c r="AM1187" s="182">
        <v>1.8299086000000001E-3</v>
      </c>
      <c r="AN1187" s="182">
        <v>1.8850612E-3</v>
      </c>
      <c r="AO1187" s="182">
        <v>1.7505519E-3</v>
      </c>
      <c r="AP1187" s="182">
        <v>1.7943105999999999E-3</v>
      </c>
      <c r="AQ1187" s="182">
        <v>1.7909892000000001E-3</v>
      </c>
      <c r="AR1187" s="182">
        <v>2.0255831000000001E-3</v>
      </c>
      <c r="AS1187" s="182">
        <v>1.9392089999999999E-3</v>
      </c>
      <c r="AT1187" s="182">
        <v>2.0091383999999999E-3</v>
      </c>
      <c r="AU1187" s="182">
        <v>2.0126482000000002E-3</v>
      </c>
      <c r="AV1187" s="182">
        <v>2.020109E-3</v>
      </c>
      <c r="AW1187" s="182">
        <v>2.6960072199999998E-3</v>
      </c>
      <c r="AX1187" s="182">
        <v>2.4475867000000001E-3</v>
      </c>
      <c r="AY1187" s="182">
        <v>2.3012148900000001E-3</v>
      </c>
      <c r="AZ1187" s="182">
        <v>2.3053398300000002E-3</v>
      </c>
      <c r="BA1187" s="182">
        <v>2.2831346400000001E-3</v>
      </c>
      <c r="BB1187" s="182">
        <v>2.4339628999999999E-3</v>
      </c>
      <c r="BC1187" s="182">
        <v>2.4219300000000001E-3</v>
      </c>
      <c r="BD1187" s="182">
        <v>2.5462581000000001E-3</v>
      </c>
    </row>
    <row r="1188" spans="1:56" hidden="1">
      <c r="A1188" s="181" t="s">
        <v>2087</v>
      </c>
      <c r="B1188" s="181" t="s">
        <v>2172</v>
      </c>
      <c r="C1188" s="181" t="s">
        <v>317</v>
      </c>
      <c r="D1188" s="182" t="s">
        <v>59</v>
      </c>
      <c r="E1188" s="182" t="s">
        <v>2108</v>
      </c>
      <c r="F1188" s="182" t="s">
        <v>2107</v>
      </c>
      <c r="G1188" s="182" t="s">
        <v>2084</v>
      </c>
      <c r="H1188" s="182" t="s">
        <v>2083</v>
      </c>
      <c r="I1188" s="182" t="s">
        <v>2083</v>
      </c>
      <c r="J1188" s="182" t="s">
        <v>2083</v>
      </c>
      <c r="K1188" s="182" t="s">
        <v>2083</v>
      </c>
      <c r="L1188" s="182" t="s">
        <v>2083</v>
      </c>
      <c r="M1188" s="182" t="s">
        <v>2083</v>
      </c>
      <c r="N1188" s="182" t="s">
        <v>2083</v>
      </c>
      <c r="O1188" s="182" t="s">
        <v>2083</v>
      </c>
      <c r="P1188" s="182" t="s">
        <v>2083</v>
      </c>
      <c r="Q1188" s="182" t="s">
        <v>2083</v>
      </c>
      <c r="R1188" s="182" t="s">
        <v>2083</v>
      </c>
      <c r="S1188" s="182" t="s">
        <v>2083</v>
      </c>
      <c r="T1188" s="182" t="s">
        <v>2083</v>
      </c>
      <c r="U1188" s="182" t="s">
        <v>2083</v>
      </c>
      <c r="V1188" s="182" t="s">
        <v>2083</v>
      </c>
      <c r="W1188" s="182" t="s">
        <v>2083</v>
      </c>
      <c r="X1188" s="182" t="s">
        <v>2083</v>
      </c>
      <c r="Y1188" s="182" t="s">
        <v>2083</v>
      </c>
      <c r="Z1188" s="182" t="s">
        <v>2083</v>
      </c>
      <c r="AA1188" s="182" t="s">
        <v>2083</v>
      </c>
      <c r="AB1188" s="182" t="s">
        <v>2083</v>
      </c>
      <c r="AC1188" s="182" t="s">
        <v>2083</v>
      </c>
      <c r="AD1188" s="182" t="s">
        <v>2083</v>
      </c>
      <c r="AE1188" s="182" t="s">
        <v>2083</v>
      </c>
      <c r="AF1188" s="182" t="s">
        <v>2083</v>
      </c>
      <c r="AG1188" s="182" t="s">
        <v>2083</v>
      </c>
      <c r="AH1188" s="182" t="s">
        <v>2083</v>
      </c>
      <c r="AI1188" s="182" t="s">
        <v>2083</v>
      </c>
      <c r="AJ1188" s="182" t="s">
        <v>2083</v>
      </c>
      <c r="AK1188" s="182" t="s">
        <v>2083</v>
      </c>
      <c r="AL1188" s="182" t="s">
        <v>2083</v>
      </c>
      <c r="AM1188" s="182" t="s">
        <v>2083</v>
      </c>
      <c r="AN1188" s="182" t="s">
        <v>2083</v>
      </c>
      <c r="AO1188" s="182" t="s">
        <v>2083</v>
      </c>
      <c r="AP1188" s="182" t="s">
        <v>2083</v>
      </c>
      <c r="AQ1188" s="182" t="s">
        <v>2083</v>
      </c>
      <c r="AR1188" s="182" t="s">
        <v>2083</v>
      </c>
      <c r="AS1188" s="182" t="s">
        <v>2083</v>
      </c>
      <c r="AT1188" s="182">
        <v>7.1003600000000002E-7</v>
      </c>
      <c r="AU1188" s="182">
        <v>1.0078999999999999E-6</v>
      </c>
      <c r="AV1188" s="182">
        <v>1.0681899999999999E-6</v>
      </c>
      <c r="AW1188" s="182">
        <v>6.1518149999999997E-3</v>
      </c>
      <c r="AX1188" s="182">
        <v>6.2835510000000001E-3</v>
      </c>
      <c r="AY1188" s="182">
        <v>6.4633950000000003E-3</v>
      </c>
      <c r="AZ1188" s="182">
        <v>7.0874299999999996E-3</v>
      </c>
      <c r="BA1188" s="182">
        <v>6.7421599999999996E-3</v>
      </c>
      <c r="BB1188" s="182">
        <v>5.9900600000000002E-3</v>
      </c>
      <c r="BC1188" s="182">
        <v>6.1206400000000001E-3</v>
      </c>
      <c r="BD1188" s="182">
        <v>6.1206400000000001E-3</v>
      </c>
    </row>
    <row r="1189" spans="1:56" hidden="1">
      <c r="A1189" s="181" t="s">
        <v>2087</v>
      </c>
      <c r="B1189" s="181" t="s">
        <v>2172</v>
      </c>
      <c r="C1189" s="181" t="s">
        <v>317</v>
      </c>
      <c r="D1189" s="182" t="s">
        <v>59</v>
      </c>
      <c r="E1189" s="182" t="s">
        <v>2106</v>
      </c>
      <c r="F1189" s="182" t="s">
        <v>2105</v>
      </c>
      <c r="G1189" s="182" t="s">
        <v>2073</v>
      </c>
      <c r="H1189" s="182">
        <v>1.1668904300000001E-3</v>
      </c>
      <c r="I1189" s="182">
        <v>1.1668904300000001E-3</v>
      </c>
      <c r="J1189" s="182">
        <v>1.1470478299999999E-3</v>
      </c>
      <c r="K1189" s="182">
        <v>1.1608043300000001E-3</v>
      </c>
      <c r="L1189" s="182">
        <v>1.3300678700000001E-3</v>
      </c>
      <c r="M1189" s="182">
        <v>1.31545623E-3</v>
      </c>
      <c r="N1189" s="182">
        <v>9.4702860999999999E-4</v>
      </c>
      <c r="O1189" s="182">
        <v>8.9209206999999997E-4</v>
      </c>
      <c r="P1189" s="182">
        <v>8.8257317800000004E-4</v>
      </c>
      <c r="Q1189" s="182">
        <v>1.0705543200000001E-3</v>
      </c>
      <c r="R1189" s="182">
        <v>1.26850653E-3</v>
      </c>
      <c r="S1189" s="182">
        <v>1.2192565999999999E-3</v>
      </c>
      <c r="T1189" s="182">
        <v>9.3622340000000005E-4</v>
      </c>
      <c r="U1189" s="182">
        <v>9.9233629000000005E-4</v>
      </c>
      <c r="V1189" s="182">
        <v>7.3489154000000001E-4</v>
      </c>
      <c r="W1189" s="182">
        <v>9.3393325000000005E-4</v>
      </c>
      <c r="X1189" s="182">
        <v>1.3968433100000001E-3</v>
      </c>
      <c r="Y1189" s="182">
        <v>2.4828603299999999E-3</v>
      </c>
      <c r="Z1189" s="182">
        <v>1.8353744400000001E-3</v>
      </c>
      <c r="AA1189" s="182">
        <v>1.54992081E-3</v>
      </c>
      <c r="AB1189" s="182">
        <v>6.9455465999999997E-4</v>
      </c>
      <c r="AC1189" s="182">
        <v>8.6382004999999997E-4</v>
      </c>
      <c r="AD1189" s="182">
        <v>7.0938342999999997E-4</v>
      </c>
      <c r="AE1189" s="182">
        <v>7.4907383999999995E-4</v>
      </c>
      <c r="AF1189" s="182">
        <v>8.8796762000000005E-4</v>
      </c>
      <c r="AG1189" s="182">
        <v>9.2831228999999996E-4</v>
      </c>
      <c r="AH1189" s="182">
        <v>9.9914473000000011E-4</v>
      </c>
      <c r="AI1189" s="182">
        <v>1.0626437899999999E-3</v>
      </c>
      <c r="AJ1189" s="182">
        <v>1.0429278599999999E-3</v>
      </c>
      <c r="AK1189" s="182">
        <v>1.04891644E-3</v>
      </c>
      <c r="AL1189" s="182">
        <v>1.32313838E-3</v>
      </c>
      <c r="AM1189" s="182">
        <v>1.3793791399999999E-3</v>
      </c>
      <c r="AN1189" s="182">
        <v>1.40104202E-3</v>
      </c>
      <c r="AO1189" s="182">
        <v>1.28856739E-3</v>
      </c>
      <c r="AP1189" s="182">
        <v>1.27050182E-3</v>
      </c>
      <c r="AQ1189" s="182">
        <v>1.40029878E-3</v>
      </c>
      <c r="AR1189" s="182">
        <v>1.6225140900000001E-3</v>
      </c>
      <c r="AS1189" s="182">
        <v>1.7982030599999999E-3</v>
      </c>
      <c r="AT1189" s="182">
        <v>1.66877004E-3</v>
      </c>
      <c r="AU1189" s="182">
        <v>1.82643972E-3</v>
      </c>
      <c r="AV1189" s="182">
        <v>2.14242713E-3</v>
      </c>
      <c r="AW1189" s="182">
        <v>2.428331791E-3</v>
      </c>
      <c r="AX1189" s="182">
        <v>2.4955571180000002E-3</v>
      </c>
      <c r="AY1189" s="182">
        <v>2.3713365090000001E-3</v>
      </c>
      <c r="AZ1189" s="182">
        <v>2.4638344780000001E-3</v>
      </c>
      <c r="BA1189" s="182">
        <v>2.7190782849999999E-3</v>
      </c>
      <c r="BB1189" s="182">
        <v>2.7738663410000002E-3</v>
      </c>
      <c r="BC1189" s="182">
        <v>2.7601494740000002E-3</v>
      </c>
      <c r="BD1189" s="182">
        <v>2.9018513739999998E-3</v>
      </c>
    </row>
    <row r="1190" spans="1:56" hidden="1">
      <c r="A1190" s="181" t="s">
        <v>2087</v>
      </c>
      <c r="B1190" s="181" t="s">
        <v>2172</v>
      </c>
      <c r="C1190" s="181" t="s">
        <v>317</v>
      </c>
      <c r="D1190" s="182" t="s">
        <v>59</v>
      </c>
      <c r="E1190" s="182" t="s">
        <v>2106</v>
      </c>
      <c r="F1190" s="182" t="s">
        <v>2105</v>
      </c>
      <c r="G1190" s="182" t="s">
        <v>2084</v>
      </c>
      <c r="H1190" s="182">
        <v>2.55237E-2</v>
      </c>
      <c r="I1190" s="182">
        <v>2.5688599999999999E-2</v>
      </c>
      <c r="J1190" s="182">
        <v>2.7057600000000001E-2</v>
      </c>
      <c r="K1190" s="182">
        <v>2.75117E-2</v>
      </c>
      <c r="L1190" s="182">
        <v>2.85708E-2</v>
      </c>
      <c r="M1190" s="182">
        <v>2.9409600000000001E-2</v>
      </c>
      <c r="N1190" s="182">
        <v>2.1376300000000001E-2</v>
      </c>
      <c r="O1190" s="182">
        <v>2.24116E-2</v>
      </c>
      <c r="P1190" s="182">
        <v>2.4320399999999999E-2</v>
      </c>
      <c r="Q1190" s="182">
        <v>2.49318E-2</v>
      </c>
      <c r="R1190" s="182">
        <v>2.7098500000000001E-2</v>
      </c>
      <c r="S1190" s="182">
        <v>2.8253199999999999E-2</v>
      </c>
      <c r="T1190" s="182">
        <v>2.9454299999999999E-2</v>
      </c>
      <c r="U1190" s="182">
        <v>2.9249000000000001E-2</v>
      </c>
      <c r="V1190" s="182">
        <v>2.5709900000000001E-2</v>
      </c>
      <c r="W1190" s="182">
        <v>2.52701E-2</v>
      </c>
      <c r="X1190" s="182">
        <v>3.4164300000000002E-2</v>
      </c>
      <c r="Y1190" s="182">
        <v>3.47424E-2</v>
      </c>
      <c r="Z1190" s="182">
        <v>3.6045899999999999E-2</v>
      </c>
      <c r="AA1190" s="182">
        <v>3.4244400000000001E-2</v>
      </c>
      <c r="AB1190" s="182">
        <v>2.9373199999999999E-2</v>
      </c>
      <c r="AC1190" s="182">
        <v>2.98538E-2</v>
      </c>
      <c r="AD1190" s="182">
        <v>2.98036E-2</v>
      </c>
      <c r="AE1190" s="182">
        <v>2.8064700000000001E-2</v>
      </c>
      <c r="AF1190" s="182">
        <v>2.68527E-2</v>
      </c>
      <c r="AG1190" s="182">
        <v>2.7075100000000001E-2</v>
      </c>
      <c r="AH1190" s="182">
        <v>2.3588999999999999E-2</v>
      </c>
      <c r="AI1190" s="182">
        <v>2.5063800000000001E-2</v>
      </c>
      <c r="AJ1190" s="182">
        <v>2.4459600000000001E-2</v>
      </c>
      <c r="AK1190" s="182">
        <v>1.43476E-2</v>
      </c>
      <c r="AL1190" s="182">
        <v>1.84624E-2</v>
      </c>
      <c r="AM1190" s="182">
        <v>1.9112000000000001E-2</v>
      </c>
      <c r="AN1190" s="182">
        <v>2.0601100000000001E-2</v>
      </c>
      <c r="AO1190" s="182">
        <v>1.8786400000000002E-2</v>
      </c>
      <c r="AP1190" s="182">
        <v>1.8674699999999999E-2</v>
      </c>
      <c r="AQ1190" s="182">
        <v>2.0895500000000001E-2</v>
      </c>
      <c r="AR1190" s="182">
        <v>2.0594600000000001E-2</v>
      </c>
      <c r="AS1190" s="182">
        <v>2.4206700000000001E-2</v>
      </c>
      <c r="AT1190" s="182">
        <v>2.5458600000000001E-2</v>
      </c>
      <c r="AU1190" s="182">
        <v>2.5663100000000001E-2</v>
      </c>
      <c r="AV1190" s="182">
        <v>2.58316E-2</v>
      </c>
      <c r="AW1190" s="182">
        <v>2.4734800000000001E-2</v>
      </c>
      <c r="AX1190" s="182">
        <v>2.6346399999999999E-2</v>
      </c>
      <c r="AY1190" s="182">
        <v>2.8020699999999999E-2</v>
      </c>
      <c r="AZ1190" s="182">
        <v>2.86117E-2</v>
      </c>
      <c r="BA1190" s="182">
        <v>2.87432E-2</v>
      </c>
      <c r="BB1190" s="182">
        <v>2.9357500000000002E-2</v>
      </c>
      <c r="BC1190" s="182">
        <v>2.99063E-2</v>
      </c>
      <c r="BD1190" s="182">
        <v>2.99063E-2</v>
      </c>
    </row>
    <row r="1191" spans="1:56" hidden="1">
      <c r="A1191" s="181" t="s">
        <v>2087</v>
      </c>
      <c r="B1191" s="181" t="s">
        <v>2172</v>
      </c>
      <c r="C1191" s="181" t="s">
        <v>317</v>
      </c>
      <c r="D1191" s="182" t="s">
        <v>59</v>
      </c>
      <c r="E1191" s="182" t="s">
        <v>2075</v>
      </c>
      <c r="F1191" s="182" t="s">
        <v>2074</v>
      </c>
      <c r="G1191" s="182" t="s">
        <v>2073</v>
      </c>
      <c r="H1191" s="182">
        <v>5.3248729999999999E-5</v>
      </c>
      <c r="I1191" s="182">
        <v>5.3248729999999999E-5</v>
      </c>
      <c r="J1191" s="182">
        <v>5.2247699999999998E-5</v>
      </c>
      <c r="K1191" s="182">
        <v>5.5635140000000001E-5</v>
      </c>
      <c r="L1191" s="182">
        <v>5.8222364999999998E-5</v>
      </c>
      <c r="M1191" s="182">
        <v>6.1806234999999994E-5</v>
      </c>
      <c r="N1191" s="182">
        <v>5.3834135000000003E-5</v>
      </c>
      <c r="O1191" s="182">
        <v>6.1618685000000006E-5</v>
      </c>
      <c r="P1191" s="182">
        <v>5.7234834999999999E-5</v>
      </c>
      <c r="Q1191" s="182">
        <v>6.5005940000000003E-5</v>
      </c>
      <c r="R1191" s="182">
        <v>6.779891E-5</v>
      </c>
      <c r="S1191" s="182">
        <v>8.7633550000000004E-5</v>
      </c>
      <c r="T1191" s="182">
        <v>8.9664549999999999E-5</v>
      </c>
      <c r="U1191" s="182">
        <v>1.0328122E-4</v>
      </c>
      <c r="V1191" s="182">
        <v>9.8553319999999999E-5</v>
      </c>
      <c r="W1191" s="182">
        <v>8.9337220000000004E-5</v>
      </c>
      <c r="X1191" s="182">
        <v>1.1957167E-4</v>
      </c>
      <c r="Y1191" s="182">
        <v>1.1559072000000001E-4</v>
      </c>
      <c r="Z1191" s="182">
        <v>1.1384307000000001E-4</v>
      </c>
      <c r="AA1191" s="182">
        <v>1.3054924999999999E-4</v>
      </c>
      <c r="AB1191" s="182">
        <v>1.4059095999999999E-4</v>
      </c>
      <c r="AC1191" s="182">
        <v>1.8059223000000001E-4</v>
      </c>
      <c r="AD1191" s="182">
        <v>1.5385621000000001E-4</v>
      </c>
      <c r="AE1191" s="182">
        <v>1.7142399999999999E-4</v>
      </c>
      <c r="AF1191" s="182">
        <v>1.8493285999999999E-4</v>
      </c>
      <c r="AG1191" s="182">
        <v>1.9891182E-4</v>
      </c>
      <c r="AH1191" s="182">
        <v>2.2447636000000001E-4</v>
      </c>
      <c r="AI1191" s="182">
        <v>2.4252175E-4</v>
      </c>
      <c r="AJ1191" s="182">
        <v>2.2988880000000001E-4</v>
      </c>
      <c r="AK1191" s="182">
        <v>2.3657276E-4</v>
      </c>
      <c r="AL1191" s="182">
        <v>2.9186265E-4</v>
      </c>
      <c r="AM1191" s="182">
        <v>2.8943859999999998E-4</v>
      </c>
      <c r="AN1191" s="182">
        <v>2.7658579000000002E-4</v>
      </c>
      <c r="AO1191" s="182">
        <v>2.5296056999999999E-4</v>
      </c>
      <c r="AP1191" s="182">
        <v>2.6558473999999999E-4</v>
      </c>
      <c r="AQ1191" s="182">
        <v>2.4699355000000001E-4</v>
      </c>
      <c r="AR1191" s="182">
        <v>2.5659785999999999E-4</v>
      </c>
      <c r="AS1191" s="182">
        <v>2.5710510000000002E-4</v>
      </c>
      <c r="AT1191" s="182">
        <v>2.6859234E-4</v>
      </c>
      <c r="AU1191" s="182">
        <v>2.6290065E-4</v>
      </c>
      <c r="AV1191" s="182">
        <v>2.7369073E-4</v>
      </c>
      <c r="AW1191" s="182">
        <v>2.4268995000000001E-5</v>
      </c>
      <c r="AX1191" s="182">
        <v>2.4823187000000001E-5</v>
      </c>
      <c r="AY1191" s="182">
        <v>2.4053843000000001E-5</v>
      </c>
      <c r="AZ1191" s="182">
        <v>2.2471436000000002E-5</v>
      </c>
      <c r="BA1191" s="182">
        <v>2.4179224999999999E-5</v>
      </c>
      <c r="BB1191" s="182">
        <v>2.4179585E-5</v>
      </c>
      <c r="BC1191" s="182">
        <v>2.4064539E-5</v>
      </c>
      <c r="BD1191" s="182">
        <v>2.5299834000000001E-5</v>
      </c>
    </row>
    <row r="1192" spans="1:56" hidden="1">
      <c r="A1192" s="181" t="s">
        <v>2087</v>
      </c>
      <c r="B1192" s="181" t="s">
        <v>2172</v>
      </c>
      <c r="C1192" s="181" t="s">
        <v>317</v>
      </c>
      <c r="D1192" s="182" t="s">
        <v>59</v>
      </c>
      <c r="E1192" s="182" t="s">
        <v>2104</v>
      </c>
      <c r="F1192" s="182" t="s">
        <v>2103</v>
      </c>
      <c r="G1192" s="182" t="s">
        <v>2073</v>
      </c>
      <c r="H1192" s="182">
        <v>2.9189733081E-3</v>
      </c>
      <c r="I1192" s="182">
        <v>2.9189733081E-3</v>
      </c>
      <c r="J1192" s="182">
        <v>3.1132921078E-3</v>
      </c>
      <c r="K1192" s="182">
        <v>3.4229145652999999E-3</v>
      </c>
      <c r="L1192" s="182">
        <v>3.4229145652999999E-3</v>
      </c>
      <c r="M1192" s="182">
        <v>4.1245566708000003E-3</v>
      </c>
      <c r="N1192" s="182">
        <v>6.9150187902000003E-3</v>
      </c>
      <c r="O1192" s="182">
        <v>8.2340019199999993E-3</v>
      </c>
      <c r="P1192" s="182">
        <v>8.4161598140000005E-3</v>
      </c>
      <c r="Q1192" s="182">
        <v>8.4268785629999995E-3</v>
      </c>
      <c r="R1192" s="182">
        <v>9.0328853729999999E-3</v>
      </c>
      <c r="S1192" s="182">
        <v>1.1843384534000001E-2</v>
      </c>
      <c r="T1192" s="182">
        <v>1.2187921829E-2</v>
      </c>
      <c r="U1192" s="182">
        <v>1.2826782755E-2</v>
      </c>
      <c r="V1192" s="182">
        <v>1.2687825651E-2</v>
      </c>
      <c r="W1192" s="182">
        <v>1.2061357623000001E-2</v>
      </c>
      <c r="X1192" s="182">
        <v>1.5754940709E-2</v>
      </c>
      <c r="Y1192" s="182">
        <v>1.4625689908000001E-2</v>
      </c>
      <c r="Z1192" s="182">
        <v>1.8773296623999999E-2</v>
      </c>
      <c r="AA1192" s="182">
        <v>1.7153388105999999E-2</v>
      </c>
      <c r="AB1192" s="182">
        <v>1.9028139993000001E-2</v>
      </c>
      <c r="AC1192" s="182">
        <v>2.4486164000000001E-2</v>
      </c>
      <c r="AD1192" s="182">
        <v>2.0554112369999999E-2</v>
      </c>
      <c r="AE1192" s="182">
        <v>2.254102669E-2</v>
      </c>
      <c r="AF1192" s="182">
        <v>2.36319839E-2</v>
      </c>
      <c r="AG1192" s="182">
        <v>2.4679053669999999E-2</v>
      </c>
      <c r="AH1192" s="182">
        <v>2.8066626720000001E-2</v>
      </c>
      <c r="AI1192" s="182">
        <v>3.0072954320000001E-2</v>
      </c>
      <c r="AJ1192" s="182">
        <v>3.0990816340000001E-2</v>
      </c>
      <c r="AK1192" s="182">
        <v>3.4201254989999999E-2</v>
      </c>
      <c r="AL1192" s="182">
        <v>4.2022029000000002E-2</v>
      </c>
      <c r="AM1192" s="182">
        <v>4.2799418470000003E-2</v>
      </c>
      <c r="AN1192" s="182">
        <v>4.305112715E-2</v>
      </c>
      <c r="AO1192" s="182">
        <v>4.0602770473150002E-2</v>
      </c>
      <c r="AP1192" s="182">
        <v>3.9520963475210003E-2</v>
      </c>
      <c r="AQ1192" s="182">
        <v>3.9768465920499999E-2</v>
      </c>
      <c r="AR1192" s="182">
        <v>4.1873491188870002E-2</v>
      </c>
      <c r="AS1192" s="182">
        <v>4.0374444505400002E-2</v>
      </c>
      <c r="AT1192" s="182">
        <v>4.0459593920000002E-2</v>
      </c>
      <c r="AU1192" s="182">
        <v>4.2392563760000002E-2</v>
      </c>
      <c r="AV1192" s="182">
        <v>4.2888310079999999E-2</v>
      </c>
      <c r="AW1192" s="182">
        <v>4.8348513449999998E-2</v>
      </c>
      <c r="AX1192" s="182">
        <v>5.1940795120000001E-2</v>
      </c>
      <c r="AY1192" s="182">
        <v>5.5741429949999997E-2</v>
      </c>
      <c r="AZ1192" s="182">
        <v>5.5620789560000002E-2</v>
      </c>
      <c r="BA1192" s="182">
        <v>5.82989852E-2</v>
      </c>
      <c r="BB1192" s="182">
        <v>6.192522575E-2</v>
      </c>
      <c r="BC1192" s="182">
        <v>6.1619165810000001E-2</v>
      </c>
      <c r="BD1192" s="182">
        <v>6.4782387100000005E-2</v>
      </c>
    </row>
    <row r="1193" spans="1:56" hidden="1">
      <c r="A1193" s="181" t="s">
        <v>2087</v>
      </c>
      <c r="B1193" s="181" t="s">
        <v>2172</v>
      </c>
      <c r="C1193" s="181" t="s">
        <v>317</v>
      </c>
      <c r="D1193" s="182" t="s">
        <v>59</v>
      </c>
      <c r="E1193" s="182" t="s">
        <v>2123</v>
      </c>
      <c r="F1193" s="182" t="s">
        <v>2122</v>
      </c>
      <c r="G1193" s="182" t="s">
        <v>2073</v>
      </c>
      <c r="H1193" s="182" t="s">
        <v>2083</v>
      </c>
      <c r="I1193" s="182" t="s">
        <v>2083</v>
      </c>
      <c r="J1193" s="182" t="s">
        <v>2083</v>
      </c>
      <c r="K1193" s="182" t="s">
        <v>2083</v>
      </c>
      <c r="L1193" s="182">
        <v>1.59487E-6</v>
      </c>
      <c r="M1193" s="182">
        <v>1.59487E-6</v>
      </c>
      <c r="N1193" s="182">
        <v>1.59487E-6</v>
      </c>
      <c r="O1193" s="182" t="s">
        <v>2083</v>
      </c>
      <c r="P1193" s="182">
        <v>1.59487E-6</v>
      </c>
      <c r="Q1193" s="182">
        <v>1.59487E-6</v>
      </c>
      <c r="R1193" s="182">
        <v>1.59487E-6</v>
      </c>
      <c r="S1193" s="182">
        <v>2.1698599999999999E-6</v>
      </c>
      <c r="T1193" s="182">
        <v>2.3901199999999999E-6</v>
      </c>
      <c r="U1193" s="182">
        <v>2.5649600000000002E-6</v>
      </c>
      <c r="V1193" s="182">
        <v>2.3455400000000001E-6</v>
      </c>
      <c r="W1193" s="182">
        <v>2.2897299999999998E-6</v>
      </c>
      <c r="X1193" s="182">
        <v>3.00698E-6</v>
      </c>
      <c r="Y1193" s="182">
        <v>2.7029E-6</v>
      </c>
      <c r="Z1193" s="182">
        <v>2.4737000000000001E-6</v>
      </c>
      <c r="AA1193" s="182">
        <v>2.3390099999999998E-6</v>
      </c>
      <c r="AB1193" s="182">
        <v>2.4714000000000002E-6</v>
      </c>
      <c r="AC1193" s="182">
        <v>3.0474400000000001E-6</v>
      </c>
      <c r="AD1193" s="182">
        <v>2.5323400000000001E-6</v>
      </c>
      <c r="AE1193" s="182">
        <v>2.71542E-6</v>
      </c>
      <c r="AF1193" s="182">
        <v>2.7806900000000001E-6</v>
      </c>
      <c r="AG1193" s="182">
        <v>2.7483099999999999E-6</v>
      </c>
      <c r="AH1193" s="182">
        <v>2.8686400000000002E-6</v>
      </c>
      <c r="AI1193" s="182">
        <v>2.7717399999999999E-6</v>
      </c>
      <c r="AJ1193" s="182">
        <v>2.6769999999999999E-6</v>
      </c>
      <c r="AK1193" s="182" t="s">
        <v>2083</v>
      </c>
      <c r="AL1193" s="182" t="s">
        <v>2083</v>
      </c>
      <c r="AM1193" s="182" t="s">
        <v>2083</v>
      </c>
      <c r="AN1193" s="182" t="s">
        <v>2083</v>
      </c>
      <c r="AO1193" s="182" t="s">
        <v>2083</v>
      </c>
      <c r="AP1193" s="182" t="s">
        <v>2083</v>
      </c>
      <c r="AQ1193" s="182" t="s">
        <v>2083</v>
      </c>
      <c r="AR1193" s="182" t="s">
        <v>2083</v>
      </c>
      <c r="AS1193" s="182" t="s">
        <v>2083</v>
      </c>
      <c r="AT1193" s="182" t="s">
        <v>2083</v>
      </c>
      <c r="AU1193" s="182" t="s">
        <v>2083</v>
      </c>
      <c r="AV1193" s="182">
        <v>6.23944E-5</v>
      </c>
      <c r="AW1193" s="182">
        <v>6.3382500000000005E-5</v>
      </c>
      <c r="AX1193" s="182">
        <v>6.8394100000000003E-5</v>
      </c>
      <c r="AY1193" s="182">
        <v>7.2295100000000005E-5</v>
      </c>
      <c r="AZ1193" s="182">
        <v>1.15763E-4</v>
      </c>
      <c r="BA1193" s="182">
        <v>1.1359299999999999E-4</v>
      </c>
      <c r="BB1193" s="182">
        <v>6.6456000000000002E-5</v>
      </c>
      <c r="BC1193" s="182">
        <v>6.6086299999999998E-5</v>
      </c>
      <c r="BD1193" s="182">
        <v>6.9478899999999996E-5</v>
      </c>
    </row>
    <row r="1194" spans="1:56" hidden="1">
      <c r="A1194" s="181" t="s">
        <v>2087</v>
      </c>
      <c r="B1194" s="181" t="s">
        <v>2172</v>
      </c>
      <c r="C1194" s="181" t="s">
        <v>317</v>
      </c>
      <c r="D1194" s="182" t="s">
        <v>59</v>
      </c>
      <c r="E1194" s="182" t="s">
        <v>2082</v>
      </c>
      <c r="F1194" s="182" t="s">
        <v>2081</v>
      </c>
      <c r="G1194" s="182" t="s">
        <v>2073</v>
      </c>
      <c r="H1194" s="182" t="s">
        <v>2083</v>
      </c>
      <c r="I1194" s="182" t="s">
        <v>2083</v>
      </c>
      <c r="J1194" s="182" t="s">
        <v>2083</v>
      </c>
      <c r="K1194" s="182" t="s">
        <v>2083</v>
      </c>
      <c r="L1194" s="182" t="s">
        <v>2083</v>
      </c>
      <c r="M1194" s="182" t="s">
        <v>2083</v>
      </c>
      <c r="N1194" s="182" t="s">
        <v>2083</v>
      </c>
      <c r="O1194" s="182" t="s">
        <v>2083</v>
      </c>
      <c r="P1194" s="182">
        <v>2.69015E-6</v>
      </c>
      <c r="Q1194" s="182">
        <v>2.69015E-6</v>
      </c>
      <c r="R1194" s="182">
        <v>5.4428599999999998E-6</v>
      </c>
      <c r="S1194" s="182">
        <v>7.4051599999999996E-6</v>
      </c>
      <c r="T1194" s="182">
        <v>8.1568199999999993E-6</v>
      </c>
      <c r="U1194" s="182">
        <v>8.7535000000000001E-6</v>
      </c>
      <c r="V1194" s="182">
        <v>8.0046400000000007E-6</v>
      </c>
      <c r="W1194" s="182">
        <v>7.8142399999999999E-6</v>
      </c>
      <c r="X1194" s="182">
        <v>5.0720199999999996E-6</v>
      </c>
      <c r="Y1194" s="182">
        <v>4.55911E-6</v>
      </c>
      <c r="Z1194" s="182" t="s">
        <v>2083</v>
      </c>
      <c r="AA1194" s="182" t="s">
        <v>2083</v>
      </c>
      <c r="AB1194" s="182" t="s">
        <v>2083</v>
      </c>
      <c r="AC1194" s="182" t="s">
        <v>2083</v>
      </c>
      <c r="AD1194" s="182" t="s">
        <v>2083</v>
      </c>
      <c r="AE1194" s="182" t="s">
        <v>2083</v>
      </c>
      <c r="AF1194" s="182" t="s">
        <v>2083</v>
      </c>
      <c r="AG1194" s="182" t="s">
        <v>2083</v>
      </c>
      <c r="AH1194" s="182" t="s">
        <v>2083</v>
      </c>
      <c r="AI1194" s="182" t="s">
        <v>2083</v>
      </c>
      <c r="AJ1194" s="182" t="s">
        <v>2083</v>
      </c>
      <c r="AK1194" s="182" t="s">
        <v>2083</v>
      </c>
      <c r="AL1194" s="182" t="s">
        <v>2083</v>
      </c>
      <c r="AM1194" s="182" t="s">
        <v>2083</v>
      </c>
      <c r="AN1194" s="182" t="s">
        <v>2083</v>
      </c>
      <c r="AO1194" s="182" t="s">
        <v>2083</v>
      </c>
      <c r="AP1194" s="182" t="s">
        <v>2083</v>
      </c>
      <c r="AQ1194" s="182" t="s">
        <v>2083</v>
      </c>
      <c r="AR1194" s="182" t="s">
        <v>2083</v>
      </c>
      <c r="AS1194" s="182" t="s">
        <v>2083</v>
      </c>
      <c r="AT1194" s="182" t="s">
        <v>2083</v>
      </c>
      <c r="AU1194" s="182" t="s">
        <v>2083</v>
      </c>
      <c r="AV1194" s="182">
        <v>2.4301400000000001E-5</v>
      </c>
      <c r="AW1194" s="182">
        <v>2.67532E-5</v>
      </c>
      <c r="AX1194" s="182">
        <v>2.6638100000000002E-5</v>
      </c>
      <c r="AY1194" s="182">
        <v>2.1833099999999999E-5</v>
      </c>
      <c r="AZ1194" s="182">
        <v>2.0390700000000001E-5</v>
      </c>
      <c r="BA1194" s="182">
        <v>1.9593600000000002E-5</v>
      </c>
      <c r="BB1194" s="182">
        <v>1.9366599999999999E-5</v>
      </c>
      <c r="BC1194" s="182">
        <v>1.9236899999999999E-5</v>
      </c>
      <c r="BD1194" s="182">
        <v>2.0224499999999999E-5</v>
      </c>
    </row>
    <row r="1195" spans="1:56" hidden="1">
      <c r="A1195" s="181" t="s">
        <v>2087</v>
      </c>
      <c r="B1195" s="181" t="s">
        <v>2172</v>
      </c>
      <c r="C1195" s="181" t="s">
        <v>317</v>
      </c>
      <c r="D1195" s="182" t="s">
        <v>59</v>
      </c>
      <c r="E1195" s="182" t="s">
        <v>2100</v>
      </c>
      <c r="F1195" s="182" t="s">
        <v>2099</v>
      </c>
      <c r="G1195" s="182" t="s">
        <v>2073</v>
      </c>
      <c r="H1195" s="182">
        <v>1.1747268E-4</v>
      </c>
      <c r="I1195" s="182">
        <v>1.1747268E-4</v>
      </c>
      <c r="J1195" s="182">
        <v>1.2739365000000001E-4</v>
      </c>
      <c r="K1195" s="182">
        <v>1.3525764999999999E-4</v>
      </c>
      <c r="L1195" s="182">
        <v>1.3292054999999999E-4</v>
      </c>
      <c r="M1195" s="182">
        <v>2.9968250000000002E-4</v>
      </c>
      <c r="N1195" s="182">
        <v>6.254632E-4</v>
      </c>
      <c r="O1195" s="182">
        <v>7.8573590200000005E-4</v>
      </c>
      <c r="P1195" s="182">
        <v>8.33224902E-4</v>
      </c>
      <c r="Q1195" s="182">
        <v>8.8345210199999998E-4</v>
      </c>
      <c r="R1195" s="182">
        <v>9.9476181000000006E-4</v>
      </c>
      <c r="S1195" s="182">
        <v>1.39856392E-3</v>
      </c>
      <c r="T1195" s="182">
        <v>1.64979551E-3</v>
      </c>
      <c r="U1195" s="182">
        <v>1.70970499E-3</v>
      </c>
      <c r="V1195" s="182">
        <v>1.53990507E-3</v>
      </c>
      <c r="W1195" s="182">
        <v>1.67264986E-3</v>
      </c>
      <c r="X1195" s="182">
        <v>2.0441486000000002E-3</v>
      </c>
      <c r="Y1195" s="182">
        <v>1.9500682599999999E-3</v>
      </c>
      <c r="Z1195" s="182">
        <v>1.68702086E-3</v>
      </c>
      <c r="AA1195" s="182">
        <v>1.4529037E-3</v>
      </c>
      <c r="AB1195" s="182">
        <v>1.99261221E-3</v>
      </c>
      <c r="AC1195" s="182">
        <v>2.51474514E-3</v>
      </c>
      <c r="AD1195" s="182">
        <v>2.24139178E-3</v>
      </c>
      <c r="AE1195" s="182">
        <v>2.4208429200000001E-3</v>
      </c>
      <c r="AF1195" s="182">
        <v>2.3968817100000002E-3</v>
      </c>
      <c r="AG1195" s="182">
        <v>2.4499537899999998E-3</v>
      </c>
      <c r="AH1195" s="182">
        <v>2.67630151E-3</v>
      </c>
      <c r="AI1195" s="182">
        <v>2.6596589800000001E-3</v>
      </c>
      <c r="AJ1195" s="182">
        <v>2.5738830099999999E-3</v>
      </c>
      <c r="AK1195" s="182">
        <v>2.5044271599999998E-3</v>
      </c>
      <c r="AL1195" s="182">
        <v>3.28075571E-3</v>
      </c>
      <c r="AM1195" s="182">
        <v>3.5113595499999999E-3</v>
      </c>
      <c r="AN1195" s="182">
        <v>3.6873748399999999E-3</v>
      </c>
      <c r="AO1195" s="182">
        <v>3.4373449299999999E-3</v>
      </c>
      <c r="AP1195" s="182">
        <v>3.1802095900000001E-3</v>
      </c>
      <c r="AQ1195" s="182">
        <v>2.9920942199999998E-3</v>
      </c>
      <c r="AR1195" s="182">
        <v>3.1372479499999998E-3</v>
      </c>
      <c r="AS1195" s="182">
        <v>3.25635409E-3</v>
      </c>
      <c r="AT1195" s="182">
        <v>3.0715798400000002E-3</v>
      </c>
      <c r="AU1195" s="182">
        <v>3.0176483700000002E-3</v>
      </c>
      <c r="AV1195" s="182">
        <v>2.9447452600000002E-3</v>
      </c>
      <c r="AW1195" s="182">
        <v>3.3890930900000002E-3</v>
      </c>
      <c r="AX1195" s="182">
        <v>3.1521275E-3</v>
      </c>
      <c r="AY1195" s="182">
        <v>2.99015261E-3</v>
      </c>
      <c r="AZ1195" s="182">
        <v>2.7717429599999998E-3</v>
      </c>
      <c r="BA1195" s="182">
        <v>2.65560363E-3</v>
      </c>
      <c r="BB1195" s="182">
        <v>3.0657745800000001E-3</v>
      </c>
      <c r="BC1195" s="182">
        <v>3.0389256999999999E-3</v>
      </c>
      <c r="BD1195" s="182">
        <v>3.19492693E-3</v>
      </c>
    </row>
    <row r="1196" spans="1:56" hidden="1">
      <c r="A1196" s="181" t="s">
        <v>2087</v>
      </c>
      <c r="B1196" s="181" t="s">
        <v>2172</v>
      </c>
      <c r="C1196" s="181" t="s">
        <v>317</v>
      </c>
      <c r="D1196" s="182" t="s">
        <v>59</v>
      </c>
      <c r="E1196" s="182" t="s">
        <v>2100</v>
      </c>
      <c r="F1196" s="182" t="s">
        <v>2099</v>
      </c>
      <c r="G1196" s="182" t="s">
        <v>2084</v>
      </c>
      <c r="H1196" s="182">
        <v>5.5865809200000003</v>
      </c>
      <c r="I1196" s="182">
        <v>5.6225915000000004</v>
      </c>
      <c r="J1196" s="182">
        <v>5.7946508000000003</v>
      </c>
      <c r="K1196" s="182">
        <v>6.0715501600000001</v>
      </c>
      <c r="L1196" s="182">
        <v>6.3248294400000002</v>
      </c>
      <c r="M1196" s="182">
        <v>6.5051200400000004</v>
      </c>
      <c r="N1196" s="182">
        <v>6.7784127999999999</v>
      </c>
      <c r="O1196" s="182">
        <v>7.0460276200000003</v>
      </c>
      <c r="P1196" s="182">
        <v>7.2172850400000002</v>
      </c>
      <c r="Q1196" s="182">
        <v>7.3472300400000004</v>
      </c>
      <c r="R1196" s="182">
        <v>7.4842012999999996</v>
      </c>
      <c r="S1196" s="182">
        <v>7.6736309199999999</v>
      </c>
      <c r="T1196" s="182">
        <v>7.9364853200000001</v>
      </c>
      <c r="U1196" s="182">
        <v>8.1554869599999993</v>
      </c>
      <c r="V1196" s="182">
        <v>8.6777141400000009</v>
      </c>
      <c r="W1196" s="182">
        <v>8.9068700399999994</v>
      </c>
      <c r="X1196" s="182">
        <v>9.0672711400000008</v>
      </c>
      <c r="Y1196" s="182">
        <v>9.3090687400000007</v>
      </c>
      <c r="Z1196" s="182">
        <v>9.3433061800000008</v>
      </c>
      <c r="AA1196" s="182">
        <v>9.3861516399999996</v>
      </c>
      <c r="AB1196" s="182">
        <v>10.506715460000001</v>
      </c>
      <c r="AC1196" s="182">
        <v>10.056205739999999</v>
      </c>
      <c r="AD1196" s="182">
        <v>10.25150198</v>
      </c>
      <c r="AE1196" s="182">
        <v>9.7300686200000008</v>
      </c>
      <c r="AF1196" s="182">
        <v>10.396568200000001</v>
      </c>
      <c r="AG1196" s="182">
        <v>10.61517366</v>
      </c>
      <c r="AH1196" s="182">
        <v>9.0441567000000003</v>
      </c>
      <c r="AI1196" s="182">
        <v>9.0589091800000006</v>
      </c>
      <c r="AJ1196" s="182">
        <v>9.0137677400000005</v>
      </c>
      <c r="AK1196" s="182">
        <v>6.9423247000000003</v>
      </c>
      <c r="AL1196" s="182">
        <v>7.2438519799999996</v>
      </c>
      <c r="AM1196" s="182">
        <v>7.2392126599999997</v>
      </c>
      <c r="AN1196" s="182">
        <v>7.2432015200000004</v>
      </c>
      <c r="AO1196" s="182">
        <v>7.2693640999999998</v>
      </c>
      <c r="AP1196" s="182">
        <v>7.2938530400000001</v>
      </c>
      <c r="AQ1196" s="182">
        <v>7.2793708800000001</v>
      </c>
      <c r="AR1196" s="182">
        <v>7.2884877000000001</v>
      </c>
      <c r="AS1196" s="182">
        <v>7.3566076000000002</v>
      </c>
      <c r="AT1196" s="182">
        <v>7.3745558000000004</v>
      </c>
      <c r="AU1196" s="182">
        <v>7.4249277999999999</v>
      </c>
      <c r="AV1196" s="182">
        <v>7.4505986000000002</v>
      </c>
      <c r="AW1196" s="182">
        <v>7.4407242</v>
      </c>
      <c r="AX1196" s="182">
        <v>7.5958464000000001</v>
      </c>
      <c r="AY1196" s="182">
        <v>7.5437718</v>
      </c>
      <c r="AZ1196" s="182">
        <v>7.4176979999999997</v>
      </c>
      <c r="BA1196" s="182">
        <v>7.4428489999999998</v>
      </c>
      <c r="BB1196" s="182">
        <v>7.5278153999999997</v>
      </c>
      <c r="BC1196" s="182">
        <v>7.6521812000000002</v>
      </c>
      <c r="BD1196" s="182">
        <v>7.6521812000000002</v>
      </c>
    </row>
    <row r="1197" spans="1:56" hidden="1">
      <c r="A1197" s="181" t="s">
        <v>2087</v>
      </c>
      <c r="B1197" s="181" t="s">
        <v>2172</v>
      </c>
      <c r="C1197" s="181" t="s">
        <v>317</v>
      </c>
      <c r="D1197" s="182" t="s">
        <v>59</v>
      </c>
      <c r="E1197" s="182" t="s">
        <v>2098</v>
      </c>
      <c r="F1197" s="182" t="s">
        <v>2097</v>
      </c>
      <c r="G1197" s="182" t="s">
        <v>2073</v>
      </c>
      <c r="H1197" s="182">
        <v>3.974048E-3</v>
      </c>
      <c r="I1197" s="182">
        <v>3.974048E-3</v>
      </c>
      <c r="J1197" s="182">
        <v>3.8208971999999998E-3</v>
      </c>
      <c r="K1197" s="182">
        <v>3.8941473999999998E-3</v>
      </c>
      <c r="L1197" s="182">
        <v>4.0028677E-3</v>
      </c>
      <c r="M1197" s="182">
        <v>4.0958200999999996E-3</v>
      </c>
      <c r="N1197" s="182">
        <v>3.2071753899999998E-3</v>
      </c>
      <c r="O1197" s="182">
        <v>3.0675300000000002E-3</v>
      </c>
      <c r="P1197" s="182">
        <v>2.5544322999999998E-3</v>
      </c>
      <c r="Q1197" s="182">
        <v>2.8369882E-3</v>
      </c>
      <c r="R1197" s="182">
        <v>2.5880870000000002E-3</v>
      </c>
      <c r="S1197" s="182">
        <v>2.7396615000000002E-3</v>
      </c>
      <c r="T1197" s="182">
        <v>3.1859099000000001E-3</v>
      </c>
      <c r="U1197" s="182">
        <v>3.5143371999999998E-3</v>
      </c>
      <c r="V1197" s="182">
        <v>3.0060184999999998E-3</v>
      </c>
      <c r="W1197" s="182">
        <v>2.9661958999999999E-3</v>
      </c>
      <c r="X1197" s="182">
        <v>2.5264011000000002E-3</v>
      </c>
      <c r="Y1197" s="182">
        <v>3.6097163999999999E-3</v>
      </c>
      <c r="Z1197" s="182">
        <v>3.6206586999999999E-3</v>
      </c>
      <c r="AA1197" s="182">
        <v>4.2054240999999997E-3</v>
      </c>
      <c r="AB1197" s="182">
        <v>1.7369743E-3</v>
      </c>
      <c r="AC1197" s="182">
        <v>2.1508806999999998E-3</v>
      </c>
      <c r="AD1197" s="182">
        <v>1.7950624E-3</v>
      </c>
      <c r="AE1197" s="182">
        <v>1.9644787000000002E-3</v>
      </c>
      <c r="AF1197" s="182">
        <v>2.4123241E-3</v>
      </c>
      <c r="AG1197" s="182">
        <v>2.4988175000000001E-3</v>
      </c>
      <c r="AH1197" s="182">
        <v>2.1962104999999998E-3</v>
      </c>
      <c r="AI1197" s="182">
        <v>2.8640010000000001E-3</v>
      </c>
      <c r="AJ1197" s="182">
        <v>3.2480999999999999E-3</v>
      </c>
      <c r="AK1197" s="182">
        <v>3.7541110000000001E-3</v>
      </c>
      <c r="AL1197" s="182">
        <v>4.3109519999999998E-3</v>
      </c>
      <c r="AM1197" s="182">
        <v>4.8176590000000002E-3</v>
      </c>
      <c r="AN1197" s="182">
        <v>3.7363938E-3</v>
      </c>
      <c r="AO1197" s="182">
        <v>4.8643191999999998E-3</v>
      </c>
      <c r="AP1197" s="182">
        <v>4.6277406000000002E-3</v>
      </c>
      <c r="AQ1197" s="182">
        <v>4.3384614999999998E-3</v>
      </c>
      <c r="AR1197" s="182">
        <v>3.4647164999999998E-3</v>
      </c>
      <c r="AS1197" s="182">
        <v>3.2112628000000002E-3</v>
      </c>
      <c r="AT1197" s="182">
        <v>4.0275422999999999E-3</v>
      </c>
      <c r="AU1197" s="182">
        <v>2.8165197999999998E-3</v>
      </c>
      <c r="AV1197" s="182">
        <v>2.4641259E-3</v>
      </c>
      <c r="AW1197" s="182">
        <v>3.6398394999999999E-3</v>
      </c>
      <c r="AX1197" s="182">
        <v>4.5659517000000002E-3</v>
      </c>
      <c r="AY1197" s="182">
        <v>4.1049631000000001E-3</v>
      </c>
      <c r="AZ1197" s="182">
        <v>3.8404811999999998E-3</v>
      </c>
      <c r="BA1197" s="182">
        <v>3.6876440999999999E-3</v>
      </c>
      <c r="BB1197" s="182">
        <v>2.1929962000000001E-3</v>
      </c>
      <c r="BC1197" s="182">
        <v>2.1923060000000002E-3</v>
      </c>
      <c r="BD1197" s="182">
        <v>2.3048469E-3</v>
      </c>
    </row>
    <row r="1198" spans="1:56" hidden="1">
      <c r="A1198" s="181" t="s">
        <v>2087</v>
      </c>
      <c r="B1198" s="181" t="s">
        <v>2172</v>
      </c>
      <c r="C1198" s="181" t="s">
        <v>317</v>
      </c>
      <c r="D1198" s="182" t="s">
        <v>59</v>
      </c>
      <c r="E1198" s="182" t="s">
        <v>1853</v>
      </c>
      <c r="F1198" s="182" t="s">
        <v>2096</v>
      </c>
      <c r="G1198" s="182" t="s">
        <v>2084</v>
      </c>
      <c r="H1198" s="182">
        <v>0.11022899999999999</v>
      </c>
      <c r="I1198" s="182">
        <v>0.106895</v>
      </c>
      <c r="J1198" s="182">
        <v>0.110913</v>
      </c>
      <c r="K1198" s="182">
        <v>0.11452900000000001</v>
      </c>
      <c r="L1198" s="182">
        <v>0.118057</v>
      </c>
      <c r="M1198" s="182">
        <v>0.122353</v>
      </c>
      <c r="N1198" s="182">
        <v>0.12552099999999999</v>
      </c>
      <c r="O1198" s="182">
        <v>0.12987799999999999</v>
      </c>
      <c r="P1198" s="182">
        <v>0.13169</v>
      </c>
      <c r="Q1198" s="182">
        <v>0.14064399999999999</v>
      </c>
      <c r="R1198" s="182">
        <v>0.15783</v>
      </c>
      <c r="S1198" s="182">
        <v>0.17319100000000001</v>
      </c>
      <c r="T1198" s="182">
        <v>0.18596699999999999</v>
      </c>
      <c r="U1198" s="182">
        <v>0.197992</v>
      </c>
      <c r="V1198" s="182">
        <v>0.20943000000000001</v>
      </c>
      <c r="W1198" s="182">
        <v>0.22411300000000001</v>
      </c>
      <c r="X1198" s="182">
        <v>0.23751700000000001</v>
      </c>
      <c r="Y1198" s="182">
        <v>0.24985199999999999</v>
      </c>
      <c r="Z1198" s="182">
        <v>0.25963799999999998</v>
      </c>
      <c r="AA1198" s="182">
        <v>0.272698</v>
      </c>
      <c r="AB1198" s="182">
        <v>0.82362000000000002</v>
      </c>
      <c r="AC1198" s="182">
        <v>0.85324699999999998</v>
      </c>
      <c r="AD1198" s="182">
        <v>0.87158400000000003</v>
      </c>
      <c r="AE1198" s="182">
        <v>0.895841</v>
      </c>
      <c r="AF1198" s="182">
        <v>0.92818999999999996</v>
      </c>
      <c r="AG1198" s="182">
        <v>0.95155400000000001</v>
      </c>
      <c r="AH1198" s="182">
        <v>1.0299499999999999</v>
      </c>
      <c r="AI1198" s="182">
        <v>1.2136499999999999</v>
      </c>
      <c r="AJ1198" s="182">
        <v>1.27939</v>
      </c>
      <c r="AK1198" s="182">
        <v>0.73099899999999995</v>
      </c>
      <c r="AL1198" s="182">
        <v>0.80412799999999995</v>
      </c>
      <c r="AM1198" s="182">
        <v>0.818025</v>
      </c>
      <c r="AN1198" s="182">
        <v>0.82277699999999998</v>
      </c>
      <c r="AO1198" s="182">
        <v>0.82972100000000004</v>
      </c>
      <c r="AP1198" s="182">
        <v>0.83680200000000005</v>
      </c>
      <c r="AQ1198" s="182">
        <v>0.89437500000000003</v>
      </c>
      <c r="AR1198" s="182">
        <v>0.90185499999999996</v>
      </c>
      <c r="AS1198" s="182">
        <v>7.8930300000000004</v>
      </c>
      <c r="AT1198" s="182">
        <v>8.1095699999999997</v>
      </c>
      <c r="AU1198" s="182">
        <v>8.1937999999999995</v>
      </c>
      <c r="AV1198" s="182">
        <v>8.5649300000000004</v>
      </c>
      <c r="AW1198" s="182">
        <v>8.8579699999999999</v>
      </c>
      <c r="AX1198" s="182">
        <v>9.1618899999999996</v>
      </c>
      <c r="AY1198" s="182">
        <v>9.2568800000000007</v>
      </c>
      <c r="AZ1198" s="182">
        <v>9.4710900000000002</v>
      </c>
      <c r="BA1198" s="182">
        <v>9.7953200000000002</v>
      </c>
      <c r="BB1198" s="182">
        <v>10.048299999999999</v>
      </c>
      <c r="BC1198" s="182">
        <v>10.926399999999999</v>
      </c>
      <c r="BD1198" s="182">
        <v>11.2525</v>
      </c>
    </row>
    <row r="1199" spans="1:56" hidden="1">
      <c r="A1199" s="181" t="s">
        <v>2087</v>
      </c>
      <c r="B1199" s="181" t="s">
        <v>2172</v>
      </c>
      <c r="C1199" s="181" t="s">
        <v>317</v>
      </c>
      <c r="D1199" s="182" t="s">
        <v>59</v>
      </c>
      <c r="E1199" s="182" t="s">
        <v>2095</v>
      </c>
      <c r="F1199" s="182" t="s">
        <v>1821</v>
      </c>
      <c r="G1199" s="182" t="s">
        <v>2073</v>
      </c>
      <c r="H1199" s="182">
        <v>26.194459999999999</v>
      </c>
      <c r="I1199" s="182">
        <v>27.659939999999999</v>
      </c>
      <c r="J1199" s="182">
        <v>29.61224</v>
      </c>
      <c r="K1199" s="182">
        <v>31.38954</v>
      </c>
      <c r="L1199" s="182">
        <v>32.98368</v>
      </c>
      <c r="M1199" s="182">
        <v>33.572749999999999</v>
      </c>
      <c r="N1199" s="182">
        <v>34.875300000000003</v>
      </c>
      <c r="O1199" s="182">
        <v>38.362000000000002</v>
      </c>
      <c r="P1199" s="182">
        <v>43.808599999999998</v>
      </c>
      <c r="Q1199" s="182">
        <v>58.073219999999999</v>
      </c>
      <c r="R1199" s="182">
        <v>62.633029999999998</v>
      </c>
      <c r="S1199" s="182">
        <v>64.345939999999999</v>
      </c>
      <c r="T1199" s="182">
        <v>68.882000000000005</v>
      </c>
      <c r="U1199" s="182">
        <v>78.359803999999997</v>
      </c>
      <c r="V1199" s="182">
        <v>75.315119999999993</v>
      </c>
      <c r="W1199" s="182">
        <v>78.295676999999998</v>
      </c>
      <c r="X1199" s="182">
        <v>81.552000000000007</v>
      </c>
      <c r="Y1199" s="182">
        <v>82.090636000000003</v>
      </c>
      <c r="Z1199" s="182">
        <v>84.964074999999994</v>
      </c>
      <c r="AA1199" s="182">
        <v>88.927845000000005</v>
      </c>
      <c r="AB1199" s="182">
        <v>92.118037000000001</v>
      </c>
      <c r="AC1199" s="182">
        <v>101.264411</v>
      </c>
      <c r="AD1199" s="182">
        <v>103.29542600000001</v>
      </c>
      <c r="AE1199" s="182">
        <v>105.0975</v>
      </c>
      <c r="AF1199" s="182">
        <v>109.2685</v>
      </c>
      <c r="AG1199" s="182">
        <v>113.60214000000001</v>
      </c>
      <c r="AH1199" s="182">
        <v>118.01797500000001</v>
      </c>
      <c r="AI1199" s="182">
        <v>122.518</v>
      </c>
      <c r="AJ1199" s="182">
        <v>127.16622</v>
      </c>
      <c r="AK1199" s="182">
        <v>131.93639999999999</v>
      </c>
      <c r="AL1199" s="182">
        <v>136.87656999999999</v>
      </c>
      <c r="AM1199" s="182">
        <v>139.25700000000001</v>
      </c>
      <c r="AN1199" s="182">
        <v>141.68364</v>
      </c>
      <c r="AO1199" s="182">
        <v>144.14099999999999</v>
      </c>
      <c r="AP1199" s="182">
        <v>146.292</v>
      </c>
      <c r="AQ1199" s="182">
        <v>148.81200000000001</v>
      </c>
      <c r="AR1199" s="182">
        <v>153.69200000000001</v>
      </c>
      <c r="AS1199" s="182">
        <v>164.68600000000001</v>
      </c>
      <c r="AT1199" s="182">
        <v>162.86799999999999</v>
      </c>
      <c r="AU1199" s="182">
        <v>167.4975</v>
      </c>
      <c r="AV1199" s="182">
        <v>172.297</v>
      </c>
      <c r="AW1199" s="182">
        <v>187.898</v>
      </c>
      <c r="AX1199" s="182">
        <v>191.25299999999999</v>
      </c>
      <c r="AY1199" s="182">
        <v>193.578</v>
      </c>
      <c r="AZ1199" s="182">
        <v>195.94489999999999</v>
      </c>
      <c r="BA1199" s="182">
        <v>200.17122000000001</v>
      </c>
      <c r="BB1199" s="182">
        <v>208.29594</v>
      </c>
      <c r="BC1199" s="182">
        <v>211.26768000000001</v>
      </c>
      <c r="BD1199" s="182">
        <v>212.84610000000001</v>
      </c>
    </row>
    <row r="1200" spans="1:56" hidden="1">
      <c r="A1200" s="181" t="s">
        <v>2087</v>
      </c>
      <c r="B1200" s="181" t="s">
        <v>2172</v>
      </c>
      <c r="C1200" s="181" t="s">
        <v>317</v>
      </c>
      <c r="D1200" s="182" t="s">
        <v>59</v>
      </c>
      <c r="E1200" s="182" t="s">
        <v>2094</v>
      </c>
      <c r="F1200" s="182" t="s">
        <v>1822</v>
      </c>
      <c r="G1200" s="182" t="s">
        <v>2073</v>
      </c>
      <c r="H1200" s="182">
        <v>0.90317599699999995</v>
      </c>
      <c r="I1200" s="182">
        <v>0.95168540700000004</v>
      </c>
      <c r="J1200" s="182">
        <v>1.0143780200000001</v>
      </c>
      <c r="K1200" s="182">
        <v>1.071089677</v>
      </c>
      <c r="L1200" s="182">
        <v>1.12317209</v>
      </c>
      <c r="M1200" s="182">
        <v>1.1787824499999999</v>
      </c>
      <c r="N1200" s="182">
        <v>1.249161</v>
      </c>
      <c r="O1200" s="182">
        <v>1.3536905100000001</v>
      </c>
      <c r="P1200" s="182">
        <v>1.5459110199999999</v>
      </c>
      <c r="Q1200" s="182">
        <v>1.9704760299999999</v>
      </c>
      <c r="R1200" s="182">
        <v>2.13624831</v>
      </c>
      <c r="S1200" s="182">
        <v>2.2557944700000001</v>
      </c>
      <c r="T1200" s="182">
        <v>2.3909795900000002</v>
      </c>
      <c r="U1200" s="182">
        <v>2.70533409</v>
      </c>
      <c r="V1200" s="182">
        <v>2.62933678</v>
      </c>
      <c r="W1200" s="182">
        <v>2.7216265700000002</v>
      </c>
      <c r="X1200" s="182">
        <v>2.8407258999999998</v>
      </c>
      <c r="Y1200" s="182">
        <v>2.8801138599999998</v>
      </c>
      <c r="Z1200" s="182">
        <v>2.9784176000000002</v>
      </c>
      <c r="AA1200" s="182">
        <v>3.11022015</v>
      </c>
      <c r="AB1200" s="182">
        <v>3.2416465200000002</v>
      </c>
      <c r="AC1200" s="182">
        <v>3.4954014600000001</v>
      </c>
      <c r="AD1200" s="182">
        <v>3.53116561</v>
      </c>
      <c r="AE1200" s="182">
        <v>3.5823494999999999</v>
      </c>
      <c r="AF1200" s="182">
        <v>3.68728247</v>
      </c>
      <c r="AG1200" s="182">
        <v>3.7956585199999999</v>
      </c>
      <c r="AH1200" s="182">
        <v>3.9077712</v>
      </c>
      <c r="AI1200" s="182">
        <v>4.0241812000000001</v>
      </c>
      <c r="AJ1200" s="182">
        <v>4.1445817900000002</v>
      </c>
      <c r="AK1200" s="182">
        <v>4.2677433000000002</v>
      </c>
      <c r="AL1200" s="182">
        <v>4.3950065900000004</v>
      </c>
      <c r="AM1200" s="182">
        <v>4.5282197000000002</v>
      </c>
      <c r="AN1200" s="182">
        <v>4.6662122699999999</v>
      </c>
      <c r="AO1200" s="182">
        <v>4.8089598999999996</v>
      </c>
      <c r="AP1200" s="182">
        <v>4.9420213999999998</v>
      </c>
      <c r="AQ1200" s="182">
        <v>5.0559184000000004</v>
      </c>
      <c r="AR1200" s="182">
        <v>5.1954111999999997</v>
      </c>
      <c r="AS1200" s="182">
        <v>5.5054150000000002</v>
      </c>
      <c r="AT1200" s="182">
        <v>5.6737856000000004</v>
      </c>
      <c r="AU1200" s="182">
        <v>5.8548463000000002</v>
      </c>
      <c r="AV1200" s="182">
        <v>6.0422815999999999</v>
      </c>
      <c r="AW1200" s="182">
        <v>6.4388515999999996</v>
      </c>
      <c r="AX1200" s="182">
        <v>6.4890543999999997</v>
      </c>
      <c r="AY1200" s="182">
        <v>6.5390544000000004</v>
      </c>
      <c r="AZ1200" s="182">
        <v>6.5890593500000003</v>
      </c>
      <c r="BA1200" s="182">
        <v>6.7113555900000001</v>
      </c>
      <c r="BB1200" s="182">
        <v>7.0551571900000001</v>
      </c>
      <c r="BC1200" s="182">
        <v>7.1394387300000002</v>
      </c>
      <c r="BD1200" s="182">
        <v>7.1863434799999997</v>
      </c>
    </row>
    <row r="1201" spans="1:56" hidden="1">
      <c r="A1201" s="181" t="s">
        <v>2087</v>
      </c>
      <c r="B1201" s="181" t="s">
        <v>2172</v>
      </c>
      <c r="C1201" s="181" t="s">
        <v>317</v>
      </c>
      <c r="D1201" s="182" t="s">
        <v>59</v>
      </c>
      <c r="E1201" s="182" t="s">
        <v>2093</v>
      </c>
      <c r="F1201" s="182" t="s">
        <v>2092</v>
      </c>
      <c r="G1201" s="182" t="s">
        <v>2084</v>
      </c>
      <c r="H1201" s="182">
        <v>0.32193513299999998</v>
      </c>
      <c r="I1201" s="182">
        <v>0.33045355199999998</v>
      </c>
      <c r="J1201" s="182">
        <v>0.34130141899999999</v>
      </c>
      <c r="K1201" s="182">
        <v>0.34576290999999998</v>
      </c>
      <c r="L1201" s="182">
        <v>0.39100352199999999</v>
      </c>
      <c r="M1201" s="182">
        <v>0.36145312299999999</v>
      </c>
      <c r="N1201" s="182">
        <v>0.36807862600000002</v>
      </c>
      <c r="O1201" s="182">
        <v>0.38358150600000002</v>
      </c>
      <c r="P1201" s="182">
        <v>0.375574238</v>
      </c>
      <c r="Q1201" s="182">
        <v>0.38166746800000001</v>
      </c>
      <c r="R1201" s="182">
        <v>0.38111020699999998</v>
      </c>
      <c r="S1201" s="182">
        <v>0.38249736200000001</v>
      </c>
      <c r="T1201" s="182">
        <v>0.35710050700000001</v>
      </c>
      <c r="U1201" s="182">
        <v>0.30234203500000001</v>
      </c>
      <c r="V1201" s="182">
        <v>0.27754650199999997</v>
      </c>
      <c r="W1201" s="182">
        <v>0.24493419999999999</v>
      </c>
      <c r="X1201" s="182">
        <v>0.30066296999999997</v>
      </c>
      <c r="Y1201" s="182">
        <v>0.27759292699999999</v>
      </c>
      <c r="Z1201" s="182">
        <v>0.287926087</v>
      </c>
      <c r="AA1201" s="182">
        <v>0.28026428799999997</v>
      </c>
      <c r="AB1201" s="182">
        <v>0.28385263500000002</v>
      </c>
      <c r="AC1201" s="182">
        <v>0.27708922000000002</v>
      </c>
      <c r="AD1201" s="182">
        <v>0.27185858099999999</v>
      </c>
      <c r="AE1201" s="182">
        <v>0.27812215899999998</v>
      </c>
      <c r="AF1201" s="182">
        <v>0.28888293300000001</v>
      </c>
      <c r="AG1201" s="182">
        <v>0.30922103899999998</v>
      </c>
      <c r="AH1201" s="182">
        <v>0.33920794199999998</v>
      </c>
      <c r="AI1201" s="182">
        <v>0.35847826900000002</v>
      </c>
      <c r="AJ1201" s="182">
        <v>0.37500000500000003</v>
      </c>
      <c r="AK1201" s="182">
        <v>0.37526158399999998</v>
      </c>
      <c r="AL1201" s="182">
        <v>0.38525098299999999</v>
      </c>
      <c r="AM1201" s="182">
        <v>0.39378655400000001</v>
      </c>
      <c r="AN1201" s="182">
        <v>0.40276136899999998</v>
      </c>
      <c r="AO1201" s="182">
        <v>0.40236280099999999</v>
      </c>
      <c r="AP1201" s="182">
        <v>0.42306785800000002</v>
      </c>
      <c r="AQ1201" s="182">
        <v>0.45741253500000001</v>
      </c>
      <c r="AR1201" s="182">
        <v>0.45829203800000001</v>
      </c>
      <c r="AS1201" s="182">
        <v>0.47756366099999997</v>
      </c>
      <c r="AT1201" s="182">
        <v>0.48915120600000001</v>
      </c>
      <c r="AU1201" s="182">
        <v>0.50801400299999999</v>
      </c>
      <c r="AV1201" s="182">
        <v>0.48074440800000001</v>
      </c>
      <c r="AW1201" s="182">
        <v>0.50990064099999999</v>
      </c>
      <c r="AX1201" s="182">
        <v>0.48906655500000001</v>
      </c>
      <c r="AY1201" s="182">
        <v>0.46121128500000003</v>
      </c>
      <c r="AZ1201" s="182">
        <v>0.41230643300000003</v>
      </c>
      <c r="BA1201" s="182">
        <v>0.41757218000000002</v>
      </c>
      <c r="BB1201" s="182">
        <v>0.43675638</v>
      </c>
      <c r="BC1201" s="182">
        <v>0.43620741000000002</v>
      </c>
      <c r="BD1201" s="182">
        <v>0.43029949000000001</v>
      </c>
    </row>
    <row r="1202" spans="1:56" hidden="1">
      <c r="A1202" s="181" t="s">
        <v>2087</v>
      </c>
      <c r="B1202" s="181" t="s">
        <v>2172</v>
      </c>
      <c r="C1202" s="181" t="s">
        <v>317</v>
      </c>
      <c r="D1202" s="182" t="s">
        <v>59</v>
      </c>
      <c r="E1202" s="182" t="s">
        <v>2113</v>
      </c>
      <c r="F1202" s="182" t="s">
        <v>2112</v>
      </c>
      <c r="G1202" s="182" t="s">
        <v>2073</v>
      </c>
      <c r="H1202" s="182">
        <v>2.648657</v>
      </c>
      <c r="I1202" s="182">
        <v>2.675996</v>
      </c>
      <c r="J1202" s="182">
        <v>2.7423359999999999</v>
      </c>
      <c r="K1202" s="182">
        <v>1.5653280000000001</v>
      </c>
      <c r="L1202" s="182">
        <v>2.7593290000000001</v>
      </c>
      <c r="M1202" s="182">
        <v>2.520654</v>
      </c>
      <c r="N1202" s="182">
        <v>2.5960019999999999</v>
      </c>
      <c r="O1202" s="182">
        <v>3.4125549999999998</v>
      </c>
      <c r="P1202" s="182">
        <v>2.3935149999999998</v>
      </c>
      <c r="Q1202" s="182">
        <v>2.4864329999999999</v>
      </c>
      <c r="R1202" s="182">
        <v>2.4961180000000001</v>
      </c>
      <c r="S1202" s="182">
        <v>2.3873410000000002</v>
      </c>
      <c r="T1202" s="182">
        <v>2.482119</v>
      </c>
      <c r="U1202" s="182">
        <v>1.5946070000000001</v>
      </c>
      <c r="V1202" s="182">
        <v>1.7471179999999999</v>
      </c>
      <c r="W1202" s="182">
        <v>1.2693779999999999</v>
      </c>
      <c r="X1202" s="182">
        <v>1.387656</v>
      </c>
      <c r="Y1202" s="182">
        <v>1.6021240000000001</v>
      </c>
      <c r="Z1202" s="182">
        <v>1.5306660000000001</v>
      </c>
      <c r="AA1202" s="182">
        <v>1.495752</v>
      </c>
      <c r="AB1202" s="182">
        <v>0.72162099999999996</v>
      </c>
      <c r="AC1202" s="182">
        <v>0.86894099999999996</v>
      </c>
      <c r="AD1202" s="182">
        <v>0.82079599999999997</v>
      </c>
      <c r="AE1202" s="182">
        <v>0.78582700000000005</v>
      </c>
      <c r="AF1202" s="182">
        <v>0.87344900000000003</v>
      </c>
      <c r="AG1202" s="182">
        <v>0.92552999999999996</v>
      </c>
      <c r="AH1202" s="182">
        <v>1.569345</v>
      </c>
      <c r="AI1202" s="182">
        <v>1.624657</v>
      </c>
      <c r="AJ1202" s="182">
        <v>1.7248159999999999</v>
      </c>
      <c r="AK1202" s="182">
        <v>1.819555</v>
      </c>
      <c r="AL1202" s="182">
        <v>1.972504</v>
      </c>
      <c r="AM1202" s="182">
        <v>2.1633909999999998</v>
      </c>
      <c r="AN1202" s="182">
        <v>2.3415520000000001</v>
      </c>
      <c r="AO1202" s="182">
        <v>1.845245</v>
      </c>
      <c r="AP1202" s="182">
        <v>2.036133</v>
      </c>
      <c r="AQ1202" s="182">
        <v>2.9269379999999998</v>
      </c>
      <c r="AR1202" s="182">
        <v>3.181457</v>
      </c>
      <c r="AS1202" s="182">
        <v>3.1894719999999999</v>
      </c>
      <c r="AT1202" s="182">
        <v>3.2214140000000002</v>
      </c>
      <c r="AU1202" s="182">
        <v>3.3180070000000002</v>
      </c>
      <c r="AV1202" s="182">
        <v>2.125213</v>
      </c>
      <c r="AW1202" s="182">
        <v>3.181457</v>
      </c>
      <c r="AX1202" s="182">
        <v>1.7816160000000001</v>
      </c>
      <c r="AY1202" s="182">
        <v>1.975813</v>
      </c>
      <c r="AZ1202" s="182">
        <v>1.165559</v>
      </c>
      <c r="BA1202" s="182">
        <v>0.92529499999999998</v>
      </c>
      <c r="BB1202" s="182">
        <v>0.99872300000000003</v>
      </c>
      <c r="BC1202" s="182">
        <v>0.86052099999999998</v>
      </c>
      <c r="BD1202" s="182">
        <v>0.82119799999999998</v>
      </c>
    </row>
    <row r="1203" spans="1:56" hidden="1">
      <c r="A1203" s="181" t="s">
        <v>2087</v>
      </c>
      <c r="B1203" s="181" t="s">
        <v>2172</v>
      </c>
      <c r="C1203" s="181" t="s">
        <v>317</v>
      </c>
      <c r="D1203" s="182" t="s">
        <v>59</v>
      </c>
      <c r="E1203" s="182" t="s">
        <v>2091</v>
      </c>
      <c r="F1203" s="182" t="s">
        <v>2090</v>
      </c>
      <c r="G1203" s="182" t="s">
        <v>2073</v>
      </c>
      <c r="H1203" s="182">
        <v>1.6477200000000001</v>
      </c>
      <c r="I1203" s="182">
        <v>1.98458</v>
      </c>
      <c r="J1203" s="182">
        <v>2.1064799999999999</v>
      </c>
      <c r="K1203" s="182">
        <v>2.2335500000000001</v>
      </c>
      <c r="L1203" s="182">
        <v>2.3675299999999999</v>
      </c>
      <c r="M1203" s="182">
        <v>2.5100899999999999</v>
      </c>
      <c r="N1203" s="182">
        <v>2.61314</v>
      </c>
      <c r="O1203" s="182">
        <v>2.7155999999999998</v>
      </c>
      <c r="P1203" s="182">
        <v>2.8250000000000002</v>
      </c>
      <c r="Q1203" s="182">
        <v>2.9426199999999998</v>
      </c>
      <c r="R1203" s="182">
        <v>3.0693299999999999</v>
      </c>
      <c r="S1203" s="182">
        <v>3.2010700000000001</v>
      </c>
      <c r="T1203" s="182">
        <v>3.3418299999999999</v>
      </c>
      <c r="U1203" s="182">
        <v>3.4889800000000002</v>
      </c>
      <c r="V1203" s="182">
        <v>3.6373600000000001</v>
      </c>
      <c r="W1203" s="182">
        <v>3.7829700000000002</v>
      </c>
      <c r="X1203" s="182">
        <v>3.91377</v>
      </c>
      <c r="Y1203" s="182">
        <v>4.0384500000000001</v>
      </c>
      <c r="Z1203" s="182">
        <v>4.1624999999999996</v>
      </c>
      <c r="AA1203" s="182">
        <v>4.2925899999999997</v>
      </c>
      <c r="AB1203" s="182">
        <v>4.4340700000000002</v>
      </c>
      <c r="AC1203" s="182">
        <v>4.4969400000000004</v>
      </c>
      <c r="AD1203" s="182">
        <v>4.4149599999999998</v>
      </c>
      <c r="AE1203" s="182">
        <v>4.4653700000000001</v>
      </c>
      <c r="AF1203" s="182">
        <v>4.6422800000000004</v>
      </c>
      <c r="AG1203" s="182">
        <v>4.8919899999999998</v>
      </c>
      <c r="AH1203" s="182">
        <v>4.88063</v>
      </c>
      <c r="AI1203" s="182">
        <v>5.0608599999999999</v>
      </c>
      <c r="AJ1203" s="182">
        <v>5.2641999999999998</v>
      </c>
      <c r="AK1203" s="182">
        <v>5.4416399999999996</v>
      </c>
      <c r="AL1203" s="182">
        <v>5.4518000000000004</v>
      </c>
      <c r="AM1203" s="182">
        <v>5.6301899999999998</v>
      </c>
      <c r="AN1203" s="182">
        <v>5.8152699999999999</v>
      </c>
      <c r="AO1203" s="182">
        <v>5.7311500000000004</v>
      </c>
      <c r="AP1203" s="182">
        <v>5.9447599999999996</v>
      </c>
      <c r="AQ1203" s="182">
        <v>6.0601000000000003</v>
      </c>
      <c r="AR1203" s="182">
        <v>6.2901100000000003</v>
      </c>
      <c r="AS1203" s="182">
        <v>6.5408400000000002</v>
      </c>
      <c r="AT1203" s="182">
        <v>6.7131499999999997</v>
      </c>
      <c r="AU1203" s="182">
        <v>7.0800900000000002</v>
      </c>
      <c r="AV1203" s="182">
        <v>7.3492800000000003</v>
      </c>
      <c r="AW1203" s="182">
        <v>7.6022699999999999</v>
      </c>
      <c r="AX1203" s="182">
        <v>7.87988</v>
      </c>
      <c r="AY1203" s="182">
        <v>6.3949299999999996</v>
      </c>
      <c r="AZ1203" s="182">
        <v>6.2409100000000004</v>
      </c>
      <c r="BA1203" s="182">
        <v>6.47607</v>
      </c>
      <c r="BB1203" s="182">
        <v>6.7666500000000003</v>
      </c>
      <c r="BC1203" s="182">
        <v>7.0576800000000004</v>
      </c>
      <c r="BD1203" s="182">
        <v>7.3582599999999996</v>
      </c>
    </row>
    <row r="1204" spans="1:56" hidden="1">
      <c r="A1204" s="181" t="s">
        <v>2087</v>
      </c>
      <c r="B1204" s="181" t="s">
        <v>2172</v>
      </c>
      <c r="C1204" s="181" t="s">
        <v>317</v>
      </c>
      <c r="D1204" s="182" t="s">
        <v>59</v>
      </c>
      <c r="E1204" s="182" t="s">
        <v>2089</v>
      </c>
      <c r="F1204" s="182" t="s">
        <v>2088</v>
      </c>
      <c r="G1204" s="182" t="s">
        <v>2073</v>
      </c>
      <c r="H1204" s="182">
        <v>7.3663999999999993E-2</v>
      </c>
      <c r="I1204" s="182">
        <v>7.4716000000000005E-2</v>
      </c>
      <c r="J1204" s="182">
        <v>7.5747999999999996E-2</v>
      </c>
      <c r="K1204" s="182">
        <v>7.6812000000000005E-2</v>
      </c>
      <c r="L1204" s="182">
        <v>7.7976000000000004E-2</v>
      </c>
      <c r="M1204" s="182">
        <v>7.9280000000000003E-2</v>
      </c>
      <c r="N1204" s="182">
        <v>8.0703999999999998E-2</v>
      </c>
      <c r="O1204" s="182">
        <v>8.2255999999999996E-2</v>
      </c>
      <c r="P1204" s="182">
        <v>8.3944000000000005E-2</v>
      </c>
      <c r="Q1204" s="182">
        <v>8.5779999999999995E-2</v>
      </c>
      <c r="R1204" s="182">
        <v>8.7763999999999995E-2</v>
      </c>
      <c r="S1204" s="182">
        <v>8.9912000000000006E-2</v>
      </c>
      <c r="T1204" s="182">
        <v>9.2216000000000006E-2</v>
      </c>
      <c r="U1204" s="182">
        <v>9.4584000000000001E-2</v>
      </c>
      <c r="V1204" s="182">
        <v>9.6907999999999994E-2</v>
      </c>
      <c r="W1204" s="182">
        <v>9.9115999999999996E-2</v>
      </c>
      <c r="X1204" s="182">
        <v>0.101144</v>
      </c>
      <c r="Y1204" s="182">
        <v>0.103036</v>
      </c>
      <c r="Z1204" s="182">
        <v>0.104892</v>
      </c>
      <c r="AA1204" s="182">
        <v>0.106864</v>
      </c>
      <c r="AB1204" s="182">
        <v>0.10904</v>
      </c>
      <c r="AC1204" s="182">
        <v>0.111388</v>
      </c>
      <c r="AD1204" s="182">
        <v>0.113908</v>
      </c>
      <c r="AE1204" s="182">
        <v>0.116524</v>
      </c>
      <c r="AF1204" s="182">
        <v>0.119128</v>
      </c>
      <c r="AG1204" s="182">
        <v>0.121632</v>
      </c>
      <c r="AH1204" s="182">
        <v>0.124028</v>
      </c>
      <c r="AI1204" s="182">
        <v>0.126336</v>
      </c>
      <c r="AJ1204" s="182">
        <v>0.12852</v>
      </c>
      <c r="AK1204" s="182">
        <v>0.13053999999999999</v>
      </c>
      <c r="AL1204" s="182">
        <v>0.13238800000000001</v>
      </c>
      <c r="AM1204" s="182">
        <v>0.13537199999999999</v>
      </c>
      <c r="AN1204" s="182">
        <v>0.13822000000000001</v>
      </c>
      <c r="AO1204" s="182">
        <v>0.14100399999999999</v>
      </c>
      <c r="AP1204" s="182">
        <v>0.14384</v>
      </c>
      <c r="AQ1204" s="182">
        <v>0.14680399999999999</v>
      </c>
      <c r="AR1204" s="182">
        <v>0.14987600000000001</v>
      </c>
      <c r="AS1204" s="182">
        <v>0.15304400000000001</v>
      </c>
      <c r="AT1204" s="182">
        <v>0.15629599999999999</v>
      </c>
      <c r="AU1204" s="182">
        <v>0.158972</v>
      </c>
      <c r="AV1204" s="182">
        <v>0.16172400000000001</v>
      </c>
      <c r="AW1204" s="182">
        <v>0.16369600000000001</v>
      </c>
      <c r="AX1204" s="182">
        <v>0.16442899999999999</v>
      </c>
      <c r="AY1204" s="182">
        <v>0.16520499999999999</v>
      </c>
      <c r="AZ1204" s="182">
        <v>0.166023</v>
      </c>
      <c r="BA1204" s="182">
        <v>0.167268</v>
      </c>
      <c r="BB1204" s="182">
        <v>0.16798199999999999</v>
      </c>
      <c r="BC1204" s="182">
        <v>0.16869600000000001</v>
      </c>
      <c r="BD1204" s="182">
        <v>0.16941100000000001</v>
      </c>
    </row>
    <row r="1205" spans="1:56" hidden="1">
      <c r="A1205" s="181" t="s">
        <v>2087</v>
      </c>
      <c r="B1205" s="181" t="s">
        <v>2172</v>
      </c>
      <c r="C1205" s="181" t="s">
        <v>317</v>
      </c>
      <c r="D1205" s="182" t="s">
        <v>59</v>
      </c>
      <c r="E1205" s="182" t="s">
        <v>2086</v>
      </c>
      <c r="F1205" s="182" t="s">
        <v>2085</v>
      </c>
      <c r="G1205" s="182" t="s">
        <v>2073</v>
      </c>
      <c r="H1205" s="182">
        <v>8.9179460699999993</v>
      </c>
      <c r="I1205" s="182">
        <v>9.0768500480000007</v>
      </c>
      <c r="J1205" s="182">
        <v>9.2537613239999992</v>
      </c>
      <c r="K1205" s="182">
        <v>9.4347170679999994</v>
      </c>
      <c r="L1205" s="182">
        <v>9.6230019280000008</v>
      </c>
      <c r="M1205" s="182">
        <v>9.8325464359999994</v>
      </c>
      <c r="N1205" s="182">
        <v>10.054604363999999</v>
      </c>
      <c r="O1205" s="182">
        <v>10.285218351999999</v>
      </c>
      <c r="P1205" s="182">
        <v>10.539300872</v>
      </c>
      <c r="Q1205" s="182">
        <v>10.799411096</v>
      </c>
      <c r="R1205" s="182">
        <v>11.102953246</v>
      </c>
      <c r="S1205" s="182">
        <v>11.434443388</v>
      </c>
      <c r="T1205" s="182">
        <v>11.78641245</v>
      </c>
      <c r="U1205" s="182">
        <v>12.15532168</v>
      </c>
      <c r="V1205" s="182">
        <v>12.50007718</v>
      </c>
      <c r="W1205" s="182">
        <v>12.827883549999999</v>
      </c>
      <c r="X1205" s="182">
        <v>13.131633669999999</v>
      </c>
      <c r="Y1205" s="182">
        <v>13.42417337</v>
      </c>
      <c r="Z1205" s="182">
        <v>13.711522260000001</v>
      </c>
      <c r="AA1205" s="182">
        <v>14.00562534</v>
      </c>
      <c r="AB1205" s="182">
        <v>14.33828823</v>
      </c>
      <c r="AC1205" s="182">
        <v>14.701417040000001</v>
      </c>
      <c r="AD1205" s="182">
        <v>15.09507932</v>
      </c>
      <c r="AE1205" s="182">
        <v>15.518953175</v>
      </c>
      <c r="AF1205" s="182">
        <v>15.93733175</v>
      </c>
      <c r="AG1205" s="182">
        <v>16.357709565</v>
      </c>
      <c r="AH1205" s="182">
        <v>16.800902494999999</v>
      </c>
      <c r="AI1205" s="182">
        <v>17.165751780000001</v>
      </c>
      <c r="AJ1205" s="182">
        <v>17.552629509999999</v>
      </c>
      <c r="AK1205" s="182">
        <v>17.922877969999998</v>
      </c>
      <c r="AL1205" s="182">
        <v>18.357382000000001</v>
      </c>
      <c r="AM1205" s="182">
        <v>18.720424380000001</v>
      </c>
      <c r="AN1205" s="182">
        <v>19.08299774</v>
      </c>
      <c r="AO1205" s="182">
        <v>19.422559509999999</v>
      </c>
      <c r="AP1205" s="182">
        <v>19.791086694000001</v>
      </c>
      <c r="AQ1205" s="182">
        <v>20.139326602000001</v>
      </c>
      <c r="AR1205" s="182">
        <v>20.491561226000002</v>
      </c>
      <c r="AS1205" s="182">
        <v>20.858898482000001</v>
      </c>
      <c r="AT1205" s="182">
        <v>21.179800140000001</v>
      </c>
      <c r="AU1205" s="182">
        <v>21.473589892</v>
      </c>
      <c r="AV1205" s="182">
        <v>21.712313797</v>
      </c>
      <c r="AW1205" s="182">
        <v>21.874026012000002</v>
      </c>
      <c r="AX1205" s="182">
        <v>21.951503626000001</v>
      </c>
      <c r="AY1205" s="182">
        <v>22.011618748</v>
      </c>
      <c r="AZ1205" s="182">
        <v>22.11936597</v>
      </c>
      <c r="BA1205" s="182">
        <v>22.28154142</v>
      </c>
      <c r="BB1205" s="182">
        <v>22.52885723</v>
      </c>
      <c r="BC1205" s="182">
        <v>22.841331060000002</v>
      </c>
      <c r="BD1205" s="182">
        <v>23.226945820000001</v>
      </c>
    </row>
    <row r="1206" spans="1:56" hidden="1">
      <c r="A1206" s="181" t="s">
        <v>2087</v>
      </c>
      <c r="B1206" s="181" t="s">
        <v>2172</v>
      </c>
      <c r="C1206" s="181" t="s">
        <v>322</v>
      </c>
      <c r="D1206" s="182" t="s">
        <v>68</v>
      </c>
      <c r="E1206" s="182" t="s">
        <v>2108</v>
      </c>
      <c r="F1206" s="182" t="s">
        <v>2107</v>
      </c>
      <c r="G1206" s="182" t="s">
        <v>2073</v>
      </c>
      <c r="H1206" s="182">
        <v>1.109655E-2</v>
      </c>
      <c r="I1206" s="182">
        <v>1.109655E-2</v>
      </c>
      <c r="J1206" s="182">
        <v>1.073175E-2</v>
      </c>
      <c r="K1206" s="182">
        <v>1.3999350000000001E-2</v>
      </c>
      <c r="L1206" s="182">
        <v>1.2290173E-2</v>
      </c>
      <c r="M1206" s="182">
        <v>9.6926709999999999E-3</v>
      </c>
      <c r="N1206" s="182">
        <v>1.3004895000000001E-2</v>
      </c>
      <c r="O1206" s="182">
        <v>1.6785095E-2</v>
      </c>
      <c r="P1206" s="182">
        <v>2.0348705000000002E-2</v>
      </c>
      <c r="Q1206" s="182">
        <v>1.4546720000000001E-2</v>
      </c>
      <c r="R1206" s="182">
        <v>7.0893335000000004E-3</v>
      </c>
      <c r="S1206" s="182">
        <v>3.296134E-3</v>
      </c>
      <c r="T1206" s="182">
        <v>4.4745024999999997E-3</v>
      </c>
      <c r="U1206" s="182">
        <v>1.54062301E-2</v>
      </c>
      <c r="V1206" s="182">
        <v>1.9614717E-2</v>
      </c>
      <c r="W1206" s="182">
        <v>1.1541252E-2</v>
      </c>
      <c r="X1206" s="182">
        <v>1.1865501000000001E-2</v>
      </c>
      <c r="Y1206" s="182">
        <v>1.2742104000000001E-2</v>
      </c>
      <c r="Z1206" s="182">
        <v>1.0898824E-2</v>
      </c>
      <c r="AA1206" s="182">
        <v>7.4320590000000004E-3</v>
      </c>
      <c r="AB1206" s="182">
        <v>6.3383950000000001E-3</v>
      </c>
      <c r="AC1206" s="182">
        <v>6.9016249999999998E-3</v>
      </c>
      <c r="AD1206" s="182">
        <v>7.0897570000000004E-3</v>
      </c>
      <c r="AE1206" s="182">
        <v>9.8438520000000002E-3</v>
      </c>
      <c r="AF1206" s="182">
        <v>1.1824515000000001E-2</v>
      </c>
      <c r="AG1206" s="182">
        <v>1.8067535999999999E-2</v>
      </c>
      <c r="AH1206" s="182">
        <v>6.6350590000000001E-2</v>
      </c>
      <c r="AI1206" s="182">
        <v>0.10692003</v>
      </c>
      <c r="AJ1206" s="182">
        <v>0.131695746</v>
      </c>
      <c r="AK1206" s="182">
        <v>0.12851137700000001</v>
      </c>
      <c r="AL1206" s="182">
        <v>0.12984715699999999</v>
      </c>
      <c r="AM1206" s="182">
        <v>0.13723115699999999</v>
      </c>
      <c r="AN1206" s="182">
        <v>0.154587157</v>
      </c>
      <c r="AO1206" s="182">
        <v>0.13972549749999999</v>
      </c>
      <c r="AP1206" s="182">
        <v>0.1402327495</v>
      </c>
      <c r="AQ1206" s="182">
        <v>0.1857407495</v>
      </c>
      <c r="AR1206" s="182">
        <v>0.1553323352</v>
      </c>
      <c r="AS1206" s="182">
        <v>0.16401974920000001</v>
      </c>
      <c r="AT1206" s="182">
        <v>0.18606891149999999</v>
      </c>
      <c r="AU1206" s="182">
        <v>0.16394091150000001</v>
      </c>
      <c r="AV1206" s="182">
        <v>0.19191411450000001</v>
      </c>
      <c r="AW1206" s="182">
        <v>0.1891168379</v>
      </c>
      <c r="AX1206" s="182">
        <v>0.223689679</v>
      </c>
      <c r="AY1206" s="182">
        <v>0.234347162</v>
      </c>
      <c r="AZ1206" s="182">
        <v>0.240660652</v>
      </c>
      <c r="BA1206" s="182">
        <v>0.24839109100000001</v>
      </c>
      <c r="BB1206" s="182">
        <v>0.24496065950000001</v>
      </c>
      <c r="BC1206" s="182">
        <v>0.265374045</v>
      </c>
      <c r="BD1206" s="182">
        <v>0.2297685682</v>
      </c>
    </row>
    <row r="1207" spans="1:56" hidden="1">
      <c r="A1207" s="181" t="s">
        <v>2087</v>
      </c>
      <c r="B1207" s="181" t="s">
        <v>2172</v>
      </c>
      <c r="C1207" s="181" t="s">
        <v>322</v>
      </c>
      <c r="D1207" s="182" t="s">
        <v>68</v>
      </c>
      <c r="E1207" s="182" t="s">
        <v>2108</v>
      </c>
      <c r="F1207" s="182" t="s">
        <v>2107</v>
      </c>
      <c r="G1207" s="182" t="s">
        <v>2084</v>
      </c>
      <c r="H1207" s="182" t="s">
        <v>2083</v>
      </c>
      <c r="I1207" s="182" t="s">
        <v>2083</v>
      </c>
      <c r="J1207" s="182" t="s">
        <v>2083</v>
      </c>
      <c r="K1207" s="182" t="s">
        <v>2083</v>
      </c>
      <c r="L1207" s="182" t="s">
        <v>2083</v>
      </c>
      <c r="M1207" s="182" t="s">
        <v>2083</v>
      </c>
      <c r="N1207" s="182" t="s">
        <v>2083</v>
      </c>
      <c r="O1207" s="182" t="s">
        <v>2083</v>
      </c>
      <c r="P1207" s="182" t="s">
        <v>2083</v>
      </c>
      <c r="Q1207" s="182" t="s">
        <v>2083</v>
      </c>
      <c r="R1207" s="182" t="s">
        <v>2083</v>
      </c>
      <c r="S1207" s="182" t="s">
        <v>2083</v>
      </c>
      <c r="T1207" s="182" t="s">
        <v>2083</v>
      </c>
      <c r="U1207" s="182" t="s">
        <v>2083</v>
      </c>
      <c r="V1207" s="182" t="s">
        <v>2083</v>
      </c>
      <c r="W1207" s="182" t="s">
        <v>2083</v>
      </c>
      <c r="X1207" s="182" t="s">
        <v>2083</v>
      </c>
      <c r="Y1207" s="182" t="s">
        <v>2083</v>
      </c>
      <c r="Z1207" s="182" t="s">
        <v>2083</v>
      </c>
      <c r="AA1207" s="182" t="s">
        <v>2083</v>
      </c>
      <c r="AB1207" s="182" t="s">
        <v>2083</v>
      </c>
      <c r="AC1207" s="182" t="s">
        <v>2083</v>
      </c>
      <c r="AD1207" s="182" t="s">
        <v>2083</v>
      </c>
      <c r="AE1207" s="182" t="s">
        <v>2083</v>
      </c>
      <c r="AF1207" s="182" t="s">
        <v>2083</v>
      </c>
      <c r="AG1207" s="182" t="s">
        <v>2083</v>
      </c>
      <c r="AH1207" s="182" t="s">
        <v>2083</v>
      </c>
      <c r="AI1207" s="182" t="s">
        <v>2083</v>
      </c>
      <c r="AJ1207" s="182" t="s">
        <v>2083</v>
      </c>
      <c r="AK1207" s="182" t="s">
        <v>2083</v>
      </c>
      <c r="AL1207" s="182" t="s">
        <v>2083</v>
      </c>
      <c r="AM1207" s="182" t="s">
        <v>2083</v>
      </c>
      <c r="AN1207" s="182" t="s">
        <v>2083</v>
      </c>
      <c r="AO1207" s="182" t="s">
        <v>2083</v>
      </c>
      <c r="AP1207" s="182">
        <v>4.6109999999999998E-2</v>
      </c>
      <c r="AQ1207" s="182">
        <v>4.7309999999999998E-2</v>
      </c>
      <c r="AR1207" s="182">
        <v>4.854E-2</v>
      </c>
      <c r="AS1207" s="182">
        <v>4.9829999999999999E-2</v>
      </c>
      <c r="AT1207" s="182">
        <v>5.1150000000000001E-2</v>
      </c>
      <c r="AU1207" s="182">
        <v>4.6109999999999998E-2</v>
      </c>
      <c r="AV1207" s="182">
        <v>4.4130000000000003E-2</v>
      </c>
      <c r="AW1207" s="182">
        <v>4.0919999999999998E-2</v>
      </c>
      <c r="AX1207" s="182">
        <v>4.2029999999999998E-2</v>
      </c>
      <c r="AY1207" s="182">
        <v>4.317E-2</v>
      </c>
      <c r="AZ1207" s="182">
        <v>4.4339999999999997E-2</v>
      </c>
      <c r="BA1207" s="182">
        <v>5.6550000000000003E-2</v>
      </c>
      <c r="BB1207" s="182">
        <v>5.7779999999999998E-2</v>
      </c>
      <c r="BC1207" s="182">
        <v>5.8229999999999997E-2</v>
      </c>
      <c r="BD1207" s="182">
        <v>5.8229999999999997E-2</v>
      </c>
    </row>
    <row r="1208" spans="1:56" hidden="1">
      <c r="A1208" s="181" t="s">
        <v>2087</v>
      </c>
      <c r="B1208" s="181" t="s">
        <v>2172</v>
      </c>
      <c r="C1208" s="181" t="s">
        <v>322</v>
      </c>
      <c r="D1208" s="182" t="s">
        <v>68</v>
      </c>
      <c r="E1208" s="182" t="s">
        <v>2125</v>
      </c>
      <c r="F1208" s="182" t="s">
        <v>2124</v>
      </c>
      <c r="G1208" s="182" t="s">
        <v>2073</v>
      </c>
      <c r="H1208" s="182">
        <v>1.0836999999999999E-3</v>
      </c>
      <c r="I1208" s="182">
        <v>1.0836999999999999E-3</v>
      </c>
      <c r="J1208" s="182">
        <v>1.0296999999999999E-3</v>
      </c>
      <c r="K1208" s="182">
        <v>2.2227499999999999E-3</v>
      </c>
      <c r="L1208" s="182">
        <v>1.7044E-3</v>
      </c>
      <c r="M1208" s="182">
        <v>1.524453E-3</v>
      </c>
      <c r="N1208" s="182">
        <v>2.77254E-3</v>
      </c>
      <c r="O1208" s="182">
        <v>1.90956E-3</v>
      </c>
      <c r="P1208" s="182">
        <v>3.2684200000000002E-3</v>
      </c>
      <c r="Q1208" s="182">
        <v>4.267E-3</v>
      </c>
      <c r="R1208" s="182">
        <v>3.9968900000000003E-3</v>
      </c>
      <c r="S1208" s="182">
        <v>4.0448899999999998E-3</v>
      </c>
      <c r="T1208" s="182">
        <v>4.1804800000000003E-3</v>
      </c>
      <c r="U1208" s="182">
        <v>3.6777799999999999E-3</v>
      </c>
      <c r="V1208" s="182">
        <v>3.5432699999999998E-3</v>
      </c>
      <c r="W1208" s="182">
        <v>4.7243600000000004E-3</v>
      </c>
      <c r="X1208" s="182">
        <v>4.27648E-3</v>
      </c>
      <c r="Y1208" s="182">
        <v>3.3146899999999999E-3</v>
      </c>
      <c r="Z1208" s="182">
        <v>3.1849199999999999E-3</v>
      </c>
      <c r="AA1208" s="182">
        <v>3.0973300000000001E-3</v>
      </c>
      <c r="AB1208" s="182">
        <v>2.8367100000000001E-3</v>
      </c>
      <c r="AC1208" s="182">
        <v>2.9242999999999999E-3</v>
      </c>
      <c r="AD1208" s="182">
        <v>3.5320600000000001E-3</v>
      </c>
      <c r="AE1208" s="182">
        <v>4.1841500000000002E-3</v>
      </c>
      <c r="AF1208" s="182">
        <v>4.3451000000000002E-3</v>
      </c>
      <c r="AG1208" s="182">
        <v>3.1849199999999999E-3</v>
      </c>
      <c r="AH1208" s="182">
        <v>5.5363299999999999E-3</v>
      </c>
      <c r="AI1208" s="182">
        <v>6.2807599999999998E-3</v>
      </c>
      <c r="AJ1208" s="182">
        <v>5.6880699999999999E-3</v>
      </c>
      <c r="AK1208" s="182">
        <v>7.2374300000000004E-3</v>
      </c>
      <c r="AL1208" s="182">
        <v>7.7201600000000002E-3</v>
      </c>
      <c r="AM1208" s="182">
        <v>7.6674200000000003E-3</v>
      </c>
      <c r="AN1208" s="182">
        <v>6.5853400000000003E-3</v>
      </c>
      <c r="AO1208" s="182">
        <v>3.3117400000000001E-3</v>
      </c>
      <c r="AP1208" s="182">
        <v>5.2690300000000001E-3</v>
      </c>
      <c r="AQ1208" s="182">
        <v>7.5866600000000003E-3</v>
      </c>
      <c r="AR1208" s="182">
        <v>2.3604540000000001E-3</v>
      </c>
      <c r="AS1208" s="182">
        <v>2.2211969999999998E-3</v>
      </c>
      <c r="AT1208" s="182">
        <v>3.5086499999999999E-3</v>
      </c>
      <c r="AU1208" s="182">
        <v>3.27503E-3</v>
      </c>
      <c r="AV1208" s="182">
        <v>2.3236699999999999E-3</v>
      </c>
      <c r="AW1208" s="182">
        <v>1.9143000000000001E-3</v>
      </c>
      <c r="AX1208" s="182">
        <v>2.7340300000000001E-3</v>
      </c>
      <c r="AY1208" s="182">
        <v>2.6416899999999999E-3</v>
      </c>
      <c r="AZ1208" s="182">
        <v>2.54944E-3</v>
      </c>
      <c r="BA1208" s="182">
        <v>2.4966900000000002E-3</v>
      </c>
      <c r="BB1208" s="182">
        <v>1.5857099999999999E-3</v>
      </c>
      <c r="BC1208" s="182">
        <v>1.92706E-3</v>
      </c>
      <c r="BD1208" s="182">
        <v>1.765986E-3</v>
      </c>
    </row>
    <row r="1209" spans="1:56" hidden="1">
      <c r="A1209" s="181" t="s">
        <v>2087</v>
      </c>
      <c r="B1209" s="181" t="s">
        <v>2172</v>
      </c>
      <c r="C1209" s="181" t="s">
        <v>322</v>
      </c>
      <c r="D1209" s="182" t="s">
        <v>68</v>
      </c>
      <c r="E1209" s="182" t="s">
        <v>2106</v>
      </c>
      <c r="F1209" s="182" t="s">
        <v>2105</v>
      </c>
      <c r="G1209" s="182" t="s">
        <v>2073</v>
      </c>
      <c r="H1209" s="182">
        <v>2.7597E-2</v>
      </c>
      <c r="I1209" s="182">
        <v>2.7597E-2</v>
      </c>
      <c r="J1209" s="182">
        <v>3.2721E-2</v>
      </c>
      <c r="K1209" s="182">
        <v>2.8694000000000001E-2</v>
      </c>
      <c r="L1209" s="182">
        <v>3.3833000000000002E-2</v>
      </c>
      <c r="M1209" s="182">
        <v>3.9167E-2</v>
      </c>
      <c r="N1209" s="182">
        <v>3.6187999999999998E-2</v>
      </c>
      <c r="O1209" s="182">
        <v>2.1443E-2</v>
      </c>
      <c r="P1209" s="182">
        <v>2.5385000000000001E-2</v>
      </c>
      <c r="Q1209" s="182">
        <v>2.1569000000000001E-2</v>
      </c>
      <c r="R1209" s="182">
        <v>2.4691999999999999E-2</v>
      </c>
      <c r="S1209" s="182">
        <v>2.0539999999999999E-2</v>
      </c>
      <c r="T1209" s="182">
        <v>2.2154E-2</v>
      </c>
      <c r="U1209" s="182">
        <v>3.1171999999999998E-2</v>
      </c>
      <c r="V1209" s="182">
        <v>8.0719999999999993E-3</v>
      </c>
      <c r="W1209" s="182">
        <v>1.5847E-2</v>
      </c>
      <c r="X1209" s="182">
        <v>1.5876999999999999E-2</v>
      </c>
      <c r="Y1209" s="182">
        <v>1.6489E-2</v>
      </c>
      <c r="Z1209" s="182">
        <v>1.7114000000000001E-2</v>
      </c>
      <c r="AA1209" s="182">
        <v>1.6343E-2</v>
      </c>
      <c r="AB1209" s="182">
        <v>1.559E-2</v>
      </c>
      <c r="AC1209" s="182">
        <v>1.6490000000000001E-2</v>
      </c>
      <c r="AD1209" s="182">
        <v>1.6508999999999999E-2</v>
      </c>
      <c r="AE1209" s="182">
        <v>1.6965000000000001E-2</v>
      </c>
      <c r="AF1209" s="182">
        <v>1.7058E-2</v>
      </c>
      <c r="AG1209" s="182">
        <v>1.7774000000000002E-2</v>
      </c>
      <c r="AH1209" s="182">
        <v>2.0566999999999998E-2</v>
      </c>
      <c r="AI1209" s="182">
        <v>2.4046000000000001E-2</v>
      </c>
      <c r="AJ1209" s="182">
        <v>1.9751999999999999E-2</v>
      </c>
      <c r="AK1209" s="182">
        <v>2.9732999999999999E-2</v>
      </c>
      <c r="AL1209" s="182">
        <v>2.9250999999999999E-2</v>
      </c>
      <c r="AM1209" s="182">
        <v>2.8813999999999999E-2</v>
      </c>
      <c r="AN1209" s="182">
        <v>2.6491000000000001E-2</v>
      </c>
      <c r="AO1209" s="182">
        <v>1.9977000000000002E-2</v>
      </c>
      <c r="AP1209" s="182">
        <v>2.0879999999999999E-2</v>
      </c>
      <c r="AQ1209" s="182">
        <v>1.452E-2</v>
      </c>
      <c r="AR1209" s="182">
        <v>2.0501999999999999E-2</v>
      </c>
      <c r="AS1209" s="182">
        <v>1.5583E-2</v>
      </c>
      <c r="AT1209" s="182">
        <v>2.0712000000000001E-2</v>
      </c>
      <c r="AU1209" s="182">
        <v>2.9453E-2</v>
      </c>
      <c r="AV1209" s="182">
        <v>2.8132000000000001E-2</v>
      </c>
      <c r="AW1209" s="182">
        <v>2.6932000000000001E-2</v>
      </c>
      <c r="AX1209" s="182">
        <v>3.2539999999999999E-2</v>
      </c>
      <c r="AY1209" s="182">
        <v>3.5300999999999999E-2</v>
      </c>
      <c r="AZ1209" s="182">
        <v>3.6831000000000003E-2</v>
      </c>
      <c r="BA1209" s="182">
        <v>3.6739000000000001E-2</v>
      </c>
      <c r="BB1209" s="182">
        <v>2.5447999999999998E-2</v>
      </c>
      <c r="BC1209" s="182">
        <v>3.7708999999999999E-2</v>
      </c>
      <c r="BD1209" s="182">
        <v>3.6533461000000003E-2</v>
      </c>
    </row>
    <row r="1210" spans="1:56" hidden="1">
      <c r="A1210" s="181" t="s">
        <v>2087</v>
      </c>
      <c r="B1210" s="181" t="s">
        <v>2172</v>
      </c>
      <c r="C1210" s="181" t="s">
        <v>322</v>
      </c>
      <c r="D1210" s="182" t="s">
        <v>68</v>
      </c>
      <c r="E1210" s="182" t="s">
        <v>2075</v>
      </c>
      <c r="F1210" s="182" t="s">
        <v>2074</v>
      </c>
      <c r="G1210" s="182" t="s">
        <v>2073</v>
      </c>
      <c r="H1210" s="182" t="s">
        <v>2083</v>
      </c>
      <c r="I1210" s="182" t="s">
        <v>2083</v>
      </c>
      <c r="J1210" s="182" t="s">
        <v>2083</v>
      </c>
      <c r="K1210" s="182" t="s">
        <v>2083</v>
      </c>
      <c r="L1210" s="182" t="s">
        <v>2083</v>
      </c>
      <c r="M1210" s="182" t="s">
        <v>2083</v>
      </c>
      <c r="N1210" s="182" t="s">
        <v>2083</v>
      </c>
      <c r="O1210" s="182" t="s">
        <v>2083</v>
      </c>
      <c r="P1210" s="182" t="s">
        <v>2083</v>
      </c>
      <c r="Q1210" s="182" t="s">
        <v>2083</v>
      </c>
      <c r="R1210" s="182" t="s">
        <v>2083</v>
      </c>
      <c r="S1210" s="182" t="s">
        <v>2083</v>
      </c>
      <c r="T1210" s="182" t="s">
        <v>2083</v>
      </c>
      <c r="U1210" s="182" t="s">
        <v>2083</v>
      </c>
      <c r="V1210" s="182" t="s">
        <v>2083</v>
      </c>
      <c r="W1210" s="182" t="s">
        <v>2083</v>
      </c>
      <c r="X1210" s="182" t="s">
        <v>2083</v>
      </c>
      <c r="Y1210" s="182" t="s">
        <v>2083</v>
      </c>
      <c r="Z1210" s="182" t="s">
        <v>2083</v>
      </c>
      <c r="AA1210" s="182" t="s">
        <v>2083</v>
      </c>
      <c r="AB1210" s="182" t="s">
        <v>2083</v>
      </c>
      <c r="AC1210" s="182" t="s">
        <v>2083</v>
      </c>
      <c r="AD1210" s="182" t="s">
        <v>2083</v>
      </c>
      <c r="AE1210" s="182" t="s">
        <v>2083</v>
      </c>
      <c r="AF1210" s="182" t="s">
        <v>2083</v>
      </c>
      <c r="AG1210" s="182" t="s">
        <v>2083</v>
      </c>
      <c r="AH1210" s="182" t="s">
        <v>2083</v>
      </c>
      <c r="AI1210" s="182" t="s">
        <v>2083</v>
      </c>
      <c r="AJ1210" s="182" t="s">
        <v>2083</v>
      </c>
      <c r="AK1210" s="182" t="s">
        <v>2083</v>
      </c>
      <c r="AL1210" s="182" t="s">
        <v>2083</v>
      </c>
      <c r="AM1210" s="182" t="s">
        <v>2083</v>
      </c>
      <c r="AN1210" s="182" t="s">
        <v>2083</v>
      </c>
      <c r="AO1210" s="182" t="s">
        <v>2083</v>
      </c>
      <c r="AP1210" s="182" t="s">
        <v>2083</v>
      </c>
      <c r="AQ1210" s="182" t="s">
        <v>2083</v>
      </c>
      <c r="AR1210" s="182" t="s">
        <v>2083</v>
      </c>
      <c r="AS1210" s="182" t="s">
        <v>2083</v>
      </c>
      <c r="AT1210" s="182" t="s">
        <v>2083</v>
      </c>
      <c r="AU1210" s="182" t="s">
        <v>2083</v>
      </c>
      <c r="AV1210" s="182" t="s">
        <v>2083</v>
      </c>
      <c r="AW1210" s="182" t="s">
        <v>2083</v>
      </c>
      <c r="AX1210" s="182" t="s">
        <v>2083</v>
      </c>
      <c r="AY1210" s="182" t="s">
        <v>2083</v>
      </c>
      <c r="AZ1210" s="182" t="s">
        <v>2083</v>
      </c>
      <c r="BA1210" s="182">
        <v>8.8999900000000001E-5</v>
      </c>
      <c r="BB1210" s="182">
        <v>1.56E-4</v>
      </c>
      <c r="BC1210" s="182">
        <v>1.595004E-4</v>
      </c>
      <c r="BD1210" s="182">
        <v>1.6303840000000001E-4</v>
      </c>
    </row>
    <row r="1211" spans="1:56" hidden="1">
      <c r="A1211" s="181" t="s">
        <v>2087</v>
      </c>
      <c r="B1211" s="181" t="s">
        <v>2172</v>
      </c>
      <c r="C1211" s="181" t="s">
        <v>322</v>
      </c>
      <c r="D1211" s="182" t="s">
        <v>68</v>
      </c>
      <c r="E1211" s="182" t="s">
        <v>2104</v>
      </c>
      <c r="F1211" s="182" t="s">
        <v>2103</v>
      </c>
      <c r="G1211" s="182" t="s">
        <v>2073</v>
      </c>
      <c r="H1211" s="182">
        <v>0.218130198</v>
      </c>
      <c r="I1211" s="182">
        <v>0.218130198</v>
      </c>
      <c r="J1211" s="182">
        <v>0.23470548299999999</v>
      </c>
      <c r="K1211" s="182">
        <v>0.238477832</v>
      </c>
      <c r="L1211" s="182">
        <v>0.232806815</v>
      </c>
      <c r="M1211" s="182">
        <v>0.259227333</v>
      </c>
      <c r="N1211" s="182">
        <v>0.28516198700000001</v>
      </c>
      <c r="O1211" s="182">
        <v>0.30588043700000001</v>
      </c>
      <c r="P1211" s="182">
        <v>0.339923533</v>
      </c>
      <c r="Q1211" s="182">
        <v>0.361650158</v>
      </c>
      <c r="R1211" s="182">
        <v>0.37782762399999997</v>
      </c>
      <c r="S1211" s="182">
        <v>0.36587053800000002</v>
      </c>
      <c r="T1211" s="182">
        <v>0.34855365599999999</v>
      </c>
      <c r="U1211" s="182">
        <v>0.31634443299999998</v>
      </c>
      <c r="V1211" s="182">
        <v>0.28921038700000001</v>
      </c>
      <c r="W1211" s="182">
        <v>0.29057058699999999</v>
      </c>
      <c r="X1211" s="182">
        <v>0.28857666599999998</v>
      </c>
      <c r="Y1211" s="182">
        <v>0.30858645400000001</v>
      </c>
      <c r="Z1211" s="182">
        <v>0.268637189</v>
      </c>
      <c r="AA1211" s="182">
        <v>0.26763419399999999</v>
      </c>
      <c r="AB1211" s="182">
        <v>0.25259550600000003</v>
      </c>
      <c r="AC1211" s="182">
        <v>0.22937057999999999</v>
      </c>
      <c r="AD1211" s="182">
        <v>0.21882438900000001</v>
      </c>
      <c r="AE1211" s="182">
        <v>0.20408125999999999</v>
      </c>
      <c r="AF1211" s="182">
        <v>0.20226962900000001</v>
      </c>
      <c r="AG1211" s="182">
        <v>0.213597483</v>
      </c>
      <c r="AH1211" s="182">
        <v>0.21810947899999999</v>
      </c>
      <c r="AI1211" s="182">
        <v>0.22096457999999999</v>
      </c>
      <c r="AJ1211" s="182">
        <v>0.210002507</v>
      </c>
      <c r="AK1211" s="182">
        <v>0.17490317</v>
      </c>
      <c r="AL1211" s="182">
        <v>0.13719806000000001</v>
      </c>
      <c r="AM1211" s="182">
        <v>0.13412383</v>
      </c>
      <c r="AN1211" s="182">
        <v>0.20959017999999999</v>
      </c>
      <c r="AO1211" s="182">
        <v>0.11208846</v>
      </c>
      <c r="AP1211" s="182">
        <v>0.11695036</v>
      </c>
      <c r="AQ1211" s="182">
        <v>0.14101495</v>
      </c>
      <c r="AR1211" s="182">
        <v>0.18626901000000001</v>
      </c>
      <c r="AS1211" s="182">
        <v>0.17511346999999999</v>
      </c>
      <c r="AT1211" s="182">
        <v>0.20027644999999999</v>
      </c>
      <c r="AU1211" s="182">
        <v>0.21079545999999999</v>
      </c>
      <c r="AV1211" s="182">
        <v>0.17033729</v>
      </c>
      <c r="AW1211" s="182">
        <v>0.21051533</v>
      </c>
      <c r="AX1211" s="182">
        <v>0.34633045000000001</v>
      </c>
      <c r="AY1211" s="182">
        <v>0.38231376</v>
      </c>
      <c r="AZ1211" s="182">
        <v>0.43317924000000002</v>
      </c>
      <c r="BA1211" s="182">
        <v>0.50424616</v>
      </c>
      <c r="BB1211" s="182">
        <v>0.78738081999999998</v>
      </c>
      <c r="BC1211" s="182">
        <v>0.63262868000000005</v>
      </c>
      <c r="BD1211" s="182">
        <v>0.64666106000000001</v>
      </c>
    </row>
    <row r="1212" spans="1:56" hidden="1">
      <c r="A1212" s="181" t="s">
        <v>2087</v>
      </c>
      <c r="B1212" s="181" t="s">
        <v>2172</v>
      </c>
      <c r="C1212" s="181" t="s">
        <v>322</v>
      </c>
      <c r="D1212" s="182" t="s">
        <v>68</v>
      </c>
      <c r="E1212" s="182" t="s">
        <v>2123</v>
      </c>
      <c r="F1212" s="182" t="s">
        <v>2122</v>
      </c>
      <c r="G1212" s="182" t="s">
        <v>2073</v>
      </c>
      <c r="H1212" s="182">
        <v>2.1580000000000002E-3</v>
      </c>
      <c r="I1212" s="182">
        <v>2.1580000000000002E-3</v>
      </c>
      <c r="J1212" s="182">
        <v>2.3364499999999999E-3</v>
      </c>
      <c r="K1212" s="182">
        <v>2.3364499999999999E-3</v>
      </c>
      <c r="L1212" s="182">
        <v>2.5149E-3</v>
      </c>
      <c r="M1212" s="182">
        <v>2.5149E-3</v>
      </c>
      <c r="N1212" s="182">
        <v>2.6933500000000002E-3</v>
      </c>
      <c r="O1212" s="182">
        <v>2.6933500000000002E-3</v>
      </c>
      <c r="P1212" s="182">
        <v>2.6933500000000002E-3</v>
      </c>
      <c r="Q1212" s="182">
        <v>2.5149E-3</v>
      </c>
      <c r="R1212" s="182">
        <v>2.5149E-3</v>
      </c>
      <c r="S1212" s="182">
        <v>2.3364499999999999E-3</v>
      </c>
      <c r="T1212" s="182">
        <v>2.3364499999999999E-3</v>
      </c>
      <c r="U1212" s="182">
        <v>2.3364499999999999E-3</v>
      </c>
      <c r="V1212" s="182">
        <v>2.3364499999999999E-3</v>
      </c>
      <c r="W1212" s="182">
        <v>2.3364499999999999E-3</v>
      </c>
      <c r="X1212" s="182">
        <v>2.5149E-3</v>
      </c>
      <c r="Y1212" s="182">
        <v>2.8759499999999999E-3</v>
      </c>
      <c r="Z1212" s="182">
        <v>3.0544000000000001E-3</v>
      </c>
      <c r="AA1212" s="182">
        <v>2.8759499999999999E-3</v>
      </c>
      <c r="AB1212" s="182">
        <v>2.8759499999999999E-3</v>
      </c>
      <c r="AC1212" s="182">
        <v>3.0544000000000001E-3</v>
      </c>
      <c r="AD1212" s="182">
        <v>2.8759499999999999E-3</v>
      </c>
      <c r="AE1212" s="182">
        <v>2.8759499999999999E-3</v>
      </c>
      <c r="AF1212" s="182">
        <v>2.8759499999999999E-3</v>
      </c>
      <c r="AG1212" s="182">
        <v>3.41545E-3</v>
      </c>
      <c r="AH1212" s="182">
        <v>3.41545E-3</v>
      </c>
      <c r="AI1212" s="182">
        <v>3.9549499999999996E-3</v>
      </c>
      <c r="AJ1212" s="182">
        <v>3.2328499999999998E-3</v>
      </c>
      <c r="AK1212" s="182">
        <v>4.6728999999999998E-3</v>
      </c>
      <c r="AL1212" s="182">
        <v>4.4944499999999997E-3</v>
      </c>
      <c r="AM1212" s="182">
        <v>4.3118499999999999E-3</v>
      </c>
      <c r="AN1212" s="182">
        <v>4.1333999999999997E-3</v>
      </c>
      <c r="AO1212" s="182">
        <v>3.5939000000000001E-3</v>
      </c>
      <c r="AP1212" s="182">
        <v>2.1580000000000002E-3</v>
      </c>
      <c r="AQ1212" s="182">
        <v>2.1580000000000002E-3</v>
      </c>
      <c r="AR1212" s="182">
        <v>5.3950000000000005E-4</v>
      </c>
      <c r="AS1212" s="182">
        <v>1.25745E-3</v>
      </c>
      <c r="AT1212" s="182">
        <v>1.7969500000000001E-3</v>
      </c>
      <c r="AU1212" s="182">
        <v>1.7969500000000001E-3</v>
      </c>
      <c r="AV1212" s="182">
        <v>1.7969500000000001E-3</v>
      </c>
      <c r="AW1212" s="182">
        <v>7.1794999999999997E-4</v>
      </c>
      <c r="AX1212" s="182">
        <v>1.7969500000000001E-3</v>
      </c>
      <c r="AY1212" s="182">
        <v>1.7969500000000001E-3</v>
      </c>
      <c r="AZ1212" s="182">
        <v>1.7969500000000001E-3</v>
      </c>
      <c r="BA1212" s="182">
        <v>2.1580000000000002E-3</v>
      </c>
      <c r="BB1212" s="182">
        <v>2.1580000000000002E-3</v>
      </c>
      <c r="BC1212" s="182">
        <v>2.7141000000000001E-3</v>
      </c>
      <c r="BD1212" s="182">
        <v>2.7743099999999999E-3</v>
      </c>
    </row>
    <row r="1213" spans="1:56" hidden="1">
      <c r="A1213" s="181" t="s">
        <v>2087</v>
      </c>
      <c r="B1213" s="181" t="s">
        <v>2172</v>
      </c>
      <c r="C1213" s="181" t="s">
        <v>322</v>
      </c>
      <c r="D1213" s="182" t="s">
        <v>68</v>
      </c>
      <c r="E1213" s="182" t="s">
        <v>2082</v>
      </c>
      <c r="F1213" s="182" t="s">
        <v>2081</v>
      </c>
      <c r="G1213" s="182" t="s">
        <v>2073</v>
      </c>
      <c r="H1213" s="182">
        <v>8.3999999999999995E-3</v>
      </c>
      <c r="I1213" s="182">
        <v>8.3999999999999995E-3</v>
      </c>
      <c r="J1213" s="182">
        <v>8.7080000000000005E-3</v>
      </c>
      <c r="K1213" s="182">
        <v>9.2890000000000004E-3</v>
      </c>
      <c r="L1213" s="182">
        <v>9.5899999999999996E-3</v>
      </c>
      <c r="M1213" s="182">
        <v>8.0990000000000003E-3</v>
      </c>
      <c r="N1213" s="182">
        <v>1.3188E-2</v>
      </c>
      <c r="O1213" s="182">
        <v>1.078E-2</v>
      </c>
      <c r="P1213" s="182">
        <v>1.078E-2</v>
      </c>
      <c r="Q1213" s="182">
        <v>1.1389E-2</v>
      </c>
      <c r="R1213" s="182">
        <v>1.1389E-2</v>
      </c>
      <c r="S1213" s="182">
        <v>1.1697000000000001E-2</v>
      </c>
      <c r="T1213" s="182">
        <v>1.0758999999999999E-2</v>
      </c>
      <c r="U1213" s="182">
        <v>9.5479999999999992E-3</v>
      </c>
      <c r="V1213" s="182">
        <v>9.835E-3</v>
      </c>
      <c r="W1213" s="182">
        <v>9.835E-3</v>
      </c>
      <c r="X1213" s="182">
        <v>1.0149999999999999E-2</v>
      </c>
      <c r="Y1213" s="182">
        <v>1.0521000000000001E-2</v>
      </c>
      <c r="Z1213" s="182">
        <v>1.1129999999999999E-2</v>
      </c>
      <c r="AA1213" s="182">
        <v>1.0521000000000001E-2</v>
      </c>
      <c r="AB1213" s="182">
        <v>9.9399999999999992E-3</v>
      </c>
      <c r="AC1213" s="182">
        <v>1.0548999999999999E-2</v>
      </c>
      <c r="AD1213" s="182">
        <v>1.0500000000000001E-2</v>
      </c>
      <c r="AE1213" s="182">
        <v>1.0758999999999999E-2</v>
      </c>
      <c r="AF1213" s="182">
        <v>1.0737999999999999E-2</v>
      </c>
      <c r="AG1213" s="182">
        <v>1.1129999999999999E-2</v>
      </c>
      <c r="AH1213" s="182">
        <v>1.2796E-2</v>
      </c>
      <c r="AI1213" s="182">
        <v>1.4874999999999999E-2</v>
      </c>
      <c r="AJ1213" s="182">
        <v>1.2187E-2</v>
      </c>
      <c r="AK1213" s="182">
        <v>1.8381999999999999E-2</v>
      </c>
      <c r="AL1213" s="182">
        <v>1.8332999999999999E-2</v>
      </c>
      <c r="AM1213" s="182">
        <v>1.8031999999999999E-2</v>
      </c>
      <c r="AN1213" s="182">
        <v>1.6296000000000001E-2</v>
      </c>
      <c r="AO1213" s="182">
        <v>1.197E-2</v>
      </c>
      <c r="AP1213" s="182">
        <v>1.2123999999999999E-2</v>
      </c>
      <c r="AQ1213" s="182">
        <v>1.2425E-2</v>
      </c>
      <c r="AR1213" s="182">
        <v>1.1823E-2</v>
      </c>
      <c r="AS1213" s="182">
        <v>1.2733E-2</v>
      </c>
      <c r="AT1213" s="182">
        <v>1.5764E-2</v>
      </c>
      <c r="AU1213" s="182">
        <v>1.5764E-2</v>
      </c>
      <c r="AV1213" s="182">
        <v>1.6365999999999999E-2</v>
      </c>
      <c r="AW1213" s="182">
        <v>1.6975000000000001E-2</v>
      </c>
      <c r="AX1213" s="182">
        <v>2.2728999999999999E-2</v>
      </c>
      <c r="AY1213" s="182">
        <v>2.3036999999999998E-2</v>
      </c>
      <c r="AZ1213" s="182">
        <v>2.3338000000000001E-2</v>
      </c>
      <c r="BA1213" s="182">
        <v>2.8188999999999999E-2</v>
      </c>
      <c r="BB1213" s="182">
        <v>2.7279000000000001E-2</v>
      </c>
      <c r="BC1213" s="182">
        <v>2.9378999999999999E-2</v>
      </c>
      <c r="BD1213" s="182">
        <v>3.00308E-2</v>
      </c>
    </row>
    <row r="1214" spans="1:56" hidden="1">
      <c r="A1214" s="181" t="s">
        <v>2087</v>
      </c>
      <c r="B1214" s="181" t="s">
        <v>2172</v>
      </c>
      <c r="C1214" s="181" t="s">
        <v>322</v>
      </c>
      <c r="D1214" s="182" t="s">
        <v>68</v>
      </c>
      <c r="E1214" s="182" t="s">
        <v>2100</v>
      </c>
      <c r="F1214" s="182" t="s">
        <v>2099</v>
      </c>
      <c r="G1214" s="182" t="s">
        <v>2084</v>
      </c>
      <c r="H1214" s="182">
        <v>10.6013</v>
      </c>
      <c r="I1214" s="182">
        <v>10.6013</v>
      </c>
      <c r="J1214" s="182">
        <v>10.973699999999999</v>
      </c>
      <c r="K1214" s="182">
        <v>11.360900000000001</v>
      </c>
      <c r="L1214" s="182">
        <v>11.7555</v>
      </c>
      <c r="M1214" s="182">
        <v>12.1594</v>
      </c>
      <c r="N1214" s="182">
        <v>12.5961</v>
      </c>
      <c r="O1214" s="182">
        <v>13.053900000000001</v>
      </c>
      <c r="P1214" s="182">
        <v>13.520300000000001</v>
      </c>
      <c r="Q1214" s="182">
        <v>14.0037</v>
      </c>
      <c r="R1214" s="182">
        <v>14.511100000000001</v>
      </c>
      <c r="S1214" s="182">
        <v>15.0349</v>
      </c>
      <c r="T1214" s="182">
        <v>15.5685</v>
      </c>
      <c r="U1214" s="182">
        <v>16.129799999999999</v>
      </c>
      <c r="V1214" s="182">
        <v>16.711600000000001</v>
      </c>
      <c r="W1214" s="182">
        <v>17.316199999999998</v>
      </c>
      <c r="X1214" s="182">
        <v>17.936299999999999</v>
      </c>
      <c r="Y1214" s="182">
        <v>18.576499999999999</v>
      </c>
      <c r="Z1214" s="182">
        <v>19.2273</v>
      </c>
      <c r="AA1214" s="182">
        <v>19.952000000000002</v>
      </c>
      <c r="AB1214" s="182">
        <v>20.696300000000001</v>
      </c>
      <c r="AC1214" s="182">
        <v>21.4209</v>
      </c>
      <c r="AD1214" s="182">
        <v>22.138500000000001</v>
      </c>
      <c r="AE1214" s="182">
        <v>22.838000000000001</v>
      </c>
      <c r="AF1214" s="182">
        <v>23.5092</v>
      </c>
      <c r="AG1214" s="182">
        <v>24.157599999999999</v>
      </c>
      <c r="AH1214" s="182">
        <v>24.9312</v>
      </c>
      <c r="AI1214" s="182">
        <v>25.656300000000002</v>
      </c>
      <c r="AJ1214" s="182">
        <v>26.165800000000001</v>
      </c>
      <c r="AK1214" s="182">
        <v>26.8432</v>
      </c>
      <c r="AL1214" s="182">
        <v>27.569800000000001</v>
      </c>
      <c r="AM1214" s="182">
        <v>27.6602</v>
      </c>
      <c r="AN1214" s="182">
        <v>28.241</v>
      </c>
      <c r="AO1214" s="182">
        <v>28.806000000000001</v>
      </c>
      <c r="AP1214" s="182">
        <v>39.448900000000002</v>
      </c>
      <c r="AQ1214" s="182">
        <v>40.415799999999997</v>
      </c>
      <c r="AR1214" s="182">
        <v>41.373800000000003</v>
      </c>
      <c r="AS1214" s="182">
        <v>42.366300000000003</v>
      </c>
      <c r="AT1214" s="182">
        <v>41.483499999999999</v>
      </c>
      <c r="AU1214" s="182">
        <v>39.443800000000003</v>
      </c>
      <c r="AV1214" s="182">
        <v>44.212699999999998</v>
      </c>
      <c r="AW1214" s="182">
        <v>51.748399999999997</v>
      </c>
      <c r="AX1214" s="182">
        <v>53.184399999999997</v>
      </c>
      <c r="AY1214" s="182">
        <v>54.613399999999999</v>
      </c>
      <c r="AZ1214" s="182">
        <v>56.086500000000001</v>
      </c>
      <c r="BA1214" s="182">
        <v>41.519399999999997</v>
      </c>
      <c r="BB1214" s="182">
        <v>40.273000000000003</v>
      </c>
      <c r="BC1214" s="182">
        <v>43.5334</v>
      </c>
      <c r="BD1214" s="182">
        <v>43.5334</v>
      </c>
    </row>
    <row r="1215" spans="1:56" hidden="1">
      <c r="A1215" s="181" t="s">
        <v>2087</v>
      </c>
      <c r="B1215" s="181" t="s">
        <v>2172</v>
      </c>
      <c r="C1215" s="181" t="s">
        <v>322</v>
      </c>
      <c r="D1215" s="182" t="s">
        <v>68</v>
      </c>
      <c r="E1215" s="182" t="s">
        <v>2100</v>
      </c>
      <c r="F1215" s="182" t="s">
        <v>2099</v>
      </c>
      <c r="G1215" s="182" t="s">
        <v>2073</v>
      </c>
      <c r="H1215" s="182">
        <v>3.10029E-2</v>
      </c>
      <c r="I1215" s="182">
        <v>3.10029E-2</v>
      </c>
      <c r="J1215" s="182">
        <v>3.3900850000000003E-2</v>
      </c>
      <c r="K1215" s="182">
        <v>3.0661850000000001E-2</v>
      </c>
      <c r="L1215" s="182">
        <v>3.2239799999999999E-2</v>
      </c>
      <c r="M1215" s="182">
        <v>3.5455849999999997E-2</v>
      </c>
      <c r="N1215" s="182">
        <v>4.0984350000000003E-2</v>
      </c>
      <c r="O1215" s="182">
        <v>4.4034200000000003E-2</v>
      </c>
      <c r="P1215" s="182">
        <v>4.8291300000000002E-2</v>
      </c>
      <c r="Q1215" s="182">
        <v>5.01758E-2</v>
      </c>
      <c r="R1215" s="182">
        <v>5.95177E-2</v>
      </c>
      <c r="S1215" s="182">
        <v>5.8795800000000002E-2</v>
      </c>
      <c r="T1215" s="182">
        <v>5.2400250000000002E-2</v>
      </c>
      <c r="U1215" s="182">
        <v>4.9152800000000003E-2</v>
      </c>
      <c r="V1215" s="182">
        <v>4.8826399999999999E-2</v>
      </c>
      <c r="W1215" s="182">
        <v>4.9936399999999999E-2</v>
      </c>
      <c r="X1215" s="182">
        <v>5.7811750000000002E-2</v>
      </c>
      <c r="Y1215" s="182">
        <v>6.1260750000000003E-2</v>
      </c>
      <c r="Z1215" s="182">
        <v>7.1286799999999997E-2</v>
      </c>
      <c r="AA1215" s="182">
        <v>6.7865750000000002E-2</v>
      </c>
      <c r="AB1215" s="182">
        <v>5.8927300000000002E-2</v>
      </c>
      <c r="AC1215" s="182">
        <v>6.1789200000000002E-2</v>
      </c>
      <c r="AD1215" s="182">
        <v>5.9162300000000001E-2</v>
      </c>
      <c r="AE1215" s="182">
        <v>5.7878850000000003E-2</v>
      </c>
      <c r="AF1215" s="182">
        <v>5.7311250000000001E-2</v>
      </c>
      <c r="AG1215" s="182">
        <v>6.09863E-2</v>
      </c>
      <c r="AH1215" s="182">
        <v>6.6848699999999997E-2</v>
      </c>
      <c r="AI1215" s="182">
        <v>7.1628700000000003E-2</v>
      </c>
      <c r="AJ1215" s="182">
        <v>6.9491800000000006E-2</v>
      </c>
      <c r="AK1215" s="182">
        <v>8.2630700000000001E-2</v>
      </c>
      <c r="AL1215" s="182">
        <v>8.4181199999999998E-2</v>
      </c>
      <c r="AM1215" s="182">
        <v>7.8272700000000001E-2</v>
      </c>
      <c r="AN1215" s="182">
        <v>8.1355700000000003E-2</v>
      </c>
      <c r="AO1215" s="182">
        <v>7.0449750000000005E-2</v>
      </c>
      <c r="AP1215" s="182">
        <v>7.6454750000000002E-2</v>
      </c>
      <c r="AQ1215" s="182">
        <v>7.5266299999999994E-2</v>
      </c>
      <c r="AR1215" s="182">
        <v>7.8051800000000005E-2</v>
      </c>
      <c r="AS1215" s="182">
        <v>6.6035200000000002E-2</v>
      </c>
      <c r="AT1215" s="182">
        <v>8.2706699999999994E-2</v>
      </c>
      <c r="AU1215" s="182">
        <v>7.1831699999999998E-2</v>
      </c>
      <c r="AV1215" s="182">
        <v>7.9897700000000002E-2</v>
      </c>
      <c r="AW1215" s="182">
        <v>6.1119699999999999E-2</v>
      </c>
      <c r="AX1215" s="182">
        <v>7.9119599999999998E-2</v>
      </c>
      <c r="AY1215" s="182">
        <v>0.1015465</v>
      </c>
      <c r="AZ1215" s="182">
        <v>9.4769099999999995E-2</v>
      </c>
      <c r="BA1215" s="182">
        <v>8.9275400000000005E-2</v>
      </c>
      <c r="BB1215" s="182">
        <v>0.1230675</v>
      </c>
      <c r="BC1215" s="182">
        <v>0.1071936</v>
      </c>
      <c r="BD1215" s="182">
        <v>0.10957175</v>
      </c>
    </row>
    <row r="1216" spans="1:56" hidden="1">
      <c r="A1216" s="181" t="s">
        <v>2087</v>
      </c>
      <c r="B1216" s="181" t="s">
        <v>2172</v>
      </c>
      <c r="C1216" s="181" t="s">
        <v>322</v>
      </c>
      <c r="D1216" s="182" t="s">
        <v>68</v>
      </c>
      <c r="E1216" s="182" t="s">
        <v>2098</v>
      </c>
      <c r="F1216" s="182" t="s">
        <v>2097</v>
      </c>
      <c r="G1216" s="182" t="s">
        <v>2073</v>
      </c>
      <c r="H1216" s="182" t="s">
        <v>2083</v>
      </c>
      <c r="I1216" s="182" t="s">
        <v>2083</v>
      </c>
      <c r="J1216" s="182" t="s">
        <v>2083</v>
      </c>
      <c r="K1216" s="182" t="s">
        <v>2083</v>
      </c>
      <c r="L1216" s="182" t="s">
        <v>2083</v>
      </c>
      <c r="M1216" s="182" t="s">
        <v>2083</v>
      </c>
      <c r="N1216" s="182" t="s">
        <v>2083</v>
      </c>
      <c r="O1216" s="182" t="s">
        <v>2083</v>
      </c>
      <c r="P1216" s="182" t="s">
        <v>2083</v>
      </c>
      <c r="Q1216" s="182" t="s">
        <v>2083</v>
      </c>
      <c r="R1216" s="182" t="s">
        <v>2083</v>
      </c>
      <c r="S1216" s="182" t="s">
        <v>2083</v>
      </c>
      <c r="T1216" s="182" t="s">
        <v>2083</v>
      </c>
      <c r="U1216" s="182" t="s">
        <v>2083</v>
      </c>
      <c r="V1216" s="182" t="s">
        <v>2083</v>
      </c>
      <c r="W1216" s="182" t="s">
        <v>2083</v>
      </c>
      <c r="X1216" s="182" t="s">
        <v>2083</v>
      </c>
      <c r="Y1216" s="182" t="s">
        <v>2083</v>
      </c>
      <c r="Z1216" s="182" t="s">
        <v>2083</v>
      </c>
      <c r="AA1216" s="182" t="s">
        <v>2083</v>
      </c>
      <c r="AB1216" s="182" t="s">
        <v>2083</v>
      </c>
      <c r="AC1216" s="182" t="s">
        <v>2083</v>
      </c>
      <c r="AD1216" s="182" t="s">
        <v>2083</v>
      </c>
      <c r="AE1216" s="182" t="s">
        <v>2083</v>
      </c>
      <c r="AF1216" s="182" t="s">
        <v>2083</v>
      </c>
      <c r="AG1216" s="182" t="s">
        <v>2083</v>
      </c>
      <c r="AH1216" s="182" t="s">
        <v>2083</v>
      </c>
      <c r="AI1216" s="182" t="s">
        <v>2083</v>
      </c>
      <c r="AJ1216" s="182" t="s">
        <v>2083</v>
      </c>
      <c r="AK1216" s="182">
        <v>0.109515</v>
      </c>
      <c r="AL1216" s="182">
        <v>0.103145</v>
      </c>
      <c r="AM1216" s="182">
        <v>9.5894999999999994E-2</v>
      </c>
      <c r="AN1216" s="182">
        <v>7.7829999999999996E-2</v>
      </c>
      <c r="AO1216" s="182">
        <v>6.4005000000000006E-2</v>
      </c>
      <c r="AP1216" s="182">
        <v>5.9240000000000001E-2</v>
      </c>
      <c r="AQ1216" s="182">
        <v>2.998E-2</v>
      </c>
      <c r="AR1216" s="182">
        <v>6.3509999999999997E-2</v>
      </c>
      <c r="AS1216" s="182">
        <v>5.9389999999999998E-2</v>
      </c>
      <c r="AT1216" s="182">
        <v>4.3154999999999999E-2</v>
      </c>
      <c r="AU1216" s="182" t="s">
        <v>2083</v>
      </c>
      <c r="AV1216" s="182" t="s">
        <v>2083</v>
      </c>
      <c r="AW1216" s="182" t="s">
        <v>2083</v>
      </c>
      <c r="AX1216" s="182" t="s">
        <v>2083</v>
      </c>
      <c r="AY1216" s="182" t="s">
        <v>2083</v>
      </c>
      <c r="AZ1216" s="182" t="s">
        <v>2083</v>
      </c>
      <c r="BA1216" s="182" t="s">
        <v>2083</v>
      </c>
      <c r="BB1216" s="182" t="s">
        <v>2083</v>
      </c>
      <c r="BC1216" s="182" t="s">
        <v>2083</v>
      </c>
      <c r="BD1216" s="182" t="s">
        <v>2083</v>
      </c>
    </row>
    <row r="1217" spans="1:56" hidden="1">
      <c r="A1217" s="181" t="s">
        <v>2087</v>
      </c>
      <c r="B1217" s="181" t="s">
        <v>2172</v>
      </c>
      <c r="C1217" s="181" t="s">
        <v>322</v>
      </c>
      <c r="D1217" s="182" t="s">
        <v>68</v>
      </c>
      <c r="E1217" s="182" t="s">
        <v>1853</v>
      </c>
      <c r="F1217" s="182" t="s">
        <v>2096</v>
      </c>
      <c r="G1217" s="182" t="s">
        <v>2084</v>
      </c>
      <c r="H1217" s="182">
        <v>31.338999999999999</v>
      </c>
      <c r="I1217" s="182">
        <v>31.084900000000001</v>
      </c>
      <c r="J1217" s="182">
        <v>31.951899999999998</v>
      </c>
      <c r="K1217" s="182">
        <v>32.8005</v>
      </c>
      <c r="L1217" s="182">
        <v>33.630499999999998</v>
      </c>
      <c r="M1217" s="182">
        <v>34.552199999999999</v>
      </c>
      <c r="N1217" s="182">
        <v>35.453400000000002</v>
      </c>
      <c r="O1217" s="182">
        <v>36.439100000000003</v>
      </c>
      <c r="P1217" s="182">
        <v>37.406100000000002</v>
      </c>
      <c r="Q1217" s="182">
        <v>38.3474</v>
      </c>
      <c r="R1217" s="182">
        <v>39.480800000000002</v>
      </c>
      <c r="S1217" s="182">
        <v>40.480400000000003</v>
      </c>
      <c r="T1217" s="182">
        <v>41.559600000000003</v>
      </c>
      <c r="U1217" s="182">
        <v>42.715600000000002</v>
      </c>
      <c r="V1217" s="182">
        <v>43.843800000000002</v>
      </c>
      <c r="W1217" s="182">
        <v>44.944200000000002</v>
      </c>
      <c r="X1217" s="182">
        <v>46.116799999999998</v>
      </c>
      <c r="Y1217" s="182">
        <v>47.358699999999999</v>
      </c>
      <c r="Z1217" s="182">
        <v>48.566000000000003</v>
      </c>
      <c r="AA1217" s="182">
        <v>49.936</v>
      </c>
      <c r="AB1217" s="182">
        <v>51.274000000000001</v>
      </c>
      <c r="AC1217" s="182">
        <v>53.087499999999999</v>
      </c>
      <c r="AD1217" s="182">
        <v>54.804900000000004</v>
      </c>
      <c r="AE1217" s="182">
        <v>56.618400000000001</v>
      </c>
      <c r="AF1217" s="182">
        <v>58.242800000000003</v>
      </c>
      <c r="AG1217" s="182">
        <v>59.674999999999997</v>
      </c>
      <c r="AH1217" s="182">
        <v>61.584600000000002</v>
      </c>
      <c r="AI1217" s="182">
        <v>63.398099999999999</v>
      </c>
      <c r="AJ1217" s="182">
        <v>64.641199999999998</v>
      </c>
      <c r="AK1217" s="182">
        <v>66.358599999999996</v>
      </c>
      <c r="AL1217" s="182">
        <v>68.1721</v>
      </c>
      <c r="AM1217" s="182">
        <v>69.604299999999995</v>
      </c>
      <c r="AN1217" s="182">
        <v>71.036500000000004</v>
      </c>
      <c r="AO1217" s="182">
        <v>72.564800000000005</v>
      </c>
      <c r="AP1217" s="182">
        <v>92.423400000000001</v>
      </c>
      <c r="AQ1217" s="182">
        <v>95.957400000000007</v>
      </c>
      <c r="AR1217" s="182">
        <v>99.395300000000006</v>
      </c>
      <c r="AS1217" s="182">
        <v>103.02200000000001</v>
      </c>
      <c r="AT1217" s="182">
        <v>104.358</v>
      </c>
      <c r="AU1217" s="182">
        <v>96.149600000000007</v>
      </c>
      <c r="AV1217" s="182">
        <v>101.30500000000001</v>
      </c>
      <c r="AW1217" s="182">
        <v>121.545</v>
      </c>
      <c r="AX1217" s="182">
        <v>125.938</v>
      </c>
      <c r="AY1217" s="182">
        <v>133.864</v>
      </c>
      <c r="AZ1217" s="182">
        <v>137.20599999999999</v>
      </c>
      <c r="BA1217" s="182">
        <v>147.80199999999999</v>
      </c>
      <c r="BB1217" s="182">
        <v>160.78800000000001</v>
      </c>
      <c r="BC1217" s="182">
        <v>142.994</v>
      </c>
      <c r="BD1217" s="182">
        <v>143.42699999999999</v>
      </c>
    </row>
    <row r="1218" spans="1:56" hidden="1">
      <c r="A1218" s="181" t="s">
        <v>2087</v>
      </c>
      <c r="B1218" s="181" t="s">
        <v>2172</v>
      </c>
      <c r="C1218" s="181" t="s">
        <v>322</v>
      </c>
      <c r="D1218" s="182" t="s">
        <v>68</v>
      </c>
      <c r="E1218" s="182" t="s">
        <v>1849</v>
      </c>
      <c r="F1218" s="182" t="s">
        <v>2078</v>
      </c>
      <c r="G1218" s="182" t="s">
        <v>2073</v>
      </c>
      <c r="H1218" s="182">
        <v>0.2200453</v>
      </c>
      <c r="I1218" s="182">
        <v>0.2200453</v>
      </c>
      <c r="J1218" s="182">
        <v>0.29734432</v>
      </c>
      <c r="K1218" s="182">
        <v>0.31472776000000002</v>
      </c>
      <c r="L1218" s="182">
        <v>0.37249317999999998</v>
      </c>
      <c r="M1218" s="182">
        <v>0.40205415999999999</v>
      </c>
      <c r="N1218" s="182">
        <v>0.44903092</v>
      </c>
      <c r="O1218" s="182">
        <v>0.44615400999999999</v>
      </c>
      <c r="P1218" s="182">
        <v>0.44046088</v>
      </c>
      <c r="Q1218" s="182">
        <v>0.50209146999999998</v>
      </c>
      <c r="R1218" s="182">
        <v>2.43419534</v>
      </c>
      <c r="S1218" s="182">
        <v>13.73121072</v>
      </c>
      <c r="T1218" s="182">
        <v>18.07484058</v>
      </c>
      <c r="U1218" s="182">
        <v>43.441180500000002</v>
      </c>
      <c r="V1218" s="182">
        <v>50.477534839999997</v>
      </c>
      <c r="W1218" s="182">
        <v>52.278165600000001</v>
      </c>
      <c r="X1218" s="182">
        <v>37.992205380000001</v>
      </c>
      <c r="Y1218" s="182">
        <v>34.03445756</v>
      </c>
      <c r="Z1218" s="182">
        <v>23.019838</v>
      </c>
      <c r="AA1218" s="182">
        <v>4.4242667999999998</v>
      </c>
      <c r="AB1218" s="182">
        <v>4.3051811999999998</v>
      </c>
      <c r="AC1218" s="182">
        <v>4.3048067000000003</v>
      </c>
      <c r="AD1218" s="182">
        <v>4.0874012000000004</v>
      </c>
      <c r="AE1218" s="182">
        <v>2.3182485000000002</v>
      </c>
      <c r="AF1218" s="182">
        <v>13.6215197</v>
      </c>
      <c r="AG1218" s="182">
        <v>16.324906720000001</v>
      </c>
      <c r="AH1218" s="182">
        <v>32.974778700000002</v>
      </c>
      <c r="AI1218" s="182">
        <v>37.261767599999999</v>
      </c>
      <c r="AJ1218" s="182">
        <v>35.1550011</v>
      </c>
      <c r="AK1218" s="182">
        <v>40.2735348</v>
      </c>
      <c r="AL1218" s="182">
        <v>40.6742621</v>
      </c>
      <c r="AM1218" s="182">
        <v>39.731022799999998</v>
      </c>
      <c r="AN1218" s="182">
        <v>42.7753552</v>
      </c>
      <c r="AO1218" s="182">
        <v>41.401420100000003</v>
      </c>
      <c r="AP1218" s="182">
        <v>25.879135699999999</v>
      </c>
      <c r="AQ1218" s="182">
        <v>31.164112500000002</v>
      </c>
      <c r="AR1218" s="182">
        <v>33.140131199999999</v>
      </c>
      <c r="AS1218" s="182">
        <v>37.968730899999997</v>
      </c>
      <c r="AT1218" s="182">
        <v>38.790166800000002</v>
      </c>
      <c r="AU1218" s="182">
        <v>43.073003100000001</v>
      </c>
      <c r="AV1218" s="182">
        <v>46.6340146</v>
      </c>
      <c r="AW1218" s="182">
        <v>43.676164999999997</v>
      </c>
      <c r="AX1218" s="182">
        <v>44.510654299999999</v>
      </c>
      <c r="AY1218" s="182">
        <v>44.654411199999998</v>
      </c>
      <c r="AZ1218" s="182">
        <v>40.673881399999999</v>
      </c>
      <c r="BA1218" s="182">
        <v>46.712121500000002</v>
      </c>
      <c r="BB1218" s="182">
        <v>50.639177799999999</v>
      </c>
      <c r="BC1218" s="182">
        <v>58.6002668</v>
      </c>
      <c r="BD1218" s="182">
        <v>61.361261474700001</v>
      </c>
    </row>
    <row r="1219" spans="1:56" hidden="1">
      <c r="A1219" s="181" t="s">
        <v>2087</v>
      </c>
      <c r="B1219" s="181" t="s">
        <v>2172</v>
      </c>
      <c r="C1219" s="181" t="s">
        <v>322</v>
      </c>
      <c r="D1219" s="182" t="s">
        <v>68</v>
      </c>
      <c r="E1219" s="182" t="s">
        <v>2095</v>
      </c>
      <c r="F1219" s="182" t="s">
        <v>1821</v>
      </c>
      <c r="G1219" s="182" t="s">
        <v>2073</v>
      </c>
      <c r="H1219" s="182">
        <v>22.710180000000001</v>
      </c>
      <c r="I1219" s="182">
        <v>23.431100000000001</v>
      </c>
      <c r="J1219" s="182">
        <v>24.447600000000001</v>
      </c>
      <c r="K1219" s="182">
        <v>25.090800000000002</v>
      </c>
      <c r="L1219" s="182">
        <v>25.4358</v>
      </c>
      <c r="M1219" s="182">
        <v>26.049600000000002</v>
      </c>
      <c r="N1219" s="182">
        <v>27.661999999999999</v>
      </c>
      <c r="O1219" s="182">
        <v>29.4832</v>
      </c>
      <c r="P1219" s="182">
        <v>30.7348</v>
      </c>
      <c r="Q1219" s="182">
        <v>31.846</v>
      </c>
      <c r="R1219" s="182">
        <v>33.109000000000002</v>
      </c>
      <c r="S1219" s="182">
        <v>33.905200000000001</v>
      </c>
      <c r="T1219" s="182">
        <v>36.355200000000004</v>
      </c>
      <c r="U1219" s="182">
        <v>36.888100000000001</v>
      </c>
      <c r="V1219" s="182">
        <v>38.342599999999997</v>
      </c>
      <c r="W1219" s="182">
        <v>39.1449</v>
      </c>
      <c r="X1219" s="182">
        <v>40.414000000000001</v>
      </c>
      <c r="Y1219" s="182">
        <v>41.631900000000002</v>
      </c>
      <c r="Z1219" s="182">
        <v>44.598599999999998</v>
      </c>
      <c r="AA1219" s="182">
        <v>46.813000000000002</v>
      </c>
      <c r="AB1219" s="182">
        <v>49.030999999999999</v>
      </c>
      <c r="AC1219" s="182">
        <v>50.5518</v>
      </c>
      <c r="AD1219" s="182">
        <v>52.066130000000001</v>
      </c>
      <c r="AE1219" s="182">
        <v>53.206389999999999</v>
      </c>
      <c r="AF1219" s="182">
        <v>54.402529999999999</v>
      </c>
      <c r="AG1219" s="182">
        <v>55.628480000000003</v>
      </c>
      <c r="AH1219" s="182">
        <v>57.716850000000001</v>
      </c>
      <c r="AI1219" s="182">
        <v>60.071469999999998</v>
      </c>
      <c r="AJ1219" s="182">
        <v>59.910964</v>
      </c>
      <c r="AK1219" s="182">
        <v>62.139819000000003</v>
      </c>
      <c r="AL1219" s="182">
        <v>62.978259000000001</v>
      </c>
      <c r="AM1219" s="182">
        <v>64.326773000000003</v>
      </c>
      <c r="AN1219" s="182">
        <v>65.704051000000007</v>
      </c>
      <c r="AO1219" s="182">
        <v>67.027216999999993</v>
      </c>
      <c r="AP1219" s="182">
        <v>68.346969000000001</v>
      </c>
      <c r="AQ1219" s="182">
        <v>69.754188999999997</v>
      </c>
      <c r="AR1219" s="182">
        <v>71.148790000000005</v>
      </c>
      <c r="AS1219" s="182">
        <v>72.604004000000003</v>
      </c>
      <c r="AT1219" s="182">
        <v>73.977784</v>
      </c>
      <c r="AU1219" s="182">
        <v>75.644227999999998</v>
      </c>
      <c r="AV1219" s="182">
        <v>76.282510000000002</v>
      </c>
      <c r="AW1219" s="182">
        <v>75.913388999999995</v>
      </c>
      <c r="AX1219" s="182">
        <v>75.807620999999997</v>
      </c>
      <c r="AY1219" s="182">
        <v>75.799342999999993</v>
      </c>
      <c r="AZ1219" s="182">
        <v>75.750200000000007</v>
      </c>
      <c r="BA1219" s="182">
        <v>75.814356000000004</v>
      </c>
      <c r="BB1219" s="182">
        <v>78.338195999999996</v>
      </c>
      <c r="BC1219" s="182">
        <v>78.805768999999998</v>
      </c>
      <c r="BD1219" s="182">
        <v>79.673529000000002</v>
      </c>
    </row>
    <row r="1220" spans="1:56" hidden="1">
      <c r="A1220" s="181" t="s">
        <v>2087</v>
      </c>
      <c r="B1220" s="181" t="s">
        <v>2172</v>
      </c>
      <c r="C1220" s="181" t="s">
        <v>322</v>
      </c>
      <c r="D1220" s="182" t="s">
        <v>68</v>
      </c>
      <c r="E1220" s="182" t="s">
        <v>2094</v>
      </c>
      <c r="F1220" s="182" t="s">
        <v>1822</v>
      </c>
      <c r="G1220" s="182" t="s">
        <v>2073</v>
      </c>
      <c r="H1220" s="182">
        <v>1.0370362500000001</v>
      </c>
      <c r="I1220" s="182">
        <v>1.0702903800000001</v>
      </c>
      <c r="J1220" s="182">
        <v>1.1209516100000001</v>
      </c>
      <c r="K1220" s="182">
        <v>1.1606329900000001</v>
      </c>
      <c r="L1220" s="182">
        <v>1.2051720100000001</v>
      </c>
      <c r="M1220" s="182">
        <v>1.2722823130000001</v>
      </c>
      <c r="N1220" s="182">
        <v>1.38045196</v>
      </c>
      <c r="O1220" s="182">
        <v>1.4803940499999999</v>
      </c>
      <c r="P1220" s="182">
        <v>1.54897098</v>
      </c>
      <c r="Q1220" s="182">
        <v>1.65091403</v>
      </c>
      <c r="R1220" s="182">
        <v>1.7119136500000001</v>
      </c>
      <c r="S1220" s="182">
        <v>1.77620296</v>
      </c>
      <c r="T1220" s="182">
        <v>1.83014502</v>
      </c>
      <c r="U1220" s="182">
        <v>1.8331447000000001</v>
      </c>
      <c r="V1220" s="182">
        <v>1.9120873300000001</v>
      </c>
      <c r="W1220" s="182">
        <v>1.9070869800000001</v>
      </c>
      <c r="X1220" s="182">
        <v>2.0534013500000001</v>
      </c>
      <c r="Y1220" s="182">
        <v>2.0780882900000002</v>
      </c>
      <c r="Z1220" s="182">
        <v>2.1848829799999998</v>
      </c>
      <c r="AA1220" s="182">
        <v>2.2788096599999998</v>
      </c>
      <c r="AB1220" s="182">
        <v>2.3604850100000001</v>
      </c>
      <c r="AC1220" s="182">
        <v>2.43097304</v>
      </c>
      <c r="AD1220" s="182">
        <v>2.4987877799999998</v>
      </c>
      <c r="AE1220" s="182">
        <v>2.5569325599999999</v>
      </c>
      <c r="AF1220" s="182">
        <v>2.6181907500000001</v>
      </c>
      <c r="AG1220" s="182">
        <v>2.6805760099999998</v>
      </c>
      <c r="AH1220" s="182">
        <v>2.5836875799999999</v>
      </c>
      <c r="AI1220" s="182">
        <v>2.6465857000000002</v>
      </c>
      <c r="AJ1220" s="182">
        <v>2.6635068400000002</v>
      </c>
      <c r="AK1220" s="182">
        <v>2.6808677200000002</v>
      </c>
      <c r="AL1220" s="182">
        <v>2.6808453600000002</v>
      </c>
      <c r="AM1220" s="182">
        <v>2.7612660999999998</v>
      </c>
      <c r="AN1220" s="182">
        <v>2.7999603099999999</v>
      </c>
      <c r="AO1220" s="182">
        <v>2.8471535700000001</v>
      </c>
      <c r="AP1220" s="182">
        <v>2.8763406900000001</v>
      </c>
      <c r="AQ1220" s="182">
        <v>2.9697460900000001</v>
      </c>
      <c r="AR1220" s="182">
        <v>2.9953736000000002</v>
      </c>
      <c r="AS1220" s="182">
        <v>3.1127053400000002</v>
      </c>
      <c r="AT1220" s="182">
        <v>3.2786577399999999</v>
      </c>
      <c r="AU1220" s="182">
        <v>3.35189658</v>
      </c>
      <c r="AV1220" s="182">
        <v>3.4435976099999999</v>
      </c>
      <c r="AW1220" s="182">
        <v>3.4105748</v>
      </c>
      <c r="AX1220" s="182">
        <v>3.6312546700000001</v>
      </c>
      <c r="AY1220" s="182">
        <v>3.7463633700000001</v>
      </c>
      <c r="AZ1220" s="182">
        <v>3.8348689999999999</v>
      </c>
      <c r="BA1220" s="182">
        <v>3.7692649600000001</v>
      </c>
      <c r="BB1220" s="182">
        <v>3.84573856</v>
      </c>
      <c r="BC1220" s="182">
        <v>3.8684273899999999</v>
      </c>
      <c r="BD1220" s="182">
        <v>3.8767124900000001</v>
      </c>
    </row>
    <row r="1221" spans="1:56" hidden="1">
      <c r="A1221" s="181" t="s">
        <v>2087</v>
      </c>
      <c r="B1221" s="181" t="s">
        <v>2172</v>
      </c>
      <c r="C1221" s="181" t="s">
        <v>322</v>
      </c>
      <c r="D1221" s="182" t="s">
        <v>68</v>
      </c>
      <c r="E1221" s="182" t="s">
        <v>2093</v>
      </c>
      <c r="F1221" s="182" t="s">
        <v>2092</v>
      </c>
      <c r="G1221" s="182" t="s">
        <v>2084</v>
      </c>
      <c r="H1221" s="182">
        <v>1.2522500000000001</v>
      </c>
      <c r="I1221" s="182">
        <v>1.3176151899999999</v>
      </c>
      <c r="J1221" s="182">
        <v>1.25368423</v>
      </c>
      <c r="K1221" s="182">
        <v>1.3167669399999999</v>
      </c>
      <c r="L1221" s="182">
        <v>1.43186485</v>
      </c>
      <c r="M1221" s="182">
        <v>1.6892989300000001</v>
      </c>
      <c r="N1221" s="182">
        <v>1.702110907</v>
      </c>
      <c r="O1221" s="182">
        <v>1.7648737619999999</v>
      </c>
      <c r="P1221" s="182">
        <v>1.84477735</v>
      </c>
      <c r="Q1221" s="182">
        <v>1.95440697</v>
      </c>
      <c r="R1221" s="182">
        <v>1.7659394500000001</v>
      </c>
      <c r="S1221" s="182">
        <v>1.7677358599999999</v>
      </c>
      <c r="T1221" s="182">
        <v>1.8765916600000001</v>
      </c>
      <c r="U1221" s="182">
        <v>1.8872518</v>
      </c>
      <c r="V1221" s="182">
        <v>2.0892354800000001</v>
      </c>
      <c r="W1221" s="182">
        <v>2.0978256850000001</v>
      </c>
      <c r="X1221" s="182">
        <v>2.2217580950000002</v>
      </c>
      <c r="Y1221" s="182">
        <v>2.3017533999999999</v>
      </c>
      <c r="Z1221" s="182">
        <v>2.3753644313</v>
      </c>
      <c r="AA1221" s="182">
        <v>2.4629687599999999</v>
      </c>
      <c r="AB1221" s="182">
        <v>2.4435723999999999</v>
      </c>
      <c r="AC1221" s="182">
        <v>2.54001147</v>
      </c>
      <c r="AD1221" s="182">
        <v>2.6198123500000001</v>
      </c>
      <c r="AE1221" s="182">
        <v>2.3927396700000001</v>
      </c>
      <c r="AF1221" s="182">
        <v>2.6015136999999999</v>
      </c>
      <c r="AG1221" s="182">
        <v>2.66151793</v>
      </c>
      <c r="AH1221" s="182">
        <v>2.4106614099999999</v>
      </c>
      <c r="AI1221" s="182">
        <v>2.41102938</v>
      </c>
      <c r="AJ1221" s="182">
        <v>2.26827296</v>
      </c>
      <c r="AK1221" s="182">
        <v>2.2346370800000002</v>
      </c>
      <c r="AL1221" s="182">
        <v>2.2729023499999998</v>
      </c>
      <c r="AM1221" s="182">
        <v>2.2881855099999999</v>
      </c>
      <c r="AN1221" s="182">
        <v>2.3011801599999999</v>
      </c>
      <c r="AO1221" s="182">
        <v>2.2858932699999999</v>
      </c>
      <c r="AP1221" s="182">
        <v>2.3726795300000001</v>
      </c>
      <c r="AQ1221" s="182">
        <v>2.4495956400000001</v>
      </c>
      <c r="AR1221" s="182">
        <v>2.551502019</v>
      </c>
      <c r="AS1221" s="182">
        <v>2.4585356799999998</v>
      </c>
      <c r="AT1221" s="182">
        <v>2.6749656530000001</v>
      </c>
      <c r="AU1221" s="182">
        <v>2.7130415120000002</v>
      </c>
      <c r="AV1221" s="182">
        <v>3.091478145</v>
      </c>
      <c r="AW1221" s="182">
        <v>2.8937700020000001</v>
      </c>
      <c r="AX1221" s="182">
        <v>3.7892497180000002</v>
      </c>
      <c r="AY1221" s="182">
        <v>4.242654935</v>
      </c>
      <c r="AZ1221" s="182">
        <v>4.6746648620000002</v>
      </c>
      <c r="BA1221" s="182">
        <v>5.2527881479999996</v>
      </c>
      <c r="BB1221" s="182">
        <v>5.064927</v>
      </c>
      <c r="BC1221" s="182">
        <v>5.3341603119999998</v>
      </c>
      <c r="BD1221" s="182">
        <v>5.2972072380000004</v>
      </c>
    </row>
    <row r="1222" spans="1:56" hidden="1">
      <c r="A1222" s="181" t="s">
        <v>2087</v>
      </c>
      <c r="B1222" s="181" t="s">
        <v>2172</v>
      </c>
      <c r="C1222" s="181" t="s">
        <v>322</v>
      </c>
      <c r="D1222" s="182" t="s">
        <v>68</v>
      </c>
      <c r="E1222" s="182" t="s">
        <v>2113</v>
      </c>
      <c r="F1222" s="182" t="s">
        <v>2112</v>
      </c>
      <c r="G1222" s="182" t="s">
        <v>2073</v>
      </c>
      <c r="H1222" s="182">
        <v>17.155419999999999</v>
      </c>
      <c r="I1222" s="182">
        <v>16.484480000000001</v>
      </c>
      <c r="J1222" s="182">
        <v>16.234850000000002</v>
      </c>
      <c r="K1222" s="182">
        <v>16.43871</v>
      </c>
      <c r="L1222" s="182">
        <v>17.688580000000002</v>
      </c>
      <c r="M1222" s="182">
        <v>21.416799999999999</v>
      </c>
      <c r="N1222" s="182">
        <v>21.50376</v>
      </c>
      <c r="O1222" s="182">
        <v>21.736049999999999</v>
      </c>
      <c r="P1222" s="182">
        <v>22.366949999999999</v>
      </c>
      <c r="Q1222" s="182">
        <v>23.015519999999999</v>
      </c>
      <c r="R1222" s="182">
        <v>18.175999999999998</v>
      </c>
      <c r="S1222" s="182">
        <v>16.865220000000001</v>
      </c>
      <c r="T1222" s="182">
        <v>17.051439999999999</v>
      </c>
      <c r="U1222" s="182">
        <v>18.176580000000001</v>
      </c>
      <c r="V1222" s="182">
        <v>19.295629999999999</v>
      </c>
      <c r="W1222" s="182">
        <v>20.728300000000001</v>
      </c>
      <c r="X1222" s="182">
        <v>22.995429999999999</v>
      </c>
      <c r="Y1222" s="182">
        <v>22.677669999999999</v>
      </c>
      <c r="Z1222" s="182">
        <v>22.528379999999999</v>
      </c>
      <c r="AA1222" s="182">
        <v>23.174510000000001</v>
      </c>
      <c r="AB1222" s="182">
        <v>23.816299999999998</v>
      </c>
      <c r="AC1222" s="182">
        <v>25.469799999999999</v>
      </c>
      <c r="AD1222" s="182">
        <v>25.8733</v>
      </c>
      <c r="AE1222" s="182">
        <v>19.72448</v>
      </c>
      <c r="AF1222" s="182">
        <v>23.783799999999999</v>
      </c>
      <c r="AG1222" s="182">
        <v>24.187000000000001</v>
      </c>
      <c r="AH1222" s="182">
        <v>17.501200000000001</v>
      </c>
      <c r="AI1222" s="182">
        <v>17.074780000000001</v>
      </c>
      <c r="AJ1222" s="182">
        <v>13.239879999999999</v>
      </c>
      <c r="AK1222" s="182">
        <v>11.514340000000001</v>
      </c>
      <c r="AL1222" s="182">
        <v>11.194900000000001</v>
      </c>
      <c r="AM1222" s="182">
        <v>11.17163</v>
      </c>
      <c r="AN1222" s="182">
        <v>11.161479999999999</v>
      </c>
      <c r="AO1222" s="182">
        <v>11.14481</v>
      </c>
      <c r="AP1222" s="182">
        <v>11.178179999999999</v>
      </c>
      <c r="AQ1222" s="182">
        <v>11.57856</v>
      </c>
      <c r="AR1222" s="182">
        <v>12.130380000000001</v>
      </c>
      <c r="AS1222" s="182">
        <v>11.684380000000001</v>
      </c>
      <c r="AT1222" s="182">
        <v>12.02317</v>
      </c>
      <c r="AU1222" s="182">
        <v>12.371829999999999</v>
      </c>
      <c r="AV1222" s="182">
        <v>12.945679999999999</v>
      </c>
      <c r="AW1222" s="182">
        <v>12.448180000000001</v>
      </c>
      <c r="AX1222" s="182">
        <v>21.766480000000001</v>
      </c>
      <c r="AY1222" s="182">
        <v>25.834800000000001</v>
      </c>
      <c r="AZ1222" s="182">
        <v>26.7545</v>
      </c>
      <c r="BA1222" s="182">
        <v>27.331800000000001</v>
      </c>
      <c r="BB1222" s="182">
        <v>25.814800000000002</v>
      </c>
      <c r="BC1222" s="182">
        <v>26.078199999999999</v>
      </c>
      <c r="BD1222" s="182">
        <v>25.409800000000001</v>
      </c>
    </row>
    <row r="1223" spans="1:56" hidden="1">
      <c r="A1223" s="181" t="s">
        <v>2087</v>
      </c>
      <c r="B1223" s="181" t="s">
        <v>2172</v>
      </c>
      <c r="C1223" s="181" t="s">
        <v>322</v>
      </c>
      <c r="D1223" s="182" t="s">
        <v>68</v>
      </c>
      <c r="E1223" s="182" t="s">
        <v>2091</v>
      </c>
      <c r="F1223" s="182" t="s">
        <v>2090</v>
      </c>
      <c r="G1223" s="182" t="s">
        <v>2073</v>
      </c>
      <c r="H1223" s="182">
        <v>4.2921899999999997</v>
      </c>
      <c r="I1223" s="182">
        <v>5.2629700000000001</v>
      </c>
      <c r="J1223" s="182">
        <v>5.7129300000000001</v>
      </c>
      <c r="K1223" s="182">
        <v>6.2034799999999999</v>
      </c>
      <c r="L1223" s="182">
        <v>6.7331700000000003</v>
      </c>
      <c r="M1223" s="182">
        <v>7.3006799999999998</v>
      </c>
      <c r="N1223" s="182">
        <v>7.9366599999999998</v>
      </c>
      <c r="O1223" s="182">
        <v>8.6209399999999992</v>
      </c>
      <c r="P1223" s="182">
        <v>9.3515599999999992</v>
      </c>
      <c r="Q1223" s="182">
        <v>10.130599999999999</v>
      </c>
      <c r="R1223" s="182">
        <v>10.959899999999999</v>
      </c>
      <c r="S1223" s="182">
        <v>11.5771</v>
      </c>
      <c r="T1223" s="182">
        <v>12.1823</v>
      </c>
      <c r="U1223" s="182">
        <v>12.807</v>
      </c>
      <c r="V1223" s="182">
        <v>13.447800000000001</v>
      </c>
      <c r="W1223" s="182">
        <v>14.1021</v>
      </c>
      <c r="X1223" s="182">
        <v>14.8003</v>
      </c>
      <c r="Y1223" s="182">
        <v>15.517099999999999</v>
      </c>
      <c r="Z1223" s="182">
        <v>16.2529</v>
      </c>
      <c r="AA1223" s="182">
        <v>17.014900000000001</v>
      </c>
      <c r="AB1223" s="182">
        <v>17.809100000000001</v>
      </c>
      <c r="AC1223" s="182">
        <v>18.4983</v>
      </c>
      <c r="AD1223" s="182">
        <v>19.169899999999998</v>
      </c>
      <c r="AE1223" s="182">
        <v>19.853200000000001</v>
      </c>
      <c r="AF1223" s="182">
        <v>20.603899999999999</v>
      </c>
      <c r="AG1223" s="182">
        <v>21.7605</v>
      </c>
      <c r="AH1223" s="182">
        <v>23.0776</v>
      </c>
      <c r="AI1223" s="182">
        <v>24.192</v>
      </c>
      <c r="AJ1223" s="182">
        <v>25.3765</v>
      </c>
      <c r="AK1223" s="182">
        <v>26.345099999999999</v>
      </c>
      <c r="AL1223" s="182">
        <v>26.978100000000001</v>
      </c>
      <c r="AM1223" s="182">
        <v>27.771000000000001</v>
      </c>
      <c r="AN1223" s="182">
        <v>28.4239</v>
      </c>
      <c r="AO1223" s="182">
        <v>29.067399999999999</v>
      </c>
      <c r="AP1223" s="182">
        <v>29.953800000000001</v>
      </c>
      <c r="AQ1223" s="182">
        <v>30.9558</v>
      </c>
      <c r="AR1223" s="182">
        <v>32.017800000000001</v>
      </c>
      <c r="AS1223" s="182">
        <v>22.774418000000001</v>
      </c>
      <c r="AT1223" s="182">
        <v>21.565000000000001</v>
      </c>
      <c r="AU1223" s="182">
        <v>21.010672</v>
      </c>
      <c r="AV1223" s="182">
        <v>21.818121999999999</v>
      </c>
      <c r="AW1223" s="182">
        <v>22.208787999999998</v>
      </c>
      <c r="AX1223" s="182">
        <v>23.588235000000001</v>
      </c>
      <c r="AY1223" s="182">
        <v>25.074434</v>
      </c>
      <c r="AZ1223" s="182">
        <v>26.619026000000002</v>
      </c>
      <c r="BA1223" s="182">
        <v>28.245940999999998</v>
      </c>
      <c r="BB1223" s="182">
        <v>29.746044000000001</v>
      </c>
      <c r="BC1223" s="182">
        <v>31.260346999999999</v>
      </c>
      <c r="BD1223" s="182">
        <v>32.812981999999998</v>
      </c>
    </row>
    <row r="1224" spans="1:56" hidden="1">
      <c r="A1224" s="181" t="s">
        <v>2087</v>
      </c>
      <c r="B1224" s="181" t="s">
        <v>2172</v>
      </c>
      <c r="C1224" s="181" t="s">
        <v>322</v>
      </c>
      <c r="D1224" s="182" t="s">
        <v>68</v>
      </c>
      <c r="E1224" s="182" t="s">
        <v>2089</v>
      </c>
      <c r="F1224" s="182" t="s">
        <v>2088</v>
      </c>
      <c r="G1224" s="182" t="s">
        <v>2073</v>
      </c>
      <c r="H1224" s="182">
        <v>0.247584</v>
      </c>
      <c r="I1224" s="182">
        <v>0.25661200000000001</v>
      </c>
      <c r="J1224" s="182">
        <v>0.265988</v>
      </c>
      <c r="K1224" s="182">
        <v>0.27584799999999998</v>
      </c>
      <c r="L1224" s="182">
        <v>0.28636400000000001</v>
      </c>
      <c r="M1224" s="182">
        <v>0.29765599999999998</v>
      </c>
      <c r="N1224" s="182">
        <v>0.30973600000000001</v>
      </c>
      <c r="O1224" s="182">
        <v>0.32253599999999999</v>
      </c>
      <c r="P1224" s="182">
        <v>0.33605200000000002</v>
      </c>
      <c r="Q1224" s="182">
        <v>0.35027200000000003</v>
      </c>
      <c r="R1224" s="182">
        <v>0.36515199999999998</v>
      </c>
      <c r="S1224" s="182">
        <v>0.380332</v>
      </c>
      <c r="T1224" s="182">
        <v>0.39599200000000001</v>
      </c>
      <c r="U1224" s="182">
        <v>0.41188000000000002</v>
      </c>
      <c r="V1224" s="182">
        <v>0.42775999999999997</v>
      </c>
      <c r="W1224" s="182">
        <v>0.44331999999999999</v>
      </c>
      <c r="X1224" s="182">
        <v>0.45863999999999999</v>
      </c>
      <c r="Y1224" s="182">
        <v>0.47360000000000002</v>
      </c>
      <c r="Z1224" s="182">
        <v>0.48827999999999999</v>
      </c>
      <c r="AA1224" s="182">
        <v>0.50280000000000002</v>
      </c>
      <c r="AB1224" s="182">
        <v>0.51727999999999996</v>
      </c>
      <c r="AC1224" s="182">
        <v>0.53176000000000001</v>
      </c>
      <c r="AD1224" s="182">
        <v>0.54612000000000005</v>
      </c>
      <c r="AE1224" s="182">
        <v>0.56032000000000004</v>
      </c>
      <c r="AF1224" s="182">
        <v>0.57440000000000002</v>
      </c>
      <c r="AG1224" s="182">
        <v>0.58855999999999997</v>
      </c>
      <c r="AH1224" s="182">
        <v>0.60267999999999999</v>
      </c>
      <c r="AI1224" s="182">
        <v>0.61651999999999996</v>
      </c>
      <c r="AJ1224" s="182">
        <v>0.62975999999999999</v>
      </c>
      <c r="AK1224" s="182">
        <v>0.64280000000000004</v>
      </c>
      <c r="AL1224" s="182">
        <v>0.65468000000000004</v>
      </c>
      <c r="AM1224" s="182">
        <v>0.67452000000000001</v>
      </c>
      <c r="AN1224" s="182">
        <v>0.69259999999999999</v>
      </c>
      <c r="AO1224" s="182">
        <v>0.71936</v>
      </c>
      <c r="AP1224" s="182">
        <v>0.73860000000000003</v>
      </c>
      <c r="AQ1224" s="182">
        <v>0.75851999999999997</v>
      </c>
      <c r="AR1224" s="182">
        <v>0.77956000000000003</v>
      </c>
      <c r="AS1224" s="182">
        <v>0.79688000000000003</v>
      </c>
      <c r="AT1224" s="182">
        <v>0.82296000000000002</v>
      </c>
      <c r="AU1224" s="182">
        <v>0.83616000000000001</v>
      </c>
      <c r="AV1224" s="182">
        <v>0.85240000000000005</v>
      </c>
      <c r="AW1224" s="182">
        <v>0.87939999999999996</v>
      </c>
      <c r="AX1224" s="182">
        <v>0.86095999999999995</v>
      </c>
      <c r="AY1224" s="182">
        <v>0.92641200000000001</v>
      </c>
      <c r="AZ1224" s="182">
        <v>1.02464</v>
      </c>
      <c r="BA1224" s="182">
        <v>1.02858</v>
      </c>
      <c r="BB1224" s="182">
        <v>1.0584199999999999</v>
      </c>
      <c r="BC1224" s="182">
        <v>1.0882499999999999</v>
      </c>
      <c r="BD1224" s="182">
        <v>1.11809</v>
      </c>
    </row>
    <row r="1225" spans="1:56" hidden="1">
      <c r="A1225" s="181" t="s">
        <v>2087</v>
      </c>
      <c r="B1225" s="181" t="s">
        <v>2172</v>
      </c>
      <c r="C1225" s="181" t="s">
        <v>322</v>
      </c>
      <c r="D1225" s="182" t="s">
        <v>68</v>
      </c>
      <c r="E1225" s="182" t="s">
        <v>2086</v>
      </c>
      <c r="F1225" s="182" t="s">
        <v>2085</v>
      </c>
      <c r="G1225" s="182" t="s">
        <v>2073</v>
      </c>
      <c r="H1225" s="182">
        <v>26.3007743</v>
      </c>
      <c r="I1225" s="182">
        <v>27.462142679999999</v>
      </c>
      <c r="J1225" s="182">
        <v>28.73165096</v>
      </c>
      <c r="K1225" s="182">
        <v>30.056570399999998</v>
      </c>
      <c r="L1225" s="182">
        <v>31.468016800000001</v>
      </c>
      <c r="M1225" s="182">
        <v>32.949703165000003</v>
      </c>
      <c r="N1225" s="182">
        <v>34.523632229999997</v>
      </c>
      <c r="O1225" s="182">
        <v>36.166157640000002</v>
      </c>
      <c r="P1225" s="182">
        <v>37.833670959999999</v>
      </c>
      <c r="Q1225" s="182">
        <v>39.541844859999998</v>
      </c>
      <c r="R1225" s="182">
        <v>41.350992150000003</v>
      </c>
      <c r="S1225" s="182">
        <v>43.185101000000003</v>
      </c>
      <c r="T1225" s="182">
        <v>45.021929</v>
      </c>
      <c r="U1225" s="182">
        <v>46.908830600000002</v>
      </c>
      <c r="V1225" s="182">
        <v>48.675192600000003</v>
      </c>
      <c r="W1225" s="182">
        <v>50.511685440000001</v>
      </c>
      <c r="X1225" s="182">
        <v>52.391516799999998</v>
      </c>
      <c r="Y1225" s="182">
        <v>54.263724199999999</v>
      </c>
      <c r="Z1225" s="182">
        <v>56.140445</v>
      </c>
      <c r="AA1225" s="182">
        <v>58.100853999999998</v>
      </c>
      <c r="AB1225" s="182">
        <v>60.0750715</v>
      </c>
      <c r="AC1225" s="182">
        <v>62.146874599999997</v>
      </c>
      <c r="AD1225" s="182">
        <v>64.253923900000004</v>
      </c>
      <c r="AE1225" s="182">
        <v>66.398090600000003</v>
      </c>
      <c r="AF1225" s="182">
        <v>68.521964100000005</v>
      </c>
      <c r="AG1225" s="182">
        <v>70.618606799999995</v>
      </c>
      <c r="AH1225" s="182">
        <v>72.676687599999994</v>
      </c>
      <c r="AI1225" s="182">
        <v>74.761180499999995</v>
      </c>
      <c r="AJ1225" s="182">
        <v>76.577523799999994</v>
      </c>
      <c r="AK1225" s="182">
        <v>78.512423600000005</v>
      </c>
      <c r="AL1225" s="182">
        <v>80.249023300000005</v>
      </c>
      <c r="AM1225" s="182">
        <v>81.839528200000004</v>
      </c>
      <c r="AN1225" s="182">
        <v>83.361451700000003</v>
      </c>
      <c r="AO1225" s="182">
        <v>84.755878499999994</v>
      </c>
      <c r="AP1225" s="182">
        <v>86.227885299999997</v>
      </c>
      <c r="AQ1225" s="182">
        <v>87.770398499999999</v>
      </c>
      <c r="AR1225" s="182">
        <v>89.450717999999995</v>
      </c>
      <c r="AS1225" s="182">
        <v>91.277643299999994</v>
      </c>
      <c r="AT1225" s="182">
        <v>93.275547000000003</v>
      </c>
      <c r="AU1225" s="182">
        <v>95.369784600000003</v>
      </c>
      <c r="AV1225" s="182">
        <v>97.644452400000006</v>
      </c>
      <c r="AW1225" s="182">
        <v>100.06805540000001</v>
      </c>
      <c r="AX1225" s="182">
        <v>102.6209212</v>
      </c>
      <c r="AY1225" s="182">
        <v>105.26357489999999</v>
      </c>
      <c r="AZ1225" s="182">
        <v>107.9975452</v>
      </c>
      <c r="BA1225" s="182">
        <v>110.80056570000001</v>
      </c>
      <c r="BB1225" s="182">
        <v>113.61519680000001</v>
      </c>
      <c r="BC1225" s="182">
        <v>116.512604</v>
      </c>
      <c r="BD1225" s="182">
        <v>119.462293</v>
      </c>
    </row>
    <row r="1226" spans="1:56" hidden="1">
      <c r="A1226" s="181" t="s">
        <v>2087</v>
      </c>
      <c r="B1226" s="181" t="s">
        <v>2172</v>
      </c>
      <c r="C1226" s="181" t="s">
        <v>323</v>
      </c>
      <c r="D1226" s="182" t="s">
        <v>56</v>
      </c>
      <c r="E1226" s="182" t="s">
        <v>2108</v>
      </c>
      <c r="F1226" s="182" t="s">
        <v>2107</v>
      </c>
      <c r="G1226" s="182" t="s">
        <v>2073</v>
      </c>
      <c r="H1226" s="182">
        <v>1.299E-3</v>
      </c>
      <c r="I1226" s="182">
        <v>1.299E-3</v>
      </c>
      <c r="J1226" s="182">
        <v>1.56E-3</v>
      </c>
      <c r="K1226" s="182">
        <v>1.689E-3</v>
      </c>
      <c r="L1226" s="182">
        <v>1.818E-3</v>
      </c>
      <c r="M1226" s="182">
        <v>1.818E-3</v>
      </c>
      <c r="N1226" s="182">
        <v>2.0790000000000001E-3</v>
      </c>
      <c r="O1226" s="182">
        <v>2.3370000000000001E-3</v>
      </c>
      <c r="P1226" s="182">
        <v>2.598E-3</v>
      </c>
      <c r="Q1226" s="182">
        <v>2.598E-3</v>
      </c>
      <c r="R1226" s="182">
        <v>2.9880000000000002E-3</v>
      </c>
      <c r="S1226" s="182">
        <v>3.3779999999999999E-3</v>
      </c>
      <c r="T1226" s="182">
        <v>3.5070000000000001E-3</v>
      </c>
      <c r="U1226" s="182">
        <v>2.9880000000000002E-3</v>
      </c>
      <c r="V1226" s="182">
        <v>2.3370000000000001E-3</v>
      </c>
      <c r="W1226" s="182">
        <v>1.818E-3</v>
      </c>
      <c r="X1226" s="182">
        <v>1.689E-3</v>
      </c>
      <c r="Y1226" s="182">
        <v>1.9469999999999999E-3</v>
      </c>
      <c r="Z1226" s="182">
        <v>1.818E-3</v>
      </c>
      <c r="AA1226" s="182">
        <v>1.56E-3</v>
      </c>
      <c r="AB1226" s="182">
        <v>1.428E-3</v>
      </c>
      <c r="AC1226" s="182">
        <v>1.428E-3</v>
      </c>
      <c r="AD1226" s="182">
        <v>1.299E-3</v>
      </c>
      <c r="AE1226" s="182">
        <v>1.0380000000000001E-3</v>
      </c>
      <c r="AF1226" s="182">
        <v>1.17E-3</v>
      </c>
      <c r="AG1226" s="182">
        <v>1.17E-3</v>
      </c>
      <c r="AH1226" s="182">
        <v>1.17E-3</v>
      </c>
      <c r="AI1226" s="182">
        <v>1.299E-3</v>
      </c>
      <c r="AJ1226" s="182">
        <v>1.9469999999999999E-3</v>
      </c>
      <c r="AK1226" s="182">
        <v>1.56E-3</v>
      </c>
      <c r="AL1226" s="182">
        <v>1.428E-3</v>
      </c>
      <c r="AM1226" s="182">
        <v>2.3370000000000001E-3</v>
      </c>
      <c r="AN1226" s="182">
        <v>3.6359999999999999E-3</v>
      </c>
      <c r="AO1226" s="182">
        <v>4.6769999999999997E-3</v>
      </c>
      <c r="AP1226" s="182">
        <v>4.6410000000000002E-3</v>
      </c>
      <c r="AQ1226" s="182">
        <v>6.4559999999999999E-3</v>
      </c>
      <c r="AR1226" s="182">
        <v>9.8166E-3</v>
      </c>
      <c r="AS1226" s="182">
        <v>3.2912299999999999E-2</v>
      </c>
      <c r="AT1226" s="182">
        <v>3.2069500000000001E-2</v>
      </c>
      <c r="AU1226" s="182">
        <v>3.36177E-2</v>
      </c>
      <c r="AV1226" s="182">
        <v>3.5223499999999998E-2</v>
      </c>
      <c r="AW1226" s="182">
        <v>2.72769E-2</v>
      </c>
      <c r="AX1226" s="182">
        <v>2.81398E-2</v>
      </c>
      <c r="AY1226" s="182">
        <v>5.8212199999999999E-2</v>
      </c>
      <c r="AZ1226" s="182">
        <v>7.8809900000000002E-2</v>
      </c>
      <c r="BA1226" s="182">
        <v>8.7124099999999996E-2</v>
      </c>
      <c r="BB1226" s="182">
        <v>9.3065099999999998E-2</v>
      </c>
      <c r="BC1226" s="182">
        <v>0.1017668</v>
      </c>
      <c r="BD1226" s="182">
        <v>0.12712445</v>
      </c>
    </row>
    <row r="1227" spans="1:56" hidden="1">
      <c r="A1227" s="181" t="s">
        <v>2087</v>
      </c>
      <c r="B1227" s="181" t="s">
        <v>2172</v>
      </c>
      <c r="C1227" s="181" t="s">
        <v>323</v>
      </c>
      <c r="D1227" s="182" t="s">
        <v>56</v>
      </c>
      <c r="E1227" s="182" t="s">
        <v>2108</v>
      </c>
      <c r="F1227" s="182" t="s">
        <v>2107</v>
      </c>
      <c r="G1227" s="182" t="s">
        <v>2084</v>
      </c>
      <c r="H1227" s="182" t="s">
        <v>2083</v>
      </c>
      <c r="I1227" s="182" t="s">
        <v>2083</v>
      </c>
      <c r="J1227" s="182" t="s">
        <v>2083</v>
      </c>
      <c r="K1227" s="182" t="s">
        <v>2083</v>
      </c>
      <c r="L1227" s="182" t="s">
        <v>2083</v>
      </c>
      <c r="M1227" s="182" t="s">
        <v>2083</v>
      </c>
      <c r="N1227" s="182" t="s">
        <v>2083</v>
      </c>
      <c r="O1227" s="182" t="s">
        <v>2083</v>
      </c>
      <c r="P1227" s="182" t="s">
        <v>2083</v>
      </c>
      <c r="Q1227" s="182" t="s">
        <v>2083</v>
      </c>
      <c r="R1227" s="182" t="s">
        <v>2083</v>
      </c>
      <c r="S1227" s="182" t="s">
        <v>2083</v>
      </c>
      <c r="T1227" s="182" t="s">
        <v>2083</v>
      </c>
      <c r="U1227" s="182" t="s">
        <v>2083</v>
      </c>
      <c r="V1227" s="182" t="s">
        <v>2083</v>
      </c>
      <c r="W1227" s="182" t="s">
        <v>2083</v>
      </c>
      <c r="X1227" s="182" t="s">
        <v>2083</v>
      </c>
      <c r="Y1227" s="182" t="s">
        <v>2083</v>
      </c>
      <c r="Z1227" s="182" t="s">
        <v>2083</v>
      </c>
      <c r="AA1227" s="182" t="s">
        <v>2083</v>
      </c>
      <c r="AB1227" s="182" t="s">
        <v>2083</v>
      </c>
      <c r="AC1227" s="182" t="s">
        <v>2083</v>
      </c>
      <c r="AD1227" s="182" t="s">
        <v>2083</v>
      </c>
      <c r="AE1227" s="182" t="s">
        <v>2083</v>
      </c>
      <c r="AF1227" s="182" t="s">
        <v>2083</v>
      </c>
      <c r="AG1227" s="182" t="s">
        <v>2083</v>
      </c>
      <c r="AH1227" s="182" t="s">
        <v>2083</v>
      </c>
      <c r="AI1227" s="182" t="s">
        <v>2083</v>
      </c>
      <c r="AJ1227" s="182" t="s">
        <v>2083</v>
      </c>
      <c r="AK1227" s="182" t="s">
        <v>2083</v>
      </c>
      <c r="AL1227" s="182" t="s">
        <v>2083</v>
      </c>
      <c r="AM1227" s="182" t="s">
        <v>2083</v>
      </c>
      <c r="AN1227" s="182" t="s">
        <v>2083</v>
      </c>
      <c r="AO1227" s="182" t="s">
        <v>2083</v>
      </c>
      <c r="AP1227" s="182" t="s">
        <v>2083</v>
      </c>
      <c r="AQ1227" s="182" t="s">
        <v>2083</v>
      </c>
      <c r="AR1227" s="182">
        <v>0.18179999999999999</v>
      </c>
      <c r="AS1227" s="182">
        <v>2.145E-2</v>
      </c>
      <c r="AT1227" s="182">
        <v>2.1659999999999999E-2</v>
      </c>
      <c r="AU1227" s="182">
        <v>2.0070000000000001E-2</v>
      </c>
      <c r="AV1227" s="182">
        <v>1.6619999999999999E-2</v>
      </c>
      <c r="AW1227" s="182">
        <v>1.7309999999999999E-2</v>
      </c>
      <c r="AX1227" s="182">
        <v>1.8089999999999998E-2</v>
      </c>
      <c r="AY1227" s="182">
        <v>1.908E-2</v>
      </c>
      <c r="AZ1227" s="182">
        <v>2.019E-2</v>
      </c>
      <c r="BA1227" s="182">
        <v>7.5000000000000002E-4</v>
      </c>
      <c r="BB1227" s="182">
        <v>7.7999999999999999E-4</v>
      </c>
      <c r="BC1227" s="182">
        <v>8.0999999999999996E-4</v>
      </c>
      <c r="BD1227" s="182">
        <v>8.0999999999999996E-4</v>
      </c>
    </row>
    <row r="1228" spans="1:56" hidden="1">
      <c r="A1228" s="181" t="s">
        <v>2087</v>
      </c>
      <c r="B1228" s="181" t="s">
        <v>2172</v>
      </c>
      <c r="C1228" s="181" t="s">
        <v>323</v>
      </c>
      <c r="D1228" s="182" t="s">
        <v>56</v>
      </c>
      <c r="E1228" s="182" t="s">
        <v>2125</v>
      </c>
      <c r="F1228" s="182" t="s">
        <v>2124</v>
      </c>
      <c r="G1228" s="182" t="s">
        <v>2073</v>
      </c>
      <c r="H1228" s="182" t="s">
        <v>2083</v>
      </c>
      <c r="I1228" s="182" t="s">
        <v>2083</v>
      </c>
      <c r="J1228" s="182" t="s">
        <v>2083</v>
      </c>
      <c r="K1228" s="182" t="s">
        <v>2083</v>
      </c>
      <c r="L1228" s="182" t="s">
        <v>2083</v>
      </c>
      <c r="M1228" s="182" t="s">
        <v>2083</v>
      </c>
      <c r="N1228" s="182" t="s">
        <v>2083</v>
      </c>
      <c r="O1228" s="182" t="s">
        <v>2083</v>
      </c>
      <c r="P1228" s="182" t="s">
        <v>2083</v>
      </c>
      <c r="Q1228" s="182" t="s">
        <v>2083</v>
      </c>
      <c r="R1228" s="182" t="s">
        <v>2083</v>
      </c>
      <c r="S1228" s="182" t="s">
        <v>2083</v>
      </c>
      <c r="T1228" s="182" t="s">
        <v>2083</v>
      </c>
      <c r="U1228" s="182" t="s">
        <v>2083</v>
      </c>
      <c r="V1228" s="182" t="s">
        <v>2083</v>
      </c>
      <c r="W1228" s="182" t="s">
        <v>2083</v>
      </c>
      <c r="X1228" s="182" t="s">
        <v>2083</v>
      </c>
      <c r="Y1228" s="182" t="s">
        <v>2083</v>
      </c>
      <c r="Z1228" s="182" t="s">
        <v>2083</v>
      </c>
      <c r="AA1228" s="182" t="s">
        <v>2083</v>
      </c>
      <c r="AB1228" s="182" t="s">
        <v>2083</v>
      </c>
      <c r="AC1228" s="182" t="s">
        <v>2083</v>
      </c>
      <c r="AD1228" s="182" t="s">
        <v>2083</v>
      </c>
      <c r="AE1228" s="182" t="s">
        <v>2083</v>
      </c>
      <c r="AF1228" s="182" t="s">
        <v>2083</v>
      </c>
      <c r="AG1228" s="182" t="s">
        <v>2083</v>
      </c>
      <c r="AH1228" s="182" t="s">
        <v>2083</v>
      </c>
      <c r="AI1228" s="182" t="s">
        <v>2083</v>
      </c>
      <c r="AJ1228" s="182" t="s">
        <v>2083</v>
      </c>
      <c r="AK1228" s="182" t="s">
        <v>2083</v>
      </c>
      <c r="AL1228" s="182" t="s">
        <v>2083</v>
      </c>
      <c r="AM1228" s="182" t="s">
        <v>2083</v>
      </c>
      <c r="AN1228" s="182" t="s">
        <v>2083</v>
      </c>
      <c r="AO1228" s="182" t="s">
        <v>2083</v>
      </c>
      <c r="AP1228" s="182" t="s">
        <v>2083</v>
      </c>
      <c r="AQ1228" s="182" t="s">
        <v>2083</v>
      </c>
      <c r="AR1228" s="182">
        <v>4.6499999999999996E-3</v>
      </c>
      <c r="AS1228" s="182">
        <v>2.0622000000000001E-2</v>
      </c>
      <c r="AT1228" s="182">
        <v>2.163E-2</v>
      </c>
      <c r="AU1228" s="182">
        <v>1.7967E-2</v>
      </c>
      <c r="AV1228" s="182">
        <v>1.8255E-2</v>
      </c>
      <c r="AW1228" s="182">
        <v>1.4418E-2</v>
      </c>
      <c r="AX1228" s="182">
        <v>1.5526999999999999E-2</v>
      </c>
      <c r="AY1228" s="182">
        <v>2.4589999999999998E-3</v>
      </c>
      <c r="AZ1228" s="182">
        <v>3.47E-3</v>
      </c>
      <c r="BA1228" s="182">
        <v>1.1540000000000001E-3</v>
      </c>
      <c r="BB1228" s="182">
        <v>1.1540000000000001E-3</v>
      </c>
      <c r="BC1228" s="182">
        <v>9.5E-4</v>
      </c>
      <c r="BD1228" s="182">
        <v>7.5799999999999999E-4</v>
      </c>
    </row>
    <row r="1229" spans="1:56" hidden="1">
      <c r="A1229" s="181" t="s">
        <v>2087</v>
      </c>
      <c r="B1229" s="181" t="s">
        <v>2172</v>
      </c>
      <c r="C1229" s="181" t="s">
        <v>323</v>
      </c>
      <c r="D1229" s="182" t="s">
        <v>56</v>
      </c>
      <c r="E1229" s="182" t="s">
        <v>2106</v>
      </c>
      <c r="F1229" s="182" t="s">
        <v>2105</v>
      </c>
      <c r="G1229" s="182" t="s">
        <v>2073</v>
      </c>
      <c r="H1229" s="182">
        <v>3.1350000000000002E-3</v>
      </c>
      <c r="I1229" s="182">
        <v>3.1350000000000002E-3</v>
      </c>
      <c r="J1229" s="182">
        <v>3.1350000000000002E-3</v>
      </c>
      <c r="K1229" s="182">
        <v>2.7750000000000001E-3</v>
      </c>
      <c r="L1229" s="182">
        <v>2.7750000000000001E-3</v>
      </c>
      <c r="M1229" s="182">
        <v>3.8579999999999999E-3</v>
      </c>
      <c r="N1229" s="182">
        <v>2.4120000000000001E-3</v>
      </c>
      <c r="O1229" s="182">
        <v>3.9810000000000002E-3</v>
      </c>
      <c r="P1229" s="182">
        <v>6.2700000000000004E-3</v>
      </c>
      <c r="Q1229" s="182">
        <v>5.6670000000000002E-3</v>
      </c>
      <c r="R1229" s="182">
        <v>6.3930000000000002E-3</v>
      </c>
      <c r="S1229" s="182">
        <v>7.9590000000000008E-3</v>
      </c>
      <c r="T1229" s="182">
        <v>7.7190000000000002E-3</v>
      </c>
      <c r="U1229" s="182">
        <v>6.8729999999999998E-3</v>
      </c>
      <c r="V1229" s="182">
        <v>7.2360000000000002E-3</v>
      </c>
      <c r="W1229" s="182">
        <v>8.2019999999999992E-3</v>
      </c>
      <c r="X1229" s="182">
        <v>8.2019999999999992E-3</v>
      </c>
      <c r="Y1229" s="182">
        <v>6.7530000000000003E-3</v>
      </c>
      <c r="Z1229" s="182">
        <v>6.5129999999999997E-3</v>
      </c>
      <c r="AA1229" s="182">
        <v>6.9959999999999996E-3</v>
      </c>
      <c r="AB1229" s="182">
        <v>6.5129999999999997E-3</v>
      </c>
      <c r="AC1229" s="182">
        <v>5.79E-3</v>
      </c>
      <c r="AD1229" s="182">
        <v>5.3070000000000001E-3</v>
      </c>
      <c r="AE1229" s="182">
        <v>5.79E-3</v>
      </c>
      <c r="AF1229" s="182">
        <v>5.4270000000000004E-3</v>
      </c>
      <c r="AG1229" s="182">
        <v>6.0299999999999998E-3</v>
      </c>
      <c r="AH1229" s="182">
        <v>5.9100000000000003E-3</v>
      </c>
      <c r="AI1229" s="182">
        <v>6.0299999999999998E-3</v>
      </c>
      <c r="AJ1229" s="182">
        <v>5.6670000000000002E-3</v>
      </c>
      <c r="AK1229" s="182">
        <v>6.7530000000000003E-3</v>
      </c>
      <c r="AL1229" s="182">
        <v>7.476E-3</v>
      </c>
      <c r="AM1229" s="182">
        <v>7.476E-3</v>
      </c>
      <c r="AN1229" s="182">
        <v>8.0789999999999994E-3</v>
      </c>
      <c r="AO1229" s="182">
        <v>7.5989999999999999E-3</v>
      </c>
      <c r="AP1229" s="182">
        <v>7.5989999999999999E-3</v>
      </c>
      <c r="AQ1229" s="182">
        <v>6.9959999999999996E-3</v>
      </c>
      <c r="AR1229" s="182">
        <v>9.1510500000000009E-3</v>
      </c>
      <c r="AS1229" s="182">
        <v>1.111E-2</v>
      </c>
      <c r="AT1229" s="182">
        <v>1.203545E-2</v>
      </c>
      <c r="AU1229" s="182">
        <v>1.5165049999999999E-2</v>
      </c>
      <c r="AV1229" s="182">
        <v>1.422E-2</v>
      </c>
      <c r="AW1229" s="182">
        <v>1.4715000000000001E-2</v>
      </c>
      <c r="AX1229" s="182">
        <v>1.533E-2</v>
      </c>
      <c r="AY1229" s="182">
        <v>1.6062E-2</v>
      </c>
      <c r="AZ1229" s="182">
        <v>1.6917000000000001E-2</v>
      </c>
      <c r="BA1229" s="182">
        <v>8.4609999999999998E-3</v>
      </c>
      <c r="BB1229" s="182">
        <v>8.7130000000000003E-3</v>
      </c>
      <c r="BC1229" s="182">
        <v>8.9449999999999998E-3</v>
      </c>
      <c r="BD1229" s="182">
        <v>8.8325409999999993E-3</v>
      </c>
    </row>
    <row r="1230" spans="1:56" hidden="1">
      <c r="A1230" s="181" t="s">
        <v>2087</v>
      </c>
      <c r="B1230" s="181" t="s">
        <v>2172</v>
      </c>
      <c r="C1230" s="181" t="s">
        <v>323</v>
      </c>
      <c r="D1230" s="182" t="s">
        <v>56</v>
      </c>
      <c r="E1230" s="182" t="s">
        <v>2106</v>
      </c>
      <c r="F1230" s="182" t="s">
        <v>2105</v>
      </c>
      <c r="G1230" s="182" t="s">
        <v>2084</v>
      </c>
      <c r="H1230" s="182">
        <v>1.5743299999999998E-2</v>
      </c>
      <c r="I1230" s="182">
        <v>1.5743299999999998E-2</v>
      </c>
      <c r="J1230" s="182">
        <v>1.5743299999999998E-2</v>
      </c>
      <c r="K1230" s="182">
        <v>1.5743299999999998E-2</v>
      </c>
      <c r="L1230" s="182">
        <v>1.7363300000000002E-2</v>
      </c>
      <c r="M1230" s="182">
        <v>2.5703299999999998E-2</v>
      </c>
      <c r="N1230" s="182">
        <v>3.0803299999999999E-2</v>
      </c>
      <c r="O1230" s="182">
        <v>3.3113299999999998E-2</v>
      </c>
      <c r="P1230" s="182">
        <v>3.4733300000000002E-2</v>
      </c>
      <c r="Q1230" s="182">
        <v>3.9833300000000002E-2</v>
      </c>
      <c r="R1230" s="182">
        <v>4.9103300000000003E-2</v>
      </c>
      <c r="S1230" s="182">
        <v>5.6993299999999997E-2</v>
      </c>
      <c r="T1230" s="182">
        <v>5.95433E-2</v>
      </c>
      <c r="U1230" s="182">
        <v>5.6993299999999997E-2</v>
      </c>
      <c r="V1230" s="182">
        <v>5.12033E-2</v>
      </c>
      <c r="W1230" s="182">
        <v>4.4483300000000003E-2</v>
      </c>
      <c r="X1230" s="182">
        <v>3.6833299999999999E-2</v>
      </c>
      <c r="Y1230" s="182">
        <v>2.78033E-2</v>
      </c>
      <c r="Z1230" s="182">
        <v>5.76833E-2</v>
      </c>
      <c r="AA1230" s="182">
        <v>3.3113299999999998E-2</v>
      </c>
      <c r="AB1230" s="182">
        <v>6.3473299999999996E-2</v>
      </c>
      <c r="AC1230" s="182">
        <v>5.4918500000000002E-2</v>
      </c>
      <c r="AD1230" s="182">
        <v>5.9078480000000003E-2</v>
      </c>
      <c r="AE1230" s="182">
        <v>5.4918500000000002E-2</v>
      </c>
      <c r="AF1230" s="182">
        <v>5.7032039999999999E-2</v>
      </c>
      <c r="AG1230" s="182">
        <v>5.7032039999999999E-2</v>
      </c>
      <c r="AH1230" s="182">
        <v>5.7032039999999999E-2</v>
      </c>
      <c r="AI1230" s="182" t="s">
        <v>2083</v>
      </c>
      <c r="AJ1230" s="182" t="s">
        <v>2083</v>
      </c>
      <c r="AK1230" s="182" t="s">
        <v>2083</v>
      </c>
      <c r="AL1230" s="182" t="s">
        <v>2083</v>
      </c>
      <c r="AM1230" s="182" t="s">
        <v>2083</v>
      </c>
      <c r="AN1230" s="182" t="s">
        <v>2083</v>
      </c>
      <c r="AO1230" s="182" t="s">
        <v>2083</v>
      </c>
      <c r="AP1230" s="182" t="s">
        <v>2083</v>
      </c>
      <c r="AQ1230" s="182" t="s">
        <v>2083</v>
      </c>
      <c r="AR1230" s="182" t="s">
        <v>2083</v>
      </c>
      <c r="AS1230" s="182" t="s">
        <v>2083</v>
      </c>
      <c r="AT1230" s="182" t="s">
        <v>2083</v>
      </c>
      <c r="AU1230" s="182" t="s">
        <v>2083</v>
      </c>
      <c r="AV1230" s="182" t="s">
        <v>2083</v>
      </c>
      <c r="AW1230" s="182" t="s">
        <v>2083</v>
      </c>
      <c r="AX1230" s="182" t="s">
        <v>2083</v>
      </c>
      <c r="AY1230" s="182" t="s">
        <v>2083</v>
      </c>
      <c r="AZ1230" s="182" t="s">
        <v>2083</v>
      </c>
      <c r="BA1230" s="182" t="s">
        <v>2083</v>
      </c>
      <c r="BB1230" s="182" t="s">
        <v>2083</v>
      </c>
      <c r="BC1230" s="182" t="s">
        <v>2083</v>
      </c>
      <c r="BD1230" s="182" t="s">
        <v>2083</v>
      </c>
    </row>
    <row r="1231" spans="1:56" hidden="1">
      <c r="A1231" s="181" t="s">
        <v>2087</v>
      </c>
      <c r="B1231" s="181" t="s">
        <v>2172</v>
      </c>
      <c r="C1231" s="181" t="s">
        <v>323</v>
      </c>
      <c r="D1231" s="182" t="s">
        <v>56</v>
      </c>
      <c r="E1231" s="182" t="s">
        <v>2075</v>
      </c>
      <c r="F1231" s="182" t="s">
        <v>2074</v>
      </c>
      <c r="G1231" s="182" t="s">
        <v>2073</v>
      </c>
      <c r="H1231" s="182" t="s">
        <v>2083</v>
      </c>
      <c r="I1231" s="182" t="s">
        <v>2083</v>
      </c>
      <c r="J1231" s="182" t="s">
        <v>2083</v>
      </c>
      <c r="K1231" s="182" t="s">
        <v>2083</v>
      </c>
      <c r="L1231" s="182" t="s">
        <v>2083</v>
      </c>
      <c r="M1231" s="182" t="s">
        <v>2083</v>
      </c>
      <c r="N1231" s="182" t="s">
        <v>2083</v>
      </c>
      <c r="O1231" s="182" t="s">
        <v>2083</v>
      </c>
      <c r="P1231" s="182" t="s">
        <v>2083</v>
      </c>
      <c r="Q1231" s="182" t="s">
        <v>2083</v>
      </c>
      <c r="R1231" s="182" t="s">
        <v>2083</v>
      </c>
      <c r="S1231" s="182" t="s">
        <v>2083</v>
      </c>
      <c r="T1231" s="182" t="s">
        <v>2083</v>
      </c>
      <c r="U1231" s="182" t="s">
        <v>2083</v>
      </c>
      <c r="V1231" s="182" t="s">
        <v>2083</v>
      </c>
      <c r="W1231" s="182" t="s">
        <v>2083</v>
      </c>
      <c r="X1231" s="182" t="s">
        <v>2083</v>
      </c>
      <c r="Y1231" s="182" t="s">
        <v>2083</v>
      </c>
      <c r="Z1231" s="182" t="s">
        <v>2083</v>
      </c>
      <c r="AA1231" s="182" t="s">
        <v>2083</v>
      </c>
      <c r="AB1231" s="182" t="s">
        <v>2083</v>
      </c>
      <c r="AC1231" s="182" t="s">
        <v>2083</v>
      </c>
      <c r="AD1231" s="182" t="s">
        <v>2083</v>
      </c>
      <c r="AE1231" s="182" t="s">
        <v>2083</v>
      </c>
      <c r="AF1231" s="182" t="s">
        <v>2083</v>
      </c>
      <c r="AG1231" s="182" t="s">
        <v>2083</v>
      </c>
      <c r="AH1231" s="182" t="s">
        <v>2083</v>
      </c>
      <c r="AI1231" s="182" t="s">
        <v>2083</v>
      </c>
      <c r="AJ1231" s="182" t="s">
        <v>2083</v>
      </c>
      <c r="AK1231" s="182" t="s">
        <v>2083</v>
      </c>
      <c r="AL1231" s="182" t="s">
        <v>2083</v>
      </c>
      <c r="AM1231" s="182" t="s">
        <v>2083</v>
      </c>
      <c r="AN1231" s="182" t="s">
        <v>2083</v>
      </c>
      <c r="AO1231" s="182" t="s">
        <v>2083</v>
      </c>
      <c r="AP1231" s="182" t="s">
        <v>2083</v>
      </c>
      <c r="AQ1231" s="182" t="s">
        <v>2083</v>
      </c>
      <c r="AR1231" s="182">
        <v>5.3599979999999995E-4</v>
      </c>
      <c r="AS1231" s="182">
        <v>2.4549970000000001E-4</v>
      </c>
      <c r="AT1231" s="182">
        <v>2.8999948000000002E-4</v>
      </c>
      <c r="AU1231" s="182">
        <v>3.1249955000000002E-4</v>
      </c>
      <c r="AV1231" s="182">
        <v>3.3449949999999999E-4</v>
      </c>
      <c r="AW1231" s="182">
        <v>2.9100000000000003E-4</v>
      </c>
      <c r="AX1231" s="182">
        <v>2.9050019999999997E-4</v>
      </c>
      <c r="AY1231" s="182">
        <v>1.7899999999999999E-4</v>
      </c>
      <c r="AZ1231" s="182">
        <v>2.6850000000000002E-4</v>
      </c>
      <c r="BA1231" s="182">
        <v>1.115002E-4</v>
      </c>
      <c r="BB1231" s="182">
        <v>4.4500050000000001E-5</v>
      </c>
      <c r="BC1231" s="182">
        <v>4.3999999999999999E-5</v>
      </c>
      <c r="BD1231" s="182">
        <v>4.3446850000000002E-5</v>
      </c>
    </row>
    <row r="1232" spans="1:56" hidden="1">
      <c r="A1232" s="181" t="s">
        <v>2087</v>
      </c>
      <c r="B1232" s="181" t="s">
        <v>2172</v>
      </c>
      <c r="C1232" s="181" t="s">
        <v>323</v>
      </c>
      <c r="D1232" s="182" t="s">
        <v>56</v>
      </c>
      <c r="E1232" s="182" t="s">
        <v>2104</v>
      </c>
      <c r="F1232" s="182" t="s">
        <v>2103</v>
      </c>
      <c r="G1232" s="182" t="s">
        <v>2073</v>
      </c>
      <c r="H1232" s="182">
        <v>0.16637421499999999</v>
      </c>
      <c r="I1232" s="182">
        <v>0.16637421499999999</v>
      </c>
      <c r="J1232" s="182">
        <v>0.16581701900000001</v>
      </c>
      <c r="K1232" s="182">
        <v>0.182010488</v>
      </c>
      <c r="L1232" s="182">
        <v>0.166120664</v>
      </c>
      <c r="M1232" s="182">
        <v>0.19911680300000001</v>
      </c>
      <c r="N1232" s="182">
        <v>0.198358373</v>
      </c>
      <c r="O1232" s="182">
        <v>0.25495058399999998</v>
      </c>
      <c r="P1232" s="182">
        <v>0.26203153400000001</v>
      </c>
      <c r="Q1232" s="182">
        <v>0.30175925999999997</v>
      </c>
      <c r="R1232" s="182">
        <v>0.32006869900000001</v>
      </c>
      <c r="S1232" s="182">
        <v>0.34028745799999999</v>
      </c>
      <c r="T1232" s="182">
        <v>0.35920425299999997</v>
      </c>
      <c r="U1232" s="182">
        <v>0.389728254</v>
      </c>
      <c r="V1232" s="182">
        <v>0.42030939299999998</v>
      </c>
      <c r="W1232" s="182">
        <v>0.48331606799999999</v>
      </c>
      <c r="X1232" s="182">
        <v>0.48356618800000001</v>
      </c>
      <c r="Y1232" s="182">
        <v>0.527913882</v>
      </c>
      <c r="Z1232" s="182">
        <v>0.49670065600000002</v>
      </c>
      <c r="AA1232" s="182">
        <v>0.45009124</v>
      </c>
      <c r="AB1232" s="182">
        <v>0.41032674600000002</v>
      </c>
      <c r="AC1232" s="182">
        <v>0.351352785</v>
      </c>
      <c r="AD1232" s="182">
        <v>0.36921567900000002</v>
      </c>
      <c r="AE1232" s="182">
        <v>0.41659063400000002</v>
      </c>
      <c r="AF1232" s="182">
        <v>0.42251591599999999</v>
      </c>
      <c r="AG1232" s="182">
        <v>0.38740630300000001</v>
      </c>
      <c r="AH1232" s="182">
        <v>0.390455938</v>
      </c>
      <c r="AI1232" s="182">
        <v>0.40779101699999998</v>
      </c>
      <c r="AJ1232" s="182">
        <v>0.44353799700000002</v>
      </c>
      <c r="AK1232" s="182">
        <v>0.36312597499999999</v>
      </c>
      <c r="AL1232" s="182">
        <v>0.39084270700000001</v>
      </c>
      <c r="AM1232" s="182">
        <v>0.39804689599999998</v>
      </c>
      <c r="AN1232" s="182">
        <v>0.40054314000000002</v>
      </c>
      <c r="AO1232" s="182">
        <v>0.41866313999999999</v>
      </c>
      <c r="AP1232" s="182">
        <v>0.43470250999999999</v>
      </c>
      <c r="AQ1232" s="182">
        <v>0.43319922</v>
      </c>
      <c r="AR1232" s="182">
        <v>0.40827066299999998</v>
      </c>
      <c r="AS1232" s="182">
        <v>0.45128940200000001</v>
      </c>
      <c r="AT1232" s="182">
        <v>0.46871319099999997</v>
      </c>
      <c r="AU1232" s="182">
        <v>0.49255765000000001</v>
      </c>
      <c r="AV1232" s="182">
        <v>0.49250136999999999</v>
      </c>
      <c r="AW1232" s="182">
        <v>0.51263296000000003</v>
      </c>
      <c r="AX1232" s="182">
        <v>0.53569568999999995</v>
      </c>
      <c r="AY1232" s="182">
        <v>0.56459071999999999</v>
      </c>
      <c r="AZ1232" s="182">
        <v>0.59778193999999996</v>
      </c>
      <c r="BA1232" s="182">
        <v>0.69191270999999999</v>
      </c>
      <c r="BB1232" s="182">
        <v>0.69510662999999995</v>
      </c>
      <c r="BC1232" s="182">
        <v>0.64214853000000005</v>
      </c>
      <c r="BD1232" s="182">
        <v>0.63407568999999997</v>
      </c>
    </row>
    <row r="1233" spans="1:56" hidden="1">
      <c r="A1233" s="181" t="s">
        <v>2087</v>
      </c>
      <c r="B1233" s="181" t="s">
        <v>2172</v>
      </c>
      <c r="C1233" s="181" t="s">
        <v>323</v>
      </c>
      <c r="D1233" s="182" t="s">
        <v>56</v>
      </c>
      <c r="E1233" s="182" t="s">
        <v>2123</v>
      </c>
      <c r="F1233" s="182" t="s">
        <v>2122</v>
      </c>
      <c r="G1233" s="182" t="s">
        <v>2073</v>
      </c>
      <c r="H1233" s="182" t="s">
        <v>2083</v>
      </c>
      <c r="I1233" s="182" t="s">
        <v>2083</v>
      </c>
      <c r="J1233" s="182" t="s">
        <v>2083</v>
      </c>
      <c r="K1233" s="182" t="s">
        <v>2083</v>
      </c>
      <c r="L1233" s="182" t="s">
        <v>2083</v>
      </c>
      <c r="M1233" s="182" t="s">
        <v>2083</v>
      </c>
      <c r="N1233" s="182" t="s">
        <v>2083</v>
      </c>
      <c r="O1233" s="182" t="s">
        <v>2083</v>
      </c>
      <c r="P1233" s="182" t="s">
        <v>2083</v>
      </c>
      <c r="Q1233" s="182" t="s">
        <v>2083</v>
      </c>
      <c r="R1233" s="182" t="s">
        <v>2083</v>
      </c>
      <c r="S1233" s="182" t="s">
        <v>2083</v>
      </c>
      <c r="T1233" s="182" t="s">
        <v>2083</v>
      </c>
      <c r="U1233" s="182" t="s">
        <v>2083</v>
      </c>
      <c r="V1233" s="182" t="s">
        <v>2083</v>
      </c>
      <c r="W1233" s="182" t="s">
        <v>2083</v>
      </c>
      <c r="X1233" s="182" t="s">
        <v>2083</v>
      </c>
      <c r="Y1233" s="182" t="s">
        <v>2083</v>
      </c>
      <c r="Z1233" s="182" t="s">
        <v>2083</v>
      </c>
      <c r="AA1233" s="182" t="s">
        <v>2083</v>
      </c>
      <c r="AB1233" s="182" t="s">
        <v>2083</v>
      </c>
      <c r="AC1233" s="182" t="s">
        <v>2083</v>
      </c>
      <c r="AD1233" s="182" t="s">
        <v>2083</v>
      </c>
      <c r="AE1233" s="182" t="s">
        <v>2083</v>
      </c>
      <c r="AF1233" s="182" t="s">
        <v>2083</v>
      </c>
      <c r="AG1233" s="182" t="s">
        <v>2083</v>
      </c>
      <c r="AH1233" s="182" t="s">
        <v>2083</v>
      </c>
      <c r="AI1233" s="182" t="s">
        <v>2083</v>
      </c>
      <c r="AJ1233" s="182" t="s">
        <v>2083</v>
      </c>
      <c r="AK1233" s="182" t="s">
        <v>2083</v>
      </c>
      <c r="AL1233" s="182" t="s">
        <v>2083</v>
      </c>
      <c r="AM1233" s="182" t="s">
        <v>2083</v>
      </c>
      <c r="AN1233" s="182" t="s">
        <v>2083</v>
      </c>
      <c r="AO1233" s="182" t="s">
        <v>2083</v>
      </c>
      <c r="AP1233" s="182" t="s">
        <v>2083</v>
      </c>
      <c r="AQ1233" s="182" t="s">
        <v>2083</v>
      </c>
      <c r="AR1233" s="182">
        <v>2.5149E-3</v>
      </c>
      <c r="AS1233" s="182">
        <v>2.5149E-3</v>
      </c>
      <c r="AT1233" s="182">
        <v>2.6933500000000002E-3</v>
      </c>
      <c r="AU1233" s="182">
        <v>2.8759499999999999E-3</v>
      </c>
      <c r="AV1233" s="182">
        <v>2.6933500000000002E-3</v>
      </c>
      <c r="AW1233" s="182">
        <v>2.8759499999999999E-3</v>
      </c>
      <c r="AX1233" s="182">
        <v>3.0544000000000001E-3</v>
      </c>
      <c r="AY1233" s="182">
        <v>3.2328499999999998E-3</v>
      </c>
      <c r="AZ1233" s="182">
        <v>3.41545E-3</v>
      </c>
      <c r="BA1233" s="182" t="s">
        <v>2083</v>
      </c>
      <c r="BB1233" s="182" t="s">
        <v>2083</v>
      </c>
      <c r="BC1233" s="182" t="s">
        <v>2083</v>
      </c>
      <c r="BD1233" s="182" t="s">
        <v>2083</v>
      </c>
    </row>
    <row r="1234" spans="1:56" hidden="1">
      <c r="A1234" s="181" t="s">
        <v>2087</v>
      </c>
      <c r="B1234" s="181" t="s">
        <v>2172</v>
      </c>
      <c r="C1234" s="181" t="s">
        <v>323</v>
      </c>
      <c r="D1234" s="182" t="s">
        <v>56</v>
      </c>
      <c r="E1234" s="182" t="s">
        <v>2082</v>
      </c>
      <c r="F1234" s="182" t="s">
        <v>2081</v>
      </c>
      <c r="G1234" s="182" t="s">
        <v>2073</v>
      </c>
      <c r="H1234" s="182" t="s">
        <v>2083</v>
      </c>
      <c r="I1234" s="182" t="s">
        <v>2083</v>
      </c>
      <c r="J1234" s="182" t="s">
        <v>2083</v>
      </c>
      <c r="K1234" s="182" t="s">
        <v>2083</v>
      </c>
      <c r="L1234" s="182" t="s">
        <v>2083</v>
      </c>
      <c r="M1234" s="182" t="s">
        <v>2083</v>
      </c>
      <c r="N1234" s="182" t="s">
        <v>2083</v>
      </c>
      <c r="O1234" s="182" t="s">
        <v>2083</v>
      </c>
      <c r="P1234" s="182" t="s">
        <v>2083</v>
      </c>
      <c r="Q1234" s="182" t="s">
        <v>2083</v>
      </c>
      <c r="R1234" s="182" t="s">
        <v>2083</v>
      </c>
      <c r="S1234" s="182" t="s">
        <v>2083</v>
      </c>
      <c r="T1234" s="182" t="s">
        <v>2083</v>
      </c>
      <c r="U1234" s="182" t="s">
        <v>2083</v>
      </c>
      <c r="V1234" s="182" t="s">
        <v>2083</v>
      </c>
      <c r="W1234" s="182" t="s">
        <v>2083</v>
      </c>
      <c r="X1234" s="182" t="s">
        <v>2083</v>
      </c>
      <c r="Y1234" s="182" t="s">
        <v>2083</v>
      </c>
      <c r="Z1234" s="182" t="s">
        <v>2083</v>
      </c>
      <c r="AA1234" s="182" t="s">
        <v>2083</v>
      </c>
      <c r="AB1234" s="182" t="s">
        <v>2083</v>
      </c>
      <c r="AC1234" s="182" t="s">
        <v>2083</v>
      </c>
      <c r="AD1234" s="182" t="s">
        <v>2083</v>
      </c>
      <c r="AE1234" s="182" t="s">
        <v>2083</v>
      </c>
      <c r="AF1234" s="182" t="s">
        <v>2083</v>
      </c>
      <c r="AG1234" s="182" t="s">
        <v>2083</v>
      </c>
      <c r="AH1234" s="182" t="s">
        <v>2083</v>
      </c>
      <c r="AI1234" s="182" t="s">
        <v>2083</v>
      </c>
      <c r="AJ1234" s="182" t="s">
        <v>2083</v>
      </c>
      <c r="AK1234" s="182" t="s">
        <v>2083</v>
      </c>
      <c r="AL1234" s="182" t="s">
        <v>2083</v>
      </c>
      <c r="AM1234" s="182" t="s">
        <v>2083</v>
      </c>
      <c r="AN1234" s="182" t="s">
        <v>2083</v>
      </c>
      <c r="AO1234" s="182" t="s">
        <v>2083</v>
      </c>
      <c r="AP1234" s="182" t="s">
        <v>2083</v>
      </c>
      <c r="AQ1234" s="182" t="s">
        <v>2083</v>
      </c>
      <c r="AR1234" s="182" t="s">
        <v>2083</v>
      </c>
      <c r="AS1234" s="182">
        <v>1.5120000000000001E-3</v>
      </c>
      <c r="AT1234" s="182">
        <v>1.5120000000000001E-3</v>
      </c>
      <c r="AU1234" s="182">
        <v>1.5120000000000001E-3</v>
      </c>
      <c r="AV1234" s="182">
        <v>1.5120000000000001E-3</v>
      </c>
      <c r="AW1234" s="182">
        <v>1.5120000000000001E-3</v>
      </c>
      <c r="AX1234" s="182">
        <v>1.5120000000000001E-3</v>
      </c>
      <c r="AY1234" s="182">
        <v>1.5120000000000001E-3</v>
      </c>
      <c r="AZ1234" s="182">
        <v>1.5120000000000001E-3</v>
      </c>
      <c r="BA1234" s="182" t="s">
        <v>2083</v>
      </c>
      <c r="BB1234" s="182" t="s">
        <v>2083</v>
      </c>
      <c r="BC1234" s="182" t="s">
        <v>2083</v>
      </c>
      <c r="BD1234" s="182" t="s">
        <v>2083</v>
      </c>
    </row>
    <row r="1235" spans="1:56" hidden="1">
      <c r="A1235" s="181" t="s">
        <v>2087</v>
      </c>
      <c r="B1235" s="181" t="s">
        <v>2172</v>
      </c>
      <c r="C1235" s="181" t="s">
        <v>323</v>
      </c>
      <c r="D1235" s="182" t="s">
        <v>56</v>
      </c>
      <c r="E1235" s="182" t="s">
        <v>2100</v>
      </c>
      <c r="F1235" s="182" t="s">
        <v>2099</v>
      </c>
      <c r="G1235" s="182" t="s">
        <v>2073</v>
      </c>
      <c r="H1235" s="182">
        <v>7.4850000000000003E-3</v>
      </c>
      <c r="I1235" s="182">
        <v>7.4850000000000003E-3</v>
      </c>
      <c r="J1235" s="182">
        <v>4.4149999999999997E-3</v>
      </c>
      <c r="K1235" s="182">
        <v>5.7349999999999996E-3</v>
      </c>
      <c r="L1235" s="182">
        <v>7.4850000000000003E-3</v>
      </c>
      <c r="M1235" s="182">
        <v>1.7114999999999998E-2</v>
      </c>
      <c r="N1235" s="182">
        <v>1.5599999999999999E-2</v>
      </c>
      <c r="O1235" s="182">
        <v>2.1964999999999998E-2</v>
      </c>
      <c r="P1235" s="182">
        <v>2.3285E-2</v>
      </c>
      <c r="Q1235" s="182">
        <v>3.0089999999999999E-2</v>
      </c>
      <c r="R1235" s="182">
        <v>3.4029999999999998E-2</v>
      </c>
      <c r="S1235" s="182">
        <v>3.6694999999999998E-2</v>
      </c>
      <c r="T1235" s="182">
        <v>3.7844999999999997E-2</v>
      </c>
      <c r="U1235" s="182">
        <v>3.764E-2</v>
      </c>
      <c r="V1235" s="182">
        <v>4.1184999999999999E-2</v>
      </c>
      <c r="W1235" s="182">
        <v>5.0215000000000003E-2</v>
      </c>
      <c r="X1235" s="182">
        <v>5.0955E-2</v>
      </c>
      <c r="Y1235" s="182">
        <v>5.0514999999999997E-2</v>
      </c>
      <c r="Z1235" s="182">
        <v>5.3824999999999998E-2</v>
      </c>
      <c r="AA1235" s="182">
        <v>8.9539999999999995E-2</v>
      </c>
      <c r="AB1235" s="182">
        <v>9.0880000000000002E-2</v>
      </c>
      <c r="AC1235" s="182">
        <v>9.0815000000000007E-2</v>
      </c>
      <c r="AD1235" s="182">
        <v>7.0065000000000002E-2</v>
      </c>
      <c r="AE1235" s="182">
        <v>7.2889999999999996E-2</v>
      </c>
      <c r="AF1235" s="182">
        <v>8.2494999999999999E-2</v>
      </c>
      <c r="AG1235" s="182">
        <v>7.4844999999999995E-2</v>
      </c>
      <c r="AH1235" s="182">
        <v>6.9830000000000003E-2</v>
      </c>
      <c r="AI1235" s="182">
        <v>7.3565000000000005E-2</v>
      </c>
      <c r="AJ1235" s="182">
        <v>8.1820000000000004E-2</v>
      </c>
      <c r="AK1235" s="182">
        <v>7.3660000000000003E-2</v>
      </c>
      <c r="AL1235" s="182">
        <v>9.2299999999999993E-2</v>
      </c>
      <c r="AM1235" s="182">
        <v>7.8009999999999996E-2</v>
      </c>
      <c r="AN1235" s="182">
        <v>6.7845000000000003E-2</v>
      </c>
      <c r="AO1235" s="182">
        <v>7.2529999999999997E-2</v>
      </c>
      <c r="AP1235" s="182">
        <v>6.7315E-2</v>
      </c>
      <c r="AQ1235" s="182">
        <v>5.9659999999999998E-2</v>
      </c>
      <c r="AR1235" s="182">
        <v>4.9145000000000001E-2</v>
      </c>
      <c r="AS1235" s="182">
        <v>4.4374999999999998E-2</v>
      </c>
      <c r="AT1235" s="182">
        <v>4.181E-2</v>
      </c>
      <c r="AU1235" s="182">
        <v>4.1369999999999997E-2</v>
      </c>
      <c r="AV1235" s="182">
        <v>4.1035000000000002E-2</v>
      </c>
      <c r="AW1235" s="182">
        <v>4.4514999999999999E-2</v>
      </c>
      <c r="AX1235" s="182">
        <v>4.6574999999999998E-2</v>
      </c>
      <c r="AY1235" s="182">
        <v>4.9105000000000003E-2</v>
      </c>
      <c r="AZ1235" s="182">
        <v>5.33E-2</v>
      </c>
      <c r="BA1235" s="182">
        <v>5.3280000000000001E-2</v>
      </c>
      <c r="BB1235" s="182">
        <v>5.4620000000000002E-2</v>
      </c>
      <c r="BC1235" s="182">
        <v>5.5715000000000001E-2</v>
      </c>
      <c r="BD1235" s="182">
        <v>5.5014599999999997E-2</v>
      </c>
    </row>
    <row r="1236" spans="1:56" hidden="1">
      <c r="A1236" s="181" t="s">
        <v>2087</v>
      </c>
      <c r="B1236" s="181" t="s">
        <v>2172</v>
      </c>
      <c r="C1236" s="181" t="s">
        <v>323</v>
      </c>
      <c r="D1236" s="182" t="s">
        <v>56</v>
      </c>
      <c r="E1236" s="182" t="s">
        <v>2100</v>
      </c>
      <c r="F1236" s="182" t="s">
        <v>2099</v>
      </c>
      <c r="G1236" s="182" t="s">
        <v>2084</v>
      </c>
      <c r="H1236" s="182">
        <v>27.772200000000002</v>
      </c>
      <c r="I1236" s="182">
        <v>27.772200000000002</v>
      </c>
      <c r="J1236" s="182">
        <v>28.317</v>
      </c>
      <c r="K1236" s="182">
        <v>28.921800000000001</v>
      </c>
      <c r="L1236" s="182">
        <v>29.573699999999999</v>
      </c>
      <c r="M1236" s="182">
        <v>30.220199999999998</v>
      </c>
      <c r="N1236" s="182">
        <v>31.012499999999999</v>
      </c>
      <c r="O1236" s="182">
        <v>31.903500000000001</v>
      </c>
      <c r="P1236" s="182">
        <v>32.839199999999998</v>
      </c>
      <c r="Q1236" s="182">
        <v>33.749099999999999</v>
      </c>
      <c r="R1236" s="182">
        <v>34.590000000000003</v>
      </c>
      <c r="S1236" s="182">
        <v>35.438699999999997</v>
      </c>
      <c r="T1236" s="182">
        <v>36.329700000000003</v>
      </c>
      <c r="U1236" s="182">
        <v>37.273499999999999</v>
      </c>
      <c r="V1236" s="182">
        <v>38.251199999999997</v>
      </c>
      <c r="W1236" s="182">
        <v>39.2517</v>
      </c>
      <c r="X1236" s="182">
        <v>40.303199999999997</v>
      </c>
      <c r="Y1236" s="182">
        <v>41.421900000000001</v>
      </c>
      <c r="Z1236" s="182">
        <v>42.207900000000002</v>
      </c>
      <c r="AA1236" s="182">
        <v>43.593899999999998</v>
      </c>
      <c r="AB1236" s="182">
        <v>44.490600000000001</v>
      </c>
      <c r="AC1236" s="182">
        <v>45.798900000000003</v>
      </c>
      <c r="AD1236" s="182">
        <v>47.029499999999999</v>
      </c>
      <c r="AE1236" s="182">
        <v>48.369900000000001</v>
      </c>
      <c r="AF1236" s="182">
        <v>50.1</v>
      </c>
      <c r="AG1236" s="182">
        <v>51.6</v>
      </c>
      <c r="AH1236" s="182">
        <v>53.096400000000003</v>
      </c>
      <c r="AI1236" s="182">
        <v>54.636299999999999</v>
      </c>
      <c r="AJ1236" s="182">
        <v>56.131500000000003</v>
      </c>
      <c r="AK1236" s="182">
        <v>57.590699999999998</v>
      </c>
      <c r="AL1236" s="182">
        <v>58.857900000000001</v>
      </c>
      <c r="AM1236" s="182">
        <v>60.152999999999999</v>
      </c>
      <c r="AN1236" s="182">
        <v>64.063800000000001</v>
      </c>
      <c r="AO1236" s="182">
        <v>65.772300000000001</v>
      </c>
      <c r="AP1236" s="182">
        <v>67.544399999999996</v>
      </c>
      <c r="AQ1236" s="182">
        <v>69.384600000000006</v>
      </c>
      <c r="AR1236" s="182">
        <v>59.551699999999997</v>
      </c>
      <c r="AS1236" s="182">
        <v>49.392800000000001</v>
      </c>
      <c r="AT1236" s="182">
        <v>50.425699999999999</v>
      </c>
      <c r="AU1236" s="182">
        <v>52.445300000000003</v>
      </c>
      <c r="AV1236" s="182">
        <v>52.404499999999999</v>
      </c>
      <c r="AW1236" s="182">
        <v>53.728999999999999</v>
      </c>
      <c r="AX1236" s="182">
        <v>55.199100000000001</v>
      </c>
      <c r="AY1236" s="182">
        <v>56.698300000000003</v>
      </c>
      <c r="AZ1236" s="182">
        <v>58.222099999999998</v>
      </c>
      <c r="BA1236" s="182">
        <v>64.569599999999994</v>
      </c>
      <c r="BB1236" s="182">
        <v>66.278199999999998</v>
      </c>
      <c r="BC1236" s="182">
        <v>68.019099999999995</v>
      </c>
      <c r="BD1236" s="182">
        <v>68.019099999999995</v>
      </c>
    </row>
    <row r="1237" spans="1:56" hidden="1">
      <c r="A1237" s="181" t="s">
        <v>2087</v>
      </c>
      <c r="B1237" s="181" t="s">
        <v>2172</v>
      </c>
      <c r="C1237" s="181" t="s">
        <v>323</v>
      </c>
      <c r="D1237" s="182" t="s">
        <v>56</v>
      </c>
      <c r="E1237" s="182" t="s">
        <v>2098</v>
      </c>
      <c r="F1237" s="182" t="s">
        <v>2097</v>
      </c>
      <c r="G1237" s="182" t="s">
        <v>2073</v>
      </c>
      <c r="H1237" s="182" t="s">
        <v>2083</v>
      </c>
      <c r="I1237" s="182" t="s">
        <v>2083</v>
      </c>
      <c r="J1237" s="182" t="s">
        <v>2083</v>
      </c>
      <c r="K1237" s="182" t="s">
        <v>2083</v>
      </c>
      <c r="L1237" s="182" t="s">
        <v>2083</v>
      </c>
      <c r="M1237" s="182" t="s">
        <v>2083</v>
      </c>
      <c r="N1237" s="182" t="s">
        <v>2083</v>
      </c>
      <c r="O1237" s="182" t="s">
        <v>2083</v>
      </c>
      <c r="P1237" s="182" t="s">
        <v>2083</v>
      </c>
      <c r="Q1237" s="182" t="s">
        <v>2083</v>
      </c>
      <c r="R1237" s="182" t="s">
        <v>2083</v>
      </c>
      <c r="S1237" s="182" t="s">
        <v>2083</v>
      </c>
      <c r="T1237" s="182" t="s">
        <v>2083</v>
      </c>
      <c r="U1237" s="182" t="s">
        <v>2083</v>
      </c>
      <c r="V1237" s="182" t="s">
        <v>2083</v>
      </c>
      <c r="W1237" s="182" t="s">
        <v>2083</v>
      </c>
      <c r="X1237" s="182" t="s">
        <v>2083</v>
      </c>
      <c r="Y1237" s="182" t="s">
        <v>2083</v>
      </c>
      <c r="Z1237" s="182" t="s">
        <v>2083</v>
      </c>
      <c r="AA1237" s="182" t="s">
        <v>2083</v>
      </c>
      <c r="AB1237" s="182" t="s">
        <v>2083</v>
      </c>
      <c r="AC1237" s="182" t="s">
        <v>2083</v>
      </c>
      <c r="AD1237" s="182" t="s">
        <v>2083</v>
      </c>
      <c r="AE1237" s="182" t="s">
        <v>2083</v>
      </c>
      <c r="AF1237" s="182" t="s">
        <v>2083</v>
      </c>
      <c r="AG1237" s="182" t="s">
        <v>2083</v>
      </c>
      <c r="AH1237" s="182" t="s">
        <v>2083</v>
      </c>
      <c r="AI1237" s="182" t="s">
        <v>2083</v>
      </c>
      <c r="AJ1237" s="182" t="s">
        <v>2083</v>
      </c>
      <c r="AK1237" s="182" t="s">
        <v>2083</v>
      </c>
      <c r="AL1237" s="182" t="s">
        <v>2083</v>
      </c>
      <c r="AM1237" s="182" t="s">
        <v>2083</v>
      </c>
      <c r="AN1237" s="182" t="s">
        <v>2083</v>
      </c>
      <c r="AO1237" s="182" t="s">
        <v>2083</v>
      </c>
      <c r="AP1237" s="182" t="s">
        <v>2083</v>
      </c>
      <c r="AQ1237" s="182" t="s">
        <v>2083</v>
      </c>
      <c r="AR1237" s="182" t="s">
        <v>2083</v>
      </c>
      <c r="AS1237" s="182" t="s">
        <v>2083</v>
      </c>
      <c r="AT1237" s="182" t="s">
        <v>2083</v>
      </c>
      <c r="AU1237" s="182" t="s">
        <v>2083</v>
      </c>
      <c r="AV1237" s="182" t="s">
        <v>2083</v>
      </c>
      <c r="AW1237" s="182" t="s">
        <v>2083</v>
      </c>
      <c r="AX1237" s="182" t="s">
        <v>2083</v>
      </c>
      <c r="AY1237" s="182" t="s">
        <v>2083</v>
      </c>
      <c r="AZ1237" s="182" t="s">
        <v>2083</v>
      </c>
      <c r="BA1237" s="182">
        <v>8.7449999999999993E-3</v>
      </c>
      <c r="BB1237" s="182">
        <v>8.9800000000000001E-3</v>
      </c>
      <c r="BC1237" s="182">
        <v>9.0900000000000009E-3</v>
      </c>
      <c r="BD1237" s="182">
        <v>8.9757499999999994E-3</v>
      </c>
    </row>
    <row r="1238" spans="1:56" hidden="1">
      <c r="A1238" s="181" t="s">
        <v>2087</v>
      </c>
      <c r="B1238" s="181" t="s">
        <v>2172</v>
      </c>
      <c r="C1238" s="181" t="s">
        <v>323</v>
      </c>
      <c r="D1238" s="182" t="s">
        <v>56</v>
      </c>
      <c r="E1238" s="182" t="s">
        <v>2098</v>
      </c>
      <c r="F1238" s="182" t="s">
        <v>2097</v>
      </c>
      <c r="G1238" s="182" t="s">
        <v>2084</v>
      </c>
      <c r="H1238" s="182" t="s">
        <v>2083</v>
      </c>
      <c r="I1238" s="182" t="s">
        <v>2083</v>
      </c>
      <c r="J1238" s="182" t="s">
        <v>2083</v>
      </c>
      <c r="K1238" s="182" t="s">
        <v>2083</v>
      </c>
      <c r="L1238" s="182" t="s">
        <v>2083</v>
      </c>
      <c r="M1238" s="182" t="s">
        <v>2083</v>
      </c>
      <c r="N1238" s="182" t="s">
        <v>2083</v>
      </c>
      <c r="O1238" s="182" t="s">
        <v>2083</v>
      </c>
      <c r="P1238" s="182" t="s">
        <v>2083</v>
      </c>
      <c r="Q1238" s="182" t="s">
        <v>2083</v>
      </c>
      <c r="R1238" s="182" t="s">
        <v>2083</v>
      </c>
      <c r="S1238" s="182" t="s">
        <v>2083</v>
      </c>
      <c r="T1238" s="182" t="s">
        <v>2083</v>
      </c>
      <c r="U1238" s="182" t="s">
        <v>2083</v>
      </c>
      <c r="V1238" s="182" t="s">
        <v>2083</v>
      </c>
      <c r="W1238" s="182" t="s">
        <v>2083</v>
      </c>
      <c r="X1238" s="182" t="s">
        <v>2083</v>
      </c>
      <c r="Y1238" s="182" t="s">
        <v>2083</v>
      </c>
      <c r="Z1238" s="182" t="s">
        <v>2083</v>
      </c>
      <c r="AA1238" s="182" t="s">
        <v>2083</v>
      </c>
      <c r="AB1238" s="182" t="s">
        <v>2083</v>
      </c>
      <c r="AC1238" s="182" t="s">
        <v>2083</v>
      </c>
      <c r="AD1238" s="182" t="s">
        <v>2083</v>
      </c>
      <c r="AE1238" s="182" t="s">
        <v>2083</v>
      </c>
      <c r="AF1238" s="182" t="s">
        <v>2083</v>
      </c>
      <c r="AG1238" s="182" t="s">
        <v>2083</v>
      </c>
      <c r="AH1238" s="182" t="s">
        <v>2083</v>
      </c>
      <c r="AI1238" s="182" t="s">
        <v>2083</v>
      </c>
      <c r="AJ1238" s="182" t="s">
        <v>2083</v>
      </c>
      <c r="AK1238" s="182" t="s">
        <v>2083</v>
      </c>
      <c r="AL1238" s="182" t="s">
        <v>2083</v>
      </c>
      <c r="AM1238" s="182" t="s">
        <v>2083</v>
      </c>
      <c r="AN1238" s="182" t="s">
        <v>2083</v>
      </c>
      <c r="AO1238" s="182" t="s">
        <v>2083</v>
      </c>
      <c r="AP1238" s="182" t="s">
        <v>2083</v>
      </c>
      <c r="AQ1238" s="182" t="s">
        <v>2083</v>
      </c>
      <c r="AR1238" s="182" t="s">
        <v>2083</v>
      </c>
      <c r="AS1238" s="182" t="s">
        <v>2083</v>
      </c>
      <c r="AT1238" s="182" t="s">
        <v>2083</v>
      </c>
      <c r="AU1238" s="182" t="s">
        <v>2083</v>
      </c>
      <c r="AV1238" s="182" t="s">
        <v>2083</v>
      </c>
      <c r="AW1238" s="182" t="s">
        <v>2083</v>
      </c>
      <c r="AX1238" s="182" t="s">
        <v>2083</v>
      </c>
      <c r="AY1238" s="182" t="s">
        <v>2083</v>
      </c>
      <c r="AZ1238" s="182" t="s">
        <v>2083</v>
      </c>
      <c r="BA1238" s="182">
        <v>3.0000000000000001E-5</v>
      </c>
      <c r="BB1238" s="182">
        <v>3.0000000000000001E-5</v>
      </c>
      <c r="BC1238" s="182">
        <v>3.0000000000000001E-5</v>
      </c>
      <c r="BD1238" s="182">
        <v>3.0000000000000001E-5</v>
      </c>
    </row>
    <row r="1239" spans="1:56" hidden="1">
      <c r="A1239" s="181" t="s">
        <v>2087</v>
      </c>
      <c r="B1239" s="181" t="s">
        <v>2172</v>
      </c>
      <c r="C1239" s="181" t="s">
        <v>323</v>
      </c>
      <c r="D1239" s="182" t="s">
        <v>56</v>
      </c>
      <c r="E1239" s="182" t="s">
        <v>1853</v>
      </c>
      <c r="F1239" s="182" t="s">
        <v>2096</v>
      </c>
      <c r="G1239" s="182" t="s">
        <v>2084</v>
      </c>
      <c r="H1239" s="182">
        <v>5.4686000000000003</v>
      </c>
      <c r="I1239" s="182">
        <v>5.4242600000000003</v>
      </c>
      <c r="J1239" s="182">
        <v>5.4927599999999996</v>
      </c>
      <c r="K1239" s="182">
        <v>5.5594000000000001</v>
      </c>
      <c r="L1239" s="182">
        <v>5.7351599999999996</v>
      </c>
      <c r="M1239" s="182">
        <v>5.7935999999999996</v>
      </c>
      <c r="N1239" s="182">
        <v>5.8537600000000003</v>
      </c>
      <c r="O1239" s="182">
        <v>6.0202499999999999</v>
      </c>
      <c r="P1239" s="182">
        <v>6.1795600000000004</v>
      </c>
      <c r="Q1239" s="182">
        <v>6.23231</v>
      </c>
      <c r="R1239" s="182">
        <v>6.3886000000000003</v>
      </c>
      <c r="S1239" s="182">
        <v>6.4367000000000001</v>
      </c>
      <c r="T1239" s="182">
        <v>6.5831400000000002</v>
      </c>
      <c r="U1239" s="182">
        <v>6.7292300000000003</v>
      </c>
      <c r="V1239" s="182">
        <v>6.7699199999999999</v>
      </c>
      <c r="W1239" s="182">
        <v>6.90625</v>
      </c>
      <c r="X1239" s="182">
        <v>7.0421399999999998</v>
      </c>
      <c r="Y1239" s="182">
        <v>7.0754200000000003</v>
      </c>
      <c r="Z1239" s="182">
        <v>7.2016400000000003</v>
      </c>
      <c r="AA1239" s="182">
        <v>7.3273299999999999</v>
      </c>
      <c r="AB1239" s="182">
        <v>7.4462000000000002</v>
      </c>
      <c r="AC1239" s="182">
        <v>7.6383999999999999</v>
      </c>
      <c r="AD1239" s="182">
        <v>7.9236000000000004</v>
      </c>
      <c r="AE1239" s="182">
        <v>8.1158000000000001</v>
      </c>
      <c r="AF1239" s="182">
        <v>8.4009999999999998</v>
      </c>
      <c r="AG1239" s="182">
        <v>8.4009999999999998</v>
      </c>
      <c r="AH1239" s="182">
        <v>8.5931999999999995</v>
      </c>
      <c r="AI1239" s="182">
        <v>8.8783999999999992</v>
      </c>
      <c r="AJ1239" s="182">
        <v>9.0706000000000007</v>
      </c>
      <c r="AK1239" s="182">
        <v>9.2628000000000004</v>
      </c>
      <c r="AL1239" s="182">
        <v>9.4519000000000002</v>
      </c>
      <c r="AM1239" s="182">
        <v>9.6440999999999999</v>
      </c>
      <c r="AN1239" s="182">
        <v>9.8331999999999997</v>
      </c>
      <c r="AO1239" s="182">
        <v>10.025399999999999</v>
      </c>
      <c r="AP1239" s="182">
        <v>10.025399999999999</v>
      </c>
      <c r="AQ1239" s="182">
        <v>10.025399999999999</v>
      </c>
      <c r="AR1239" s="182">
        <v>10.881</v>
      </c>
      <c r="AS1239" s="182">
        <v>10.5648</v>
      </c>
      <c r="AT1239" s="182">
        <v>10.775600000000001</v>
      </c>
      <c r="AU1239" s="182">
        <v>11.2499</v>
      </c>
      <c r="AV1239" s="182">
        <v>11.2499</v>
      </c>
      <c r="AW1239" s="182">
        <v>11.513400000000001</v>
      </c>
      <c r="AX1239" s="182">
        <v>11.826499999999999</v>
      </c>
      <c r="AY1239" s="182">
        <v>12.1427</v>
      </c>
      <c r="AZ1239" s="182">
        <v>12.4589</v>
      </c>
      <c r="BA1239" s="182">
        <v>12.09</v>
      </c>
      <c r="BB1239" s="182">
        <v>12.4062</v>
      </c>
      <c r="BC1239" s="182">
        <v>12.7317</v>
      </c>
      <c r="BD1239" s="182">
        <v>14.518599999999999</v>
      </c>
    </row>
    <row r="1240" spans="1:56" hidden="1">
      <c r="A1240" s="181" t="s">
        <v>2087</v>
      </c>
      <c r="B1240" s="181" t="s">
        <v>2172</v>
      </c>
      <c r="C1240" s="181" t="s">
        <v>323</v>
      </c>
      <c r="D1240" s="182" t="s">
        <v>56</v>
      </c>
      <c r="E1240" s="182" t="s">
        <v>1849</v>
      </c>
      <c r="F1240" s="182" t="s">
        <v>2078</v>
      </c>
      <c r="G1240" s="182" t="s">
        <v>2073</v>
      </c>
      <c r="H1240" s="182">
        <v>1.9599999999999999E-2</v>
      </c>
      <c r="I1240" s="182">
        <v>2.1000000000000001E-2</v>
      </c>
      <c r="J1240" s="182">
        <v>2.24E-2</v>
      </c>
      <c r="K1240" s="182">
        <v>2.4500000000000001E-2</v>
      </c>
      <c r="L1240" s="182">
        <v>2.7300000000000001E-2</v>
      </c>
      <c r="M1240" s="182">
        <v>2.9399999999999999E-2</v>
      </c>
      <c r="N1240" s="182">
        <v>3.2199999999999999E-2</v>
      </c>
      <c r="O1240" s="182">
        <v>1.6582218500000001</v>
      </c>
      <c r="P1240" s="182">
        <v>21.612675549999999</v>
      </c>
      <c r="Q1240" s="182">
        <v>85.657340700000006</v>
      </c>
      <c r="R1240" s="182">
        <v>152.64080432</v>
      </c>
      <c r="S1240" s="182">
        <v>227.83755747999999</v>
      </c>
      <c r="T1240" s="182">
        <v>284.68775703</v>
      </c>
      <c r="U1240" s="182">
        <v>297.67007726999998</v>
      </c>
      <c r="V1240" s="182">
        <v>356.49976801000003</v>
      </c>
      <c r="W1240" s="182">
        <v>481.18183658999999</v>
      </c>
      <c r="X1240" s="182">
        <v>460.92165728999998</v>
      </c>
      <c r="Y1240" s="182">
        <v>453.58899467999998</v>
      </c>
      <c r="Z1240" s="182">
        <v>424.67398451999998</v>
      </c>
      <c r="AA1240" s="182">
        <v>441.03523754000003</v>
      </c>
      <c r="AB1240" s="182">
        <v>416.9925983</v>
      </c>
      <c r="AC1240" s="182">
        <v>396.96889059</v>
      </c>
      <c r="AD1240" s="182">
        <v>364.73360536000001</v>
      </c>
      <c r="AE1240" s="182">
        <v>330.04164816999997</v>
      </c>
      <c r="AF1240" s="182">
        <v>282.67251733000001</v>
      </c>
      <c r="AG1240" s="182">
        <v>298.64190427</v>
      </c>
      <c r="AH1240" s="182">
        <v>327.90319310000001</v>
      </c>
      <c r="AI1240" s="182">
        <v>306.66251199999999</v>
      </c>
      <c r="AJ1240" s="182">
        <v>309.49746099999999</v>
      </c>
      <c r="AK1240" s="182">
        <v>307.61528671999997</v>
      </c>
      <c r="AL1240" s="182">
        <v>311.27277529999998</v>
      </c>
      <c r="AM1240" s="182">
        <v>309.68290389999999</v>
      </c>
      <c r="AN1240" s="182">
        <v>281.94752815999999</v>
      </c>
      <c r="AO1240" s="182">
        <v>279.04808700000001</v>
      </c>
      <c r="AP1240" s="182">
        <v>257.1951426</v>
      </c>
      <c r="AQ1240" s="182">
        <v>253.46654889999999</v>
      </c>
      <c r="AR1240" s="182">
        <v>240.13485134000001</v>
      </c>
      <c r="AS1240" s="182">
        <v>240.57299603999999</v>
      </c>
      <c r="AT1240" s="182">
        <v>266.02723502999999</v>
      </c>
      <c r="AU1240" s="182">
        <v>273.13957563000002</v>
      </c>
      <c r="AV1240" s="182">
        <v>240.60036030000001</v>
      </c>
      <c r="AW1240" s="182">
        <v>227.1524488</v>
      </c>
      <c r="AX1240" s="182">
        <v>232.57129520999999</v>
      </c>
      <c r="AY1240" s="182">
        <v>252.38007988999999</v>
      </c>
      <c r="AZ1240" s="182">
        <v>287.13719079999998</v>
      </c>
      <c r="BA1240" s="182">
        <v>354.88363884</v>
      </c>
      <c r="BB1240" s="182">
        <v>351.46367148000002</v>
      </c>
      <c r="BC1240" s="182">
        <v>291.18785954999998</v>
      </c>
      <c r="BD1240" s="182">
        <v>305.11593785999997</v>
      </c>
    </row>
    <row r="1241" spans="1:56" hidden="1">
      <c r="A1241" s="181" t="s">
        <v>2087</v>
      </c>
      <c r="B1241" s="181" t="s">
        <v>2172</v>
      </c>
      <c r="C1241" s="181" t="s">
        <v>323</v>
      </c>
      <c r="D1241" s="182" t="s">
        <v>56</v>
      </c>
      <c r="E1241" s="182" t="s">
        <v>2095</v>
      </c>
      <c r="F1241" s="182" t="s">
        <v>1821</v>
      </c>
      <c r="G1241" s="182" t="s">
        <v>2073</v>
      </c>
      <c r="H1241" s="182">
        <v>102.1455</v>
      </c>
      <c r="I1241" s="182">
        <v>108.25</v>
      </c>
      <c r="J1241" s="182">
        <v>102.4455</v>
      </c>
      <c r="K1241" s="182">
        <v>100.10550000000001</v>
      </c>
      <c r="L1241" s="182">
        <v>103.10599999999999</v>
      </c>
      <c r="M1241" s="182">
        <v>110.304</v>
      </c>
      <c r="N1241" s="182">
        <v>116.6028</v>
      </c>
      <c r="O1241" s="182">
        <v>125.92289</v>
      </c>
      <c r="P1241" s="182">
        <v>130.74777399999999</v>
      </c>
      <c r="Q1241" s="182">
        <v>134.47550000000001</v>
      </c>
      <c r="R1241" s="182">
        <v>155.25208599999999</v>
      </c>
      <c r="S1241" s="182">
        <v>156.336198</v>
      </c>
      <c r="T1241" s="182">
        <v>144.61241999999999</v>
      </c>
      <c r="U1241" s="182">
        <v>140.42939000000001</v>
      </c>
      <c r="V1241" s="182">
        <v>145.42909</v>
      </c>
      <c r="W1241" s="182">
        <v>166.83425</v>
      </c>
      <c r="X1241" s="182">
        <v>173.57965999999999</v>
      </c>
      <c r="Y1241" s="182">
        <v>178.75059999999999</v>
      </c>
      <c r="Z1241" s="182">
        <v>185.93293199999999</v>
      </c>
      <c r="AA1241" s="182">
        <v>193.48937000000001</v>
      </c>
      <c r="AB1241" s="182">
        <v>201.46138999999999</v>
      </c>
      <c r="AC1241" s="182">
        <v>200.4375</v>
      </c>
      <c r="AD1241" s="182">
        <v>201.00020000000001</v>
      </c>
      <c r="AE1241" s="182">
        <v>201.63</v>
      </c>
      <c r="AF1241" s="182">
        <v>202.3655</v>
      </c>
      <c r="AG1241" s="182">
        <v>201.35400000000001</v>
      </c>
      <c r="AH1241" s="182">
        <v>200.95376999999999</v>
      </c>
      <c r="AI1241" s="182">
        <v>205.6756</v>
      </c>
      <c r="AJ1241" s="182">
        <v>210.41829999999999</v>
      </c>
      <c r="AK1241" s="182">
        <v>234.2345</v>
      </c>
      <c r="AL1241" s="182">
        <v>251.87700000000001</v>
      </c>
      <c r="AM1241" s="182">
        <v>249.11670000000001</v>
      </c>
      <c r="AN1241" s="182">
        <v>241.6755</v>
      </c>
      <c r="AO1241" s="182">
        <v>248.52500000000001</v>
      </c>
      <c r="AP1241" s="182">
        <v>251.7115</v>
      </c>
      <c r="AQ1241" s="182">
        <v>255.23846399999999</v>
      </c>
      <c r="AR1241" s="182">
        <v>251.683628</v>
      </c>
      <c r="AS1241" s="182">
        <v>248.03819999999999</v>
      </c>
      <c r="AT1241" s="182">
        <v>212.43039999999999</v>
      </c>
      <c r="AU1241" s="182">
        <v>207.93979999999999</v>
      </c>
      <c r="AV1241" s="182">
        <v>205.5702</v>
      </c>
      <c r="AW1241" s="182">
        <v>211.0274</v>
      </c>
      <c r="AX1241" s="182">
        <v>222.80019999999999</v>
      </c>
      <c r="AY1241" s="182">
        <v>231.52879999999999</v>
      </c>
      <c r="AZ1241" s="182">
        <v>231.60599999999999</v>
      </c>
      <c r="BA1241" s="182">
        <v>234.742076</v>
      </c>
      <c r="BB1241" s="182">
        <v>224.98403999999999</v>
      </c>
      <c r="BC1241" s="182">
        <v>224.01744400000001</v>
      </c>
      <c r="BD1241" s="182">
        <v>224.42568</v>
      </c>
    </row>
    <row r="1242" spans="1:56" hidden="1">
      <c r="A1242" s="181" t="s">
        <v>2087</v>
      </c>
      <c r="B1242" s="181" t="s">
        <v>2172</v>
      </c>
      <c r="C1242" s="181" t="s">
        <v>323</v>
      </c>
      <c r="D1242" s="182" t="s">
        <v>56</v>
      </c>
      <c r="E1242" s="182" t="s">
        <v>2094</v>
      </c>
      <c r="F1242" s="182" t="s">
        <v>1822</v>
      </c>
      <c r="G1242" s="182" t="s">
        <v>2073</v>
      </c>
      <c r="H1242" s="182">
        <v>3.7753876499999999</v>
      </c>
      <c r="I1242" s="182">
        <v>3.9837315200000001</v>
      </c>
      <c r="J1242" s="182">
        <v>3.8579835299999998</v>
      </c>
      <c r="K1242" s="182">
        <v>3.7742093699999999</v>
      </c>
      <c r="L1242" s="182">
        <v>3.87548622</v>
      </c>
      <c r="M1242" s="182">
        <v>4.0745073100000004</v>
      </c>
      <c r="N1242" s="182">
        <v>4.52734331</v>
      </c>
      <c r="O1242" s="182">
        <v>4.9060810999999998</v>
      </c>
      <c r="P1242" s="182">
        <v>5.1569191700000001</v>
      </c>
      <c r="Q1242" s="182">
        <v>5.3589843999999998</v>
      </c>
      <c r="R1242" s="182">
        <v>5.9851580999999996</v>
      </c>
      <c r="S1242" s="182">
        <v>5.9120245000000002</v>
      </c>
      <c r="T1242" s="182">
        <v>5.3801957800000002</v>
      </c>
      <c r="U1242" s="182">
        <v>5.1722918299999998</v>
      </c>
      <c r="V1242" s="182">
        <v>5.4721132600000004</v>
      </c>
      <c r="W1242" s="182">
        <v>6.4614887999999997</v>
      </c>
      <c r="X1242" s="182">
        <v>7.0301457999999997</v>
      </c>
      <c r="Y1242" s="182">
        <v>6.8850750999999999</v>
      </c>
      <c r="Z1242" s="182">
        <v>7.1942195</v>
      </c>
      <c r="AA1242" s="182">
        <v>7.4829564</v>
      </c>
      <c r="AB1242" s="182">
        <v>7.8021422999999999</v>
      </c>
      <c r="AC1242" s="182">
        <v>7.6100035000000004</v>
      </c>
      <c r="AD1242" s="182">
        <v>7.5149514000000002</v>
      </c>
      <c r="AE1242" s="182">
        <v>7.4377066999999997</v>
      </c>
      <c r="AF1242" s="182">
        <v>7.4694455</v>
      </c>
      <c r="AG1242" s="182">
        <v>7.4520689999999998</v>
      </c>
      <c r="AH1242" s="182">
        <v>7.4996043500000003</v>
      </c>
      <c r="AI1242" s="182">
        <v>7.6916936900000001</v>
      </c>
      <c r="AJ1242" s="182">
        <v>8.0958593699999994</v>
      </c>
      <c r="AK1242" s="182">
        <v>8.5380842000000001</v>
      </c>
      <c r="AL1242" s="182">
        <v>9.2658573000000004</v>
      </c>
      <c r="AM1242" s="182">
        <v>9.37400521</v>
      </c>
      <c r="AN1242" s="182">
        <v>9.1758661000000004</v>
      </c>
      <c r="AO1242" s="182">
        <v>9.3758660999999996</v>
      </c>
      <c r="AP1242" s="182">
        <v>9.4626604000000007</v>
      </c>
      <c r="AQ1242" s="182">
        <v>9.6775724000000007</v>
      </c>
      <c r="AR1242" s="182">
        <v>9.8003335600000003</v>
      </c>
      <c r="AS1242" s="182">
        <v>9.9113980599999998</v>
      </c>
      <c r="AT1242" s="182">
        <v>9.0613594800000001</v>
      </c>
      <c r="AU1242" s="182">
        <v>9.1573627599999998</v>
      </c>
      <c r="AV1242" s="182">
        <v>9.7454456</v>
      </c>
      <c r="AW1242" s="182">
        <v>10.1387398</v>
      </c>
      <c r="AX1242" s="182">
        <v>9.9447645999999992</v>
      </c>
      <c r="AY1242" s="182">
        <v>10.378561599999999</v>
      </c>
      <c r="AZ1242" s="182">
        <v>10.484812</v>
      </c>
      <c r="BA1242" s="182">
        <v>10.7302477</v>
      </c>
      <c r="BB1242" s="182">
        <v>10.485894930000001</v>
      </c>
      <c r="BC1242" s="182">
        <v>10.482459199999999</v>
      </c>
      <c r="BD1242" s="182">
        <v>10.56162116</v>
      </c>
    </row>
    <row r="1243" spans="1:56" hidden="1">
      <c r="A1243" s="181" t="s">
        <v>2087</v>
      </c>
      <c r="B1243" s="181" t="s">
        <v>2172</v>
      </c>
      <c r="C1243" s="181" t="s">
        <v>323</v>
      </c>
      <c r="D1243" s="182" t="s">
        <v>56</v>
      </c>
      <c r="E1243" s="182" t="s">
        <v>2093</v>
      </c>
      <c r="F1243" s="182" t="s">
        <v>2092</v>
      </c>
      <c r="G1243" s="182" t="s">
        <v>2084</v>
      </c>
      <c r="H1243" s="182">
        <v>0.90768958</v>
      </c>
      <c r="I1243" s="182">
        <v>0.95858673999999999</v>
      </c>
      <c r="J1243" s="182">
        <v>0.9664585</v>
      </c>
      <c r="K1243" s="182">
        <v>0.99758630000000004</v>
      </c>
      <c r="L1243" s="182">
        <v>1.0797532999999999</v>
      </c>
      <c r="M1243" s="182">
        <v>1.216029</v>
      </c>
      <c r="N1243" s="182">
        <v>1.0776434610000001</v>
      </c>
      <c r="O1243" s="182">
        <v>1.11128267</v>
      </c>
      <c r="P1243" s="182">
        <v>1.1373437173000001</v>
      </c>
      <c r="Q1243" s="182">
        <v>1.1243792180000001</v>
      </c>
      <c r="R1243" s="182">
        <v>1.1202213560000001</v>
      </c>
      <c r="S1243" s="182">
        <v>1.1483254270000001</v>
      </c>
      <c r="T1243" s="182">
        <v>1.268225291</v>
      </c>
      <c r="U1243" s="182">
        <v>1.1359921390000001</v>
      </c>
      <c r="V1243" s="182">
        <v>0.88497673200000004</v>
      </c>
      <c r="W1243" s="182">
        <v>0.91621586099999996</v>
      </c>
      <c r="X1243" s="182">
        <v>1.0417633980000001</v>
      </c>
      <c r="Y1243" s="182">
        <v>0.86129027800000002</v>
      </c>
      <c r="Z1243" s="182">
        <v>0.92898067799999995</v>
      </c>
      <c r="AA1243" s="182">
        <v>0.88578940799999994</v>
      </c>
      <c r="AB1243" s="182">
        <v>0.89299263600000001</v>
      </c>
      <c r="AC1243" s="182">
        <v>1.0255438050000001</v>
      </c>
      <c r="AD1243" s="182">
        <v>1.1351833010000001</v>
      </c>
      <c r="AE1243" s="182">
        <v>1.1433282549999999</v>
      </c>
      <c r="AF1243" s="182">
        <v>1.166487907</v>
      </c>
      <c r="AG1243" s="182">
        <v>1.264368642</v>
      </c>
      <c r="AH1243" s="182">
        <v>1.349596888</v>
      </c>
      <c r="AI1243" s="182">
        <v>1.3569866500000001</v>
      </c>
      <c r="AJ1243" s="182">
        <v>1.4926938620000001</v>
      </c>
      <c r="AK1243" s="182">
        <v>1.3251193809999999</v>
      </c>
      <c r="AL1243" s="182">
        <v>1.3649557349999999</v>
      </c>
      <c r="AM1243" s="182">
        <v>1.481083068</v>
      </c>
      <c r="AN1243" s="182">
        <v>1.6747710339999999</v>
      </c>
      <c r="AO1243" s="182">
        <v>1.7763664610000001</v>
      </c>
      <c r="AP1243" s="182">
        <v>1.8932930020000001</v>
      </c>
      <c r="AQ1243" s="182">
        <v>1.9053545679999999</v>
      </c>
      <c r="AR1243" s="182">
        <v>2.0901885189999998</v>
      </c>
      <c r="AS1243" s="182">
        <v>2.2057335779999998</v>
      </c>
      <c r="AT1243" s="182">
        <v>2.307437078</v>
      </c>
      <c r="AU1243" s="182">
        <v>2.7024690050000002</v>
      </c>
      <c r="AV1243" s="182">
        <v>3.002689068</v>
      </c>
      <c r="AW1243" s="182">
        <v>2.939367303</v>
      </c>
      <c r="AX1243" s="182">
        <v>3.097220138</v>
      </c>
      <c r="AY1243" s="182">
        <v>3.100742672</v>
      </c>
      <c r="AZ1243" s="182">
        <v>3.2785950619999999</v>
      </c>
      <c r="BA1243" s="182">
        <v>3.702090133</v>
      </c>
      <c r="BB1243" s="182">
        <v>3.9419313659999999</v>
      </c>
      <c r="BC1243" s="182">
        <v>3.994321792</v>
      </c>
      <c r="BD1243" s="182">
        <v>4.1166708209999996</v>
      </c>
    </row>
    <row r="1244" spans="1:56" hidden="1">
      <c r="A1244" s="181" t="s">
        <v>2087</v>
      </c>
      <c r="B1244" s="181" t="s">
        <v>2172</v>
      </c>
      <c r="C1244" s="181" t="s">
        <v>323</v>
      </c>
      <c r="D1244" s="182" t="s">
        <v>56</v>
      </c>
      <c r="E1244" s="182" t="s">
        <v>2113</v>
      </c>
      <c r="F1244" s="182" t="s">
        <v>2112</v>
      </c>
      <c r="G1244" s="182" t="s">
        <v>2073</v>
      </c>
      <c r="H1244" s="182">
        <v>3.4563999999999999</v>
      </c>
      <c r="I1244" s="182">
        <v>3.2218969999999998</v>
      </c>
      <c r="J1244" s="182">
        <v>3.434828</v>
      </c>
      <c r="K1244" s="182">
        <v>3.7934670000000001</v>
      </c>
      <c r="L1244" s="182">
        <v>4.197317</v>
      </c>
      <c r="M1244" s="182">
        <v>4.6247680000000004</v>
      </c>
      <c r="N1244" s="182">
        <v>4.9397080000000004</v>
      </c>
      <c r="O1244" s="182">
        <v>4.655297</v>
      </c>
      <c r="P1244" s="182">
        <v>5.9574400000000001</v>
      </c>
      <c r="Q1244" s="182">
        <v>4.2240469999999997</v>
      </c>
      <c r="R1244" s="182">
        <v>3.5393180000000002</v>
      </c>
      <c r="S1244" s="182">
        <v>3.8301810000000001</v>
      </c>
      <c r="T1244" s="182">
        <v>4.8656600000000001</v>
      </c>
      <c r="U1244" s="182">
        <v>3.0266320000000002</v>
      </c>
      <c r="V1244" s="182">
        <v>3.149591</v>
      </c>
      <c r="W1244" s="182">
        <v>3.8064450000000001</v>
      </c>
      <c r="X1244" s="182">
        <v>3.3039420000000002</v>
      </c>
      <c r="Y1244" s="182">
        <v>2.437306</v>
      </c>
      <c r="Z1244" s="182">
        <v>1.8630040000000001</v>
      </c>
      <c r="AA1244" s="182">
        <v>1.771719</v>
      </c>
      <c r="AB1244" s="182">
        <v>1.704107</v>
      </c>
      <c r="AC1244" s="182">
        <v>1.5164759999999999</v>
      </c>
      <c r="AD1244" s="182">
        <v>2.2340650000000002</v>
      </c>
      <c r="AE1244" s="182">
        <v>1.462277</v>
      </c>
      <c r="AF1244" s="182">
        <v>1.6333759999999999</v>
      </c>
      <c r="AG1244" s="182">
        <v>1.576908</v>
      </c>
      <c r="AH1244" s="182">
        <v>1.5881259999999999</v>
      </c>
      <c r="AI1244" s="182">
        <v>1.489269</v>
      </c>
      <c r="AJ1244" s="182">
        <v>1.9901720000000001</v>
      </c>
      <c r="AK1244" s="182">
        <v>2.6496650000000002</v>
      </c>
      <c r="AL1244" s="182">
        <v>2.5902120000000002</v>
      </c>
      <c r="AM1244" s="182">
        <v>2.609432</v>
      </c>
      <c r="AN1244" s="182">
        <v>5.0903299999999998</v>
      </c>
      <c r="AO1244" s="182">
        <v>5.0576299999999996</v>
      </c>
      <c r="AP1244" s="182">
        <v>5.1203599999999998</v>
      </c>
      <c r="AQ1244" s="182">
        <v>5.7266199999999996</v>
      </c>
      <c r="AR1244" s="182">
        <v>6.3629100000000003</v>
      </c>
      <c r="AS1244" s="182">
        <v>8.6876800000000003</v>
      </c>
      <c r="AT1244" s="182">
        <v>9.1641100000000009</v>
      </c>
      <c r="AU1244" s="182">
        <v>6.23719</v>
      </c>
      <c r="AV1244" s="182">
        <v>17.813110000000002</v>
      </c>
      <c r="AW1244" s="182">
        <v>16.453990000000001</v>
      </c>
      <c r="AX1244" s="182">
        <v>16.274560000000001</v>
      </c>
      <c r="AY1244" s="182">
        <v>21.21829</v>
      </c>
      <c r="AZ1244" s="182">
        <v>16.14922</v>
      </c>
      <c r="BA1244" s="182">
        <v>28.85952</v>
      </c>
      <c r="BB1244" s="182">
        <v>35.145539999999997</v>
      </c>
      <c r="BC1244" s="182">
        <v>34.359769999999997</v>
      </c>
      <c r="BD1244" s="182">
        <v>36.731479999999998</v>
      </c>
    </row>
    <row r="1245" spans="1:56" hidden="1">
      <c r="A1245" s="181" t="s">
        <v>2087</v>
      </c>
      <c r="B1245" s="181" t="s">
        <v>2172</v>
      </c>
      <c r="C1245" s="181" t="s">
        <v>323</v>
      </c>
      <c r="D1245" s="182" t="s">
        <v>56</v>
      </c>
      <c r="E1245" s="182" t="s">
        <v>2091</v>
      </c>
      <c r="F1245" s="182" t="s">
        <v>2090</v>
      </c>
      <c r="G1245" s="182" t="s">
        <v>2073</v>
      </c>
      <c r="H1245" s="182">
        <v>3.9982700000000002</v>
      </c>
      <c r="I1245" s="182">
        <v>5.0813800000000002</v>
      </c>
      <c r="J1245" s="182">
        <v>5.6428099999999999</v>
      </c>
      <c r="K1245" s="182">
        <v>6.2442599999999997</v>
      </c>
      <c r="L1245" s="182">
        <v>6.8885800000000001</v>
      </c>
      <c r="M1245" s="182">
        <v>7.5789099999999996</v>
      </c>
      <c r="N1245" s="182">
        <v>8.1628900000000009</v>
      </c>
      <c r="O1245" s="182">
        <v>8.7597100000000001</v>
      </c>
      <c r="P1245" s="182">
        <v>9.3939199999999996</v>
      </c>
      <c r="Q1245" s="182">
        <v>10.068199999999999</v>
      </c>
      <c r="R1245" s="182">
        <v>10.7852</v>
      </c>
      <c r="S1245" s="182">
        <v>11.521100000000001</v>
      </c>
      <c r="T1245" s="182">
        <v>12.2972</v>
      </c>
      <c r="U1245" s="182">
        <v>13.119400000000001</v>
      </c>
      <c r="V1245" s="182">
        <v>13.9895</v>
      </c>
      <c r="W1245" s="182">
        <v>14.9091</v>
      </c>
      <c r="X1245" s="182">
        <v>15.790699999999999</v>
      </c>
      <c r="Y1245" s="182">
        <v>16.703199999999999</v>
      </c>
      <c r="Z1245" s="182">
        <v>17.657699999999998</v>
      </c>
      <c r="AA1245" s="182">
        <v>18.651299999999999</v>
      </c>
      <c r="AB1245" s="182">
        <v>19.680900000000001</v>
      </c>
      <c r="AC1245" s="182">
        <v>20.28</v>
      </c>
      <c r="AD1245" s="182">
        <v>20.848199999999999</v>
      </c>
      <c r="AE1245" s="182">
        <v>21.081199999999999</v>
      </c>
      <c r="AF1245" s="182">
        <v>21.931999999999999</v>
      </c>
      <c r="AG1245" s="182">
        <v>23.0061</v>
      </c>
      <c r="AH1245" s="182">
        <v>24.203399999999998</v>
      </c>
      <c r="AI1245" s="182">
        <v>25.524000000000001</v>
      </c>
      <c r="AJ1245" s="182">
        <v>26.8566</v>
      </c>
      <c r="AK1245" s="182">
        <v>28.226099999999999</v>
      </c>
      <c r="AL1245" s="182">
        <v>29.597300000000001</v>
      </c>
      <c r="AM1245" s="182">
        <v>31.1038</v>
      </c>
      <c r="AN1245" s="182">
        <v>32.686399999999999</v>
      </c>
      <c r="AO1245" s="182">
        <v>34.378999999999998</v>
      </c>
      <c r="AP1245" s="182">
        <v>36.387</v>
      </c>
      <c r="AQ1245" s="182">
        <v>38.0319</v>
      </c>
      <c r="AR1245" s="182">
        <v>39.8352</v>
      </c>
      <c r="AS1245" s="182">
        <v>41.9178</v>
      </c>
      <c r="AT1245" s="182">
        <v>43.956299999999999</v>
      </c>
      <c r="AU1245" s="182">
        <v>45.891300000000001</v>
      </c>
      <c r="AV1245" s="182">
        <v>48.040399999999998</v>
      </c>
      <c r="AW1245" s="182">
        <v>50.394199999999998</v>
      </c>
      <c r="AX1245" s="182">
        <v>52.923699999999997</v>
      </c>
      <c r="AY1245" s="182">
        <v>55.703000000000003</v>
      </c>
      <c r="AZ1245" s="182">
        <v>58.703099999999999</v>
      </c>
      <c r="BA1245" s="182">
        <v>61.813600000000001</v>
      </c>
      <c r="BB1245" s="182">
        <v>64.611400000000003</v>
      </c>
      <c r="BC1245" s="182">
        <v>67.246899999999997</v>
      </c>
      <c r="BD1245" s="182">
        <v>69.996600000000001</v>
      </c>
    </row>
    <row r="1246" spans="1:56" hidden="1">
      <c r="A1246" s="181" t="s">
        <v>2087</v>
      </c>
      <c r="B1246" s="181" t="s">
        <v>2172</v>
      </c>
      <c r="C1246" s="181" t="s">
        <v>323</v>
      </c>
      <c r="D1246" s="182" t="s">
        <v>56</v>
      </c>
      <c r="E1246" s="182" t="s">
        <v>2089</v>
      </c>
      <c r="F1246" s="182" t="s">
        <v>2088</v>
      </c>
      <c r="G1246" s="182" t="s">
        <v>2073</v>
      </c>
      <c r="H1246" s="182">
        <v>1.26144E-2</v>
      </c>
      <c r="I1246" s="182">
        <v>1.28536E-2</v>
      </c>
      <c r="J1246" s="182">
        <v>1.3107199999999999E-2</v>
      </c>
      <c r="K1246" s="182">
        <v>1.3377999999999999E-2</v>
      </c>
      <c r="L1246" s="182">
        <v>1.3669199999999999E-2</v>
      </c>
      <c r="M1246" s="182">
        <v>1.39828E-2</v>
      </c>
      <c r="N1246" s="182">
        <v>1.4314800000000001E-2</v>
      </c>
      <c r="O1246" s="182">
        <v>1.4667599999999999E-2</v>
      </c>
      <c r="P1246" s="182">
        <v>1.50364E-2</v>
      </c>
      <c r="Q1246" s="182">
        <v>1.54164E-2</v>
      </c>
      <c r="R1246" s="182">
        <v>1.58032E-2</v>
      </c>
      <c r="S1246" s="182">
        <v>1.6193599999999999E-2</v>
      </c>
      <c r="T1246" s="182">
        <v>1.6591600000000001E-2</v>
      </c>
      <c r="U1246" s="182">
        <v>1.7002E-2</v>
      </c>
      <c r="V1246" s="182">
        <v>1.7432799999999998E-2</v>
      </c>
      <c r="W1246" s="182">
        <v>1.78888E-2</v>
      </c>
      <c r="X1246" s="182">
        <v>1.83632E-2</v>
      </c>
      <c r="Y1246" s="182">
        <v>1.8859600000000001E-2</v>
      </c>
      <c r="Z1246" s="182">
        <v>1.9373600000000001E-2</v>
      </c>
      <c r="AA1246" s="182">
        <v>1.9899199999999999E-2</v>
      </c>
      <c r="AB1246" s="182">
        <v>2.0433199999999999E-2</v>
      </c>
      <c r="AC1246" s="182">
        <v>2.0967199999999998E-2</v>
      </c>
      <c r="AD1246" s="182">
        <v>2.1507200000000001E-2</v>
      </c>
      <c r="AE1246" s="182">
        <v>2.20512E-2</v>
      </c>
      <c r="AF1246" s="182">
        <v>2.2596399999999999E-2</v>
      </c>
      <c r="AG1246" s="182">
        <v>2.3141999999999999E-2</v>
      </c>
      <c r="AH1246" s="182">
        <v>2.3141999999999999E-2</v>
      </c>
      <c r="AI1246" s="182">
        <v>2.3141999999999999E-2</v>
      </c>
      <c r="AJ1246" s="182">
        <v>2.3141999999999999E-2</v>
      </c>
      <c r="AK1246" s="182">
        <v>2.3141999999999999E-2</v>
      </c>
      <c r="AL1246" s="182">
        <v>2.3141999999999999E-2</v>
      </c>
      <c r="AM1246" s="182">
        <v>2.3141999999999999E-2</v>
      </c>
      <c r="AN1246" s="182">
        <v>2.3141999999999999E-2</v>
      </c>
      <c r="AO1246" s="182">
        <v>2.3141999999999999E-2</v>
      </c>
      <c r="AP1246" s="182">
        <v>2.3141999999999999E-2</v>
      </c>
      <c r="AQ1246" s="182">
        <v>3.7719200000000001E-2</v>
      </c>
      <c r="AR1246" s="182">
        <v>4.0776E-2</v>
      </c>
      <c r="AS1246" s="182">
        <v>3.3504399999999997E-2</v>
      </c>
      <c r="AT1246" s="182">
        <v>3.7133199999999998E-2</v>
      </c>
      <c r="AU1246" s="182">
        <v>3.4866399999999999E-2</v>
      </c>
      <c r="AV1246" s="182">
        <v>3.4866399999999999E-2</v>
      </c>
      <c r="AW1246" s="182">
        <v>3.4866399999999999E-2</v>
      </c>
      <c r="AX1246" s="182">
        <v>5.5183599999999999E-2</v>
      </c>
      <c r="AY1246" s="182">
        <v>4.13952E-2</v>
      </c>
      <c r="AZ1246" s="182">
        <v>3.9903399999999999E-2</v>
      </c>
      <c r="BA1246" s="182">
        <v>4.0384400000000001E-2</v>
      </c>
      <c r="BB1246" s="182">
        <v>4.1487999999999997E-2</v>
      </c>
      <c r="BC1246" s="182">
        <v>4.25916E-2</v>
      </c>
      <c r="BD1246" s="182">
        <v>4.3695199999999997E-2</v>
      </c>
    </row>
    <row r="1247" spans="1:56" hidden="1">
      <c r="A1247" s="181" t="s">
        <v>2087</v>
      </c>
      <c r="B1247" s="181" t="s">
        <v>2172</v>
      </c>
      <c r="C1247" s="181" t="s">
        <v>323</v>
      </c>
      <c r="D1247" s="182" t="s">
        <v>56</v>
      </c>
      <c r="E1247" s="182" t="s">
        <v>2086</v>
      </c>
      <c r="F1247" s="182" t="s">
        <v>2085</v>
      </c>
      <c r="G1247" s="182" t="s">
        <v>2073</v>
      </c>
      <c r="H1247" s="182">
        <v>33.961738895000003</v>
      </c>
      <c r="I1247" s="182">
        <v>34.82715383</v>
      </c>
      <c r="J1247" s="182">
        <v>35.74396248</v>
      </c>
      <c r="K1247" s="182">
        <v>36.704201210000001</v>
      </c>
      <c r="L1247" s="182">
        <v>37.707530900000002</v>
      </c>
      <c r="M1247" s="182">
        <v>38.761183000000003</v>
      </c>
      <c r="N1247" s="182">
        <v>39.873358449999998</v>
      </c>
      <c r="O1247" s="182">
        <v>40.999034989999998</v>
      </c>
      <c r="P1247" s="182">
        <v>42.185163760000002</v>
      </c>
      <c r="Q1247" s="182">
        <v>43.425304730000001</v>
      </c>
      <c r="R1247" s="182">
        <v>44.701121659999998</v>
      </c>
      <c r="S1247" s="182">
        <v>48.216921139999997</v>
      </c>
      <c r="T1247" s="182">
        <v>45.749734959999998</v>
      </c>
      <c r="U1247" s="182">
        <v>47.142862739999998</v>
      </c>
      <c r="V1247" s="182">
        <v>48.666344899999999</v>
      </c>
      <c r="W1247" s="182">
        <v>50.176224949999998</v>
      </c>
      <c r="X1247" s="182">
        <v>51.7540057</v>
      </c>
      <c r="Y1247" s="182">
        <v>53.366659499999997</v>
      </c>
      <c r="Z1247" s="182">
        <v>55.018147820000003</v>
      </c>
      <c r="AA1247" s="182">
        <v>56.643995680000003</v>
      </c>
      <c r="AB1247" s="182">
        <v>58.306670660000002</v>
      </c>
      <c r="AC1247" s="182">
        <v>60.133946270000003</v>
      </c>
      <c r="AD1247" s="182">
        <v>62.015530099999999</v>
      </c>
      <c r="AE1247" s="182">
        <v>63.901997799999997</v>
      </c>
      <c r="AF1247" s="182">
        <v>65.7832571</v>
      </c>
      <c r="AG1247" s="182">
        <v>67.714319200000006</v>
      </c>
      <c r="AH1247" s="182">
        <v>69.693594700000006</v>
      </c>
      <c r="AI1247" s="182">
        <v>71.625023200000001</v>
      </c>
      <c r="AJ1247" s="182">
        <v>73.651283210000003</v>
      </c>
      <c r="AK1247" s="182">
        <v>75.756309302000005</v>
      </c>
      <c r="AL1247" s="182">
        <v>77.946092429999993</v>
      </c>
      <c r="AM1247" s="182">
        <v>80.089693940000004</v>
      </c>
      <c r="AN1247" s="182">
        <v>82.26193103</v>
      </c>
      <c r="AO1247" s="182">
        <v>84.527753930000003</v>
      </c>
      <c r="AP1247" s="182">
        <v>86.949463210000005</v>
      </c>
      <c r="AQ1247" s="182">
        <v>89.376843530000002</v>
      </c>
      <c r="AR1247" s="182">
        <v>91.879976099999993</v>
      </c>
      <c r="AS1247" s="182">
        <v>94.574910410000001</v>
      </c>
      <c r="AT1247" s="182">
        <v>97.364725320000005</v>
      </c>
      <c r="AU1247" s="182">
        <v>100.251642334</v>
      </c>
      <c r="AV1247" s="182">
        <v>103.2201324</v>
      </c>
      <c r="AW1247" s="182">
        <v>106.3325107</v>
      </c>
      <c r="AX1247" s="182">
        <v>109.42450150000001</v>
      </c>
      <c r="AY1247" s="182">
        <v>112.74555549999999</v>
      </c>
      <c r="AZ1247" s="182">
        <v>116.201944</v>
      </c>
      <c r="BA1247" s="182">
        <v>119.35128330000001</v>
      </c>
      <c r="BB1247" s="182">
        <v>122.5408406</v>
      </c>
      <c r="BC1247" s="182">
        <v>125.8212808</v>
      </c>
      <c r="BD1247" s="182">
        <v>129.15426719999999</v>
      </c>
    </row>
    <row r="1248" spans="1:56" hidden="1">
      <c r="A1248" s="181" t="s">
        <v>2087</v>
      </c>
      <c r="B1248" s="181" t="s">
        <v>2172</v>
      </c>
      <c r="C1248" s="181" t="s">
        <v>324</v>
      </c>
      <c r="D1248" s="182" t="s">
        <v>2173</v>
      </c>
      <c r="E1248" s="182" t="s">
        <v>2108</v>
      </c>
      <c r="F1248" s="182" t="s">
        <v>2107</v>
      </c>
      <c r="G1248" s="182" t="s">
        <v>2073</v>
      </c>
      <c r="H1248" s="182">
        <v>1.0859999999999999E-3</v>
      </c>
      <c r="I1248" s="182">
        <v>1.0859999999999999E-3</v>
      </c>
      <c r="J1248" s="182">
        <v>1.0859999999999999E-3</v>
      </c>
      <c r="K1248" s="182">
        <v>9.6599999999999995E-4</v>
      </c>
      <c r="L1248" s="182">
        <v>1.0859999999999999E-3</v>
      </c>
      <c r="M1248" s="182">
        <v>1.206E-3</v>
      </c>
      <c r="N1248" s="182">
        <v>4.8329999999999996E-3</v>
      </c>
      <c r="O1248" s="182">
        <v>4.5750000000000001E-3</v>
      </c>
      <c r="P1248" s="182">
        <v>4.7130000000000002E-3</v>
      </c>
      <c r="Q1248" s="182">
        <v>5.3639999999999998E-3</v>
      </c>
      <c r="R1248" s="182">
        <v>5.7540000000000004E-3</v>
      </c>
      <c r="S1248" s="182">
        <v>5.6220000000000003E-3</v>
      </c>
      <c r="T1248" s="182">
        <v>5.3639999999999998E-3</v>
      </c>
      <c r="U1248" s="182">
        <v>5.3639999999999998E-3</v>
      </c>
      <c r="V1248" s="182">
        <v>5.4929999999999996E-3</v>
      </c>
      <c r="W1248" s="182">
        <v>5.4929999999999996E-3</v>
      </c>
      <c r="X1248" s="182">
        <v>5.6220000000000003E-3</v>
      </c>
      <c r="Y1248" s="182">
        <v>5.7330000000000002E-3</v>
      </c>
      <c r="Z1248" s="182">
        <v>5.3429999999999997E-3</v>
      </c>
      <c r="AA1248" s="182">
        <v>1.029E-3</v>
      </c>
      <c r="AB1248" s="182">
        <v>1.029E-3</v>
      </c>
      <c r="AC1248" s="182">
        <v>8.8800000000000001E-4</v>
      </c>
      <c r="AD1248" s="182">
        <v>7.5900000000000002E-4</v>
      </c>
      <c r="AE1248" s="182">
        <v>6.3900000000000003E-4</v>
      </c>
      <c r="AF1248" s="182">
        <v>8.8199999999999997E-4</v>
      </c>
      <c r="AG1248" s="182">
        <v>8.8199999999999997E-4</v>
      </c>
      <c r="AH1248" s="182">
        <v>8.8199999999999997E-4</v>
      </c>
      <c r="AI1248" s="182">
        <v>8.8199999999999997E-4</v>
      </c>
      <c r="AJ1248" s="182">
        <v>8.8199999999999997E-4</v>
      </c>
      <c r="AK1248" s="182">
        <v>8.8199999999999997E-4</v>
      </c>
      <c r="AL1248" s="182">
        <v>1.2899999999999999E-4</v>
      </c>
      <c r="AM1248" s="182">
        <v>2.61E-4</v>
      </c>
      <c r="AN1248" s="182">
        <v>2.61E-4</v>
      </c>
      <c r="AO1248" s="182">
        <v>2.61E-4</v>
      </c>
      <c r="AP1248" s="182">
        <v>2.61E-4</v>
      </c>
      <c r="AQ1248" s="182">
        <v>2.61E-4</v>
      </c>
      <c r="AR1248" s="182">
        <v>1.905E-3</v>
      </c>
      <c r="AS1248" s="182">
        <v>3.5530000000000002E-3</v>
      </c>
      <c r="AT1248" s="182">
        <v>3.8110000000000002E-3</v>
      </c>
      <c r="AU1248" s="182">
        <v>3.5530000000000002E-3</v>
      </c>
      <c r="AV1248" s="182">
        <v>3.5530000000000002E-3</v>
      </c>
      <c r="AW1248" s="182">
        <v>3.5530000000000002E-3</v>
      </c>
      <c r="AX1248" s="182">
        <v>1.2899999999999999E-4</v>
      </c>
      <c r="AY1248" s="182">
        <v>1.2899999999999999E-4</v>
      </c>
      <c r="AZ1248" s="182">
        <v>4.17E-4</v>
      </c>
      <c r="BA1248" s="182">
        <v>5.5400000000000002E-4</v>
      </c>
      <c r="BB1248" s="182">
        <v>4.4200000000000001E-4</v>
      </c>
      <c r="BC1248" s="182">
        <v>2.72E-4</v>
      </c>
      <c r="BD1248" s="182">
        <v>2.6552699999999999E-4</v>
      </c>
    </row>
    <row r="1249" spans="1:56" hidden="1">
      <c r="A1249" s="181" t="s">
        <v>2087</v>
      </c>
      <c r="B1249" s="181" t="s">
        <v>2172</v>
      </c>
      <c r="C1249" s="181" t="s">
        <v>324</v>
      </c>
      <c r="D1249" s="182" t="s">
        <v>2173</v>
      </c>
      <c r="E1249" s="182" t="s">
        <v>2108</v>
      </c>
      <c r="F1249" s="182" t="s">
        <v>2107</v>
      </c>
      <c r="G1249" s="182" t="s">
        <v>2084</v>
      </c>
      <c r="H1249" s="182" t="s">
        <v>2083</v>
      </c>
      <c r="I1249" s="182" t="s">
        <v>2083</v>
      </c>
      <c r="J1249" s="182" t="s">
        <v>2083</v>
      </c>
      <c r="K1249" s="182" t="s">
        <v>2083</v>
      </c>
      <c r="L1249" s="182" t="s">
        <v>2083</v>
      </c>
      <c r="M1249" s="182" t="s">
        <v>2083</v>
      </c>
      <c r="N1249" s="182" t="s">
        <v>2083</v>
      </c>
      <c r="O1249" s="182" t="s">
        <v>2083</v>
      </c>
      <c r="P1249" s="182" t="s">
        <v>2083</v>
      </c>
      <c r="Q1249" s="182" t="s">
        <v>2083</v>
      </c>
      <c r="R1249" s="182" t="s">
        <v>2083</v>
      </c>
      <c r="S1249" s="182" t="s">
        <v>2083</v>
      </c>
      <c r="T1249" s="182" t="s">
        <v>2083</v>
      </c>
      <c r="U1249" s="182" t="s">
        <v>2083</v>
      </c>
      <c r="V1249" s="182" t="s">
        <v>2083</v>
      </c>
      <c r="W1249" s="182" t="s">
        <v>2083</v>
      </c>
      <c r="X1249" s="182" t="s">
        <v>2083</v>
      </c>
      <c r="Y1249" s="182" t="s">
        <v>2083</v>
      </c>
      <c r="Z1249" s="182" t="s">
        <v>2083</v>
      </c>
      <c r="AA1249" s="182" t="s">
        <v>2083</v>
      </c>
      <c r="AB1249" s="182" t="s">
        <v>2083</v>
      </c>
      <c r="AC1249" s="182" t="s">
        <v>2083</v>
      </c>
      <c r="AD1249" s="182" t="s">
        <v>2083</v>
      </c>
      <c r="AE1249" s="182" t="s">
        <v>2083</v>
      </c>
      <c r="AF1249" s="182" t="s">
        <v>2083</v>
      </c>
      <c r="AG1249" s="182" t="s">
        <v>2083</v>
      </c>
      <c r="AH1249" s="182" t="s">
        <v>2083</v>
      </c>
      <c r="AI1249" s="182" t="s">
        <v>2083</v>
      </c>
      <c r="AJ1249" s="182" t="s">
        <v>2083</v>
      </c>
      <c r="AK1249" s="182" t="s">
        <v>2083</v>
      </c>
      <c r="AL1249" s="182" t="s">
        <v>2083</v>
      </c>
      <c r="AM1249" s="182" t="s">
        <v>2083</v>
      </c>
      <c r="AN1249" s="182" t="s">
        <v>2083</v>
      </c>
      <c r="AO1249" s="182" t="s">
        <v>2083</v>
      </c>
      <c r="AP1249" s="182" t="s">
        <v>2083</v>
      </c>
      <c r="AQ1249" s="182" t="s">
        <v>2083</v>
      </c>
      <c r="AR1249" s="182" t="s">
        <v>2083</v>
      </c>
      <c r="AS1249" s="182" t="s">
        <v>2083</v>
      </c>
      <c r="AT1249" s="182" t="s">
        <v>2083</v>
      </c>
      <c r="AU1249" s="182" t="s">
        <v>2083</v>
      </c>
      <c r="AV1249" s="182" t="s">
        <v>2083</v>
      </c>
      <c r="AW1249" s="182" t="s">
        <v>2083</v>
      </c>
      <c r="AX1249" s="182">
        <v>7.8420000000000004E-2</v>
      </c>
      <c r="AY1249" s="182">
        <v>8.1089999999999995E-2</v>
      </c>
      <c r="AZ1249" s="182">
        <v>8.3519999999999997E-2</v>
      </c>
      <c r="BA1249" s="182">
        <v>9.042E-2</v>
      </c>
      <c r="BB1249" s="182">
        <v>9.3420000000000003E-2</v>
      </c>
      <c r="BC1249" s="182">
        <v>9.042E-2</v>
      </c>
      <c r="BD1249" s="182">
        <v>9.042E-2</v>
      </c>
    </row>
    <row r="1250" spans="1:56" hidden="1">
      <c r="A1250" s="181" t="s">
        <v>2087</v>
      </c>
      <c r="B1250" s="181" t="s">
        <v>2172</v>
      </c>
      <c r="C1250" s="181" t="s">
        <v>324</v>
      </c>
      <c r="D1250" s="182" t="s">
        <v>2173</v>
      </c>
      <c r="E1250" s="182" t="s">
        <v>2125</v>
      </c>
      <c r="F1250" s="182" t="s">
        <v>2124</v>
      </c>
      <c r="G1250" s="182" t="s">
        <v>2073</v>
      </c>
      <c r="H1250" s="182">
        <v>1.6890099999999999E-3</v>
      </c>
      <c r="I1250" s="182">
        <v>1.6890099999999999E-3</v>
      </c>
      <c r="J1250" s="182">
        <v>1.6890099999999999E-3</v>
      </c>
      <c r="K1250" s="182">
        <v>1.8089899999999999E-3</v>
      </c>
      <c r="L1250" s="182">
        <v>1.80901E-3</v>
      </c>
      <c r="M1250" s="182">
        <v>1.5690000000000001E-3</v>
      </c>
      <c r="N1250" s="182">
        <v>1.0859999999999999E-3</v>
      </c>
      <c r="O1250" s="182">
        <v>7.2299799999999998E-4</v>
      </c>
      <c r="P1250" s="182">
        <v>4.8299999999999998E-4</v>
      </c>
      <c r="Q1250" s="182">
        <v>1.0859999999999999E-3</v>
      </c>
      <c r="R1250" s="182">
        <v>8.43E-4</v>
      </c>
      <c r="S1250" s="182">
        <v>9.6599999999999995E-4</v>
      </c>
      <c r="T1250" s="182">
        <v>4.8299999999999998E-4</v>
      </c>
      <c r="U1250" s="182">
        <v>1.0859999999999999E-3</v>
      </c>
      <c r="V1250" s="182">
        <v>9.6599999999999995E-4</v>
      </c>
      <c r="W1250" s="182">
        <v>7.2300000000000001E-4</v>
      </c>
      <c r="X1250" s="182">
        <v>4.8299999999999998E-4</v>
      </c>
      <c r="Y1250" s="182">
        <v>7.2300000000000001E-4</v>
      </c>
      <c r="Z1250" s="182">
        <v>9.6599999999999995E-4</v>
      </c>
      <c r="AA1250" s="182">
        <v>8.43E-4</v>
      </c>
      <c r="AB1250" s="182">
        <v>9.7000000000000005E-4</v>
      </c>
      <c r="AC1250" s="182">
        <v>6.7500000000000004E-4</v>
      </c>
      <c r="AD1250" s="182">
        <v>4.64E-4</v>
      </c>
      <c r="AE1250" s="182">
        <v>5.0600000000000005E-4</v>
      </c>
      <c r="AF1250" s="182">
        <v>2.9500000000000001E-4</v>
      </c>
      <c r="AG1250" s="182">
        <v>2.9500000000000001E-4</v>
      </c>
      <c r="AH1250" s="182">
        <v>2.9500000000000001E-4</v>
      </c>
      <c r="AI1250" s="182">
        <v>3.3700000000000001E-4</v>
      </c>
      <c r="AJ1250" s="182">
        <v>3.3700000000000001E-4</v>
      </c>
      <c r="AK1250" s="182">
        <v>3.3700000000000001E-4</v>
      </c>
      <c r="AL1250" s="182" t="s">
        <v>2083</v>
      </c>
      <c r="AM1250" s="182" t="s">
        <v>2083</v>
      </c>
      <c r="AN1250" s="182" t="s">
        <v>2083</v>
      </c>
      <c r="AO1250" s="182" t="s">
        <v>2083</v>
      </c>
      <c r="AP1250" s="182" t="s">
        <v>2083</v>
      </c>
      <c r="AQ1250" s="182" t="s">
        <v>2083</v>
      </c>
      <c r="AR1250" s="182" t="s">
        <v>2083</v>
      </c>
      <c r="AS1250" s="182" t="s">
        <v>2083</v>
      </c>
      <c r="AT1250" s="182" t="s">
        <v>2083</v>
      </c>
      <c r="AU1250" s="182" t="s">
        <v>2083</v>
      </c>
      <c r="AV1250" s="182" t="s">
        <v>2083</v>
      </c>
      <c r="AW1250" s="182" t="s">
        <v>2083</v>
      </c>
      <c r="AX1250" s="182" t="s">
        <v>2083</v>
      </c>
      <c r="AY1250" s="182" t="s">
        <v>2083</v>
      </c>
      <c r="AZ1250" s="182" t="s">
        <v>2083</v>
      </c>
      <c r="BA1250" s="182" t="s">
        <v>2083</v>
      </c>
      <c r="BB1250" s="182" t="s">
        <v>2083</v>
      </c>
      <c r="BC1250" s="182" t="s">
        <v>2083</v>
      </c>
      <c r="BD1250" s="182" t="s">
        <v>2083</v>
      </c>
    </row>
    <row r="1251" spans="1:56" hidden="1">
      <c r="A1251" s="181" t="s">
        <v>2087</v>
      </c>
      <c r="B1251" s="181" t="s">
        <v>2172</v>
      </c>
      <c r="C1251" s="181" t="s">
        <v>324</v>
      </c>
      <c r="D1251" s="182" t="s">
        <v>2173</v>
      </c>
      <c r="E1251" s="182" t="s">
        <v>2106</v>
      </c>
      <c r="F1251" s="182" t="s">
        <v>2105</v>
      </c>
      <c r="G1251" s="182" t="s">
        <v>2084</v>
      </c>
      <c r="H1251" s="182">
        <v>1.4177698000000001</v>
      </c>
      <c r="I1251" s="182">
        <v>1.4177698000000001</v>
      </c>
      <c r="J1251" s="182">
        <v>1.4564398000000001</v>
      </c>
      <c r="K1251" s="182">
        <v>1.4965497999999999</v>
      </c>
      <c r="L1251" s="182">
        <v>1.5383998000000001</v>
      </c>
      <c r="M1251" s="182">
        <v>1.5821997999999999</v>
      </c>
      <c r="N1251" s="182">
        <v>1.6285198000000001</v>
      </c>
      <c r="O1251" s="182">
        <v>1.6770898000000001</v>
      </c>
      <c r="P1251" s="182">
        <v>1.7278798</v>
      </c>
      <c r="Q1251" s="182">
        <v>1.7810398000000001</v>
      </c>
      <c r="R1251" s="182">
        <v>1.8367198</v>
      </c>
      <c r="S1251" s="182">
        <v>1.8933298000000001</v>
      </c>
      <c r="T1251" s="182">
        <v>1.9538097999999999</v>
      </c>
      <c r="U1251" s="182">
        <v>2.0177098</v>
      </c>
      <c r="V1251" s="182">
        <v>2.0845798000000002</v>
      </c>
      <c r="W1251" s="182">
        <v>2.1539098000000001</v>
      </c>
      <c r="X1251" s="182">
        <v>2.2260298000000001</v>
      </c>
      <c r="Y1251" s="182">
        <v>2.3012698</v>
      </c>
      <c r="Z1251" s="182">
        <v>2.3790898</v>
      </c>
      <c r="AA1251" s="182">
        <v>2.4590698</v>
      </c>
      <c r="AB1251" s="182">
        <v>2.5407598</v>
      </c>
      <c r="AC1251" s="182">
        <v>2.6245238</v>
      </c>
      <c r="AD1251" s="182">
        <v>2.7100982</v>
      </c>
      <c r="AE1251" s="182">
        <v>2.7969298</v>
      </c>
      <c r="AF1251" s="182">
        <v>2.8875898000000002</v>
      </c>
      <c r="AG1251" s="182">
        <v>2.9771513999999999</v>
      </c>
      <c r="AH1251" s="182">
        <v>3.0695062000000002</v>
      </c>
      <c r="AI1251" s="182">
        <v>3.170782</v>
      </c>
      <c r="AJ1251" s="182">
        <v>3.2696284000000002</v>
      </c>
      <c r="AK1251" s="182">
        <v>3.3590588000000001</v>
      </c>
      <c r="AL1251" s="182">
        <v>3.4084455999999999</v>
      </c>
      <c r="AM1251" s="182">
        <v>3.5342099999999999</v>
      </c>
      <c r="AN1251" s="182">
        <v>3.65787</v>
      </c>
      <c r="AO1251" s="182">
        <v>3.7857599999999998</v>
      </c>
      <c r="AP1251" s="182">
        <v>3.9182700000000001</v>
      </c>
      <c r="AQ1251" s="182">
        <v>4.0553699999999999</v>
      </c>
      <c r="AR1251" s="182">
        <v>4.19733</v>
      </c>
      <c r="AS1251" s="182">
        <v>4.3399200000000002</v>
      </c>
      <c r="AT1251" s="182">
        <v>4.4875800000000003</v>
      </c>
      <c r="AU1251" s="182">
        <v>4.6401300000000001</v>
      </c>
      <c r="AV1251" s="182">
        <v>4.6971600000000002</v>
      </c>
      <c r="AW1251" s="182">
        <v>4.9610099999999999</v>
      </c>
      <c r="AX1251" s="182">
        <v>3.4691999999999998</v>
      </c>
      <c r="AY1251" s="182">
        <v>3.59274</v>
      </c>
      <c r="AZ1251" s="182">
        <v>3.7162799999999998</v>
      </c>
      <c r="BA1251" s="182">
        <v>3.84639</v>
      </c>
      <c r="BB1251" s="182">
        <v>3.9809999999999999</v>
      </c>
      <c r="BC1251" s="182">
        <v>4.49946</v>
      </c>
      <c r="BD1251" s="182">
        <v>4.49946</v>
      </c>
    </row>
    <row r="1252" spans="1:56" hidden="1">
      <c r="A1252" s="181" t="s">
        <v>2087</v>
      </c>
      <c r="B1252" s="181" t="s">
        <v>2172</v>
      </c>
      <c r="C1252" s="181" t="s">
        <v>324</v>
      </c>
      <c r="D1252" s="182" t="s">
        <v>2173</v>
      </c>
      <c r="E1252" s="182" t="s">
        <v>2106</v>
      </c>
      <c r="F1252" s="182" t="s">
        <v>2105</v>
      </c>
      <c r="G1252" s="182" t="s">
        <v>2073</v>
      </c>
      <c r="H1252" s="182">
        <v>8.6357000000000003E-2</v>
      </c>
      <c r="I1252" s="182">
        <v>8.6357000000000003E-2</v>
      </c>
      <c r="J1252" s="182">
        <v>8.7922E-2</v>
      </c>
      <c r="K1252" s="182">
        <v>6.9753999999999997E-2</v>
      </c>
      <c r="L1252" s="182">
        <v>6.9875000000000007E-2</v>
      </c>
      <c r="M1252" s="182">
        <v>7.7145000000000005E-2</v>
      </c>
      <c r="N1252" s="182">
        <v>7.3290999999999995E-2</v>
      </c>
      <c r="O1252" s="182">
        <v>7.4341000000000004E-2</v>
      </c>
      <c r="P1252" s="182">
        <v>6.8340999999999999E-2</v>
      </c>
      <c r="Q1252" s="182">
        <v>5.9301E-2</v>
      </c>
      <c r="R1252" s="182">
        <v>4.8041E-2</v>
      </c>
      <c r="S1252" s="182">
        <v>4.9550999999999998E-2</v>
      </c>
      <c r="T1252" s="182">
        <v>4.5293E-2</v>
      </c>
      <c r="U1252" s="182">
        <v>4.3303000000000001E-2</v>
      </c>
      <c r="V1252" s="182">
        <v>4.5532000000000003E-2</v>
      </c>
      <c r="W1252" s="182">
        <v>4.5270999999999999E-2</v>
      </c>
      <c r="X1252" s="182">
        <v>5.1720000000000002E-2</v>
      </c>
      <c r="Y1252" s="182">
        <v>5.3510000000000002E-2</v>
      </c>
      <c r="Z1252" s="182">
        <v>5.3904000000000001E-2</v>
      </c>
      <c r="AA1252" s="182">
        <v>5.5779000000000002E-2</v>
      </c>
      <c r="AB1252" s="182">
        <v>5.6125000000000001E-2</v>
      </c>
      <c r="AC1252" s="182" t="s">
        <v>2083</v>
      </c>
      <c r="AD1252" s="182" t="s">
        <v>2083</v>
      </c>
      <c r="AE1252" s="182" t="s">
        <v>2083</v>
      </c>
      <c r="AF1252" s="182" t="s">
        <v>2083</v>
      </c>
      <c r="AG1252" s="182" t="s">
        <v>2083</v>
      </c>
      <c r="AH1252" s="182" t="s">
        <v>2083</v>
      </c>
      <c r="AI1252" s="182" t="s">
        <v>2083</v>
      </c>
      <c r="AJ1252" s="182" t="s">
        <v>2083</v>
      </c>
      <c r="AK1252" s="182" t="s">
        <v>2083</v>
      </c>
      <c r="AL1252" s="182">
        <v>1.689E-3</v>
      </c>
      <c r="AM1252" s="182">
        <v>2.1719999999999999E-3</v>
      </c>
      <c r="AN1252" s="182">
        <v>2.6519999999999998E-3</v>
      </c>
      <c r="AO1252" s="182">
        <v>3.738E-3</v>
      </c>
      <c r="AP1252" s="182">
        <v>4.3410000000000002E-3</v>
      </c>
      <c r="AQ1252" s="182">
        <v>5.0639999999999999E-3</v>
      </c>
      <c r="AR1252" s="182">
        <v>5.4270000000000004E-3</v>
      </c>
      <c r="AS1252" s="182">
        <v>5.4270000000000004E-3</v>
      </c>
      <c r="AT1252" s="182">
        <v>5.3070000000000001E-3</v>
      </c>
      <c r="AU1252" s="182">
        <v>5.0639999999999999E-3</v>
      </c>
      <c r="AV1252" s="182">
        <v>5.3070000000000001E-3</v>
      </c>
      <c r="AW1252" s="182">
        <v>5.3070000000000001E-3</v>
      </c>
      <c r="AX1252" s="182">
        <v>4.9439999999999996E-3</v>
      </c>
      <c r="AY1252" s="182">
        <v>4.9439999999999996E-3</v>
      </c>
      <c r="AZ1252" s="182">
        <v>4.9439999999999996E-3</v>
      </c>
      <c r="BA1252" s="182">
        <v>1.9289999999999999E-3</v>
      </c>
      <c r="BB1252" s="182">
        <v>2.6519999999999998E-3</v>
      </c>
      <c r="BC1252" s="182">
        <v>1.9589999999999998E-3</v>
      </c>
      <c r="BD1252" s="182">
        <v>1.8891299999999999E-3</v>
      </c>
    </row>
    <row r="1253" spans="1:56" hidden="1">
      <c r="A1253" s="181" t="s">
        <v>2087</v>
      </c>
      <c r="B1253" s="181" t="s">
        <v>2172</v>
      </c>
      <c r="C1253" s="181" t="s">
        <v>324</v>
      </c>
      <c r="D1253" s="182" t="s">
        <v>2173</v>
      </c>
      <c r="E1253" s="182" t="s">
        <v>2075</v>
      </c>
      <c r="F1253" s="182" t="s">
        <v>2074</v>
      </c>
      <c r="G1253" s="182" t="s">
        <v>2073</v>
      </c>
      <c r="H1253" s="182" t="s">
        <v>2083</v>
      </c>
      <c r="I1253" s="182" t="s">
        <v>2083</v>
      </c>
      <c r="J1253" s="182" t="s">
        <v>2083</v>
      </c>
      <c r="K1253" s="182" t="s">
        <v>2083</v>
      </c>
      <c r="L1253" s="182" t="s">
        <v>2083</v>
      </c>
      <c r="M1253" s="182" t="s">
        <v>2083</v>
      </c>
      <c r="N1253" s="182" t="s">
        <v>2083</v>
      </c>
      <c r="O1253" s="182" t="s">
        <v>2083</v>
      </c>
      <c r="P1253" s="182" t="s">
        <v>2083</v>
      </c>
      <c r="Q1253" s="182" t="s">
        <v>2083</v>
      </c>
      <c r="R1253" s="182" t="s">
        <v>2083</v>
      </c>
      <c r="S1253" s="182" t="s">
        <v>2083</v>
      </c>
      <c r="T1253" s="182" t="s">
        <v>2083</v>
      </c>
      <c r="U1253" s="182" t="s">
        <v>2083</v>
      </c>
      <c r="V1253" s="182" t="s">
        <v>2083</v>
      </c>
      <c r="W1253" s="182" t="s">
        <v>2083</v>
      </c>
      <c r="X1253" s="182" t="s">
        <v>2083</v>
      </c>
      <c r="Y1253" s="182" t="s">
        <v>2083</v>
      </c>
      <c r="Z1253" s="182" t="s">
        <v>2083</v>
      </c>
      <c r="AA1253" s="182" t="s">
        <v>2083</v>
      </c>
      <c r="AB1253" s="182" t="s">
        <v>2083</v>
      </c>
      <c r="AC1253" s="182" t="s">
        <v>2083</v>
      </c>
      <c r="AD1253" s="182" t="s">
        <v>2083</v>
      </c>
      <c r="AE1253" s="182" t="s">
        <v>2083</v>
      </c>
      <c r="AF1253" s="182" t="s">
        <v>2083</v>
      </c>
      <c r="AG1253" s="182" t="s">
        <v>2083</v>
      </c>
      <c r="AH1253" s="182" t="s">
        <v>2083</v>
      </c>
      <c r="AI1253" s="182" t="s">
        <v>2083</v>
      </c>
      <c r="AJ1253" s="182" t="s">
        <v>2083</v>
      </c>
      <c r="AK1253" s="182" t="s">
        <v>2083</v>
      </c>
      <c r="AL1253" s="182" t="s">
        <v>2083</v>
      </c>
      <c r="AM1253" s="182" t="s">
        <v>2083</v>
      </c>
      <c r="AN1253" s="182" t="s">
        <v>2083</v>
      </c>
      <c r="AO1253" s="182" t="s">
        <v>2083</v>
      </c>
      <c r="AP1253" s="182" t="s">
        <v>2083</v>
      </c>
      <c r="AQ1253" s="182" t="s">
        <v>2083</v>
      </c>
      <c r="AR1253" s="182" t="s">
        <v>2083</v>
      </c>
      <c r="AS1253" s="182" t="s">
        <v>2083</v>
      </c>
      <c r="AT1253" s="182" t="s">
        <v>2083</v>
      </c>
      <c r="AU1253" s="182" t="s">
        <v>2083</v>
      </c>
      <c r="AV1253" s="182" t="s">
        <v>2083</v>
      </c>
      <c r="AW1253" s="182" t="s">
        <v>2083</v>
      </c>
      <c r="AX1253" s="182" t="s">
        <v>2083</v>
      </c>
      <c r="AY1253" s="182" t="s">
        <v>2083</v>
      </c>
      <c r="AZ1253" s="182" t="s">
        <v>2083</v>
      </c>
      <c r="BA1253" s="182" t="s">
        <v>2083</v>
      </c>
      <c r="BB1253" s="182" t="s">
        <v>2083</v>
      </c>
      <c r="BC1253" s="182">
        <v>9.9999999999999995E-7</v>
      </c>
      <c r="BD1253" s="182">
        <v>9.6433499999999993E-7</v>
      </c>
    </row>
    <row r="1254" spans="1:56" hidden="1">
      <c r="A1254" s="181" t="s">
        <v>2087</v>
      </c>
      <c r="B1254" s="181" t="s">
        <v>2172</v>
      </c>
      <c r="C1254" s="181" t="s">
        <v>324</v>
      </c>
      <c r="D1254" s="182" t="s">
        <v>2173</v>
      </c>
      <c r="E1254" s="182" t="s">
        <v>2104</v>
      </c>
      <c r="F1254" s="182" t="s">
        <v>2103</v>
      </c>
      <c r="G1254" s="182" t="s">
        <v>2073</v>
      </c>
      <c r="H1254" s="182">
        <v>0.1607732</v>
      </c>
      <c r="I1254" s="182">
        <v>0.1607732</v>
      </c>
      <c r="J1254" s="182">
        <v>0.17038827000000001</v>
      </c>
      <c r="K1254" s="182">
        <v>0.1907692</v>
      </c>
      <c r="L1254" s="182">
        <v>0.20756199</v>
      </c>
      <c r="M1254" s="182">
        <v>0.21838187000000001</v>
      </c>
      <c r="N1254" s="182">
        <v>0.20397282999999999</v>
      </c>
      <c r="O1254" s="182">
        <v>0.17877040999999999</v>
      </c>
      <c r="P1254" s="182">
        <v>0.20156259000000001</v>
      </c>
      <c r="Q1254" s="182">
        <v>0.23637858</v>
      </c>
      <c r="R1254" s="182">
        <v>0.23155809999999999</v>
      </c>
      <c r="S1254" s="182">
        <v>0.22796992999999999</v>
      </c>
      <c r="T1254" s="182">
        <v>0.19197412</v>
      </c>
      <c r="U1254" s="182">
        <v>0.22796992999999999</v>
      </c>
      <c r="V1254" s="182">
        <v>0.23038027999999999</v>
      </c>
      <c r="W1254" s="182">
        <v>0.20997223000000001</v>
      </c>
      <c r="X1254" s="182">
        <v>0.21117715000000001</v>
      </c>
      <c r="Y1254" s="182">
        <v>0.21838187000000001</v>
      </c>
      <c r="Z1254" s="182">
        <v>0.22197053</v>
      </c>
      <c r="AA1254" s="182">
        <v>0.22197053</v>
      </c>
      <c r="AB1254" s="182">
        <v>0.19631477999999999</v>
      </c>
      <c r="AC1254" s="182">
        <v>0.16115928800000001</v>
      </c>
      <c r="AD1254" s="182">
        <v>0.145481577</v>
      </c>
      <c r="AE1254" s="182">
        <v>0.14524008699999999</v>
      </c>
      <c r="AF1254" s="182">
        <v>0.15008677200000001</v>
      </c>
      <c r="AG1254" s="182">
        <v>0.14941902700000001</v>
      </c>
      <c r="AH1254" s="182">
        <v>0.14969685899999999</v>
      </c>
      <c r="AI1254" s="182">
        <v>0.14857305600000001</v>
      </c>
      <c r="AJ1254" s="182">
        <v>0.148036633</v>
      </c>
      <c r="AK1254" s="182">
        <v>0.14073202500000001</v>
      </c>
      <c r="AL1254" s="182">
        <v>0.14232020000000001</v>
      </c>
      <c r="AM1254" s="182">
        <v>0.11904141</v>
      </c>
      <c r="AN1254" s="182">
        <v>0.12110861000000001</v>
      </c>
      <c r="AO1254" s="182">
        <v>0.14565500000000001</v>
      </c>
      <c r="AP1254" s="182">
        <v>0.16013139000000001</v>
      </c>
      <c r="AQ1254" s="182">
        <v>0.19514991000000001</v>
      </c>
      <c r="AR1254" s="182">
        <v>0.20931324000000001</v>
      </c>
      <c r="AS1254" s="182">
        <v>0.22460716999999999</v>
      </c>
      <c r="AT1254" s="182">
        <v>0.23826460999999999</v>
      </c>
      <c r="AU1254" s="182">
        <v>0.24347990999999999</v>
      </c>
      <c r="AV1254" s="182">
        <v>0.27442109999999997</v>
      </c>
      <c r="AW1254" s="182">
        <v>0.31809324999999999</v>
      </c>
      <c r="AX1254" s="182">
        <v>0.29107179</v>
      </c>
      <c r="AY1254" s="182">
        <v>0.45756994000000001</v>
      </c>
      <c r="AZ1254" s="182">
        <v>0.62405250000000001</v>
      </c>
      <c r="BA1254" s="182">
        <v>0.36861507999999998</v>
      </c>
      <c r="BB1254" s="182">
        <v>0.28368640000000001</v>
      </c>
      <c r="BC1254" s="182">
        <v>0.30838475999999998</v>
      </c>
      <c r="BD1254" s="182">
        <v>0.29738642999999998</v>
      </c>
    </row>
    <row r="1255" spans="1:56" hidden="1">
      <c r="A1255" s="181" t="s">
        <v>2087</v>
      </c>
      <c r="B1255" s="181" t="s">
        <v>2172</v>
      </c>
      <c r="C1255" s="181" t="s">
        <v>324</v>
      </c>
      <c r="D1255" s="182" t="s">
        <v>2173</v>
      </c>
      <c r="E1255" s="182" t="s">
        <v>2082</v>
      </c>
      <c r="F1255" s="182" t="s">
        <v>2081</v>
      </c>
      <c r="G1255" s="182" t="s">
        <v>2073</v>
      </c>
      <c r="H1255" s="182" t="s">
        <v>2083</v>
      </c>
      <c r="I1255" s="182" t="s">
        <v>2083</v>
      </c>
      <c r="J1255" s="182" t="s">
        <v>2083</v>
      </c>
      <c r="K1255" s="182" t="s">
        <v>2083</v>
      </c>
      <c r="L1255" s="182" t="s">
        <v>2083</v>
      </c>
      <c r="M1255" s="182" t="s">
        <v>2083</v>
      </c>
      <c r="N1255" s="182" t="s">
        <v>2083</v>
      </c>
      <c r="O1255" s="182" t="s">
        <v>2083</v>
      </c>
      <c r="P1255" s="182" t="s">
        <v>2083</v>
      </c>
      <c r="Q1255" s="182" t="s">
        <v>2083</v>
      </c>
      <c r="R1255" s="182" t="s">
        <v>2083</v>
      </c>
      <c r="S1255" s="182" t="s">
        <v>2083</v>
      </c>
      <c r="T1255" s="182" t="s">
        <v>2083</v>
      </c>
      <c r="U1255" s="182" t="s">
        <v>2083</v>
      </c>
      <c r="V1255" s="182" t="s">
        <v>2083</v>
      </c>
      <c r="W1255" s="182" t="s">
        <v>2083</v>
      </c>
      <c r="X1255" s="182" t="s">
        <v>2083</v>
      </c>
      <c r="Y1255" s="182" t="s">
        <v>2083</v>
      </c>
      <c r="Z1255" s="182" t="s">
        <v>2083</v>
      </c>
      <c r="AA1255" s="182" t="s">
        <v>2083</v>
      </c>
      <c r="AB1255" s="182" t="s">
        <v>2083</v>
      </c>
      <c r="AC1255" s="182" t="s">
        <v>2083</v>
      </c>
      <c r="AD1255" s="182" t="s">
        <v>2083</v>
      </c>
      <c r="AE1255" s="182" t="s">
        <v>2083</v>
      </c>
      <c r="AF1255" s="182" t="s">
        <v>2083</v>
      </c>
      <c r="AG1255" s="182" t="s">
        <v>2083</v>
      </c>
      <c r="AH1255" s="182" t="s">
        <v>2083</v>
      </c>
      <c r="AI1255" s="182" t="s">
        <v>2083</v>
      </c>
      <c r="AJ1255" s="182" t="s">
        <v>2083</v>
      </c>
      <c r="AK1255" s="182" t="s">
        <v>2083</v>
      </c>
      <c r="AL1255" s="182" t="s">
        <v>2083</v>
      </c>
      <c r="AM1255" s="182" t="s">
        <v>2083</v>
      </c>
      <c r="AN1255" s="182" t="s">
        <v>2083</v>
      </c>
      <c r="AO1255" s="182" t="s">
        <v>2083</v>
      </c>
      <c r="AP1255" s="182" t="s">
        <v>2083</v>
      </c>
      <c r="AQ1255" s="182" t="s">
        <v>2083</v>
      </c>
      <c r="AR1255" s="182" t="s">
        <v>2083</v>
      </c>
      <c r="AS1255" s="182" t="s">
        <v>2083</v>
      </c>
      <c r="AT1255" s="182" t="s">
        <v>2083</v>
      </c>
      <c r="AU1255" s="182" t="s">
        <v>2083</v>
      </c>
      <c r="AV1255" s="182" t="s">
        <v>2083</v>
      </c>
      <c r="AW1255" s="182" t="s">
        <v>2083</v>
      </c>
      <c r="AX1255" s="182">
        <v>3.2431000000000001E-2</v>
      </c>
      <c r="AY1255" s="182">
        <v>5.0917999999999998E-2</v>
      </c>
      <c r="AZ1255" s="182">
        <v>6.9103999999999999E-2</v>
      </c>
      <c r="BA1255" s="182">
        <v>4.0922E-2</v>
      </c>
      <c r="BB1255" s="182">
        <v>2.7279000000000001E-2</v>
      </c>
      <c r="BC1255" s="182">
        <v>3.1773000000000003E-2</v>
      </c>
      <c r="BD1255" s="182">
        <v>3.0639799999999998E-2</v>
      </c>
    </row>
    <row r="1256" spans="1:56" hidden="1">
      <c r="A1256" s="181" t="s">
        <v>2087</v>
      </c>
      <c r="B1256" s="181" t="s">
        <v>2172</v>
      </c>
      <c r="C1256" s="181" t="s">
        <v>324</v>
      </c>
      <c r="D1256" s="182" t="s">
        <v>2173</v>
      </c>
      <c r="E1256" s="182" t="s">
        <v>2100</v>
      </c>
      <c r="F1256" s="182" t="s">
        <v>2099</v>
      </c>
      <c r="G1256" s="182" t="s">
        <v>2073</v>
      </c>
      <c r="H1256" s="182" t="s">
        <v>2083</v>
      </c>
      <c r="I1256" s="182" t="s">
        <v>2083</v>
      </c>
      <c r="J1256" s="182" t="s">
        <v>2083</v>
      </c>
      <c r="K1256" s="182">
        <v>1.655E-3</v>
      </c>
      <c r="L1256" s="182">
        <v>7.1000000000000002E-4</v>
      </c>
      <c r="M1256" s="182">
        <v>7.1000000000000002E-4</v>
      </c>
      <c r="N1256" s="182">
        <v>1.1800000000000001E-3</v>
      </c>
      <c r="O1256" s="182">
        <v>1.1800000000000001E-3</v>
      </c>
      <c r="P1256" s="182">
        <v>1.655E-3</v>
      </c>
      <c r="Q1256" s="182">
        <v>1.655E-3</v>
      </c>
      <c r="R1256" s="182">
        <v>0.62817500000000004</v>
      </c>
      <c r="S1256" s="182">
        <v>0.62865000000000004</v>
      </c>
      <c r="T1256" s="182">
        <v>0.64361999999999997</v>
      </c>
      <c r="U1256" s="182">
        <v>0.65188000000000001</v>
      </c>
      <c r="V1256" s="182">
        <v>0.64385999999999999</v>
      </c>
      <c r="W1256" s="182">
        <v>0.65256000000000003</v>
      </c>
      <c r="X1256" s="182">
        <v>0.65781999999999996</v>
      </c>
      <c r="Y1256" s="182">
        <v>0.64847500000000002</v>
      </c>
      <c r="Z1256" s="182">
        <v>0.646285</v>
      </c>
      <c r="AA1256" s="182">
        <v>0.67238500000000001</v>
      </c>
      <c r="AB1256" s="182">
        <v>0.69291999999999998</v>
      </c>
      <c r="AC1256" s="182">
        <v>8.7600000000000004E-3</v>
      </c>
      <c r="AD1256" s="182">
        <v>5.6899999999999997E-3</v>
      </c>
      <c r="AE1256" s="182">
        <v>4.3800000000000002E-3</v>
      </c>
      <c r="AF1256" s="182">
        <v>3.9399999999999999E-3</v>
      </c>
      <c r="AG1256" s="182">
        <v>3.0699999999999998E-3</v>
      </c>
      <c r="AH1256" s="182">
        <v>3.0699999999999998E-3</v>
      </c>
      <c r="AI1256" s="182">
        <v>3.5000000000000001E-3</v>
      </c>
      <c r="AJ1256" s="182">
        <v>3.5000000000000001E-3</v>
      </c>
      <c r="AK1256" s="182">
        <v>3.5000000000000001E-3</v>
      </c>
      <c r="AL1256" s="182">
        <v>2.1900000000000001E-3</v>
      </c>
      <c r="AM1256" s="182">
        <v>4.4000000000000002E-4</v>
      </c>
      <c r="AN1256" s="182">
        <v>4.4000000000000002E-4</v>
      </c>
      <c r="AO1256" s="182">
        <v>1.75E-3</v>
      </c>
      <c r="AP1256" s="182" t="s">
        <v>2083</v>
      </c>
      <c r="AQ1256" s="182">
        <v>4.8199999999999996E-3</v>
      </c>
      <c r="AR1256" s="182">
        <v>3.9399999999999999E-3</v>
      </c>
      <c r="AS1256" s="182">
        <v>2.1900000000000001E-3</v>
      </c>
      <c r="AT1256" s="182">
        <v>4.4000000000000002E-4</v>
      </c>
      <c r="AU1256" s="182">
        <v>5.2599999999999999E-3</v>
      </c>
      <c r="AV1256" s="182">
        <v>3.5000000000000001E-3</v>
      </c>
      <c r="AW1256" s="182">
        <v>3.9399999999999999E-3</v>
      </c>
      <c r="AX1256" s="182">
        <v>3.9399999999999999E-3</v>
      </c>
      <c r="AY1256" s="182">
        <v>4.3800000000000002E-3</v>
      </c>
      <c r="AZ1256" s="182">
        <v>1.31E-3</v>
      </c>
      <c r="BA1256" s="182">
        <v>8.8000000000000003E-4</v>
      </c>
      <c r="BB1256" s="182">
        <v>4.4000000000000002E-4</v>
      </c>
      <c r="BC1256" s="182">
        <v>3.1E-4</v>
      </c>
      <c r="BD1256" s="182">
        <v>2.9894399999999999E-4</v>
      </c>
    </row>
    <row r="1257" spans="1:56" hidden="1">
      <c r="A1257" s="181" t="s">
        <v>2087</v>
      </c>
      <c r="B1257" s="181" t="s">
        <v>2172</v>
      </c>
      <c r="C1257" s="181" t="s">
        <v>324</v>
      </c>
      <c r="D1257" s="182" t="s">
        <v>2173</v>
      </c>
      <c r="E1257" s="182" t="s">
        <v>2100</v>
      </c>
      <c r="F1257" s="182" t="s">
        <v>2099</v>
      </c>
      <c r="G1257" s="182" t="s">
        <v>2084</v>
      </c>
      <c r="H1257" s="182">
        <v>51.559800000000003</v>
      </c>
      <c r="I1257" s="182">
        <v>51.559800000000003</v>
      </c>
      <c r="J1257" s="182">
        <v>52.973999999999997</v>
      </c>
      <c r="K1257" s="182">
        <v>54.439799999999998</v>
      </c>
      <c r="L1257" s="182">
        <v>55.969799999999999</v>
      </c>
      <c r="M1257" s="182">
        <v>57.571800000000003</v>
      </c>
      <c r="N1257" s="182">
        <v>59.265599999999999</v>
      </c>
      <c r="O1257" s="182">
        <v>61.040700000000001</v>
      </c>
      <c r="P1257" s="182">
        <v>62.898000000000003</v>
      </c>
      <c r="Q1257" s="182">
        <v>64.841700000000003</v>
      </c>
      <c r="R1257" s="182">
        <v>66.876900000000006</v>
      </c>
      <c r="S1257" s="182">
        <v>68.947199999999995</v>
      </c>
      <c r="T1257" s="182">
        <v>71.158199999999994</v>
      </c>
      <c r="U1257" s="182">
        <v>73.495800000000003</v>
      </c>
      <c r="V1257" s="182">
        <v>75.939599999999999</v>
      </c>
      <c r="W1257" s="182">
        <v>78.475200000000001</v>
      </c>
      <c r="X1257" s="182">
        <v>81.112200000000001</v>
      </c>
      <c r="Y1257" s="182">
        <v>83.862899999999996</v>
      </c>
      <c r="Z1257" s="182">
        <v>86.708100000000002</v>
      </c>
      <c r="AA1257" s="182">
        <v>89.632499999999993</v>
      </c>
      <c r="AB1257" s="182">
        <v>92.618700000000004</v>
      </c>
      <c r="AC1257" s="182">
        <v>95.671800000000005</v>
      </c>
      <c r="AD1257" s="182">
        <v>98.793899999999994</v>
      </c>
      <c r="AE1257" s="182">
        <v>101.986</v>
      </c>
      <c r="AF1257" s="182">
        <v>105.3</v>
      </c>
      <c r="AG1257" s="182">
        <v>108.6</v>
      </c>
      <c r="AH1257" s="182">
        <v>112.075</v>
      </c>
      <c r="AI1257" s="182">
        <v>115.661</v>
      </c>
      <c r="AJ1257" s="182">
        <v>119.39</v>
      </c>
      <c r="AK1257" s="182">
        <v>122.614</v>
      </c>
      <c r="AL1257" s="182">
        <v>124.43340000000001</v>
      </c>
      <c r="AM1257" s="182">
        <v>129.2396</v>
      </c>
      <c r="AN1257" s="182">
        <v>133.74430000000001</v>
      </c>
      <c r="AO1257" s="182">
        <v>138.40549999999999</v>
      </c>
      <c r="AP1257" s="182">
        <v>143.23859999999999</v>
      </c>
      <c r="AQ1257" s="182">
        <v>148.24010000000001</v>
      </c>
      <c r="AR1257" s="182">
        <v>153.4204</v>
      </c>
      <c r="AS1257" s="182">
        <v>158.62889999999999</v>
      </c>
      <c r="AT1257" s="182">
        <v>164.02330000000001</v>
      </c>
      <c r="AU1257" s="182">
        <v>169.59819999999999</v>
      </c>
      <c r="AV1257" s="182">
        <v>169.8466</v>
      </c>
      <c r="AW1257" s="182">
        <v>178.88650000000001</v>
      </c>
      <c r="AX1257" s="182">
        <v>122.4676</v>
      </c>
      <c r="AY1257" s="182">
        <v>144.26669999999999</v>
      </c>
      <c r="AZ1257" s="182">
        <v>170.13339999999999</v>
      </c>
      <c r="BA1257" s="182">
        <v>176.1283</v>
      </c>
      <c r="BB1257" s="182">
        <v>182.29050000000001</v>
      </c>
      <c r="BC1257" s="182">
        <v>217.23910000000001</v>
      </c>
      <c r="BD1257" s="182">
        <v>217.23910000000001</v>
      </c>
    </row>
    <row r="1258" spans="1:56" hidden="1">
      <c r="A1258" s="181" t="s">
        <v>2087</v>
      </c>
      <c r="B1258" s="181" t="s">
        <v>2172</v>
      </c>
      <c r="C1258" s="181" t="s">
        <v>324</v>
      </c>
      <c r="D1258" s="182" t="s">
        <v>2173</v>
      </c>
      <c r="E1258" s="182" t="s">
        <v>2098</v>
      </c>
      <c r="F1258" s="182" t="s">
        <v>2097</v>
      </c>
      <c r="G1258" s="182" t="s">
        <v>2073</v>
      </c>
      <c r="H1258" s="182">
        <v>0.14427999999999999</v>
      </c>
      <c r="I1258" s="182">
        <v>0.14427999999999999</v>
      </c>
      <c r="J1258" s="182">
        <v>0.14879000000000001</v>
      </c>
      <c r="K1258" s="182">
        <v>0.15764</v>
      </c>
      <c r="L1258" s="182">
        <v>0.16134999999999999</v>
      </c>
      <c r="M1258" s="182">
        <v>0.15265999999999999</v>
      </c>
      <c r="N1258" s="182">
        <v>0.14643999999999999</v>
      </c>
      <c r="O1258" s="182">
        <v>0.17100000000000001</v>
      </c>
      <c r="P1258" s="182">
        <v>0.17771000000000001</v>
      </c>
      <c r="Q1258" s="182">
        <v>0.21711</v>
      </c>
      <c r="R1258" s="182">
        <v>0.18633</v>
      </c>
      <c r="S1258" s="182">
        <v>0.21367</v>
      </c>
      <c r="T1258" s="182">
        <v>0.13568</v>
      </c>
      <c r="U1258" s="182">
        <v>0.24865000000000001</v>
      </c>
      <c r="V1258" s="182">
        <v>0.23111999999999999</v>
      </c>
      <c r="W1258" s="182">
        <v>0.20993000000000001</v>
      </c>
      <c r="X1258" s="182">
        <v>0.15114</v>
      </c>
      <c r="Y1258" s="182">
        <v>0.18712999999999999</v>
      </c>
      <c r="Z1258" s="182">
        <v>0.20860000000000001</v>
      </c>
      <c r="AA1258" s="182">
        <v>0.19356999999999999</v>
      </c>
      <c r="AB1258" s="182">
        <v>0.15173</v>
      </c>
      <c r="AC1258" s="182">
        <v>0.13716</v>
      </c>
      <c r="AD1258" s="182">
        <v>0.11814</v>
      </c>
      <c r="AE1258" s="182">
        <v>0.11378000000000001</v>
      </c>
      <c r="AF1258" s="182">
        <v>9.2969999999999997E-2</v>
      </c>
      <c r="AG1258" s="182">
        <v>8.4370000000000001E-2</v>
      </c>
      <c r="AH1258" s="182">
        <v>8.523E-2</v>
      </c>
      <c r="AI1258" s="182">
        <v>8.523E-2</v>
      </c>
      <c r="AJ1258" s="182">
        <v>0.10082000000000001</v>
      </c>
      <c r="AK1258" s="182">
        <v>0.10082000000000001</v>
      </c>
      <c r="AL1258" s="182" t="s">
        <v>2083</v>
      </c>
      <c r="AM1258" s="182" t="s">
        <v>2083</v>
      </c>
      <c r="AN1258" s="182" t="s">
        <v>2083</v>
      </c>
      <c r="AO1258" s="182" t="s">
        <v>2083</v>
      </c>
      <c r="AP1258" s="182" t="s">
        <v>2083</v>
      </c>
      <c r="AQ1258" s="182" t="s">
        <v>2083</v>
      </c>
      <c r="AR1258" s="182" t="s">
        <v>2083</v>
      </c>
      <c r="AS1258" s="182" t="s">
        <v>2083</v>
      </c>
      <c r="AT1258" s="182" t="s">
        <v>2083</v>
      </c>
      <c r="AU1258" s="182" t="s">
        <v>2083</v>
      </c>
      <c r="AV1258" s="182" t="s">
        <v>2083</v>
      </c>
      <c r="AW1258" s="182" t="s">
        <v>2083</v>
      </c>
      <c r="AX1258" s="182" t="s">
        <v>2083</v>
      </c>
      <c r="AY1258" s="182" t="s">
        <v>2083</v>
      </c>
      <c r="AZ1258" s="182" t="s">
        <v>2083</v>
      </c>
      <c r="BA1258" s="182" t="s">
        <v>2083</v>
      </c>
      <c r="BB1258" s="182" t="s">
        <v>2083</v>
      </c>
      <c r="BC1258" s="182" t="s">
        <v>2083</v>
      </c>
      <c r="BD1258" s="182" t="s">
        <v>2083</v>
      </c>
    </row>
    <row r="1259" spans="1:56" hidden="1">
      <c r="A1259" s="181" t="s">
        <v>2087</v>
      </c>
      <c r="B1259" s="181" t="s">
        <v>2172</v>
      </c>
      <c r="C1259" s="181" t="s">
        <v>324</v>
      </c>
      <c r="D1259" s="182" t="s">
        <v>2173</v>
      </c>
      <c r="E1259" s="182" t="s">
        <v>1853</v>
      </c>
      <c r="F1259" s="182" t="s">
        <v>2096</v>
      </c>
      <c r="G1259" s="182" t="s">
        <v>2084</v>
      </c>
      <c r="H1259" s="182">
        <v>13.105399999999999</v>
      </c>
      <c r="I1259" s="182">
        <v>12.9991</v>
      </c>
      <c r="J1259" s="182">
        <v>13.2278</v>
      </c>
      <c r="K1259" s="182">
        <v>13.454499999999999</v>
      </c>
      <c r="L1259" s="182">
        <v>13.782999999999999</v>
      </c>
      <c r="M1259" s="182">
        <v>13.9941</v>
      </c>
      <c r="N1259" s="182">
        <v>14.3123</v>
      </c>
      <c r="O1259" s="182">
        <v>14.6196</v>
      </c>
      <c r="P1259" s="182">
        <v>14.919499999999999</v>
      </c>
      <c r="Q1259" s="182">
        <v>15.3184</v>
      </c>
      <c r="R1259" s="182">
        <v>15.602600000000001</v>
      </c>
      <c r="S1259" s="182">
        <v>15.9839</v>
      </c>
      <c r="T1259" s="182">
        <v>16.356000000000002</v>
      </c>
      <c r="U1259" s="182">
        <v>16.718800000000002</v>
      </c>
      <c r="V1259" s="182">
        <v>17.072399999999998</v>
      </c>
      <c r="W1259" s="182">
        <v>17.517499999999998</v>
      </c>
      <c r="X1259" s="182">
        <v>17.951499999999999</v>
      </c>
      <c r="Y1259" s="182">
        <v>18.374400000000001</v>
      </c>
      <c r="Z1259" s="182">
        <v>18.881</v>
      </c>
      <c r="AA1259" s="182">
        <v>19.280799999999999</v>
      </c>
      <c r="AB1259" s="182">
        <v>19.765599999999999</v>
      </c>
      <c r="AC1259" s="182">
        <v>20.432099999999998</v>
      </c>
      <c r="AD1259" s="182">
        <v>21.005600000000001</v>
      </c>
      <c r="AE1259" s="182">
        <v>21.7682</v>
      </c>
      <c r="AF1259" s="182">
        <v>22.437799999999999</v>
      </c>
      <c r="AG1259" s="182">
        <v>23.296500000000002</v>
      </c>
      <c r="AH1259" s="182">
        <v>23.966100000000001</v>
      </c>
      <c r="AI1259" s="182">
        <v>24.7287</v>
      </c>
      <c r="AJ1259" s="182">
        <v>25.587399999999999</v>
      </c>
      <c r="AK1259" s="182">
        <v>37.522399999999998</v>
      </c>
      <c r="AL1259" s="182">
        <v>49.4574</v>
      </c>
      <c r="AM1259" s="182">
        <v>51.177900000000001</v>
      </c>
      <c r="AN1259" s="182">
        <v>52.991399999999999</v>
      </c>
      <c r="AO1259" s="182">
        <v>54.804900000000004</v>
      </c>
      <c r="AP1259" s="182">
        <v>56.714500000000001</v>
      </c>
      <c r="AQ1259" s="182">
        <v>58.720199999999998</v>
      </c>
      <c r="AR1259" s="182">
        <v>60.822000000000003</v>
      </c>
      <c r="AS1259" s="182">
        <v>62.824599999999997</v>
      </c>
      <c r="AT1259" s="182">
        <v>65.022499999999994</v>
      </c>
      <c r="AU1259" s="182">
        <v>67.217299999999994</v>
      </c>
      <c r="AV1259" s="182">
        <v>69.508200000000002</v>
      </c>
      <c r="AW1259" s="182">
        <v>71.895200000000003</v>
      </c>
      <c r="AX1259" s="182">
        <v>338.95400000000001</v>
      </c>
      <c r="AY1259" s="182">
        <v>351.08100000000002</v>
      </c>
      <c r="AZ1259" s="182">
        <v>363.10899999999998</v>
      </c>
      <c r="BA1259" s="182">
        <v>375.81</v>
      </c>
      <c r="BB1259" s="182">
        <v>388.98500000000001</v>
      </c>
      <c r="BC1259" s="182">
        <v>389.54</v>
      </c>
      <c r="BD1259" s="182">
        <v>359.14400000000001</v>
      </c>
    </row>
    <row r="1260" spans="1:56" hidden="1">
      <c r="A1260" s="181" t="s">
        <v>2087</v>
      </c>
      <c r="B1260" s="181" t="s">
        <v>2172</v>
      </c>
      <c r="C1260" s="181" t="s">
        <v>324</v>
      </c>
      <c r="D1260" s="182" t="s">
        <v>2173</v>
      </c>
      <c r="E1260" s="182" t="s">
        <v>1853</v>
      </c>
      <c r="F1260" s="182" t="s">
        <v>2096</v>
      </c>
      <c r="G1260" s="182" t="s">
        <v>2073</v>
      </c>
      <c r="H1260" s="182">
        <v>1.3764552000000001</v>
      </c>
      <c r="I1260" s="182">
        <v>1.3598045000000001</v>
      </c>
      <c r="J1260" s="182">
        <v>1.5346264999999999</v>
      </c>
      <c r="K1260" s="182">
        <v>1.5394649</v>
      </c>
      <c r="L1260" s="182">
        <v>1.3565152</v>
      </c>
      <c r="M1260" s="182">
        <v>1.8471397000000001</v>
      </c>
      <c r="N1260" s="182">
        <v>1.2393137000000001</v>
      </c>
      <c r="O1260" s="182">
        <v>1.4324987</v>
      </c>
      <c r="P1260" s="182">
        <v>1.1305936000000001</v>
      </c>
      <c r="Q1260" s="182">
        <v>1.0399852999999999</v>
      </c>
      <c r="R1260" s="182">
        <v>1.4115963</v>
      </c>
      <c r="S1260" s="182">
        <v>1.4160476</v>
      </c>
      <c r="T1260" s="182">
        <v>1.2297963999999999</v>
      </c>
      <c r="U1260" s="182">
        <v>1.1168237000000001</v>
      </c>
      <c r="V1260" s="182">
        <v>1.1819287000000001</v>
      </c>
      <c r="W1260" s="182">
        <v>1.1679012</v>
      </c>
      <c r="X1260" s="182">
        <v>1.1417569999999999</v>
      </c>
      <c r="Y1260" s="182">
        <v>1.1638691000000001</v>
      </c>
      <c r="Z1260" s="182">
        <v>1.1664715000000001</v>
      </c>
      <c r="AA1260" s="182">
        <v>1.1786817000000001</v>
      </c>
      <c r="AB1260" s="182">
        <v>1.1810027000000001</v>
      </c>
      <c r="AC1260" s="182" t="s">
        <v>2083</v>
      </c>
      <c r="AD1260" s="182" t="s">
        <v>2083</v>
      </c>
      <c r="AE1260" s="182" t="s">
        <v>2083</v>
      </c>
      <c r="AF1260" s="182" t="s">
        <v>2083</v>
      </c>
      <c r="AG1260" s="182" t="s">
        <v>2083</v>
      </c>
      <c r="AH1260" s="182" t="s">
        <v>2083</v>
      </c>
      <c r="AI1260" s="182" t="s">
        <v>2083</v>
      </c>
      <c r="AJ1260" s="182" t="s">
        <v>2083</v>
      </c>
      <c r="AK1260" s="182" t="s">
        <v>2083</v>
      </c>
      <c r="AL1260" s="182" t="s">
        <v>2083</v>
      </c>
      <c r="AM1260" s="182" t="s">
        <v>2083</v>
      </c>
      <c r="AN1260" s="182" t="s">
        <v>2083</v>
      </c>
      <c r="AO1260" s="182" t="s">
        <v>2083</v>
      </c>
      <c r="AP1260" s="182" t="s">
        <v>2083</v>
      </c>
      <c r="AQ1260" s="182" t="s">
        <v>2083</v>
      </c>
      <c r="AR1260" s="182" t="s">
        <v>2083</v>
      </c>
      <c r="AS1260" s="182" t="s">
        <v>2083</v>
      </c>
      <c r="AT1260" s="182" t="s">
        <v>2083</v>
      </c>
      <c r="AU1260" s="182" t="s">
        <v>2083</v>
      </c>
      <c r="AV1260" s="182" t="s">
        <v>2083</v>
      </c>
      <c r="AW1260" s="182" t="s">
        <v>2083</v>
      </c>
      <c r="AX1260" s="182" t="s">
        <v>2083</v>
      </c>
      <c r="AY1260" s="182" t="s">
        <v>2083</v>
      </c>
      <c r="AZ1260" s="182" t="s">
        <v>2083</v>
      </c>
      <c r="BA1260" s="182" t="s">
        <v>2083</v>
      </c>
      <c r="BB1260" s="182" t="s">
        <v>2083</v>
      </c>
      <c r="BC1260" s="182" t="s">
        <v>2083</v>
      </c>
      <c r="BD1260" s="182" t="s">
        <v>2083</v>
      </c>
    </row>
    <row r="1261" spans="1:56" hidden="1">
      <c r="A1261" s="181" t="s">
        <v>2087</v>
      </c>
      <c r="B1261" s="181" t="s">
        <v>2172</v>
      </c>
      <c r="C1261" s="181" t="s">
        <v>324</v>
      </c>
      <c r="D1261" s="182" t="s">
        <v>2173</v>
      </c>
      <c r="E1261" s="182" t="s">
        <v>1849</v>
      </c>
      <c r="F1261" s="182" t="s">
        <v>2078</v>
      </c>
      <c r="G1261" s="182" t="s">
        <v>2073</v>
      </c>
      <c r="H1261" s="182">
        <v>0.22315531999999999</v>
      </c>
      <c r="I1261" s="182">
        <v>0.22595531999999999</v>
      </c>
      <c r="J1261" s="182">
        <v>0.24133808000000001</v>
      </c>
      <c r="K1261" s="182">
        <v>0.24496713000000001</v>
      </c>
      <c r="L1261" s="182">
        <v>0.25581714</v>
      </c>
      <c r="M1261" s="182">
        <v>0.59569905999999995</v>
      </c>
      <c r="N1261" s="182">
        <v>153.70338509000001</v>
      </c>
      <c r="O1261" s="182">
        <v>140.25618295999999</v>
      </c>
      <c r="P1261" s="182">
        <v>112.22191797000001</v>
      </c>
      <c r="Q1261" s="182">
        <v>129.38924575999999</v>
      </c>
      <c r="R1261" s="182">
        <v>113.00641237000001</v>
      </c>
      <c r="S1261" s="182">
        <v>113.29001925</v>
      </c>
      <c r="T1261" s="182">
        <v>130.07900007999999</v>
      </c>
      <c r="U1261" s="182">
        <v>141.40947070999999</v>
      </c>
      <c r="V1261" s="182">
        <v>180.94373166</v>
      </c>
      <c r="W1261" s="182">
        <v>186.64332329999999</v>
      </c>
      <c r="X1261" s="182">
        <v>181.04048107</v>
      </c>
      <c r="Y1261" s="182">
        <v>180.93204288000001</v>
      </c>
      <c r="Z1261" s="182">
        <v>169.68075439</v>
      </c>
      <c r="AA1261" s="182">
        <v>158.36970353999999</v>
      </c>
      <c r="AB1261" s="182">
        <v>164.14246037000001</v>
      </c>
      <c r="AC1261" s="182">
        <v>158.39930028000001</v>
      </c>
      <c r="AD1261" s="182">
        <v>146.90212692</v>
      </c>
      <c r="AE1261" s="182">
        <v>141.27168386</v>
      </c>
      <c r="AF1261" s="182">
        <v>146.99560091999999</v>
      </c>
      <c r="AG1261" s="182">
        <v>169.46559529999999</v>
      </c>
      <c r="AH1261" s="182">
        <v>169.64663415000001</v>
      </c>
      <c r="AI1261" s="182">
        <v>160.22222020000001</v>
      </c>
      <c r="AJ1261" s="182">
        <v>149.27820111</v>
      </c>
      <c r="AK1261" s="182">
        <v>126.13912813</v>
      </c>
      <c r="AL1261" s="182">
        <v>146.92979990000001</v>
      </c>
      <c r="AM1261" s="182">
        <v>136.02399555</v>
      </c>
      <c r="AN1261" s="182">
        <v>128.50063324999999</v>
      </c>
      <c r="AO1261" s="182">
        <v>125.11338685</v>
      </c>
      <c r="AP1261" s="182">
        <v>120.31687015</v>
      </c>
      <c r="AQ1261" s="182">
        <v>112.6491803</v>
      </c>
      <c r="AR1261" s="182">
        <v>107.415692527</v>
      </c>
      <c r="AS1261" s="182">
        <v>123.056839525</v>
      </c>
      <c r="AT1261" s="182">
        <v>115.47426912500001</v>
      </c>
      <c r="AU1261" s="182">
        <v>100.10826482500001</v>
      </c>
      <c r="AV1261" s="182">
        <v>101.41346482500001</v>
      </c>
      <c r="AW1261" s="182">
        <v>97.705986324999998</v>
      </c>
      <c r="AX1261" s="182">
        <v>96.643294049999994</v>
      </c>
      <c r="AY1261" s="182">
        <v>91.177719999999994</v>
      </c>
      <c r="AZ1261" s="182">
        <v>85.737404278400007</v>
      </c>
      <c r="BA1261" s="182">
        <v>84.6817859648</v>
      </c>
      <c r="BB1261" s="182">
        <v>80.491240931500002</v>
      </c>
      <c r="BC1261" s="182">
        <v>96.738670161279998</v>
      </c>
      <c r="BD1261" s="182">
        <v>96.761844603379998</v>
      </c>
    </row>
    <row r="1262" spans="1:56" hidden="1">
      <c r="A1262" s="181" t="s">
        <v>2087</v>
      </c>
      <c r="B1262" s="181" t="s">
        <v>2172</v>
      </c>
      <c r="C1262" s="181" t="s">
        <v>324</v>
      </c>
      <c r="D1262" s="182" t="s">
        <v>2173</v>
      </c>
      <c r="E1262" s="182" t="s">
        <v>1855</v>
      </c>
      <c r="F1262" s="182" t="s">
        <v>2120</v>
      </c>
      <c r="G1262" s="182" t="s">
        <v>2073</v>
      </c>
      <c r="H1262" s="182" t="s">
        <v>2083</v>
      </c>
      <c r="I1262" s="182" t="s">
        <v>2083</v>
      </c>
      <c r="J1262" s="182" t="s">
        <v>2083</v>
      </c>
      <c r="K1262" s="182" t="s">
        <v>2083</v>
      </c>
      <c r="L1262" s="182" t="s">
        <v>2083</v>
      </c>
      <c r="M1262" s="182" t="s">
        <v>2083</v>
      </c>
      <c r="N1262" s="182" t="s">
        <v>2083</v>
      </c>
      <c r="O1262" s="182" t="s">
        <v>2083</v>
      </c>
      <c r="P1262" s="182" t="s">
        <v>2083</v>
      </c>
      <c r="Q1262" s="182" t="s">
        <v>2083</v>
      </c>
      <c r="R1262" s="182" t="s">
        <v>2083</v>
      </c>
      <c r="S1262" s="182" t="s">
        <v>2083</v>
      </c>
      <c r="T1262" s="182" t="s">
        <v>2083</v>
      </c>
      <c r="U1262" s="182" t="s">
        <v>2083</v>
      </c>
      <c r="V1262" s="182" t="s">
        <v>2083</v>
      </c>
      <c r="W1262" s="182" t="s">
        <v>2083</v>
      </c>
      <c r="X1262" s="182" t="s">
        <v>2083</v>
      </c>
      <c r="Y1262" s="182" t="s">
        <v>2083</v>
      </c>
      <c r="Z1262" s="182" t="s">
        <v>2083</v>
      </c>
      <c r="AA1262" s="182" t="s">
        <v>2083</v>
      </c>
      <c r="AB1262" s="182" t="s">
        <v>2083</v>
      </c>
      <c r="AC1262" s="182" t="s">
        <v>2083</v>
      </c>
      <c r="AD1262" s="182" t="s">
        <v>2083</v>
      </c>
      <c r="AE1262" s="182" t="s">
        <v>2083</v>
      </c>
      <c r="AF1262" s="182" t="s">
        <v>2083</v>
      </c>
      <c r="AG1262" s="182" t="s">
        <v>2083</v>
      </c>
      <c r="AH1262" s="182" t="s">
        <v>2083</v>
      </c>
      <c r="AI1262" s="182" t="s">
        <v>2083</v>
      </c>
      <c r="AJ1262" s="182" t="s">
        <v>2083</v>
      </c>
      <c r="AK1262" s="182" t="s">
        <v>2083</v>
      </c>
      <c r="AL1262" s="182" t="s">
        <v>2083</v>
      </c>
      <c r="AM1262" s="182" t="s">
        <v>2083</v>
      </c>
      <c r="AN1262" s="182" t="s">
        <v>2083</v>
      </c>
      <c r="AO1262" s="182" t="s">
        <v>2083</v>
      </c>
      <c r="AP1262" s="182" t="s">
        <v>2083</v>
      </c>
      <c r="AQ1262" s="182" t="s">
        <v>2083</v>
      </c>
      <c r="AR1262" s="182" t="s">
        <v>2083</v>
      </c>
      <c r="AS1262" s="182" t="s">
        <v>2083</v>
      </c>
      <c r="AT1262" s="182" t="s">
        <v>2083</v>
      </c>
      <c r="AU1262" s="182" t="s">
        <v>2083</v>
      </c>
      <c r="AV1262" s="182" t="s">
        <v>2083</v>
      </c>
      <c r="AW1262" s="182" t="s">
        <v>2083</v>
      </c>
      <c r="AX1262" s="182" t="s">
        <v>2083</v>
      </c>
      <c r="AY1262" s="182" t="s">
        <v>2083</v>
      </c>
      <c r="AZ1262" s="182" t="s">
        <v>2083</v>
      </c>
      <c r="BA1262" s="182" t="s">
        <v>2083</v>
      </c>
      <c r="BB1262" s="182" t="s">
        <v>2083</v>
      </c>
      <c r="BC1262" s="182" t="s">
        <v>2083</v>
      </c>
      <c r="BD1262" s="182" t="s">
        <v>2083</v>
      </c>
    </row>
    <row r="1263" spans="1:56" hidden="1">
      <c r="A1263" s="181" t="s">
        <v>2087</v>
      </c>
      <c r="B1263" s="181" t="s">
        <v>2172</v>
      </c>
      <c r="C1263" s="181" t="s">
        <v>324</v>
      </c>
      <c r="D1263" s="182" t="s">
        <v>2173</v>
      </c>
      <c r="E1263" s="182" t="s">
        <v>2095</v>
      </c>
      <c r="F1263" s="182" t="s">
        <v>1821</v>
      </c>
      <c r="G1263" s="182" t="s">
        <v>2073</v>
      </c>
      <c r="H1263" s="182">
        <v>52.693559999999998</v>
      </c>
      <c r="I1263" s="182">
        <v>54.095211999999997</v>
      </c>
      <c r="J1263" s="182">
        <v>55.525123999999998</v>
      </c>
      <c r="K1263" s="182">
        <v>57.003929999999997</v>
      </c>
      <c r="L1263" s="182">
        <v>58.454335</v>
      </c>
      <c r="M1263" s="182">
        <v>59.421304999999997</v>
      </c>
      <c r="N1263" s="182">
        <v>60.108110000000003</v>
      </c>
      <c r="O1263" s="182">
        <v>60.206980000000001</v>
      </c>
      <c r="P1263" s="182">
        <v>60.080039999999997</v>
      </c>
      <c r="Q1263" s="182">
        <v>60.256079999999997</v>
      </c>
      <c r="R1263" s="182">
        <v>60.60078</v>
      </c>
      <c r="S1263" s="182">
        <v>61.718249999999998</v>
      </c>
      <c r="T1263" s="182">
        <v>62.788350000000001</v>
      </c>
      <c r="U1263" s="182">
        <v>63.62762</v>
      </c>
      <c r="V1263" s="182">
        <v>64.645989999999998</v>
      </c>
      <c r="W1263" s="182">
        <v>66.562479999999994</v>
      </c>
      <c r="X1263" s="182">
        <v>69.376080000000002</v>
      </c>
      <c r="Y1263" s="182">
        <v>72.32508</v>
      </c>
      <c r="Z1263" s="182">
        <v>75.41686</v>
      </c>
      <c r="AA1263" s="182">
        <v>78.658929999999998</v>
      </c>
      <c r="AB1263" s="182">
        <v>82.057940000000002</v>
      </c>
      <c r="AC1263" s="182">
        <v>76.459029999999998</v>
      </c>
      <c r="AD1263" s="182">
        <v>77.682772999999997</v>
      </c>
      <c r="AE1263" s="182">
        <v>72.432509999999994</v>
      </c>
      <c r="AF1263" s="182">
        <v>69.969269999999995</v>
      </c>
      <c r="AG1263" s="182">
        <v>69.166089999999997</v>
      </c>
      <c r="AH1263" s="182">
        <v>67.016180000000006</v>
      </c>
      <c r="AI1263" s="182">
        <v>70.03398</v>
      </c>
      <c r="AJ1263" s="182">
        <v>62.086739999999999</v>
      </c>
      <c r="AK1263" s="182">
        <v>58.525869999999998</v>
      </c>
      <c r="AL1263" s="182">
        <v>56.945374999999999</v>
      </c>
      <c r="AM1263" s="182">
        <v>55.412115999999997</v>
      </c>
      <c r="AN1263" s="182">
        <v>53.796956000000002</v>
      </c>
      <c r="AO1263" s="182">
        <v>53.781973000000001</v>
      </c>
      <c r="AP1263" s="182">
        <v>53.764715000000002</v>
      </c>
      <c r="AQ1263" s="182">
        <v>53.747866999999999</v>
      </c>
      <c r="AR1263" s="182">
        <v>53.729610000000001</v>
      </c>
      <c r="AS1263" s="182">
        <v>53.708719000000002</v>
      </c>
      <c r="AT1263" s="182">
        <v>53.727944000000001</v>
      </c>
      <c r="AU1263" s="182">
        <v>53.681229999999999</v>
      </c>
      <c r="AV1263" s="182">
        <v>53.674874000000003</v>
      </c>
      <c r="AW1263" s="182">
        <v>53.667828999999998</v>
      </c>
      <c r="AX1263" s="182">
        <v>59.088031999999998</v>
      </c>
      <c r="AY1263" s="182">
        <v>61.119971</v>
      </c>
      <c r="AZ1263" s="182">
        <v>61.297840999999998</v>
      </c>
      <c r="BA1263" s="182">
        <v>63.437420000000003</v>
      </c>
      <c r="BB1263" s="182">
        <v>64.183728000000002</v>
      </c>
      <c r="BC1263" s="182">
        <v>63.281346999999997</v>
      </c>
      <c r="BD1263" s="182">
        <v>64.436064999999999</v>
      </c>
    </row>
    <row r="1264" spans="1:56" hidden="1">
      <c r="A1264" s="181" t="s">
        <v>2087</v>
      </c>
      <c r="B1264" s="181" t="s">
        <v>2172</v>
      </c>
      <c r="C1264" s="181" t="s">
        <v>324</v>
      </c>
      <c r="D1264" s="182" t="s">
        <v>2173</v>
      </c>
      <c r="E1264" s="182" t="s">
        <v>2094</v>
      </c>
      <c r="F1264" s="182" t="s">
        <v>1822</v>
      </c>
      <c r="G1264" s="182" t="s">
        <v>2073</v>
      </c>
      <c r="H1264" s="182">
        <v>2.2995140799999998</v>
      </c>
      <c r="I1264" s="182">
        <v>2.3605467820000001</v>
      </c>
      <c r="J1264" s="182">
        <v>2.4125713270000002</v>
      </c>
      <c r="K1264" s="182">
        <v>2.4744985320000001</v>
      </c>
      <c r="L1264" s="182">
        <v>2.536343901</v>
      </c>
      <c r="M1264" s="182">
        <v>2.5839630320000002</v>
      </c>
      <c r="N1264" s="182">
        <v>2.6190801970000002</v>
      </c>
      <c r="O1264" s="182">
        <v>2.6351174730000002</v>
      </c>
      <c r="P1264" s="182">
        <v>2.635556598</v>
      </c>
      <c r="Q1264" s="182">
        <v>2.6550281980000001</v>
      </c>
      <c r="R1264" s="182">
        <v>2.67853333</v>
      </c>
      <c r="S1264" s="182">
        <v>2.7224430019999999</v>
      </c>
      <c r="T1264" s="182">
        <v>2.7647360000000001</v>
      </c>
      <c r="U1264" s="182">
        <v>2.800741597</v>
      </c>
      <c r="V1264" s="182">
        <v>2.8411445949999998</v>
      </c>
      <c r="W1264" s="182">
        <v>2.9550015539999999</v>
      </c>
      <c r="X1264" s="182">
        <v>3.1243695900000001</v>
      </c>
      <c r="Y1264" s="182">
        <v>3.3059239969999998</v>
      </c>
      <c r="Z1264" s="182">
        <v>3.500896236</v>
      </c>
      <c r="AA1264" s="182">
        <v>3.7106581969999999</v>
      </c>
      <c r="AB1264" s="182">
        <v>3.9376579999999999</v>
      </c>
      <c r="AC1264" s="182">
        <v>3.7213585149999999</v>
      </c>
      <c r="AD1264" s="182">
        <v>3.8617274990000001</v>
      </c>
      <c r="AE1264" s="182">
        <v>3.7400550269999999</v>
      </c>
      <c r="AF1264" s="182">
        <v>3.7158917460000001</v>
      </c>
      <c r="AG1264" s="182">
        <v>3.5521775980000001</v>
      </c>
      <c r="AH1264" s="182">
        <v>3.5671630900000002</v>
      </c>
      <c r="AI1264" s="182">
        <v>3.6067327960000002</v>
      </c>
      <c r="AJ1264" s="182">
        <v>3.4478668410000002</v>
      </c>
      <c r="AK1264" s="182">
        <v>3.2635711660000002</v>
      </c>
      <c r="AL1264" s="182">
        <v>3.1534667199999999</v>
      </c>
      <c r="AM1264" s="182">
        <v>3.0418109800000002</v>
      </c>
      <c r="AN1264" s="182">
        <v>2.93121798</v>
      </c>
      <c r="AO1264" s="182">
        <v>2.9341238299999999</v>
      </c>
      <c r="AP1264" s="182">
        <v>2.9370368299999998</v>
      </c>
      <c r="AQ1264" s="182">
        <v>2.9399592000000001</v>
      </c>
      <c r="AR1264" s="182">
        <v>2.9428827200000001</v>
      </c>
      <c r="AS1264" s="182">
        <v>2.9458376400000001</v>
      </c>
      <c r="AT1264" s="182">
        <v>2.9498490799999999</v>
      </c>
      <c r="AU1264" s="182">
        <v>2.9517658</v>
      </c>
      <c r="AV1264" s="182">
        <v>2.9629463899999999</v>
      </c>
      <c r="AW1264" s="182">
        <v>2.9676424199999998</v>
      </c>
      <c r="AX1264" s="182">
        <v>3.1185310400000001</v>
      </c>
      <c r="AY1264" s="182">
        <v>3.1783262099999998</v>
      </c>
      <c r="AZ1264" s="182">
        <v>3.18784497</v>
      </c>
      <c r="BA1264" s="182">
        <v>3.2493300700000001</v>
      </c>
      <c r="BB1264" s="182">
        <v>3.2494525200000002</v>
      </c>
      <c r="BC1264" s="182">
        <v>3.2092958199999999</v>
      </c>
      <c r="BD1264" s="182">
        <v>3.24795334</v>
      </c>
    </row>
    <row r="1265" spans="1:56" hidden="1">
      <c r="A1265" s="181" t="s">
        <v>2087</v>
      </c>
      <c r="B1265" s="181" t="s">
        <v>2172</v>
      </c>
      <c r="C1265" s="181" t="s">
        <v>324</v>
      </c>
      <c r="D1265" s="182" t="s">
        <v>2173</v>
      </c>
      <c r="E1265" s="182" t="s">
        <v>2093</v>
      </c>
      <c r="F1265" s="182" t="s">
        <v>2092</v>
      </c>
      <c r="G1265" s="182" t="s">
        <v>2084</v>
      </c>
      <c r="H1265" s="182">
        <v>2.1880221299999998</v>
      </c>
      <c r="I1265" s="182">
        <v>2.2284188199999999</v>
      </c>
      <c r="J1265" s="182">
        <v>2.2896327099999998</v>
      </c>
      <c r="K1265" s="182">
        <v>2.3445957700000002</v>
      </c>
      <c r="L1265" s="182">
        <v>2.4083096739999998</v>
      </c>
      <c r="M1265" s="182">
        <v>2.4671747179999999</v>
      </c>
      <c r="N1265" s="182">
        <v>2.514021198</v>
      </c>
      <c r="O1265" s="182">
        <v>2.5646733080000002</v>
      </c>
      <c r="P1265" s="182">
        <v>2.5577880080000002</v>
      </c>
      <c r="Q1265" s="182">
        <v>2.6399832179999998</v>
      </c>
      <c r="R1265" s="182">
        <v>2.7526403479999999</v>
      </c>
      <c r="S1265" s="182">
        <v>2.8359044980000001</v>
      </c>
      <c r="T1265" s="182">
        <v>2.9312770879999999</v>
      </c>
      <c r="U1265" s="182">
        <v>3.0149513379999999</v>
      </c>
      <c r="V1265" s="182">
        <v>3.1206074180000001</v>
      </c>
      <c r="W1265" s="182">
        <v>3.1930944179999998</v>
      </c>
      <c r="X1265" s="182">
        <v>3.3244031280000002</v>
      </c>
      <c r="Y1265" s="182">
        <v>3.4424137090000002</v>
      </c>
      <c r="Z1265" s="182">
        <v>3.6112714289999999</v>
      </c>
      <c r="AA1265" s="182">
        <v>3.7635131390000001</v>
      </c>
      <c r="AB1265" s="182">
        <v>3.987474969</v>
      </c>
      <c r="AC1265" s="182">
        <v>4.0561195620000001</v>
      </c>
      <c r="AD1265" s="182">
        <v>4.2621995180000001</v>
      </c>
      <c r="AE1265" s="182">
        <v>4.3852996329999998</v>
      </c>
      <c r="AF1265" s="182">
        <v>4.4776261330000002</v>
      </c>
      <c r="AG1265" s="182">
        <v>3.929429646</v>
      </c>
      <c r="AH1265" s="182">
        <v>3.9606919710000001</v>
      </c>
      <c r="AI1265" s="182">
        <v>3.8337187629999998</v>
      </c>
      <c r="AJ1265" s="182">
        <v>4.0394429890000003</v>
      </c>
      <c r="AK1265" s="182">
        <v>3.9758099009999999</v>
      </c>
      <c r="AL1265" s="182">
        <v>3.912758932</v>
      </c>
      <c r="AM1265" s="182">
        <v>3.8385779050000002</v>
      </c>
      <c r="AN1265" s="182">
        <v>3.7893776790000002</v>
      </c>
      <c r="AO1265" s="182">
        <v>3.8222451209999999</v>
      </c>
      <c r="AP1265" s="182">
        <v>3.8643883620000001</v>
      </c>
      <c r="AQ1265" s="182">
        <v>3.888944774</v>
      </c>
      <c r="AR1265" s="182">
        <v>3.938983221</v>
      </c>
      <c r="AS1265" s="182">
        <v>3.9676331340000002</v>
      </c>
      <c r="AT1265" s="182">
        <v>4.0074348139999998</v>
      </c>
      <c r="AU1265" s="182">
        <v>4.0446318440000004</v>
      </c>
      <c r="AV1265" s="182">
        <v>4.2121999829999996</v>
      </c>
      <c r="AW1265" s="182">
        <v>4.3731311159999997</v>
      </c>
      <c r="AX1265" s="182">
        <v>7.4521885499999998</v>
      </c>
      <c r="AY1265" s="182">
        <v>7.96059596</v>
      </c>
      <c r="AZ1265" s="182">
        <v>8.6670009100000005</v>
      </c>
      <c r="BA1265" s="182">
        <v>8.7697980100000006</v>
      </c>
      <c r="BB1265" s="182">
        <v>8.5697984399999996</v>
      </c>
      <c r="BC1265" s="182">
        <v>8.3655624900000003</v>
      </c>
      <c r="BD1265" s="182">
        <v>8.3170162699999999</v>
      </c>
    </row>
    <row r="1266" spans="1:56" hidden="1">
      <c r="A1266" s="181" t="s">
        <v>2087</v>
      </c>
      <c r="B1266" s="181" t="s">
        <v>2172</v>
      </c>
      <c r="C1266" s="181" t="s">
        <v>324</v>
      </c>
      <c r="D1266" s="182" t="s">
        <v>2173</v>
      </c>
      <c r="E1266" s="182" t="s">
        <v>2113</v>
      </c>
      <c r="F1266" s="182" t="s">
        <v>2112</v>
      </c>
      <c r="G1266" s="182" t="s">
        <v>2073</v>
      </c>
      <c r="H1266" s="182">
        <v>50.971060000000001</v>
      </c>
      <c r="I1266" s="182">
        <v>51.461440000000003</v>
      </c>
      <c r="J1266" s="182">
        <v>51.35284</v>
      </c>
      <c r="K1266" s="182">
        <v>51.689900000000002</v>
      </c>
      <c r="L1266" s="182">
        <v>51.6633</v>
      </c>
      <c r="M1266" s="182">
        <v>52.2226</v>
      </c>
      <c r="N1266" s="182">
        <v>52.42</v>
      </c>
      <c r="O1266" s="182">
        <v>52.477499999999999</v>
      </c>
      <c r="P1266" s="182">
        <v>52.0824</v>
      </c>
      <c r="Q1266" s="182">
        <v>52.3401</v>
      </c>
      <c r="R1266" s="182">
        <v>53.148600000000002</v>
      </c>
      <c r="S1266" s="182">
        <v>53.749099999999999</v>
      </c>
      <c r="T1266" s="182">
        <v>54.412999999999997</v>
      </c>
      <c r="U1266" s="182">
        <v>55.1526</v>
      </c>
      <c r="V1266" s="182">
        <v>55.757599999999996</v>
      </c>
      <c r="W1266" s="182">
        <v>65.320899999999995</v>
      </c>
      <c r="X1266" s="182">
        <v>64.884399999999999</v>
      </c>
      <c r="Y1266" s="182">
        <v>66.775800000000004</v>
      </c>
      <c r="Z1266" s="182">
        <v>69.642200000000003</v>
      </c>
      <c r="AA1266" s="182">
        <v>72.192899999999995</v>
      </c>
      <c r="AB1266" s="182">
        <v>75.201499999999996</v>
      </c>
      <c r="AC1266" s="182">
        <v>74.305899999999994</v>
      </c>
      <c r="AD1266" s="182">
        <v>82.847099999999998</v>
      </c>
      <c r="AE1266" s="182">
        <v>87.0244</v>
      </c>
      <c r="AF1266" s="182">
        <v>84.292500000000004</v>
      </c>
      <c r="AG1266" s="182">
        <v>69.994799999999998</v>
      </c>
      <c r="AH1266" s="182">
        <v>63.651299999999999</v>
      </c>
      <c r="AI1266" s="182">
        <v>57.759399999999999</v>
      </c>
      <c r="AJ1266" s="182">
        <v>63.730499999999999</v>
      </c>
      <c r="AK1266" s="182">
        <v>60.2502</v>
      </c>
      <c r="AL1266" s="182">
        <v>56.9375</v>
      </c>
      <c r="AM1266" s="182">
        <v>54.952800000000003</v>
      </c>
      <c r="AN1266" s="182">
        <v>52.9985</v>
      </c>
      <c r="AO1266" s="182">
        <v>53.057499999999997</v>
      </c>
      <c r="AP1266" s="182">
        <v>53.116500000000002</v>
      </c>
      <c r="AQ1266" s="182">
        <v>53.175400000000003</v>
      </c>
      <c r="AR1266" s="182">
        <v>53.234400000000001</v>
      </c>
      <c r="AS1266" s="182">
        <v>53.293300000000002</v>
      </c>
      <c r="AT1266" s="182">
        <v>53.352400000000003</v>
      </c>
      <c r="AU1266" s="182">
        <v>53.411499999999997</v>
      </c>
      <c r="AV1266" s="182">
        <v>53.470700000000001</v>
      </c>
      <c r="AW1266" s="182">
        <v>53.599200000000003</v>
      </c>
      <c r="AX1266" s="182">
        <v>108.4224</v>
      </c>
      <c r="AY1266" s="182">
        <v>136.0213</v>
      </c>
      <c r="AZ1266" s="182">
        <v>171.13589999999999</v>
      </c>
      <c r="BA1266" s="182">
        <v>171.58959999999999</v>
      </c>
      <c r="BB1266" s="182">
        <v>159.45849999999999</v>
      </c>
      <c r="BC1266" s="182">
        <v>167.18360000000001</v>
      </c>
      <c r="BD1266" s="182">
        <v>165.846</v>
      </c>
    </row>
    <row r="1267" spans="1:56" hidden="1">
      <c r="A1267" s="181" t="s">
        <v>2087</v>
      </c>
      <c r="B1267" s="181" t="s">
        <v>2172</v>
      </c>
      <c r="C1267" s="181" t="s">
        <v>324</v>
      </c>
      <c r="D1267" s="182" t="s">
        <v>2173</v>
      </c>
      <c r="E1267" s="182" t="s">
        <v>2091</v>
      </c>
      <c r="F1267" s="182" t="s">
        <v>2090</v>
      </c>
      <c r="G1267" s="182" t="s">
        <v>2073</v>
      </c>
      <c r="H1267" s="182">
        <v>22.7546</v>
      </c>
      <c r="I1267" s="182">
        <v>26.898399999999999</v>
      </c>
      <c r="J1267" s="182">
        <v>27.972799999999999</v>
      </c>
      <c r="K1267" s="182">
        <v>29.081900000000001</v>
      </c>
      <c r="L1267" s="182">
        <v>30.239899999999999</v>
      </c>
      <c r="M1267" s="182">
        <v>31.4588</v>
      </c>
      <c r="N1267" s="182">
        <v>32.758699999999997</v>
      </c>
      <c r="O1267" s="182">
        <v>34.129800000000003</v>
      </c>
      <c r="P1267" s="182">
        <v>35.555399999999999</v>
      </c>
      <c r="Q1267" s="182">
        <v>37.010399999999997</v>
      </c>
      <c r="R1267" s="182">
        <v>38.476799999999997</v>
      </c>
      <c r="S1267" s="182">
        <v>40.012799999999999</v>
      </c>
      <c r="T1267" s="182">
        <v>41.579300000000003</v>
      </c>
      <c r="U1267" s="182">
        <v>43.188299999999998</v>
      </c>
      <c r="V1267" s="182">
        <v>44.869199999999999</v>
      </c>
      <c r="W1267" s="182">
        <v>46.65</v>
      </c>
      <c r="X1267" s="182">
        <v>48.792700000000004</v>
      </c>
      <c r="Y1267" s="182">
        <v>51.092399999999998</v>
      </c>
      <c r="Z1267" s="182">
        <v>53.560899999999997</v>
      </c>
      <c r="AA1267" s="182">
        <v>56.265099999999997</v>
      </c>
      <c r="AB1267" s="182">
        <v>59.254300000000001</v>
      </c>
      <c r="AC1267" s="182">
        <v>59.552999999999997</v>
      </c>
      <c r="AD1267" s="182">
        <v>58.7333</v>
      </c>
      <c r="AE1267" s="182">
        <v>56.589399999999998</v>
      </c>
      <c r="AF1267" s="182">
        <v>56.850299999999997</v>
      </c>
      <c r="AG1267" s="182">
        <v>58.722799999999999</v>
      </c>
      <c r="AH1267" s="182">
        <v>60.199399999999997</v>
      </c>
      <c r="AI1267" s="182">
        <v>59.923499999999997</v>
      </c>
      <c r="AJ1267" s="182">
        <v>60.676600000000001</v>
      </c>
      <c r="AK1267" s="182">
        <v>60.594700000000003</v>
      </c>
      <c r="AL1267" s="182">
        <v>59.2181</v>
      </c>
      <c r="AM1267" s="182">
        <v>59.499600000000001</v>
      </c>
      <c r="AN1267" s="182">
        <v>62.072000000000003</v>
      </c>
      <c r="AO1267" s="182">
        <v>66.160899999999998</v>
      </c>
      <c r="AP1267" s="182">
        <v>71.160700000000006</v>
      </c>
      <c r="AQ1267" s="182">
        <v>76.290400000000005</v>
      </c>
      <c r="AR1267" s="182">
        <v>81.398600000000002</v>
      </c>
      <c r="AS1267" s="182">
        <v>87.255300000000005</v>
      </c>
      <c r="AT1267" s="182">
        <v>93.539100000000005</v>
      </c>
      <c r="AU1267" s="182">
        <v>98.326899999999995</v>
      </c>
      <c r="AV1267" s="182">
        <v>105.589</v>
      </c>
      <c r="AW1267" s="182">
        <v>113.651</v>
      </c>
      <c r="AX1267" s="182">
        <v>122.378</v>
      </c>
      <c r="AY1267" s="182">
        <v>132.63800000000001</v>
      </c>
      <c r="AZ1267" s="182">
        <v>144.42699999999999</v>
      </c>
      <c r="BA1267" s="182">
        <v>155.25</v>
      </c>
      <c r="BB1267" s="182">
        <v>162.30600000000001</v>
      </c>
      <c r="BC1267" s="182">
        <v>170.173</v>
      </c>
      <c r="BD1267" s="182">
        <v>180.31100000000001</v>
      </c>
    </row>
    <row r="1268" spans="1:56" hidden="1">
      <c r="A1268" s="181" t="s">
        <v>2087</v>
      </c>
      <c r="B1268" s="181" t="s">
        <v>2172</v>
      </c>
      <c r="C1268" s="181" t="s">
        <v>324</v>
      </c>
      <c r="D1268" s="182" t="s">
        <v>2173</v>
      </c>
      <c r="E1268" s="182" t="s">
        <v>2089</v>
      </c>
      <c r="F1268" s="182" t="s">
        <v>2088</v>
      </c>
      <c r="G1268" s="182" t="s">
        <v>2073</v>
      </c>
      <c r="H1268" s="182">
        <v>0.6946</v>
      </c>
      <c r="I1268" s="182">
        <v>0.71284000000000003</v>
      </c>
      <c r="J1268" s="182">
        <v>0.73143999999999998</v>
      </c>
      <c r="K1268" s="182">
        <v>0.75051999999999996</v>
      </c>
      <c r="L1268" s="182">
        <v>0.77044000000000001</v>
      </c>
      <c r="M1268" s="182">
        <v>0.79135999999999995</v>
      </c>
      <c r="N1268" s="182">
        <v>0.81335999999999997</v>
      </c>
      <c r="O1268" s="182">
        <v>0.83640000000000003</v>
      </c>
      <c r="P1268" s="182">
        <v>0.86012</v>
      </c>
      <c r="Q1268" s="182">
        <v>0.88392000000000004</v>
      </c>
      <c r="R1268" s="182">
        <v>0.90756000000000003</v>
      </c>
      <c r="S1268" s="182">
        <v>0.93096000000000001</v>
      </c>
      <c r="T1268" s="182">
        <v>0.95435999999999999</v>
      </c>
      <c r="U1268" s="182">
        <v>0.97816000000000003</v>
      </c>
      <c r="V1268" s="182">
        <v>1.0027999999999999</v>
      </c>
      <c r="W1268" s="182">
        <v>1.0287599999999999</v>
      </c>
      <c r="X1268" s="182">
        <v>1.0562</v>
      </c>
      <c r="Y1268" s="182">
        <v>1.0848</v>
      </c>
      <c r="Z1268" s="182">
        <v>1.11544</v>
      </c>
      <c r="AA1268" s="182">
        <v>1.1492</v>
      </c>
      <c r="AB1268" s="182">
        <v>1.18668</v>
      </c>
      <c r="AC1268" s="182">
        <v>1.22868</v>
      </c>
      <c r="AD1268" s="182">
        <v>1.2745599999999999</v>
      </c>
      <c r="AE1268" s="182">
        <v>1.32176</v>
      </c>
      <c r="AF1268" s="182">
        <v>1.3668400000000001</v>
      </c>
      <c r="AG1268" s="182">
        <v>1.4076</v>
      </c>
      <c r="AH1268" s="182">
        <v>1.44316</v>
      </c>
      <c r="AI1268" s="182">
        <v>1.4745600000000001</v>
      </c>
      <c r="AJ1268" s="182">
        <v>1.5043200000000001</v>
      </c>
      <c r="AK1268" s="182">
        <v>1.5360400000000001</v>
      </c>
      <c r="AL1268" s="182">
        <v>1.5722400000000001</v>
      </c>
      <c r="AM1268" s="182">
        <v>1.6271199999999999</v>
      </c>
      <c r="AN1268" s="182">
        <v>1.6874</v>
      </c>
      <c r="AO1268" s="182">
        <v>1.7527200000000001</v>
      </c>
      <c r="AP1268" s="182">
        <v>1.8222400000000001</v>
      </c>
      <c r="AQ1268" s="182">
        <v>1.8953199999999999</v>
      </c>
      <c r="AR1268" s="182">
        <v>1.97</v>
      </c>
      <c r="AS1268" s="182">
        <v>2.0473599999999998</v>
      </c>
      <c r="AT1268" s="182">
        <v>2.12696</v>
      </c>
      <c r="AU1268" s="182">
        <v>2.1917599999999999</v>
      </c>
      <c r="AV1268" s="182">
        <v>2.2589999999999999</v>
      </c>
      <c r="AW1268" s="182">
        <v>2.3141600000000002</v>
      </c>
      <c r="AX1268" s="182">
        <v>2.36076</v>
      </c>
      <c r="AY1268" s="182">
        <v>2.4096000000000002</v>
      </c>
      <c r="AZ1268" s="182">
        <v>2.4606699999999999</v>
      </c>
      <c r="BA1268" s="182">
        <v>2.51179</v>
      </c>
      <c r="BB1268" s="182">
        <v>2.55132</v>
      </c>
      <c r="BC1268" s="182">
        <v>2.59084</v>
      </c>
      <c r="BD1268" s="182">
        <v>2.6303700000000001</v>
      </c>
    </row>
    <row r="1269" spans="1:56" hidden="1">
      <c r="A1269" s="181" t="s">
        <v>2087</v>
      </c>
      <c r="B1269" s="181" t="s">
        <v>2172</v>
      </c>
      <c r="C1269" s="181" t="s">
        <v>324</v>
      </c>
      <c r="D1269" s="182" t="s">
        <v>2173</v>
      </c>
      <c r="E1269" s="182" t="s">
        <v>2086</v>
      </c>
      <c r="F1269" s="182" t="s">
        <v>2085</v>
      </c>
      <c r="G1269" s="182" t="s">
        <v>2073</v>
      </c>
      <c r="H1269" s="182">
        <v>99.044176660000005</v>
      </c>
      <c r="I1269" s="182">
        <v>101.7130033</v>
      </c>
      <c r="J1269" s="182">
        <v>104.42357066</v>
      </c>
      <c r="K1269" s="182">
        <v>107.19307112</v>
      </c>
      <c r="L1269" s="182">
        <v>110.06584736000001</v>
      </c>
      <c r="M1269" s="182">
        <v>113.06254719</v>
      </c>
      <c r="N1269" s="182">
        <v>116.20983848</v>
      </c>
      <c r="O1269" s="182">
        <v>119.54961725</v>
      </c>
      <c r="P1269" s="182">
        <v>122.94531519</v>
      </c>
      <c r="Q1269" s="182">
        <v>126.36225029000001</v>
      </c>
      <c r="R1269" s="182">
        <v>129.70679496</v>
      </c>
      <c r="S1269" s="182">
        <v>132.99177628999999</v>
      </c>
      <c r="T1269" s="182">
        <v>136.25859629999999</v>
      </c>
      <c r="U1269" s="182">
        <v>139.56584856000001</v>
      </c>
      <c r="V1269" s="182">
        <v>143.03050675</v>
      </c>
      <c r="W1269" s="182">
        <v>146.71673731000001</v>
      </c>
      <c r="X1269" s="182">
        <v>150.59951246</v>
      </c>
      <c r="Y1269" s="182">
        <v>154.6883966</v>
      </c>
      <c r="Z1269" s="182">
        <v>159.13465636000001</v>
      </c>
      <c r="AA1269" s="182">
        <v>164.08559851000001</v>
      </c>
      <c r="AB1269" s="182">
        <v>169.62490589000001</v>
      </c>
      <c r="AC1269" s="182">
        <v>176.02502834000001</v>
      </c>
      <c r="AD1269" s="182">
        <v>183.08753966</v>
      </c>
      <c r="AE1269" s="182">
        <v>190.42872743999999</v>
      </c>
      <c r="AF1269" s="182">
        <v>197.54382960999999</v>
      </c>
      <c r="AG1269" s="182">
        <v>204.10125300000001</v>
      </c>
      <c r="AH1269" s="182">
        <v>209.93348144999999</v>
      </c>
      <c r="AI1269" s="182">
        <v>215.16923</v>
      </c>
      <c r="AJ1269" s="182">
        <v>220.2174234</v>
      </c>
      <c r="AK1269" s="182">
        <v>225.52347459999999</v>
      </c>
      <c r="AL1269" s="182">
        <v>231.37914724999999</v>
      </c>
      <c r="AM1269" s="182">
        <v>237.91030882000001</v>
      </c>
      <c r="AN1269" s="182">
        <v>245.0526021</v>
      </c>
      <c r="AO1269" s="182">
        <v>252.78497970000001</v>
      </c>
      <c r="AP1269" s="182">
        <v>260.9539456</v>
      </c>
      <c r="AQ1269" s="182">
        <v>269.48753360000001</v>
      </c>
      <c r="AR1269" s="182">
        <v>278.37727289999998</v>
      </c>
      <c r="AS1269" s="182">
        <v>287.68247509999998</v>
      </c>
      <c r="AT1269" s="182">
        <v>297.39842390000001</v>
      </c>
      <c r="AU1269" s="182">
        <v>307.54146429999997</v>
      </c>
      <c r="AV1269" s="182">
        <v>318.09117585000001</v>
      </c>
      <c r="AW1269" s="182">
        <v>329.00085772</v>
      </c>
      <c r="AX1269" s="182">
        <v>340.20994039999999</v>
      </c>
      <c r="AY1269" s="182">
        <v>351.87563699999998</v>
      </c>
      <c r="AZ1269" s="182">
        <v>363.86457669999999</v>
      </c>
      <c r="BA1269" s="182">
        <v>376.23306406</v>
      </c>
      <c r="BB1269" s="182">
        <v>388.90819425000001</v>
      </c>
      <c r="BC1269" s="182">
        <v>401.91513995999998</v>
      </c>
      <c r="BD1269" s="182">
        <v>415.23478964999998</v>
      </c>
    </row>
    <row r="1270" spans="1:56" hidden="1">
      <c r="A1270" s="181" t="s">
        <v>2087</v>
      </c>
      <c r="B1270" s="181" t="s">
        <v>2172</v>
      </c>
      <c r="C1270" s="181" t="s">
        <v>325</v>
      </c>
      <c r="D1270" s="182" t="s">
        <v>639</v>
      </c>
      <c r="E1270" s="182" t="s">
        <v>2108</v>
      </c>
      <c r="F1270" s="182" t="s">
        <v>2107</v>
      </c>
      <c r="G1270" s="182" t="s">
        <v>2073</v>
      </c>
      <c r="H1270" s="182">
        <v>1.864E-3</v>
      </c>
      <c r="I1270" s="182">
        <v>1.864E-3</v>
      </c>
      <c r="J1270" s="182">
        <v>1.8680000000000001E-3</v>
      </c>
      <c r="K1270" s="182">
        <v>2.5279999999999999E-3</v>
      </c>
      <c r="L1270" s="182">
        <v>2.4629999999999999E-3</v>
      </c>
      <c r="M1270" s="182">
        <v>2.5479999999999999E-3</v>
      </c>
      <c r="N1270" s="182">
        <v>2.7810000000000001E-3</v>
      </c>
      <c r="O1270" s="182">
        <v>3.1840000000000002E-3</v>
      </c>
      <c r="P1270" s="182">
        <v>3.1489999999999999E-3</v>
      </c>
      <c r="Q1270" s="182">
        <v>3.1289999999999998E-3</v>
      </c>
      <c r="R1270" s="182">
        <v>3.117E-3</v>
      </c>
      <c r="S1270" s="182">
        <v>3.1289999999999998E-3</v>
      </c>
      <c r="T1270" s="182">
        <v>1.178E-3</v>
      </c>
      <c r="U1270" s="182">
        <v>1.4100000000000001E-4</v>
      </c>
      <c r="V1270" s="182">
        <v>1.37E-4</v>
      </c>
      <c r="W1270" s="182">
        <v>1.37E-4</v>
      </c>
      <c r="X1270" s="182">
        <v>1.2899999999999999E-4</v>
      </c>
      <c r="Y1270" s="182">
        <v>1.2899999999999999E-4</v>
      </c>
      <c r="Z1270" s="182">
        <v>1.2899999999999999E-4</v>
      </c>
      <c r="AA1270" s="182">
        <v>1.2899999999999999E-4</v>
      </c>
      <c r="AB1270" s="182">
        <v>1.2899999999999999E-4</v>
      </c>
      <c r="AC1270" s="182" t="s">
        <v>2083</v>
      </c>
      <c r="AD1270" s="182">
        <v>2.61E-4</v>
      </c>
      <c r="AE1270" s="182">
        <v>1.2899999999999999E-4</v>
      </c>
      <c r="AF1270" s="182">
        <v>1.2899999999999999E-4</v>
      </c>
      <c r="AG1270" s="182">
        <v>1.2899999999999999E-4</v>
      </c>
      <c r="AH1270" s="182">
        <v>1.2899999999999999E-4</v>
      </c>
      <c r="AI1270" s="182">
        <v>1.2899999999999999E-4</v>
      </c>
      <c r="AJ1270" s="182">
        <v>1.2899999999999999E-4</v>
      </c>
      <c r="AK1270" s="182">
        <v>9.0899999999999998E-4</v>
      </c>
      <c r="AL1270" s="182" t="s">
        <v>2083</v>
      </c>
      <c r="AM1270" s="182" t="s">
        <v>2083</v>
      </c>
      <c r="AN1270" s="182" t="s">
        <v>2083</v>
      </c>
      <c r="AO1270" s="182">
        <v>2.3440000000000002E-3</v>
      </c>
      <c r="AP1270" s="182">
        <v>2.7560000000000002E-3</v>
      </c>
      <c r="AQ1270" s="182">
        <v>3.2079999999999999E-3</v>
      </c>
      <c r="AR1270" s="182">
        <v>3.3319999999999999E-3</v>
      </c>
      <c r="AS1270" s="182">
        <v>2.9680000000000002E-3</v>
      </c>
      <c r="AT1270" s="182">
        <v>3.552E-3</v>
      </c>
      <c r="AU1270" s="182">
        <v>8.6630000000000006E-3</v>
      </c>
      <c r="AV1270" s="182">
        <v>1.4633999999999999E-2</v>
      </c>
      <c r="AW1270" s="182">
        <v>2.1034000000000001E-2</v>
      </c>
      <c r="AX1270" s="182">
        <v>2.9856000000000001E-2</v>
      </c>
      <c r="AY1270" s="182">
        <v>3.0904000000000001E-2</v>
      </c>
      <c r="AZ1270" s="182">
        <v>3.2995999999999998E-2</v>
      </c>
      <c r="BA1270" s="182">
        <v>8.2116999999999996E-2</v>
      </c>
      <c r="BB1270" s="182">
        <v>9.0135999999999994E-2</v>
      </c>
      <c r="BC1270" s="182">
        <v>9.1480000000000006E-2</v>
      </c>
      <c r="BD1270" s="182">
        <v>9.1480699999999998E-2</v>
      </c>
    </row>
    <row r="1271" spans="1:56" hidden="1">
      <c r="A1271" s="181" t="s">
        <v>2087</v>
      </c>
      <c r="B1271" s="181" t="s">
        <v>2172</v>
      </c>
      <c r="C1271" s="181" t="s">
        <v>325</v>
      </c>
      <c r="D1271" s="182" t="s">
        <v>639</v>
      </c>
      <c r="E1271" s="182" t="s">
        <v>2125</v>
      </c>
      <c r="F1271" s="182" t="s">
        <v>2124</v>
      </c>
      <c r="G1271" s="182" t="s">
        <v>2073</v>
      </c>
      <c r="H1271" s="182" t="s">
        <v>2083</v>
      </c>
      <c r="I1271" s="182" t="s">
        <v>2083</v>
      </c>
      <c r="J1271" s="182" t="s">
        <v>2083</v>
      </c>
      <c r="K1271" s="182" t="s">
        <v>2083</v>
      </c>
      <c r="L1271" s="182" t="s">
        <v>2083</v>
      </c>
      <c r="M1271" s="182" t="s">
        <v>2083</v>
      </c>
      <c r="N1271" s="182" t="s">
        <v>2083</v>
      </c>
      <c r="O1271" s="182" t="s">
        <v>2083</v>
      </c>
      <c r="P1271" s="182" t="s">
        <v>2083</v>
      </c>
      <c r="Q1271" s="182" t="s">
        <v>2083</v>
      </c>
      <c r="R1271" s="182" t="s">
        <v>2083</v>
      </c>
      <c r="S1271" s="182" t="s">
        <v>2083</v>
      </c>
      <c r="T1271" s="182" t="s">
        <v>2083</v>
      </c>
      <c r="U1271" s="182">
        <v>1.2E-4</v>
      </c>
      <c r="V1271" s="182">
        <v>1.2E-4</v>
      </c>
      <c r="W1271" s="182">
        <v>1.2E-4</v>
      </c>
      <c r="X1271" s="182">
        <v>1.2E-4</v>
      </c>
      <c r="Y1271" s="182">
        <v>1.2E-4</v>
      </c>
      <c r="Z1271" s="182">
        <v>1.2E-4</v>
      </c>
      <c r="AA1271" s="182">
        <v>1.2E-4</v>
      </c>
      <c r="AB1271" s="182">
        <v>1.2E-4</v>
      </c>
      <c r="AC1271" s="182">
        <v>1.2E-4</v>
      </c>
      <c r="AD1271" s="182">
        <v>1.2E-4</v>
      </c>
      <c r="AE1271" s="182">
        <v>1.2E-4</v>
      </c>
      <c r="AF1271" s="182" t="s">
        <v>2083</v>
      </c>
      <c r="AG1271" s="182">
        <v>1.2E-4</v>
      </c>
      <c r="AH1271" s="182">
        <v>1.2E-4</v>
      </c>
      <c r="AI1271" s="182" t="s">
        <v>2083</v>
      </c>
      <c r="AJ1271" s="182" t="s">
        <v>2083</v>
      </c>
      <c r="AK1271" s="182" t="s">
        <v>2083</v>
      </c>
      <c r="AL1271" s="182" t="s">
        <v>2083</v>
      </c>
      <c r="AM1271" s="182" t="s">
        <v>2083</v>
      </c>
      <c r="AN1271" s="182" t="s">
        <v>2083</v>
      </c>
      <c r="AO1271" s="182">
        <v>1.2E-4</v>
      </c>
      <c r="AP1271" s="182" t="s">
        <v>2083</v>
      </c>
      <c r="AQ1271" s="182" t="s">
        <v>2083</v>
      </c>
      <c r="AR1271" s="182">
        <v>1.2E-4</v>
      </c>
      <c r="AS1271" s="182" t="s">
        <v>2083</v>
      </c>
      <c r="AT1271" s="182" t="s">
        <v>2083</v>
      </c>
      <c r="AU1271" s="182" t="s">
        <v>2083</v>
      </c>
      <c r="AV1271" s="182" t="s">
        <v>2083</v>
      </c>
      <c r="AW1271" s="182" t="s">
        <v>2083</v>
      </c>
      <c r="AX1271" s="182" t="s">
        <v>2083</v>
      </c>
      <c r="AY1271" s="182" t="s">
        <v>2083</v>
      </c>
      <c r="AZ1271" s="182" t="s">
        <v>2083</v>
      </c>
      <c r="BA1271" s="182" t="s">
        <v>2083</v>
      </c>
      <c r="BB1271" s="182" t="s">
        <v>2083</v>
      </c>
      <c r="BC1271" s="182" t="s">
        <v>2083</v>
      </c>
      <c r="BD1271" s="182" t="s">
        <v>2083</v>
      </c>
    </row>
    <row r="1272" spans="1:56" hidden="1">
      <c r="A1272" s="181" t="s">
        <v>2087</v>
      </c>
      <c r="B1272" s="181" t="s">
        <v>2172</v>
      </c>
      <c r="C1272" s="181" t="s">
        <v>325</v>
      </c>
      <c r="D1272" s="182" t="s">
        <v>639</v>
      </c>
      <c r="E1272" s="182" t="s">
        <v>2106</v>
      </c>
      <c r="F1272" s="182" t="s">
        <v>2105</v>
      </c>
      <c r="G1272" s="182" t="s">
        <v>2073</v>
      </c>
      <c r="H1272" s="182">
        <v>5.5469999999999998E-3</v>
      </c>
      <c r="I1272" s="182">
        <v>5.5469999999999998E-3</v>
      </c>
      <c r="J1272" s="182">
        <v>5.3070000000000001E-3</v>
      </c>
      <c r="K1272" s="182">
        <v>5.3070000000000001E-3</v>
      </c>
      <c r="L1272" s="182">
        <v>4.4609999999999997E-3</v>
      </c>
      <c r="M1272" s="182">
        <v>3.8579999999999999E-3</v>
      </c>
      <c r="N1272" s="182">
        <v>3.9810000000000002E-3</v>
      </c>
      <c r="O1272" s="182">
        <v>4.3410000000000002E-3</v>
      </c>
      <c r="P1272" s="182">
        <v>2.7750000000000001E-3</v>
      </c>
      <c r="Q1272" s="182">
        <v>2.532E-3</v>
      </c>
      <c r="R1272" s="182">
        <v>1.9289999999999999E-3</v>
      </c>
      <c r="S1272" s="182">
        <v>1.9289999999999999E-3</v>
      </c>
      <c r="T1272" s="182">
        <v>2.049E-3</v>
      </c>
      <c r="U1272" s="182">
        <v>2.4120000000000001E-3</v>
      </c>
      <c r="V1272" s="182">
        <v>2.1719999999999999E-3</v>
      </c>
      <c r="W1272" s="182">
        <v>2.6519999999999998E-3</v>
      </c>
      <c r="X1272" s="182">
        <v>1.446E-3</v>
      </c>
      <c r="Y1272" s="182">
        <v>2.2920000000000002E-3</v>
      </c>
      <c r="Z1272" s="182">
        <v>1.8090000000000001E-3</v>
      </c>
      <c r="AA1272" s="182">
        <v>2.4120000000000001E-3</v>
      </c>
      <c r="AB1272" s="182">
        <v>1.689E-3</v>
      </c>
      <c r="AC1272" s="182">
        <v>2.1719999999999999E-3</v>
      </c>
      <c r="AD1272" s="182">
        <v>1.9289999999999999E-3</v>
      </c>
      <c r="AE1272" s="182">
        <v>1.446E-3</v>
      </c>
      <c r="AF1272" s="182">
        <v>1.0859999999999999E-3</v>
      </c>
      <c r="AG1272" s="182">
        <v>1.3259999999999999E-3</v>
      </c>
      <c r="AH1272" s="182">
        <v>1.0859999999999999E-3</v>
      </c>
      <c r="AI1272" s="182">
        <v>7.2300000000000001E-4</v>
      </c>
      <c r="AJ1272" s="182" t="s">
        <v>2083</v>
      </c>
      <c r="AK1272" s="182" t="s">
        <v>2083</v>
      </c>
      <c r="AL1272" s="182">
        <v>1.2E-4</v>
      </c>
      <c r="AM1272" s="182">
        <v>4.8299999999999998E-4</v>
      </c>
      <c r="AN1272" s="182">
        <v>2.4000000000000001E-4</v>
      </c>
      <c r="AO1272" s="182">
        <v>1.5690000000000001E-3</v>
      </c>
      <c r="AP1272" s="182">
        <v>8.43E-4</v>
      </c>
      <c r="AQ1272" s="182">
        <v>8.43E-4</v>
      </c>
      <c r="AR1272" s="182">
        <v>1.3259999999999999E-3</v>
      </c>
      <c r="AS1272" s="182">
        <v>1.0859999999999999E-3</v>
      </c>
      <c r="AT1272" s="182">
        <v>2.532E-3</v>
      </c>
      <c r="AU1272" s="182">
        <v>2.1719999999999999E-3</v>
      </c>
      <c r="AV1272" s="182">
        <v>1.206E-3</v>
      </c>
      <c r="AW1272" s="182">
        <v>1.689E-3</v>
      </c>
      <c r="AX1272" s="182">
        <v>4.8690000000000001E-3</v>
      </c>
      <c r="AY1272" s="182">
        <v>4.065E-3</v>
      </c>
      <c r="AZ1272" s="182">
        <v>2.9880000000000002E-3</v>
      </c>
      <c r="BA1272" s="182">
        <v>4.6589999999999999E-3</v>
      </c>
      <c r="BB1272" s="182">
        <v>3.5249999999999999E-3</v>
      </c>
      <c r="BC1272" s="182">
        <v>4.509E-3</v>
      </c>
      <c r="BD1272" s="182">
        <v>4.509664E-3</v>
      </c>
    </row>
    <row r="1273" spans="1:56" hidden="1">
      <c r="A1273" s="181" t="s">
        <v>2087</v>
      </c>
      <c r="B1273" s="181" t="s">
        <v>2172</v>
      </c>
      <c r="C1273" s="181" t="s">
        <v>325</v>
      </c>
      <c r="D1273" s="182" t="s">
        <v>639</v>
      </c>
      <c r="E1273" s="182" t="s">
        <v>2106</v>
      </c>
      <c r="F1273" s="182" t="s">
        <v>2105</v>
      </c>
      <c r="G1273" s="182" t="s">
        <v>2084</v>
      </c>
      <c r="H1273" s="182" t="s">
        <v>2083</v>
      </c>
      <c r="I1273" s="182" t="s">
        <v>2083</v>
      </c>
      <c r="J1273" s="182" t="s">
        <v>2083</v>
      </c>
      <c r="K1273" s="182" t="s">
        <v>2083</v>
      </c>
      <c r="L1273" s="182" t="s">
        <v>2083</v>
      </c>
      <c r="M1273" s="182" t="s">
        <v>2083</v>
      </c>
      <c r="N1273" s="182" t="s">
        <v>2083</v>
      </c>
      <c r="O1273" s="182" t="s">
        <v>2083</v>
      </c>
      <c r="P1273" s="182" t="s">
        <v>2083</v>
      </c>
      <c r="Q1273" s="182" t="s">
        <v>2083</v>
      </c>
      <c r="R1273" s="182" t="s">
        <v>2083</v>
      </c>
      <c r="S1273" s="182" t="s">
        <v>2083</v>
      </c>
      <c r="T1273" s="182" t="s">
        <v>2083</v>
      </c>
      <c r="U1273" s="182" t="s">
        <v>2083</v>
      </c>
      <c r="V1273" s="182" t="s">
        <v>2083</v>
      </c>
      <c r="W1273" s="182" t="s">
        <v>2083</v>
      </c>
      <c r="X1273" s="182" t="s">
        <v>2083</v>
      </c>
      <c r="Y1273" s="182" t="s">
        <v>2083</v>
      </c>
      <c r="Z1273" s="182" t="s">
        <v>2083</v>
      </c>
      <c r="AA1273" s="182" t="s">
        <v>2083</v>
      </c>
      <c r="AB1273" s="182" t="s">
        <v>2083</v>
      </c>
      <c r="AC1273" s="182" t="s">
        <v>2083</v>
      </c>
      <c r="AD1273" s="182" t="s">
        <v>2083</v>
      </c>
      <c r="AE1273" s="182" t="s">
        <v>2083</v>
      </c>
      <c r="AF1273" s="182" t="s">
        <v>2083</v>
      </c>
      <c r="AG1273" s="182" t="s">
        <v>2083</v>
      </c>
      <c r="AH1273" s="182" t="s">
        <v>2083</v>
      </c>
      <c r="AI1273" s="182" t="s">
        <v>2083</v>
      </c>
      <c r="AJ1273" s="182" t="s">
        <v>2083</v>
      </c>
      <c r="AK1273" s="182" t="s">
        <v>2083</v>
      </c>
      <c r="AL1273" s="182" t="s">
        <v>2083</v>
      </c>
      <c r="AM1273" s="182" t="s">
        <v>2083</v>
      </c>
      <c r="AN1273" s="182" t="s">
        <v>2083</v>
      </c>
      <c r="AO1273" s="182" t="s">
        <v>2083</v>
      </c>
      <c r="AP1273" s="182" t="s">
        <v>2083</v>
      </c>
      <c r="AQ1273" s="182" t="s">
        <v>2083</v>
      </c>
      <c r="AR1273" s="182" t="s">
        <v>2083</v>
      </c>
      <c r="AS1273" s="182" t="s">
        <v>2083</v>
      </c>
      <c r="AT1273" s="182" t="s">
        <v>2083</v>
      </c>
      <c r="AU1273" s="182" t="s">
        <v>2083</v>
      </c>
      <c r="AV1273" s="182" t="s">
        <v>2083</v>
      </c>
      <c r="AW1273" s="182" t="s">
        <v>2083</v>
      </c>
      <c r="AX1273" s="182" t="s">
        <v>2083</v>
      </c>
      <c r="AY1273" s="182" t="s">
        <v>2083</v>
      </c>
      <c r="AZ1273" s="182" t="s">
        <v>2083</v>
      </c>
      <c r="BA1273" s="182">
        <v>3.7679999999999998E-2</v>
      </c>
      <c r="BB1273" s="182">
        <v>3.7679999999999998E-2</v>
      </c>
      <c r="BC1273" s="182">
        <v>3.7679999999999998E-2</v>
      </c>
      <c r="BD1273" s="182">
        <v>3.7679999999999998E-2</v>
      </c>
    </row>
    <row r="1274" spans="1:56" hidden="1">
      <c r="A1274" s="181" t="s">
        <v>2087</v>
      </c>
      <c r="B1274" s="181" t="s">
        <v>2172</v>
      </c>
      <c r="C1274" s="181" t="s">
        <v>325</v>
      </c>
      <c r="D1274" s="182" t="s">
        <v>639</v>
      </c>
      <c r="E1274" s="182" t="s">
        <v>2075</v>
      </c>
      <c r="F1274" s="182" t="s">
        <v>2074</v>
      </c>
      <c r="G1274" s="182" t="s">
        <v>2073</v>
      </c>
      <c r="H1274" s="182" t="s">
        <v>2083</v>
      </c>
      <c r="I1274" s="182" t="s">
        <v>2083</v>
      </c>
      <c r="J1274" s="182" t="s">
        <v>2083</v>
      </c>
      <c r="K1274" s="182">
        <v>1.3399994999999999E-4</v>
      </c>
      <c r="L1274" s="182">
        <v>1.3399994999999999E-4</v>
      </c>
      <c r="M1274" s="182">
        <v>1.3399994999999999E-4</v>
      </c>
      <c r="N1274" s="182">
        <v>1.3399994999999999E-4</v>
      </c>
      <c r="O1274" s="182">
        <v>1.3400017999999999E-4</v>
      </c>
      <c r="P1274" s="182">
        <v>1.5650025000000001E-4</v>
      </c>
      <c r="Q1274" s="182">
        <v>2.0100008000000001E-4</v>
      </c>
      <c r="R1274" s="182">
        <v>2.2300038E-4</v>
      </c>
      <c r="S1274" s="182">
        <v>1.7849998E-4</v>
      </c>
      <c r="T1274" s="182">
        <v>2.0100008000000001E-4</v>
      </c>
      <c r="U1274" s="182">
        <v>2.0100008000000001E-4</v>
      </c>
      <c r="V1274" s="182">
        <v>1.7849998E-4</v>
      </c>
      <c r="W1274" s="182">
        <v>1.7849998E-4</v>
      </c>
      <c r="X1274" s="182">
        <v>1.5650017999999999E-4</v>
      </c>
      <c r="Y1274" s="182">
        <v>1.5650017999999999E-4</v>
      </c>
      <c r="Z1274" s="182">
        <v>1.5650017999999999E-4</v>
      </c>
      <c r="AA1274" s="182">
        <v>1.5650017999999999E-4</v>
      </c>
      <c r="AB1274" s="182">
        <v>1.5650017999999999E-4</v>
      </c>
      <c r="AC1274" s="182">
        <v>1.115002E-4</v>
      </c>
      <c r="AD1274" s="182">
        <v>1.5650017999999999E-4</v>
      </c>
      <c r="AE1274" s="182">
        <v>1.3400017999999999E-4</v>
      </c>
      <c r="AF1274" s="182">
        <v>1.3400017999999999E-4</v>
      </c>
      <c r="AG1274" s="182">
        <v>8.8999900000000001E-5</v>
      </c>
      <c r="AH1274" s="182">
        <v>1.3400019999999999E-4</v>
      </c>
      <c r="AI1274" s="182">
        <v>8.8999900000000001E-5</v>
      </c>
      <c r="AJ1274" s="182">
        <v>1.115002E-4</v>
      </c>
      <c r="AK1274" s="182">
        <v>8.8999900000000001E-5</v>
      </c>
      <c r="AL1274" s="182">
        <v>3.5699929999999998E-4</v>
      </c>
      <c r="AM1274" s="182">
        <v>5.3499899999999998E-4</v>
      </c>
      <c r="AN1274" s="182">
        <v>4.0149970000000001E-4</v>
      </c>
      <c r="AO1274" s="182">
        <v>4.46E-4</v>
      </c>
      <c r="AP1274" s="182">
        <v>4.2349999999999999E-4</v>
      </c>
      <c r="AQ1274" s="182">
        <v>4.9049949999999999E-4</v>
      </c>
      <c r="AR1274" s="182">
        <v>4.9049949999999999E-4</v>
      </c>
      <c r="AS1274" s="182">
        <v>6.6899950000000004E-4</v>
      </c>
      <c r="AT1274" s="182">
        <v>6.914995E-4</v>
      </c>
      <c r="AU1274" s="182">
        <v>7.36E-4</v>
      </c>
      <c r="AV1274" s="182">
        <v>6.6899950000000004E-4</v>
      </c>
      <c r="AW1274" s="182">
        <v>7.36E-4</v>
      </c>
      <c r="AX1274" s="182">
        <v>6.914995E-4</v>
      </c>
      <c r="AY1274" s="182">
        <v>6.4650000000000005E-4</v>
      </c>
      <c r="AZ1274" s="182">
        <v>6.0200049999999995E-4</v>
      </c>
      <c r="BA1274" s="182">
        <v>7.5799999999999999E-4</v>
      </c>
      <c r="BB1274" s="182">
        <v>6.0200049999999995E-4</v>
      </c>
      <c r="BC1274" s="182">
        <v>2.995001E-4</v>
      </c>
      <c r="BD1274" s="182">
        <v>2.995443E-4</v>
      </c>
    </row>
    <row r="1275" spans="1:56" hidden="1">
      <c r="A1275" s="181" t="s">
        <v>2087</v>
      </c>
      <c r="B1275" s="181" t="s">
        <v>2172</v>
      </c>
      <c r="C1275" s="181" t="s">
        <v>325</v>
      </c>
      <c r="D1275" s="182" t="s">
        <v>639</v>
      </c>
      <c r="E1275" s="182" t="s">
        <v>2104</v>
      </c>
      <c r="F1275" s="182" t="s">
        <v>2103</v>
      </c>
      <c r="G1275" s="182" t="s">
        <v>2073</v>
      </c>
      <c r="H1275" s="182">
        <v>5.2222465000000003E-2</v>
      </c>
      <c r="I1275" s="182">
        <v>5.2222465000000003E-2</v>
      </c>
      <c r="J1275" s="182">
        <v>5.5236649999999998E-2</v>
      </c>
      <c r="K1275" s="182">
        <v>5.0687353999999997E-2</v>
      </c>
      <c r="L1275" s="182">
        <v>5.5518722999999999E-2</v>
      </c>
      <c r="M1275" s="182">
        <v>5.86553E-2</v>
      </c>
      <c r="N1275" s="182">
        <v>7.2175277999999995E-2</v>
      </c>
      <c r="O1275" s="182">
        <v>6.4370166000000006E-2</v>
      </c>
      <c r="P1275" s="182">
        <v>6.9766113000000005E-2</v>
      </c>
      <c r="Q1275" s="182">
        <v>6.7425307000000004E-2</v>
      </c>
      <c r="R1275" s="182">
        <v>7.1373418999999994E-2</v>
      </c>
      <c r="S1275" s="182">
        <v>7.7041704000000003E-2</v>
      </c>
      <c r="T1275" s="182">
        <v>8.9950591999999996E-2</v>
      </c>
      <c r="U1275" s="182">
        <v>0.100341053</v>
      </c>
      <c r="V1275" s="182">
        <v>9.6643694000000002E-2</v>
      </c>
      <c r="W1275" s="182">
        <v>9.4954550999999998E-2</v>
      </c>
      <c r="X1275" s="182">
        <v>9.3024148000000001E-2</v>
      </c>
      <c r="Y1275" s="182">
        <v>9.0119485999999999E-2</v>
      </c>
      <c r="Z1275" s="182">
        <v>9.3306320999999998E-2</v>
      </c>
      <c r="AA1275" s="182">
        <v>8.8315401000000002E-2</v>
      </c>
      <c r="AB1275" s="182">
        <v>9.0614981999999997E-2</v>
      </c>
      <c r="AC1275" s="182">
        <v>9.7558879000000001E-2</v>
      </c>
      <c r="AD1275" s="182">
        <v>8.7862609999999994E-2</v>
      </c>
      <c r="AE1275" s="182">
        <v>8.7073502999999997E-2</v>
      </c>
      <c r="AF1275" s="182">
        <v>6.2923610000000005E-2</v>
      </c>
      <c r="AG1275" s="182">
        <v>8.0461434999999998E-2</v>
      </c>
      <c r="AH1275" s="182">
        <v>5.8300785000000001E-2</v>
      </c>
      <c r="AI1275" s="182">
        <v>4.1085785999999999E-2</v>
      </c>
      <c r="AJ1275" s="182">
        <v>4.8514183000000002E-2</v>
      </c>
      <c r="AK1275" s="182">
        <v>5.4312338000000002E-2</v>
      </c>
      <c r="AL1275" s="182">
        <v>6.3199538E-2</v>
      </c>
      <c r="AM1275" s="182">
        <v>6.9265424000000006E-2</v>
      </c>
      <c r="AN1275" s="182">
        <v>6.2876695999999996E-2</v>
      </c>
      <c r="AO1275" s="182">
        <v>7.9855233999999997E-2</v>
      </c>
      <c r="AP1275" s="182">
        <v>9.6266005000000002E-2</v>
      </c>
      <c r="AQ1275" s="182">
        <v>0.10523410800000001</v>
      </c>
      <c r="AR1275" s="182">
        <v>0.13159285600000001</v>
      </c>
      <c r="AS1275" s="182">
        <v>0.13848460600000001</v>
      </c>
      <c r="AT1275" s="182">
        <v>0.156562698</v>
      </c>
      <c r="AU1275" s="182">
        <v>0.16676570900000001</v>
      </c>
      <c r="AV1275" s="182">
        <v>0.18781584000000001</v>
      </c>
      <c r="AW1275" s="182">
        <v>0.20389619</v>
      </c>
      <c r="AX1275" s="182">
        <v>0.19692928000000001</v>
      </c>
      <c r="AY1275" s="182">
        <v>0.23281494</v>
      </c>
      <c r="AZ1275" s="182">
        <v>0.25340797999999998</v>
      </c>
      <c r="BA1275" s="182">
        <v>0.22681854900000001</v>
      </c>
      <c r="BB1275" s="182">
        <v>0.21890340599999999</v>
      </c>
      <c r="BC1275" s="182">
        <v>0.21270899300000001</v>
      </c>
      <c r="BD1275" s="182">
        <v>0.21274015700000001</v>
      </c>
    </row>
    <row r="1276" spans="1:56" hidden="1">
      <c r="A1276" s="181" t="s">
        <v>2087</v>
      </c>
      <c r="B1276" s="181" t="s">
        <v>2172</v>
      </c>
      <c r="C1276" s="181" t="s">
        <v>325</v>
      </c>
      <c r="D1276" s="182" t="s">
        <v>639</v>
      </c>
      <c r="E1276" s="182" t="s">
        <v>2123</v>
      </c>
      <c r="F1276" s="182" t="s">
        <v>2122</v>
      </c>
      <c r="G1276" s="182" t="s">
        <v>2073</v>
      </c>
      <c r="H1276" s="182" t="s">
        <v>2083</v>
      </c>
      <c r="I1276" s="182" t="s">
        <v>2083</v>
      </c>
      <c r="J1276" s="182" t="s">
        <v>2083</v>
      </c>
      <c r="K1276" s="182" t="s">
        <v>2083</v>
      </c>
      <c r="L1276" s="182" t="s">
        <v>2083</v>
      </c>
      <c r="M1276" s="182" t="s">
        <v>2083</v>
      </c>
      <c r="N1276" s="182" t="s">
        <v>2083</v>
      </c>
      <c r="O1276" s="182" t="s">
        <v>2083</v>
      </c>
      <c r="P1276" s="182" t="s">
        <v>2083</v>
      </c>
      <c r="Q1276" s="182" t="s">
        <v>2083</v>
      </c>
      <c r="R1276" s="182" t="s">
        <v>2083</v>
      </c>
      <c r="S1276" s="182" t="s">
        <v>2083</v>
      </c>
      <c r="T1276" s="182" t="s">
        <v>2083</v>
      </c>
      <c r="U1276" s="182" t="s">
        <v>2083</v>
      </c>
      <c r="V1276" s="182" t="s">
        <v>2083</v>
      </c>
      <c r="W1276" s="182" t="s">
        <v>2083</v>
      </c>
      <c r="X1276" s="182" t="s">
        <v>2083</v>
      </c>
      <c r="Y1276" s="182" t="s">
        <v>2083</v>
      </c>
      <c r="Z1276" s="182" t="s">
        <v>2083</v>
      </c>
      <c r="AA1276" s="182" t="s">
        <v>2083</v>
      </c>
      <c r="AB1276" s="182" t="s">
        <v>2083</v>
      </c>
      <c r="AC1276" s="182" t="s">
        <v>2083</v>
      </c>
      <c r="AD1276" s="182" t="s">
        <v>2083</v>
      </c>
      <c r="AE1276" s="182" t="s">
        <v>2083</v>
      </c>
      <c r="AF1276" s="182" t="s">
        <v>2083</v>
      </c>
      <c r="AG1276" s="182" t="s">
        <v>2083</v>
      </c>
      <c r="AH1276" s="182" t="s">
        <v>2083</v>
      </c>
      <c r="AI1276" s="182" t="s">
        <v>2083</v>
      </c>
      <c r="AJ1276" s="182" t="s">
        <v>2083</v>
      </c>
      <c r="AK1276" s="182" t="s">
        <v>2083</v>
      </c>
      <c r="AL1276" s="182" t="s">
        <v>2083</v>
      </c>
      <c r="AM1276" s="182" t="s">
        <v>2083</v>
      </c>
      <c r="AN1276" s="182" t="s">
        <v>2083</v>
      </c>
      <c r="AO1276" s="182" t="s">
        <v>2083</v>
      </c>
      <c r="AP1276" s="182" t="s">
        <v>2083</v>
      </c>
      <c r="AQ1276" s="182" t="s">
        <v>2083</v>
      </c>
      <c r="AR1276" s="182" t="s">
        <v>2083</v>
      </c>
      <c r="AS1276" s="182" t="s">
        <v>2083</v>
      </c>
      <c r="AT1276" s="182" t="s">
        <v>2083</v>
      </c>
      <c r="AU1276" s="182" t="s">
        <v>2083</v>
      </c>
      <c r="AV1276" s="182" t="s">
        <v>2083</v>
      </c>
      <c r="AW1276" s="182" t="s">
        <v>2083</v>
      </c>
      <c r="AX1276" s="182">
        <v>1.6172599999999999E-2</v>
      </c>
      <c r="AY1276" s="182">
        <v>1.5994100000000001E-2</v>
      </c>
      <c r="AZ1276" s="182">
        <v>1.6712000000000001E-2</v>
      </c>
      <c r="BA1276" s="182">
        <v>1.8870000000000001E-2</v>
      </c>
      <c r="BB1276" s="182">
        <v>1.47367E-2</v>
      </c>
      <c r="BC1276" s="182">
        <v>2.6269499999999999E-3</v>
      </c>
      <c r="BD1276" s="182">
        <v>2.6273300000000002E-3</v>
      </c>
    </row>
    <row r="1277" spans="1:56" hidden="1">
      <c r="A1277" s="181" t="s">
        <v>2087</v>
      </c>
      <c r="B1277" s="181" t="s">
        <v>2172</v>
      </c>
      <c r="C1277" s="181" t="s">
        <v>325</v>
      </c>
      <c r="D1277" s="182" t="s">
        <v>639</v>
      </c>
      <c r="E1277" s="182" t="s">
        <v>2082</v>
      </c>
      <c r="F1277" s="182" t="s">
        <v>2081</v>
      </c>
      <c r="G1277" s="182" t="s">
        <v>2073</v>
      </c>
      <c r="H1277" s="182" t="s">
        <v>2083</v>
      </c>
      <c r="I1277" s="182" t="s">
        <v>2083</v>
      </c>
      <c r="J1277" s="182" t="s">
        <v>2083</v>
      </c>
      <c r="K1277" s="182" t="s">
        <v>2083</v>
      </c>
      <c r="L1277" s="182" t="s">
        <v>2083</v>
      </c>
      <c r="M1277" s="182" t="s">
        <v>2083</v>
      </c>
      <c r="N1277" s="182" t="s">
        <v>2083</v>
      </c>
      <c r="O1277" s="182" t="s">
        <v>2083</v>
      </c>
      <c r="P1277" s="182" t="s">
        <v>2083</v>
      </c>
      <c r="Q1277" s="182" t="s">
        <v>2083</v>
      </c>
      <c r="R1277" s="182" t="s">
        <v>2083</v>
      </c>
      <c r="S1277" s="182" t="s">
        <v>2083</v>
      </c>
      <c r="T1277" s="182" t="s">
        <v>2083</v>
      </c>
      <c r="U1277" s="182" t="s">
        <v>2083</v>
      </c>
      <c r="V1277" s="182" t="s">
        <v>2083</v>
      </c>
      <c r="W1277" s="182" t="s">
        <v>2083</v>
      </c>
      <c r="X1277" s="182" t="s">
        <v>2083</v>
      </c>
      <c r="Y1277" s="182" t="s">
        <v>2083</v>
      </c>
      <c r="Z1277" s="182" t="s">
        <v>2083</v>
      </c>
      <c r="AA1277" s="182" t="s">
        <v>2083</v>
      </c>
      <c r="AB1277" s="182" t="s">
        <v>2083</v>
      </c>
      <c r="AC1277" s="182" t="s">
        <v>2083</v>
      </c>
      <c r="AD1277" s="182" t="s">
        <v>2083</v>
      </c>
      <c r="AE1277" s="182" t="s">
        <v>2083</v>
      </c>
      <c r="AF1277" s="182" t="s">
        <v>2083</v>
      </c>
      <c r="AG1277" s="182" t="s">
        <v>2083</v>
      </c>
      <c r="AH1277" s="182" t="s">
        <v>2083</v>
      </c>
      <c r="AI1277" s="182" t="s">
        <v>2083</v>
      </c>
      <c r="AJ1277" s="182" t="s">
        <v>2083</v>
      </c>
      <c r="AK1277" s="182" t="s">
        <v>2083</v>
      </c>
      <c r="AL1277" s="182" t="s">
        <v>2083</v>
      </c>
      <c r="AM1277" s="182" t="s">
        <v>2083</v>
      </c>
      <c r="AN1277" s="182" t="s">
        <v>2083</v>
      </c>
      <c r="AO1277" s="182" t="s">
        <v>2083</v>
      </c>
      <c r="AP1277" s="182" t="s">
        <v>2083</v>
      </c>
      <c r="AQ1277" s="182" t="s">
        <v>2083</v>
      </c>
      <c r="AR1277" s="182" t="s">
        <v>2083</v>
      </c>
      <c r="AS1277" s="182" t="s">
        <v>2083</v>
      </c>
      <c r="AT1277" s="182" t="s">
        <v>2083</v>
      </c>
      <c r="AU1277" s="182" t="s">
        <v>2083</v>
      </c>
      <c r="AV1277" s="182" t="s">
        <v>2083</v>
      </c>
      <c r="AW1277" s="182" t="s">
        <v>2083</v>
      </c>
      <c r="AX1277" s="182" t="s">
        <v>2083</v>
      </c>
      <c r="AY1277" s="182" t="s">
        <v>2083</v>
      </c>
      <c r="AZ1277" s="182" t="s">
        <v>2083</v>
      </c>
      <c r="BA1277" s="182">
        <v>2.8210000000000002E-3</v>
      </c>
      <c r="BB1277" s="182">
        <v>2.8210000000000002E-3</v>
      </c>
      <c r="BC1277" s="182">
        <v>2.5409999999999999E-3</v>
      </c>
      <c r="BD1277" s="182">
        <v>2.5413699999999998E-3</v>
      </c>
    </row>
    <row r="1278" spans="1:56" hidden="1">
      <c r="A1278" s="181" t="s">
        <v>2087</v>
      </c>
      <c r="B1278" s="181" t="s">
        <v>2172</v>
      </c>
      <c r="C1278" s="181" t="s">
        <v>325</v>
      </c>
      <c r="D1278" s="182" t="s">
        <v>639</v>
      </c>
      <c r="E1278" s="182" t="s">
        <v>2100</v>
      </c>
      <c r="F1278" s="182" t="s">
        <v>2099</v>
      </c>
      <c r="G1278" s="182" t="s">
        <v>2073</v>
      </c>
      <c r="H1278" s="182">
        <v>5.4949999999999999E-3</v>
      </c>
      <c r="I1278" s="182">
        <v>5.4949999999999999E-3</v>
      </c>
      <c r="J1278" s="182">
        <v>5.9249999999999997E-3</v>
      </c>
      <c r="K1278" s="182">
        <v>5.9249999999999997E-3</v>
      </c>
      <c r="L1278" s="182">
        <v>6.6049999999999998E-3</v>
      </c>
      <c r="M1278" s="182">
        <v>7.045E-3</v>
      </c>
      <c r="N1278" s="182">
        <v>7.9249999999999998E-3</v>
      </c>
      <c r="O1278" s="182">
        <v>8.3549999999999996E-3</v>
      </c>
      <c r="P1278" s="182">
        <v>7.9249999999999998E-3</v>
      </c>
      <c r="Q1278" s="182">
        <v>7.4850000000000003E-3</v>
      </c>
      <c r="R1278" s="182">
        <v>7.045E-3</v>
      </c>
      <c r="S1278" s="182">
        <v>7.045E-3</v>
      </c>
      <c r="T1278" s="182">
        <v>8.1600000000000006E-3</v>
      </c>
      <c r="U1278" s="182">
        <v>9.4699999999999993E-3</v>
      </c>
      <c r="V1278" s="182">
        <v>1.0145E-2</v>
      </c>
      <c r="W1278" s="182">
        <v>1.038E-2</v>
      </c>
      <c r="X1278" s="182">
        <v>1.038E-2</v>
      </c>
      <c r="Y1278" s="182">
        <v>9.9399999999999992E-3</v>
      </c>
      <c r="Z1278" s="182">
        <v>9.9399999999999992E-3</v>
      </c>
      <c r="AA1278" s="182">
        <v>9.7050000000000001E-3</v>
      </c>
      <c r="AB1278" s="182">
        <v>9.7050000000000001E-3</v>
      </c>
      <c r="AC1278" s="182">
        <v>1.0585000000000001E-2</v>
      </c>
      <c r="AD1278" s="182">
        <v>1.0585000000000001E-2</v>
      </c>
      <c r="AE1278" s="182">
        <v>1.0145E-2</v>
      </c>
      <c r="AF1278" s="182">
        <v>8.9949999999999995E-3</v>
      </c>
      <c r="AG1278" s="182">
        <v>1.0145E-2</v>
      </c>
      <c r="AH1278" s="182">
        <v>9.2650000000000007E-3</v>
      </c>
      <c r="AI1278" s="182">
        <v>6.4000000000000003E-3</v>
      </c>
      <c r="AJ1278" s="182">
        <v>4.75E-4</v>
      </c>
      <c r="AK1278" s="182">
        <v>5.7349999999999996E-3</v>
      </c>
      <c r="AL1278" s="182">
        <v>9.4350000000000007E-3</v>
      </c>
      <c r="AM1278" s="182">
        <v>9.4699999999999993E-3</v>
      </c>
      <c r="AN1278" s="182">
        <v>9.6749999999999996E-3</v>
      </c>
      <c r="AO1278" s="182">
        <v>1.0145E-2</v>
      </c>
      <c r="AP1278" s="182">
        <v>1.1800000000000001E-3</v>
      </c>
      <c r="AQ1278" s="182">
        <v>6.8700000000000002E-3</v>
      </c>
      <c r="AR1278" s="182">
        <v>6.9150000000000001E-3</v>
      </c>
      <c r="AS1278" s="182">
        <v>8.0199999999999994E-3</v>
      </c>
      <c r="AT1278" s="182">
        <v>9.58E-3</v>
      </c>
      <c r="AU1278" s="182">
        <v>1.18E-2</v>
      </c>
      <c r="AV1278" s="182">
        <v>1.311E-2</v>
      </c>
      <c r="AW1278" s="182">
        <v>1.2670000000000001E-2</v>
      </c>
      <c r="AX1278" s="182">
        <v>1.0415000000000001E-2</v>
      </c>
      <c r="AY1278" s="182">
        <v>1.1089999999999999E-2</v>
      </c>
      <c r="AZ1278" s="182">
        <v>1.065E-2</v>
      </c>
      <c r="BA1278" s="182">
        <v>1.0189999999999999E-2</v>
      </c>
      <c r="BB1278" s="182">
        <v>1.15E-2</v>
      </c>
      <c r="BC1278" s="182">
        <v>9.5949999999999994E-3</v>
      </c>
      <c r="BD1278" s="182">
        <v>9.5963969999999996E-3</v>
      </c>
    </row>
    <row r="1279" spans="1:56" hidden="1">
      <c r="A1279" s="181" t="s">
        <v>2087</v>
      </c>
      <c r="B1279" s="181" t="s">
        <v>2172</v>
      </c>
      <c r="C1279" s="181" t="s">
        <v>325</v>
      </c>
      <c r="D1279" s="182" t="s">
        <v>639</v>
      </c>
      <c r="E1279" s="182" t="s">
        <v>2100</v>
      </c>
      <c r="F1279" s="182" t="s">
        <v>2099</v>
      </c>
      <c r="G1279" s="182" t="s">
        <v>2084</v>
      </c>
      <c r="H1279" s="182">
        <v>2.5550999999999999</v>
      </c>
      <c r="I1279" s="182">
        <v>2.5550999999999999</v>
      </c>
      <c r="J1279" s="182">
        <v>2.6145</v>
      </c>
      <c r="K1279" s="182">
        <v>2.6775000000000002</v>
      </c>
      <c r="L1279" s="182">
        <v>2.742</v>
      </c>
      <c r="M1279" s="182">
        <v>2.8100999999999998</v>
      </c>
      <c r="N1279" s="182">
        <v>2.859</v>
      </c>
      <c r="O1279" s="182">
        <v>2.9112</v>
      </c>
      <c r="P1279" s="182">
        <v>2.9651999999999998</v>
      </c>
      <c r="Q1279" s="182">
        <v>3.0222000000000002</v>
      </c>
      <c r="R1279" s="182">
        <v>3.0828000000000002</v>
      </c>
      <c r="S1279" s="182">
        <v>3.1431</v>
      </c>
      <c r="T1279" s="182">
        <v>3.2063999999999999</v>
      </c>
      <c r="U1279" s="182">
        <v>3.2730000000000001</v>
      </c>
      <c r="V1279" s="182">
        <v>3.3443999999999998</v>
      </c>
      <c r="W1279" s="182">
        <v>3.4224000000000001</v>
      </c>
      <c r="X1279" s="182">
        <v>3.5070000000000001</v>
      </c>
      <c r="Y1279" s="182">
        <v>3.5939999999999999</v>
      </c>
      <c r="Z1279" s="182">
        <v>3.6855000000000002</v>
      </c>
      <c r="AA1279" s="182">
        <v>3.7797000000000001</v>
      </c>
      <c r="AB1279" s="182">
        <v>3.8763000000000001</v>
      </c>
      <c r="AC1279" s="182">
        <v>3.9752999999999998</v>
      </c>
      <c r="AD1279" s="182">
        <v>4.0734000000000004</v>
      </c>
      <c r="AE1279" s="182">
        <v>4.1664000000000003</v>
      </c>
      <c r="AF1279" s="182">
        <v>3.9864000000000002</v>
      </c>
      <c r="AG1279" s="182">
        <v>3.7974000000000001</v>
      </c>
      <c r="AH1279" s="182">
        <v>3.9678</v>
      </c>
      <c r="AI1279" s="182">
        <v>4.0053000000000001</v>
      </c>
      <c r="AJ1279" s="182">
        <v>3.9329999999999998</v>
      </c>
      <c r="AK1279" s="182">
        <v>3.609</v>
      </c>
      <c r="AL1279" s="182">
        <v>2.2778999999999998</v>
      </c>
      <c r="AM1279" s="182">
        <v>2.5436999999999999</v>
      </c>
      <c r="AN1279" s="182">
        <v>2.8662000000000001</v>
      </c>
      <c r="AO1279" s="182">
        <v>3.2121</v>
      </c>
      <c r="AP1279" s="182">
        <v>3.5813999999999999</v>
      </c>
      <c r="AQ1279" s="182">
        <v>3.9704999999999999</v>
      </c>
      <c r="AR1279" s="182">
        <v>7.3685999999999998</v>
      </c>
      <c r="AS1279" s="182">
        <v>4.8189000000000002</v>
      </c>
      <c r="AT1279" s="182">
        <v>5.2899000000000003</v>
      </c>
      <c r="AU1279" s="182">
        <v>5.8032000000000004</v>
      </c>
      <c r="AV1279" s="182">
        <v>6.3686999999999996</v>
      </c>
      <c r="AW1279" s="182">
        <v>11.8123</v>
      </c>
      <c r="AX1279" s="182">
        <v>12.486499999999999</v>
      </c>
      <c r="AY1279" s="182">
        <v>12.801500000000001</v>
      </c>
      <c r="AZ1279" s="182">
        <v>13.121600000000001</v>
      </c>
      <c r="BA1279" s="182">
        <v>12.8005</v>
      </c>
      <c r="BB1279" s="182">
        <v>13.247400000000001</v>
      </c>
      <c r="BC1279" s="182">
        <v>13.7204</v>
      </c>
      <c r="BD1279" s="182">
        <v>13.7204</v>
      </c>
    </row>
    <row r="1280" spans="1:56" hidden="1">
      <c r="A1280" s="181" t="s">
        <v>2087</v>
      </c>
      <c r="B1280" s="181" t="s">
        <v>2172</v>
      </c>
      <c r="C1280" s="181" t="s">
        <v>325</v>
      </c>
      <c r="D1280" s="182" t="s">
        <v>639</v>
      </c>
      <c r="E1280" s="182" t="s">
        <v>1853</v>
      </c>
      <c r="F1280" s="182" t="s">
        <v>2096</v>
      </c>
      <c r="G1280" s="182" t="s">
        <v>2084</v>
      </c>
      <c r="H1280" s="182">
        <v>5.8127000000000004</v>
      </c>
      <c r="I1280" s="182">
        <v>5.7655700000000003</v>
      </c>
      <c r="J1280" s="182">
        <v>5.8312799999999996</v>
      </c>
      <c r="K1280" s="182">
        <v>5.8915199999999999</v>
      </c>
      <c r="L1280" s="182">
        <v>5.9535400000000003</v>
      </c>
      <c r="M1280" s="182">
        <v>6.1237500000000002</v>
      </c>
      <c r="N1280" s="182">
        <v>6.1811199999999999</v>
      </c>
      <c r="O1280" s="182">
        <v>6.2331399999999997</v>
      </c>
      <c r="P1280" s="182">
        <v>6.2868199999999996</v>
      </c>
      <c r="Q1280" s="182">
        <v>6.3386399999999998</v>
      </c>
      <c r="R1280" s="182">
        <v>6.3886000000000003</v>
      </c>
      <c r="S1280" s="182">
        <v>6.4367000000000001</v>
      </c>
      <c r="T1280" s="182">
        <v>6.4795999999999996</v>
      </c>
      <c r="U1280" s="182">
        <v>6.62662</v>
      </c>
      <c r="V1280" s="182">
        <v>6.6682399999999999</v>
      </c>
      <c r="W1280" s="182">
        <v>6.8055000000000003</v>
      </c>
      <c r="X1280" s="182">
        <v>6.8425000000000002</v>
      </c>
      <c r="Y1280" s="182">
        <v>6.9765300000000003</v>
      </c>
      <c r="Z1280" s="182">
        <v>7.1036799999999998</v>
      </c>
      <c r="AA1280" s="182">
        <v>7.2302999999999997</v>
      </c>
      <c r="AB1280" s="182">
        <v>7.3532000000000002</v>
      </c>
      <c r="AC1280" s="182">
        <v>7.5423</v>
      </c>
      <c r="AD1280" s="182">
        <v>7.7344999999999997</v>
      </c>
      <c r="AE1280" s="182">
        <v>7.9236000000000004</v>
      </c>
      <c r="AF1280" s="182">
        <v>9.0706000000000007</v>
      </c>
      <c r="AG1280" s="182">
        <v>9.7401999999999997</v>
      </c>
      <c r="AH1280" s="182">
        <v>10.121499999999999</v>
      </c>
      <c r="AI1280" s="182">
        <v>10.217599999999999</v>
      </c>
      <c r="AJ1280" s="182">
        <v>11.457599999999999</v>
      </c>
      <c r="AK1280" s="182">
        <v>12.6046</v>
      </c>
      <c r="AL1280" s="182">
        <v>13.082000000000001</v>
      </c>
      <c r="AM1280" s="182">
        <v>13.5594</v>
      </c>
      <c r="AN1280" s="182">
        <v>14.129799999999999</v>
      </c>
      <c r="AO1280" s="182">
        <v>14.7033</v>
      </c>
      <c r="AP1280" s="182">
        <v>15.1807</v>
      </c>
      <c r="AQ1280" s="182">
        <v>15.754200000000001</v>
      </c>
      <c r="AR1280" s="182">
        <v>16.901199999999999</v>
      </c>
      <c r="AS1280" s="182">
        <v>16.6129</v>
      </c>
      <c r="AT1280" s="182">
        <v>17.186399999999999</v>
      </c>
      <c r="AU1280" s="182">
        <v>17.759899999999998</v>
      </c>
      <c r="AV1280" s="182">
        <v>18.333400000000001</v>
      </c>
      <c r="AW1280" s="182">
        <v>19.954699999999999</v>
      </c>
      <c r="AX1280" s="182">
        <v>19.3812</v>
      </c>
      <c r="AY1280" s="182">
        <v>19.858599999999999</v>
      </c>
      <c r="AZ1280" s="182">
        <v>20.335999999999999</v>
      </c>
      <c r="BA1280" s="182">
        <v>20.909500000000001</v>
      </c>
      <c r="BB1280" s="182">
        <v>21.483000000000001</v>
      </c>
      <c r="BC1280" s="182">
        <v>22.006900000000002</v>
      </c>
      <c r="BD1280" s="182">
        <v>22.5322</v>
      </c>
    </row>
    <row r="1281" spans="1:56" hidden="1">
      <c r="A1281" s="181" t="s">
        <v>2087</v>
      </c>
      <c r="B1281" s="181" t="s">
        <v>2172</v>
      </c>
      <c r="C1281" s="181" t="s">
        <v>325</v>
      </c>
      <c r="D1281" s="182" t="s">
        <v>639</v>
      </c>
      <c r="E1281" s="182" t="s">
        <v>1849</v>
      </c>
      <c r="F1281" s="182" t="s">
        <v>2078</v>
      </c>
      <c r="G1281" s="182" t="s">
        <v>2073</v>
      </c>
      <c r="H1281" s="182">
        <v>1.1376276000000001</v>
      </c>
      <c r="I1281" s="182">
        <v>1.1376276000000001</v>
      </c>
      <c r="J1281" s="182">
        <v>10.878368350000001</v>
      </c>
      <c r="K1281" s="182">
        <v>62.9792439</v>
      </c>
      <c r="L1281" s="182">
        <v>75.222807099999997</v>
      </c>
      <c r="M1281" s="182">
        <v>55.968473899999999</v>
      </c>
      <c r="N1281" s="182">
        <v>64.407896899999997</v>
      </c>
      <c r="O1281" s="182">
        <v>56.494379500000001</v>
      </c>
      <c r="P1281" s="182">
        <v>74.984905690000005</v>
      </c>
      <c r="Q1281" s="182">
        <v>85.100874849999997</v>
      </c>
      <c r="R1281" s="182">
        <v>102.2885203</v>
      </c>
      <c r="S1281" s="182">
        <v>130.05019375000001</v>
      </c>
      <c r="T1281" s="182">
        <v>139.86004664999999</v>
      </c>
      <c r="U1281" s="182">
        <v>138.69199252000001</v>
      </c>
      <c r="V1281" s="182">
        <v>189.34322048000001</v>
      </c>
      <c r="W1281" s="182">
        <v>187.62618054000001</v>
      </c>
      <c r="X1281" s="182">
        <v>186.44127506000001</v>
      </c>
      <c r="Y1281" s="182">
        <v>193.04744869999999</v>
      </c>
      <c r="Z1281" s="182">
        <v>225.07103251000001</v>
      </c>
      <c r="AA1281" s="182">
        <v>256.13016914999997</v>
      </c>
      <c r="AB1281" s="182">
        <v>257.71405034999998</v>
      </c>
      <c r="AC1281" s="182">
        <v>252.37090312000001</v>
      </c>
      <c r="AD1281" s="182">
        <v>253.69417511</v>
      </c>
      <c r="AE1281" s="182">
        <v>255.71240161</v>
      </c>
      <c r="AF1281" s="182">
        <v>229.5872961</v>
      </c>
      <c r="AG1281" s="182">
        <v>286.83642244999999</v>
      </c>
      <c r="AH1281" s="182">
        <v>377.45966920000001</v>
      </c>
      <c r="AI1281" s="182">
        <v>406.14973519</v>
      </c>
      <c r="AJ1281" s="182">
        <v>489.49948430000001</v>
      </c>
      <c r="AK1281" s="182">
        <v>496.6106441</v>
      </c>
      <c r="AL1281" s="182">
        <v>529.84940873000005</v>
      </c>
      <c r="AM1281" s="182">
        <v>497.88376120999999</v>
      </c>
      <c r="AN1281" s="182">
        <v>315.96211442999999</v>
      </c>
      <c r="AO1281" s="182">
        <v>343.44724495999998</v>
      </c>
      <c r="AP1281" s="182">
        <v>377.79671906999999</v>
      </c>
      <c r="AQ1281" s="182">
        <v>470.15322744000002</v>
      </c>
      <c r="AR1281" s="182">
        <v>514.04770845999997</v>
      </c>
      <c r="AS1281" s="182">
        <v>427.30504517999998</v>
      </c>
      <c r="AT1281" s="182">
        <v>413.08222648999998</v>
      </c>
      <c r="AU1281" s="182">
        <v>453.82064104</v>
      </c>
      <c r="AV1281" s="182">
        <v>499.85844259999999</v>
      </c>
      <c r="AW1281" s="182">
        <v>475.98263918999999</v>
      </c>
      <c r="AX1281" s="182">
        <v>459.61065986</v>
      </c>
      <c r="AY1281" s="182">
        <v>404.25085713999999</v>
      </c>
      <c r="AZ1281" s="182">
        <v>423.26575376</v>
      </c>
      <c r="BA1281" s="182">
        <v>400.29617273999997</v>
      </c>
      <c r="BB1281" s="182">
        <v>393.57491780999999</v>
      </c>
      <c r="BC1281" s="182">
        <v>453.54752044999998</v>
      </c>
      <c r="BD1281" s="182">
        <v>454.25776551000001</v>
      </c>
    </row>
    <row r="1282" spans="1:56" hidden="1">
      <c r="A1282" s="181" t="s">
        <v>2087</v>
      </c>
      <c r="B1282" s="181" t="s">
        <v>2172</v>
      </c>
      <c r="C1282" s="181" t="s">
        <v>325</v>
      </c>
      <c r="D1282" s="182" t="s">
        <v>639</v>
      </c>
      <c r="E1282" s="182" t="s">
        <v>2095</v>
      </c>
      <c r="F1282" s="182" t="s">
        <v>1821</v>
      </c>
      <c r="G1282" s="182" t="s">
        <v>2073</v>
      </c>
      <c r="H1282" s="182">
        <v>1.8312600000000001</v>
      </c>
      <c r="I1282" s="182">
        <v>1.9001999999999999</v>
      </c>
      <c r="J1282" s="182">
        <v>1.96655</v>
      </c>
      <c r="K1282" s="182">
        <v>2.0259499999999999</v>
      </c>
      <c r="L1282" s="182">
        <v>2.2721529999999999</v>
      </c>
      <c r="M1282" s="182">
        <v>2.5884749999999999</v>
      </c>
      <c r="N1282" s="182">
        <v>2.867969</v>
      </c>
      <c r="O1282" s="182">
        <v>3.1189809999999998</v>
      </c>
      <c r="P1282" s="182">
        <v>3.4326780000000001</v>
      </c>
      <c r="Q1282" s="182">
        <v>3.33161</v>
      </c>
      <c r="R1282" s="182">
        <v>3.2365949999999999</v>
      </c>
      <c r="S1282" s="182">
        <v>3.456693</v>
      </c>
      <c r="T1282" s="182">
        <v>3.7265100000000002</v>
      </c>
      <c r="U1282" s="182">
        <v>3.981414</v>
      </c>
      <c r="V1282" s="182">
        <v>3.8090730000000002</v>
      </c>
      <c r="W1282" s="182">
        <v>3.9508580000000002</v>
      </c>
      <c r="X1282" s="182">
        <v>4.1709880000000004</v>
      </c>
      <c r="Y1282" s="182">
        <v>4.2702249999999999</v>
      </c>
      <c r="Z1282" s="182">
        <v>4.3487410000000004</v>
      </c>
      <c r="AA1282" s="182">
        <v>4.1782709999999996</v>
      </c>
      <c r="AB1282" s="182">
        <v>4.5880900000000002</v>
      </c>
      <c r="AC1282" s="182">
        <v>4.4723750000000004</v>
      </c>
      <c r="AD1282" s="182">
        <v>4.5130676000000003</v>
      </c>
      <c r="AE1282" s="182">
        <v>4.6430300000000004</v>
      </c>
      <c r="AF1282" s="182">
        <v>4.6905137000000003</v>
      </c>
      <c r="AG1282" s="182">
        <v>4.7360600000000002</v>
      </c>
      <c r="AH1282" s="182">
        <v>4.8036148000000001</v>
      </c>
      <c r="AI1282" s="182">
        <v>4.87704</v>
      </c>
      <c r="AJ1282" s="182">
        <v>4.7258800000000001</v>
      </c>
      <c r="AK1282" s="182">
        <v>5.1381600000000001</v>
      </c>
      <c r="AL1282" s="182">
        <v>5.18811</v>
      </c>
      <c r="AM1282" s="182">
        <v>5.2974844000000001</v>
      </c>
      <c r="AN1282" s="182">
        <v>5.4912505999999999</v>
      </c>
      <c r="AO1282" s="182">
        <v>5.7566699999999997</v>
      </c>
      <c r="AP1282" s="182">
        <v>7.62242</v>
      </c>
      <c r="AQ1282" s="182">
        <v>9.5007780000000004</v>
      </c>
      <c r="AR1282" s="182">
        <v>11.546243</v>
      </c>
      <c r="AS1282" s="182">
        <v>13.696839000000001</v>
      </c>
      <c r="AT1282" s="182">
        <v>14.962246</v>
      </c>
      <c r="AU1282" s="182">
        <v>14.712562</v>
      </c>
      <c r="AV1282" s="182">
        <v>15.796844999999999</v>
      </c>
      <c r="AW1282" s="182">
        <v>15.977499999999999</v>
      </c>
      <c r="AX1282" s="182">
        <v>15.97265</v>
      </c>
      <c r="AY1282" s="182">
        <v>15.96444</v>
      </c>
      <c r="AZ1282" s="182">
        <v>16.037769999999998</v>
      </c>
      <c r="BA1282" s="182">
        <v>16.018104999999998</v>
      </c>
      <c r="BB1282" s="182">
        <v>16.795738</v>
      </c>
      <c r="BC1282" s="182">
        <v>16.823751999999999</v>
      </c>
      <c r="BD1282" s="182">
        <v>17.020945999999999</v>
      </c>
    </row>
    <row r="1283" spans="1:56" hidden="1">
      <c r="A1283" s="181" t="s">
        <v>2087</v>
      </c>
      <c r="B1283" s="181" t="s">
        <v>2172</v>
      </c>
      <c r="C1283" s="181" t="s">
        <v>325</v>
      </c>
      <c r="D1283" s="182" t="s">
        <v>639</v>
      </c>
      <c r="E1283" s="182" t="s">
        <v>2094</v>
      </c>
      <c r="F1283" s="182" t="s">
        <v>1822</v>
      </c>
      <c r="G1283" s="182" t="s">
        <v>2073</v>
      </c>
      <c r="H1283" s="182">
        <v>0.1014721598</v>
      </c>
      <c r="I1283" s="182">
        <v>0.1054909898</v>
      </c>
      <c r="J1283" s="182">
        <v>0.1081097204</v>
      </c>
      <c r="K1283" s="182">
        <v>0.1089553497</v>
      </c>
      <c r="L1283" s="182">
        <v>0.1159832137</v>
      </c>
      <c r="M1283" s="182">
        <v>0.1300877077</v>
      </c>
      <c r="N1283" s="182">
        <v>0.14641241299999999</v>
      </c>
      <c r="O1283" s="182">
        <v>0.156719943</v>
      </c>
      <c r="P1283" s="182">
        <v>0.16963112899999999</v>
      </c>
      <c r="Q1283" s="182">
        <v>0.155153664</v>
      </c>
      <c r="R1283" s="182">
        <v>0.14641057900000001</v>
      </c>
      <c r="S1283" s="182">
        <v>0.149567378</v>
      </c>
      <c r="T1283" s="182">
        <v>0.15978589500000001</v>
      </c>
      <c r="U1283" s="182">
        <v>0.18037307899999999</v>
      </c>
      <c r="V1283" s="182">
        <v>0.18368895199999999</v>
      </c>
      <c r="W1283" s="182">
        <v>0.20797874199999999</v>
      </c>
      <c r="X1283" s="182">
        <v>0.20675312100000001</v>
      </c>
      <c r="Y1283" s="182">
        <v>0.21360605199999999</v>
      </c>
      <c r="Z1283" s="182">
        <v>0.21198260199999999</v>
      </c>
      <c r="AA1283" s="182">
        <v>0.20091898399999999</v>
      </c>
      <c r="AB1283" s="182">
        <v>0.211316273</v>
      </c>
      <c r="AC1283" s="182">
        <v>0.211982907</v>
      </c>
      <c r="AD1283" s="182">
        <v>0.21503410689999999</v>
      </c>
      <c r="AE1283" s="182">
        <v>0.22036028099999999</v>
      </c>
      <c r="AF1283" s="182">
        <v>0.2236864677</v>
      </c>
      <c r="AG1283" s="182">
        <v>0.22666657600000001</v>
      </c>
      <c r="AH1283" s="182">
        <v>0.23064658939999999</v>
      </c>
      <c r="AI1283" s="182">
        <v>0.23223313300000001</v>
      </c>
      <c r="AJ1283" s="182">
        <v>0.22803289600000001</v>
      </c>
      <c r="AK1283" s="182">
        <v>0.24119436899999999</v>
      </c>
      <c r="AL1283" s="182">
        <v>0.24328493700000001</v>
      </c>
      <c r="AM1283" s="182">
        <v>0.24728493700000001</v>
      </c>
      <c r="AN1283" s="182">
        <v>0.25864093700000002</v>
      </c>
      <c r="AO1283" s="182">
        <v>0.268649637</v>
      </c>
      <c r="AP1283" s="182">
        <v>0.325049637</v>
      </c>
      <c r="AQ1283" s="182">
        <v>0.38335593699999998</v>
      </c>
      <c r="AR1283" s="182">
        <v>0.43701432699999998</v>
      </c>
      <c r="AS1283" s="182">
        <v>0.49178508700000001</v>
      </c>
      <c r="AT1283" s="182">
        <v>0.52352496699999995</v>
      </c>
      <c r="AU1283" s="182">
        <v>0.51757356899999996</v>
      </c>
      <c r="AV1283" s="182">
        <v>0.54389410900000001</v>
      </c>
      <c r="AW1283" s="182">
        <v>0.55572798099999998</v>
      </c>
      <c r="AX1283" s="182">
        <v>0.55858718100000004</v>
      </c>
      <c r="AY1283" s="182">
        <v>0.56407378100000005</v>
      </c>
      <c r="AZ1283" s="182">
        <v>0.56722688099999996</v>
      </c>
      <c r="BA1283" s="182">
        <v>0.569191161</v>
      </c>
      <c r="BB1283" s="182">
        <v>0.59725932999999998</v>
      </c>
      <c r="BC1283" s="182">
        <v>0.60118697799999998</v>
      </c>
      <c r="BD1283" s="182">
        <v>0.60954368299999995</v>
      </c>
    </row>
    <row r="1284" spans="1:56" hidden="1">
      <c r="A1284" s="181" t="s">
        <v>2087</v>
      </c>
      <c r="B1284" s="181" t="s">
        <v>2172</v>
      </c>
      <c r="C1284" s="181" t="s">
        <v>325</v>
      </c>
      <c r="D1284" s="182" t="s">
        <v>639</v>
      </c>
      <c r="E1284" s="182" t="s">
        <v>2093</v>
      </c>
      <c r="F1284" s="182" t="s">
        <v>2092</v>
      </c>
      <c r="G1284" s="182" t="s">
        <v>2084</v>
      </c>
      <c r="H1284" s="182">
        <v>0.165986157</v>
      </c>
      <c r="I1284" s="182">
        <v>0.161742155</v>
      </c>
      <c r="J1284" s="182">
        <v>0.14272706299999999</v>
      </c>
      <c r="K1284" s="182">
        <v>0.14880863699999999</v>
      </c>
      <c r="L1284" s="182">
        <v>0.15605734099999999</v>
      </c>
      <c r="M1284" s="182">
        <v>0.14928174299999999</v>
      </c>
      <c r="N1284" s="182">
        <v>0.135931673</v>
      </c>
      <c r="O1284" s="182">
        <v>0.14348172000000001</v>
      </c>
      <c r="P1284" s="182">
        <v>0.1266716</v>
      </c>
      <c r="Q1284" s="182">
        <v>0.12661519099999999</v>
      </c>
      <c r="R1284" s="182">
        <v>0.117458141</v>
      </c>
      <c r="S1284" s="182">
        <v>0.122891902</v>
      </c>
      <c r="T1284" s="182">
        <v>0.13395452899999999</v>
      </c>
      <c r="U1284" s="182">
        <v>0.12769423299999999</v>
      </c>
      <c r="V1284" s="182">
        <v>0.14034749499999999</v>
      </c>
      <c r="W1284" s="182">
        <v>0.154322445</v>
      </c>
      <c r="X1284" s="182">
        <v>0.14738380100000001</v>
      </c>
      <c r="Y1284" s="182">
        <v>0.14589517799999999</v>
      </c>
      <c r="Z1284" s="182">
        <v>0.15494941000000001</v>
      </c>
      <c r="AA1284" s="182">
        <v>0.16161309900000001</v>
      </c>
      <c r="AB1284" s="182">
        <v>0.142742076</v>
      </c>
      <c r="AC1284" s="182">
        <v>0.133541829</v>
      </c>
      <c r="AD1284" s="182">
        <v>0.13613609400000001</v>
      </c>
      <c r="AE1284" s="182">
        <v>0.14334264799999999</v>
      </c>
      <c r="AF1284" s="182">
        <v>0.14678530100000001</v>
      </c>
      <c r="AG1284" s="182">
        <v>0.15665483799999999</v>
      </c>
      <c r="AH1284" s="182">
        <v>0.16159351399999999</v>
      </c>
      <c r="AI1284" s="182">
        <v>0.15755090899999999</v>
      </c>
      <c r="AJ1284" s="182">
        <v>0.155748264</v>
      </c>
      <c r="AK1284" s="182">
        <v>0.14984008100000001</v>
      </c>
      <c r="AL1284" s="182">
        <v>0.155436302</v>
      </c>
      <c r="AM1284" s="182">
        <v>0.165162424</v>
      </c>
      <c r="AN1284" s="182">
        <v>0.169992056</v>
      </c>
      <c r="AO1284" s="182">
        <v>0.184570225</v>
      </c>
      <c r="AP1284" s="182">
        <v>0.19098615899999999</v>
      </c>
      <c r="AQ1284" s="182">
        <v>0.197676562</v>
      </c>
      <c r="AR1284" s="182">
        <v>0.19520552399999999</v>
      </c>
      <c r="AS1284" s="182">
        <v>0.197371618</v>
      </c>
      <c r="AT1284" s="182">
        <v>0.203738114</v>
      </c>
      <c r="AU1284" s="182">
        <v>0.21737155699999999</v>
      </c>
      <c r="AV1284" s="182">
        <v>0.218748055</v>
      </c>
      <c r="AW1284" s="182">
        <v>0.22164625199999999</v>
      </c>
      <c r="AX1284" s="182">
        <v>0.23378896699999999</v>
      </c>
      <c r="AY1284" s="182">
        <v>0.238949153</v>
      </c>
      <c r="AZ1284" s="182">
        <v>0.24276502599999999</v>
      </c>
      <c r="BA1284" s="182">
        <v>0.24405173299999999</v>
      </c>
      <c r="BB1284" s="182">
        <v>0.245883984</v>
      </c>
      <c r="BC1284" s="182">
        <v>0.249292078</v>
      </c>
      <c r="BD1284" s="182">
        <v>0.25262030200000002</v>
      </c>
    </row>
    <row r="1285" spans="1:56" hidden="1">
      <c r="A1285" s="181" t="s">
        <v>2087</v>
      </c>
      <c r="B1285" s="181" t="s">
        <v>2172</v>
      </c>
      <c r="C1285" s="181" t="s">
        <v>325</v>
      </c>
      <c r="D1285" s="182" t="s">
        <v>639</v>
      </c>
      <c r="E1285" s="182" t="s">
        <v>2113</v>
      </c>
      <c r="F1285" s="182" t="s">
        <v>2112</v>
      </c>
      <c r="G1285" s="182" t="s">
        <v>2073</v>
      </c>
      <c r="H1285" s="182">
        <v>0.41711140000000002</v>
      </c>
      <c r="I1285" s="182">
        <v>0.61753800000000003</v>
      </c>
      <c r="J1285" s="182">
        <v>1.1343110000000001</v>
      </c>
      <c r="K1285" s="182">
        <v>1.00213</v>
      </c>
      <c r="L1285" s="182">
        <v>1.31837</v>
      </c>
      <c r="M1285" s="182">
        <v>0.74102400000000002</v>
      </c>
      <c r="N1285" s="182">
        <v>0.74611000000000005</v>
      </c>
      <c r="O1285" s="182">
        <v>0.73938700000000002</v>
      </c>
      <c r="P1285" s="182">
        <v>0.65406799999999998</v>
      </c>
      <c r="Q1285" s="182">
        <v>0.55249999999999999</v>
      </c>
      <c r="R1285" s="182">
        <v>0.48993300000000001</v>
      </c>
      <c r="S1285" s="182">
        <v>0.48261599999999999</v>
      </c>
      <c r="T1285" s="182">
        <v>0.3696776</v>
      </c>
      <c r="U1285" s="182">
        <v>0.27732299999999999</v>
      </c>
      <c r="V1285" s="182">
        <v>0.20474039999999999</v>
      </c>
      <c r="W1285" s="182">
        <v>0.15111630000000001</v>
      </c>
      <c r="X1285" s="182">
        <v>0.14619940000000001</v>
      </c>
      <c r="Y1285" s="182">
        <v>0.14461370000000001</v>
      </c>
      <c r="Z1285" s="182">
        <v>0.15114939999999999</v>
      </c>
      <c r="AA1285" s="182">
        <v>0.15376899999999999</v>
      </c>
      <c r="AB1285" s="182">
        <v>0.25206529999999999</v>
      </c>
      <c r="AC1285" s="182">
        <v>0.27296559999999997</v>
      </c>
      <c r="AD1285" s="182">
        <v>0.27970440000000002</v>
      </c>
      <c r="AE1285" s="182">
        <v>0.27783279999999999</v>
      </c>
      <c r="AF1285" s="182">
        <v>0.29952210000000001</v>
      </c>
      <c r="AG1285" s="182">
        <v>0.22529260000000001</v>
      </c>
      <c r="AH1285" s="182">
        <v>0.218471</v>
      </c>
      <c r="AI1285" s="182">
        <v>0.1895433</v>
      </c>
      <c r="AJ1285" s="182">
        <v>0.18256520000000001</v>
      </c>
      <c r="AK1285" s="182">
        <v>0.23641219999999999</v>
      </c>
      <c r="AL1285" s="182">
        <v>0.23657320000000001</v>
      </c>
      <c r="AM1285" s="182">
        <v>0.24560899999999999</v>
      </c>
      <c r="AN1285" s="182">
        <v>0.25502550000000002</v>
      </c>
      <c r="AO1285" s="182">
        <v>0.21633910000000001</v>
      </c>
      <c r="AP1285" s="182">
        <v>0.22906499999999999</v>
      </c>
      <c r="AQ1285" s="182">
        <v>0.2417909</v>
      </c>
      <c r="AR1285" s="182">
        <v>0.2354279</v>
      </c>
      <c r="AS1285" s="182">
        <v>0.2417909</v>
      </c>
      <c r="AT1285" s="182">
        <v>0.26724290000000001</v>
      </c>
      <c r="AU1285" s="182">
        <v>0.2926938</v>
      </c>
      <c r="AV1285" s="182">
        <v>0.3041469</v>
      </c>
      <c r="AW1285" s="182">
        <v>0.25184469999999998</v>
      </c>
      <c r="AX1285" s="182">
        <v>0.2505713</v>
      </c>
      <c r="AY1285" s="182">
        <v>0.25133549999999999</v>
      </c>
      <c r="AZ1285" s="182">
        <v>0.25604379999999999</v>
      </c>
      <c r="BA1285" s="182">
        <v>0.25947979999999998</v>
      </c>
      <c r="BB1285" s="182">
        <v>0.2571891</v>
      </c>
      <c r="BC1285" s="182">
        <v>0.25782529999999998</v>
      </c>
      <c r="BD1285" s="182">
        <v>0.2585885</v>
      </c>
    </row>
    <row r="1286" spans="1:56" hidden="1">
      <c r="A1286" s="181" t="s">
        <v>2087</v>
      </c>
      <c r="B1286" s="181" t="s">
        <v>2172</v>
      </c>
      <c r="C1286" s="181" t="s">
        <v>325</v>
      </c>
      <c r="D1286" s="182" t="s">
        <v>639</v>
      </c>
      <c r="E1286" s="182" t="s">
        <v>2091</v>
      </c>
      <c r="F1286" s="182" t="s">
        <v>2090</v>
      </c>
      <c r="G1286" s="182" t="s">
        <v>2073</v>
      </c>
      <c r="H1286" s="182">
        <v>1.3501700000000001</v>
      </c>
      <c r="I1286" s="182">
        <v>1.62321</v>
      </c>
      <c r="J1286" s="182">
        <v>1.7217199999999999</v>
      </c>
      <c r="K1286" s="182">
        <v>1.82578</v>
      </c>
      <c r="L1286" s="182">
        <v>1.93493</v>
      </c>
      <c r="M1286" s="182">
        <v>2.0488</v>
      </c>
      <c r="N1286" s="182">
        <v>2.1728499999999999</v>
      </c>
      <c r="O1286" s="182">
        <v>2.3029999999999999</v>
      </c>
      <c r="P1286" s="182">
        <v>2.4390800000000001</v>
      </c>
      <c r="Q1286" s="182">
        <v>2.5819100000000001</v>
      </c>
      <c r="R1286" s="182">
        <v>2.7322299999999999</v>
      </c>
      <c r="S1286" s="182">
        <v>2.8872</v>
      </c>
      <c r="T1286" s="182">
        <v>3.0495700000000001</v>
      </c>
      <c r="U1286" s="182">
        <v>3.2195999999999998</v>
      </c>
      <c r="V1286" s="182">
        <v>3.3968099999999999</v>
      </c>
      <c r="W1286" s="182">
        <v>3.5808200000000001</v>
      </c>
      <c r="X1286" s="182">
        <v>3.7309100000000002</v>
      </c>
      <c r="Y1286" s="182">
        <v>3.8795799999999998</v>
      </c>
      <c r="Z1286" s="182">
        <v>4.0327799999999998</v>
      </c>
      <c r="AA1286" s="182">
        <v>4.19116</v>
      </c>
      <c r="AB1286" s="182">
        <v>4.3554300000000001</v>
      </c>
      <c r="AC1286" s="182">
        <v>4.5215899999999998</v>
      </c>
      <c r="AD1286" s="182">
        <v>4.6958399999999996</v>
      </c>
      <c r="AE1286" s="182">
        <v>4.8340699999999996</v>
      </c>
      <c r="AF1286" s="182">
        <v>4.9115599999999997</v>
      </c>
      <c r="AG1286" s="182">
        <v>5.1046300000000002</v>
      </c>
      <c r="AH1286" s="182">
        <v>5.3326900000000004</v>
      </c>
      <c r="AI1286" s="182">
        <v>5.5046400000000002</v>
      </c>
      <c r="AJ1286" s="182">
        <v>5.7354700000000003</v>
      </c>
      <c r="AK1286" s="182">
        <v>5.88748</v>
      </c>
      <c r="AL1286" s="182">
        <v>6.1851500000000001</v>
      </c>
      <c r="AM1286" s="182">
        <v>6.4577400000000003</v>
      </c>
      <c r="AN1286" s="182">
        <v>6.7445500000000003</v>
      </c>
      <c r="AO1286" s="182">
        <v>6.98102</v>
      </c>
      <c r="AP1286" s="182">
        <v>7.2708599999999999</v>
      </c>
      <c r="AQ1286" s="182">
        <v>7.6674800000000003</v>
      </c>
      <c r="AR1286" s="182">
        <v>8.0769500000000001</v>
      </c>
      <c r="AS1286" s="182">
        <v>8.3495000000000008</v>
      </c>
      <c r="AT1286" s="182">
        <v>8.7642600000000002</v>
      </c>
      <c r="AU1286" s="182">
        <v>9.2546599999999994</v>
      </c>
      <c r="AV1286" s="182">
        <v>9.7902799999999992</v>
      </c>
      <c r="AW1286" s="182">
        <v>10.2127</v>
      </c>
      <c r="AX1286" s="182">
        <v>10.6288</v>
      </c>
      <c r="AY1286" s="182">
        <v>11.0426</v>
      </c>
      <c r="AZ1286" s="182">
        <v>11.5562</v>
      </c>
      <c r="BA1286" s="182">
        <v>11.9923</v>
      </c>
      <c r="BB1286" s="182">
        <v>12.232799999999999</v>
      </c>
      <c r="BC1286" s="182">
        <v>12.440300000000001</v>
      </c>
      <c r="BD1286" s="182">
        <v>12.780799999999999</v>
      </c>
    </row>
    <row r="1287" spans="1:56" hidden="1">
      <c r="A1287" s="181" t="s">
        <v>2087</v>
      </c>
      <c r="B1287" s="181" t="s">
        <v>2172</v>
      </c>
      <c r="C1287" s="181" t="s">
        <v>325</v>
      </c>
      <c r="D1287" s="182" t="s">
        <v>639</v>
      </c>
      <c r="E1287" s="182" t="s">
        <v>2089</v>
      </c>
      <c r="F1287" s="182" t="s">
        <v>2088</v>
      </c>
      <c r="G1287" s="182" t="s">
        <v>2073</v>
      </c>
      <c r="H1287" s="182">
        <v>4.4736999999999999E-2</v>
      </c>
      <c r="I1287" s="182">
        <v>4.6065000000000002E-2</v>
      </c>
      <c r="J1287" s="182">
        <v>4.7461000000000003E-2</v>
      </c>
      <c r="K1287" s="182">
        <v>4.8925000000000003E-2</v>
      </c>
      <c r="L1287" s="182">
        <v>5.0449000000000001E-2</v>
      </c>
      <c r="M1287" s="182">
        <v>5.2089999999999997E-2</v>
      </c>
      <c r="N1287" s="182">
        <v>5.3721999999999999E-2</v>
      </c>
      <c r="O1287" s="182">
        <v>5.5413999999999998E-2</v>
      </c>
      <c r="P1287" s="182">
        <v>5.7174000000000003E-2</v>
      </c>
      <c r="Q1287" s="182">
        <v>5.9013999999999997E-2</v>
      </c>
      <c r="R1287" s="182">
        <v>6.0942000000000003E-2</v>
      </c>
      <c r="S1287" s="182">
        <v>6.2958E-2</v>
      </c>
      <c r="T1287" s="182">
        <v>6.5061999999999995E-2</v>
      </c>
      <c r="U1287" s="182">
        <v>6.7257999999999998E-2</v>
      </c>
      <c r="V1287" s="182">
        <v>6.9545999999999997E-2</v>
      </c>
      <c r="W1287" s="182">
        <v>7.1917999999999996E-2</v>
      </c>
      <c r="X1287" s="182">
        <v>7.4362999999999999E-2</v>
      </c>
      <c r="Y1287" s="182">
        <v>7.6818999999999998E-2</v>
      </c>
      <c r="Z1287" s="182">
        <v>7.9354999999999995E-2</v>
      </c>
      <c r="AA1287" s="182">
        <v>8.1962999999999994E-2</v>
      </c>
      <c r="AB1287" s="182">
        <v>8.4651000000000004E-2</v>
      </c>
      <c r="AC1287" s="182">
        <v>8.7411000000000003E-2</v>
      </c>
      <c r="AD1287" s="182">
        <v>9.0250999999999998E-2</v>
      </c>
      <c r="AE1287" s="182">
        <v>9.3183000000000002E-2</v>
      </c>
      <c r="AF1287" s="182">
        <v>9.6242999999999995E-2</v>
      </c>
      <c r="AG1287" s="182">
        <v>9.9443000000000004E-2</v>
      </c>
      <c r="AH1287" s="182">
        <v>0.102884</v>
      </c>
      <c r="AI1287" s="182">
        <v>0.10641200000000001</v>
      </c>
      <c r="AJ1287" s="182">
        <v>0.110052</v>
      </c>
      <c r="AK1287" s="182">
        <v>0.113748</v>
      </c>
      <c r="AL1287" s="182">
        <v>0.117456</v>
      </c>
      <c r="AM1287" s="182">
        <v>0.122137</v>
      </c>
      <c r="AN1287" s="182">
        <v>0.126829</v>
      </c>
      <c r="AO1287" s="182">
        <v>0.13165299999999999</v>
      </c>
      <c r="AP1287" s="182">
        <v>0.13669300000000001</v>
      </c>
      <c r="AQ1287" s="182">
        <v>0.14202899999999999</v>
      </c>
      <c r="AR1287" s="182">
        <v>0.147617</v>
      </c>
      <c r="AS1287" s="182">
        <v>0.15354999999999999</v>
      </c>
      <c r="AT1287" s="182">
        <v>0.159638</v>
      </c>
      <c r="AU1287" s="182">
        <v>0.164686</v>
      </c>
      <c r="AV1287" s="182">
        <v>0.16980200000000001</v>
      </c>
      <c r="AW1287" s="182">
        <v>0.17357500000000001</v>
      </c>
      <c r="AX1287" s="182">
        <v>0.176589</v>
      </c>
      <c r="AY1287" s="182">
        <v>0.17960300000000001</v>
      </c>
      <c r="AZ1287" s="182">
        <v>0.182617</v>
      </c>
      <c r="BA1287" s="182">
        <v>0.18591199999999999</v>
      </c>
      <c r="BB1287" s="182">
        <v>0.18836600000000001</v>
      </c>
      <c r="BC1287" s="182">
        <v>0.19081999999999999</v>
      </c>
      <c r="BD1287" s="182">
        <v>0.193275</v>
      </c>
    </row>
    <row r="1288" spans="1:56" hidden="1">
      <c r="A1288" s="181" t="s">
        <v>2087</v>
      </c>
      <c r="B1288" s="181" t="s">
        <v>2172</v>
      </c>
      <c r="C1288" s="181" t="s">
        <v>325</v>
      </c>
      <c r="D1288" s="182" t="s">
        <v>639</v>
      </c>
      <c r="E1288" s="182" t="s">
        <v>2086</v>
      </c>
      <c r="F1288" s="182" t="s">
        <v>2085</v>
      </c>
      <c r="G1288" s="182" t="s">
        <v>2073</v>
      </c>
      <c r="H1288" s="182">
        <v>6.9053562399999997</v>
      </c>
      <c r="I1288" s="182">
        <v>7.0785263900000004</v>
      </c>
      <c r="J1288" s="182">
        <v>7.2514373599999997</v>
      </c>
      <c r="K1288" s="182">
        <v>7.48408505</v>
      </c>
      <c r="L1288" s="182">
        <v>7.7039474400000003</v>
      </c>
      <c r="M1288" s="182">
        <v>7.9491567099999996</v>
      </c>
      <c r="N1288" s="182">
        <v>8.1978584199999993</v>
      </c>
      <c r="O1288" s="182">
        <v>8.4039820699999996</v>
      </c>
      <c r="P1288" s="182">
        <v>8.6520041400000007</v>
      </c>
      <c r="Q1288" s="182">
        <v>8.9208052000000002</v>
      </c>
      <c r="R1288" s="182">
        <v>9.1895120800000001</v>
      </c>
      <c r="S1288" s="182">
        <v>9.4754190000000005</v>
      </c>
      <c r="T1288" s="182">
        <v>9.7835854100000006</v>
      </c>
      <c r="U1288" s="182">
        <v>10.065810989999999</v>
      </c>
      <c r="V1288" s="182">
        <v>10.38160512</v>
      </c>
      <c r="W1288" s="182">
        <v>10.707534409999999</v>
      </c>
      <c r="X1288" s="182">
        <v>10.99249938</v>
      </c>
      <c r="Y1288" s="182">
        <v>11.284244579999999</v>
      </c>
      <c r="Z1288" s="182">
        <v>11.604637719999999</v>
      </c>
      <c r="AA1288" s="182">
        <v>11.929236019999999</v>
      </c>
      <c r="AB1288" s="182">
        <v>12.23964915</v>
      </c>
      <c r="AC1288" s="182">
        <v>12.590588</v>
      </c>
      <c r="AD1288" s="182">
        <v>12.93611596</v>
      </c>
      <c r="AE1288" s="182">
        <v>13.27865023</v>
      </c>
      <c r="AF1288" s="182">
        <v>13.64976706</v>
      </c>
      <c r="AG1288" s="182">
        <v>14.048066410000001</v>
      </c>
      <c r="AH1288" s="182">
        <v>14.453629619999999</v>
      </c>
      <c r="AI1288" s="182">
        <v>14.86375146</v>
      </c>
      <c r="AJ1288" s="182">
        <v>15.300833859999999</v>
      </c>
      <c r="AK1288" s="182">
        <v>15.73232863</v>
      </c>
      <c r="AL1288" s="182">
        <v>16.178673790000001</v>
      </c>
      <c r="AM1288" s="182">
        <v>16.628538379999998</v>
      </c>
      <c r="AN1288" s="182">
        <v>17.08927091</v>
      </c>
      <c r="AO1288" s="182">
        <v>17.590222359999999</v>
      </c>
      <c r="AP1288" s="182">
        <v>18.121481200000002</v>
      </c>
      <c r="AQ1288" s="182">
        <v>18.6834484</v>
      </c>
      <c r="AR1288" s="182">
        <v>19.341714799999998</v>
      </c>
      <c r="AS1288" s="182">
        <v>20.030697799999999</v>
      </c>
      <c r="AT1288" s="182">
        <v>20.781593090000001</v>
      </c>
      <c r="AU1288" s="182">
        <v>21.531517999999998</v>
      </c>
      <c r="AV1288" s="182">
        <v>22.236409999999999</v>
      </c>
      <c r="AW1288" s="182">
        <v>22.896403400000001</v>
      </c>
      <c r="AX1288" s="182">
        <v>23.513982200000001</v>
      </c>
      <c r="AY1288" s="182">
        <v>24.169218300000001</v>
      </c>
      <c r="AZ1288" s="182">
        <v>24.760860699999999</v>
      </c>
      <c r="BA1288" s="182">
        <v>25.4160176</v>
      </c>
      <c r="BB1288" s="182">
        <v>26.079106500000002</v>
      </c>
      <c r="BC1288" s="182">
        <v>26.773410999999999</v>
      </c>
      <c r="BD1288" s="182">
        <v>27.509173310000001</v>
      </c>
    </row>
    <row r="1289" spans="1:56" hidden="1">
      <c r="A1289" s="181" t="s">
        <v>2087</v>
      </c>
      <c r="B1289" s="181" t="s">
        <v>2172</v>
      </c>
      <c r="C1289" s="181" t="s">
        <v>329</v>
      </c>
      <c r="D1289" s="182" t="s">
        <v>58</v>
      </c>
      <c r="E1289" s="182" t="s">
        <v>2108</v>
      </c>
      <c r="F1289" s="182" t="s">
        <v>2107</v>
      </c>
      <c r="G1289" s="182" t="s">
        <v>2073</v>
      </c>
      <c r="H1289" s="182">
        <v>2.4953160000000001E-5</v>
      </c>
      <c r="I1289" s="182">
        <v>2.4953160000000001E-5</v>
      </c>
      <c r="J1289" s="182">
        <v>3.022637E-5</v>
      </c>
      <c r="K1289" s="182">
        <v>3.022637E-5</v>
      </c>
      <c r="L1289" s="182">
        <v>2.7933670000000001E-5</v>
      </c>
      <c r="M1289" s="182">
        <v>3.8389339999999998E-5</v>
      </c>
      <c r="N1289" s="182">
        <v>4.4989200000000002E-4</v>
      </c>
      <c r="O1289" s="182">
        <v>4.4023960000000003E-4</v>
      </c>
      <c r="P1289" s="182">
        <v>4.9774889999999999E-4</v>
      </c>
      <c r="Q1289" s="182">
        <v>5.3420829999999999E-4</v>
      </c>
      <c r="R1289" s="182">
        <v>7.4496070000000005E-4</v>
      </c>
      <c r="S1289" s="182">
        <v>9.0114229999999995E-4</v>
      </c>
      <c r="T1289" s="182">
        <v>3.8505670000000002E-4</v>
      </c>
      <c r="U1289" s="182">
        <v>4.2220929999999999E-4</v>
      </c>
      <c r="V1289" s="182">
        <v>5.5239199999999997E-4</v>
      </c>
      <c r="W1289" s="182">
        <v>5.4233199999999997E-4</v>
      </c>
      <c r="X1289" s="182">
        <v>1.8696283999999999E-4</v>
      </c>
      <c r="Y1289" s="182">
        <v>2.0140684999999999E-4</v>
      </c>
      <c r="Z1289" s="182">
        <v>2.5901076E-4</v>
      </c>
      <c r="AA1289" s="182">
        <v>2.3659580000000001E-4</v>
      </c>
      <c r="AB1289" s="182">
        <v>3.4518500000000002E-4</v>
      </c>
      <c r="AC1289" s="182">
        <v>4.2510820000000001E-4</v>
      </c>
      <c r="AD1289" s="182">
        <v>4.232261E-4</v>
      </c>
      <c r="AE1289" s="182">
        <v>4.1534450000000001E-4</v>
      </c>
      <c r="AF1289" s="182">
        <v>4.7125930000000002E-4</v>
      </c>
      <c r="AG1289" s="182">
        <v>4.3709340000000003E-4</v>
      </c>
      <c r="AH1289" s="182">
        <v>5.2170709999999998E-4</v>
      </c>
      <c r="AI1289" s="182">
        <v>5.0797489999999999E-4</v>
      </c>
      <c r="AJ1289" s="182">
        <v>5.5392600000000005E-4</v>
      </c>
      <c r="AK1289" s="182">
        <v>5.4268779999999998E-4</v>
      </c>
      <c r="AL1289" s="182">
        <v>1.6627879999999999E-3</v>
      </c>
      <c r="AM1289" s="182">
        <v>1.9525059999999999E-3</v>
      </c>
      <c r="AN1289" s="182">
        <v>2.1883380000000002E-3</v>
      </c>
      <c r="AO1289" s="182">
        <v>2.1400109999999998E-3</v>
      </c>
      <c r="AP1289" s="182">
        <v>2.4082700000000001E-3</v>
      </c>
      <c r="AQ1289" s="182">
        <v>3.6790120000000002E-3</v>
      </c>
      <c r="AR1289" s="182">
        <v>4.2087729999999999E-3</v>
      </c>
      <c r="AS1289" s="182">
        <v>4.4093250000000004E-3</v>
      </c>
      <c r="AT1289" s="182">
        <v>4.5525419999999997E-3</v>
      </c>
      <c r="AU1289" s="182">
        <v>4.3148020000000004E-3</v>
      </c>
      <c r="AV1289" s="182">
        <v>4.4968849999999999E-3</v>
      </c>
      <c r="AW1289" s="182">
        <v>6.7386715900000001E-3</v>
      </c>
      <c r="AX1289" s="182">
        <v>5.0699370000000001E-3</v>
      </c>
      <c r="AY1289" s="182">
        <v>4.6720686199999998E-3</v>
      </c>
      <c r="AZ1289" s="182">
        <v>4.9925960999999998E-3</v>
      </c>
      <c r="BA1289" s="182">
        <v>4.8565822999999996E-3</v>
      </c>
      <c r="BB1289" s="182">
        <v>5.3946280000000003E-3</v>
      </c>
      <c r="BC1289" s="182">
        <v>5.4189538000000001E-3</v>
      </c>
      <c r="BD1289" s="182">
        <v>5.6971432000000001E-3</v>
      </c>
    </row>
    <row r="1290" spans="1:56" hidden="1">
      <c r="A1290" s="181" t="s">
        <v>2087</v>
      </c>
      <c r="B1290" s="181" t="s">
        <v>2172</v>
      </c>
      <c r="C1290" s="181" t="s">
        <v>329</v>
      </c>
      <c r="D1290" s="182" t="s">
        <v>58</v>
      </c>
      <c r="E1290" s="182" t="s">
        <v>2108</v>
      </c>
      <c r="F1290" s="182" t="s">
        <v>2107</v>
      </c>
      <c r="G1290" s="182" t="s">
        <v>2084</v>
      </c>
      <c r="H1290" s="182" t="s">
        <v>2083</v>
      </c>
      <c r="I1290" s="182" t="s">
        <v>2083</v>
      </c>
      <c r="J1290" s="182" t="s">
        <v>2083</v>
      </c>
      <c r="K1290" s="182" t="s">
        <v>2083</v>
      </c>
      <c r="L1290" s="182" t="s">
        <v>2083</v>
      </c>
      <c r="M1290" s="182" t="s">
        <v>2083</v>
      </c>
      <c r="N1290" s="182" t="s">
        <v>2083</v>
      </c>
      <c r="O1290" s="182" t="s">
        <v>2083</v>
      </c>
      <c r="P1290" s="182" t="s">
        <v>2083</v>
      </c>
      <c r="Q1290" s="182" t="s">
        <v>2083</v>
      </c>
      <c r="R1290" s="182" t="s">
        <v>2083</v>
      </c>
      <c r="S1290" s="182" t="s">
        <v>2083</v>
      </c>
      <c r="T1290" s="182" t="s">
        <v>2083</v>
      </c>
      <c r="U1290" s="182" t="s">
        <v>2083</v>
      </c>
      <c r="V1290" s="182" t="s">
        <v>2083</v>
      </c>
      <c r="W1290" s="182" t="s">
        <v>2083</v>
      </c>
      <c r="X1290" s="182" t="s">
        <v>2083</v>
      </c>
      <c r="Y1290" s="182" t="s">
        <v>2083</v>
      </c>
      <c r="Z1290" s="182" t="s">
        <v>2083</v>
      </c>
      <c r="AA1290" s="182" t="s">
        <v>2083</v>
      </c>
      <c r="AB1290" s="182" t="s">
        <v>2083</v>
      </c>
      <c r="AC1290" s="182" t="s">
        <v>2083</v>
      </c>
      <c r="AD1290" s="182" t="s">
        <v>2083</v>
      </c>
      <c r="AE1290" s="182" t="s">
        <v>2083</v>
      </c>
      <c r="AF1290" s="182" t="s">
        <v>2083</v>
      </c>
      <c r="AG1290" s="182" t="s">
        <v>2083</v>
      </c>
      <c r="AH1290" s="182" t="s">
        <v>2083</v>
      </c>
      <c r="AI1290" s="182" t="s">
        <v>2083</v>
      </c>
      <c r="AJ1290" s="182" t="s">
        <v>2083</v>
      </c>
      <c r="AK1290" s="182" t="s">
        <v>2083</v>
      </c>
      <c r="AL1290" s="182" t="s">
        <v>2083</v>
      </c>
      <c r="AM1290" s="182" t="s">
        <v>2083</v>
      </c>
      <c r="AN1290" s="182" t="s">
        <v>2083</v>
      </c>
      <c r="AO1290" s="182" t="s">
        <v>2083</v>
      </c>
      <c r="AP1290" s="182" t="s">
        <v>2083</v>
      </c>
      <c r="AQ1290" s="182" t="s">
        <v>2083</v>
      </c>
      <c r="AR1290" s="182" t="s">
        <v>2083</v>
      </c>
      <c r="AS1290" s="182" t="s">
        <v>2083</v>
      </c>
      <c r="AT1290" s="182">
        <v>1.6088899999999999E-6</v>
      </c>
      <c r="AU1290" s="182">
        <v>2.16078E-6</v>
      </c>
      <c r="AV1290" s="182">
        <v>2.3778599999999999E-6</v>
      </c>
      <c r="AW1290" s="182">
        <v>5.7228810000000004E-4</v>
      </c>
      <c r="AX1290" s="182">
        <v>5.845437E-4</v>
      </c>
      <c r="AY1290" s="182">
        <v>6.0127409999999998E-4</v>
      </c>
      <c r="AZ1290" s="182">
        <v>6.5932600000000001E-4</v>
      </c>
      <c r="BA1290" s="182">
        <v>6.2703300000000004E-4</v>
      </c>
      <c r="BB1290" s="182">
        <v>5.5709399999999995E-4</v>
      </c>
      <c r="BC1290" s="182">
        <v>5.6923800000000001E-4</v>
      </c>
      <c r="BD1290" s="182">
        <v>5.6923800000000001E-4</v>
      </c>
    </row>
    <row r="1291" spans="1:56" hidden="1">
      <c r="A1291" s="181" t="s">
        <v>2087</v>
      </c>
      <c r="B1291" s="181" t="s">
        <v>2172</v>
      </c>
      <c r="C1291" s="181" t="s">
        <v>329</v>
      </c>
      <c r="D1291" s="182" t="s">
        <v>58</v>
      </c>
      <c r="E1291" s="182" t="s">
        <v>2106</v>
      </c>
      <c r="F1291" s="182" t="s">
        <v>2105</v>
      </c>
      <c r="G1291" s="182" t="s">
        <v>2073</v>
      </c>
      <c r="H1291" s="182">
        <v>2.3204822000000001E-3</v>
      </c>
      <c r="I1291" s="182">
        <v>2.3204822000000001E-3</v>
      </c>
      <c r="J1291" s="182">
        <v>2.2810216E-3</v>
      </c>
      <c r="K1291" s="182">
        <v>2.3083768999999999E-3</v>
      </c>
      <c r="L1291" s="182">
        <v>2.6449742399999999E-3</v>
      </c>
      <c r="M1291" s="182">
        <v>2.6159180000000001E-3</v>
      </c>
      <c r="N1291" s="182">
        <v>1.8832670999999999E-3</v>
      </c>
      <c r="O1291" s="182">
        <v>1.7740137000000001E-3</v>
      </c>
      <c r="P1291" s="182">
        <v>1.75508998E-3</v>
      </c>
      <c r="Q1291" s="182">
        <v>2.1289051199999999E-3</v>
      </c>
      <c r="R1291" s="182">
        <v>2.5225565999999998E-3</v>
      </c>
      <c r="S1291" s="182">
        <v>1.8650946000000001E-3</v>
      </c>
      <c r="T1291" s="182">
        <v>5.6993185000000005E-4</v>
      </c>
      <c r="U1291" s="182">
        <v>5.6381949999999997E-4</v>
      </c>
      <c r="V1291" s="182">
        <v>5.4678631999999997E-4</v>
      </c>
      <c r="W1291" s="182">
        <v>6.9487844999999995E-4</v>
      </c>
      <c r="X1291" s="182">
        <v>2.6275285999999997E-4</v>
      </c>
      <c r="Y1291" s="182">
        <v>5.3977296600000004E-4</v>
      </c>
      <c r="Z1291" s="182">
        <v>5.4958873700000003E-4</v>
      </c>
      <c r="AA1291" s="182">
        <v>5.6704624499999997E-4</v>
      </c>
      <c r="AB1291" s="182">
        <v>2.3685267400000001E-4</v>
      </c>
      <c r="AC1291" s="182">
        <v>2.7742960999999999E-4</v>
      </c>
      <c r="AD1291" s="182">
        <v>2.8396755000000001E-4</v>
      </c>
      <c r="AE1291" s="182">
        <v>2.6893746999999998E-4</v>
      </c>
      <c r="AF1291" s="182">
        <v>3.5401388999999999E-4</v>
      </c>
      <c r="AG1291" s="182">
        <v>3.6002955000000002E-4</v>
      </c>
      <c r="AH1291" s="182">
        <v>4.1365112999999998E-4</v>
      </c>
      <c r="AI1291" s="182">
        <v>4.4003713999999998E-4</v>
      </c>
      <c r="AJ1291" s="182">
        <v>4.3187284999999999E-4</v>
      </c>
      <c r="AK1291" s="182">
        <v>4.3435516E-4</v>
      </c>
      <c r="AL1291" s="182">
        <v>1.30963326E-3</v>
      </c>
      <c r="AM1291" s="182">
        <v>1.4717889199999999E-3</v>
      </c>
      <c r="AN1291" s="182">
        <v>1.62644892E-3</v>
      </c>
      <c r="AO1291" s="182">
        <v>1.57524774E-3</v>
      </c>
      <c r="AP1291" s="182">
        <v>1.7052349400000001E-3</v>
      </c>
      <c r="AQ1291" s="182">
        <v>2.8764655000000001E-3</v>
      </c>
      <c r="AR1291" s="182">
        <v>3.3712760300000002E-3</v>
      </c>
      <c r="AS1291" s="182">
        <v>4.0887070400000003E-3</v>
      </c>
      <c r="AT1291" s="182">
        <v>3.7813053900000002E-3</v>
      </c>
      <c r="AU1291" s="182">
        <v>3.9156015599999998E-3</v>
      </c>
      <c r="AV1291" s="182">
        <v>4.76915733E-3</v>
      </c>
      <c r="AW1291" s="182">
        <v>6.0696244699999999E-3</v>
      </c>
      <c r="AX1291" s="182">
        <v>5.1692666900000003E-3</v>
      </c>
      <c r="AY1291" s="182">
        <v>4.8144523299999999E-3</v>
      </c>
      <c r="AZ1291" s="182">
        <v>5.3358211399999996E-3</v>
      </c>
      <c r="BA1291" s="182">
        <v>5.7839225399999999E-3</v>
      </c>
      <c r="BB1291" s="182">
        <v>6.1480099100000001E-3</v>
      </c>
      <c r="BC1291" s="182">
        <v>6.1757266300000004E-3</v>
      </c>
      <c r="BD1291" s="182">
        <v>6.4927385799999999E-3</v>
      </c>
    </row>
    <row r="1292" spans="1:56" hidden="1">
      <c r="A1292" s="181" t="s">
        <v>2087</v>
      </c>
      <c r="B1292" s="181" t="s">
        <v>2172</v>
      </c>
      <c r="C1292" s="181" t="s">
        <v>329</v>
      </c>
      <c r="D1292" s="182" t="s">
        <v>58</v>
      </c>
      <c r="E1292" s="182" t="s">
        <v>2106</v>
      </c>
      <c r="F1292" s="182" t="s">
        <v>2105</v>
      </c>
      <c r="G1292" s="182" t="s">
        <v>2084</v>
      </c>
      <c r="H1292" s="182">
        <v>1.11932E-3</v>
      </c>
      <c r="I1292" s="182">
        <v>1.1501599999999999E-3</v>
      </c>
      <c r="J1292" s="182">
        <v>1.21689E-3</v>
      </c>
      <c r="K1292" s="182">
        <v>1.19141E-3</v>
      </c>
      <c r="L1292" s="182">
        <v>1.1987E-3</v>
      </c>
      <c r="M1292" s="182">
        <v>1.2116200000000001E-3</v>
      </c>
      <c r="N1292" s="182">
        <v>8.7167099999999997E-4</v>
      </c>
      <c r="O1292" s="182">
        <v>9.0337499999999999E-4</v>
      </c>
      <c r="P1292" s="182">
        <v>9.4340699999999995E-4</v>
      </c>
      <c r="Q1292" s="182">
        <v>9.2743800000000005E-4</v>
      </c>
      <c r="R1292" s="182">
        <v>9.1433699999999998E-4</v>
      </c>
      <c r="S1292" s="182">
        <v>9.3142500000000005E-4</v>
      </c>
      <c r="T1292" s="182">
        <v>9.5660700000000005E-4</v>
      </c>
      <c r="U1292" s="182">
        <v>9.2285999999999996E-4</v>
      </c>
      <c r="V1292" s="182">
        <v>7.7660100000000003E-4</v>
      </c>
      <c r="W1292" s="182">
        <v>7.5421500000000003E-4</v>
      </c>
      <c r="X1292" s="182">
        <v>1.02286E-3</v>
      </c>
      <c r="Y1292" s="182">
        <v>1.0372300000000001E-3</v>
      </c>
      <c r="Z1292" s="182">
        <v>1.09851E-3</v>
      </c>
      <c r="AA1292" s="182">
        <v>1.0738900000000001E-3</v>
      </c>
      <c r="AB1292" s="182">
        <v>9.59661E-4</v>
      </c>
      <c r="AC1292" s="182">
        <v>1.01077E-3</v>
      </c>
      <c r="AD1292" s="182">
        <v>9.9064199999999991E-4</v>
      </c>
      <c r="AE1292" s="182">
        <v>9.7283700000000005E-4</v>
      </c>
      <c r="AF1292" s="182">
        <v>1.05321E-3</v>
      </c>
      <c r="AG1292" s="182">
        <v>1.1033799999999999E-3</v>
      </c>
      <c r="AH1292" s="182">
        <v>1.1508600000000001E-3</v>
      </c>
      <c r="AI1292" s="182">
        <v>1.2317599999999999E-3</v>
      </c>
      <c r="AJ1292" s="182">
        <v>1.24599E-3</v>
      </c>
      <c r="AK1292" s="182">
        <v>1.0181400000000001E-3</v>
      </c>
      <c r="AL1292" s="182">
        <v>1.35917E-3</v>
      </c>
      <c r="AM1292" s="182">
        <v>1.77794E-3</v>
      </c>
      <c r="AN1292" s="182">
        <v>1.91647E-3</v>
      </c>
      <c r="AO1292" s="182">
        <v>1.7476499999999999E-3</v>
      </c>
      <c r="AP1292" s="182">
        <v>1.73726E-3</v>
      </c>
      <c r="AQ1292" s="182">
        <v>1.9438599999999999E-3</v>
      </c>
      <c r="AR1292" s="182">
        <v>1.9158599999999999E-3</v>
      </c>
      <c r="AS1292" s="182">
        <v>2.2518899999999999E-3</v>
      </c>
      <c r="AT1292" s="182">
        <v>2.36835E-3</v>
      </c>
      <c r="AU1292" s="182">
        <v>2.3873700000000002E-3</v>
      </c>
      <c r="AV1292" s="182">
        <v>2.4030499999999999E-3</v>
      </c>
      <c r="AW1292" s="182">
        <v>2.30101E-3</v>
      </c>
      <c r="AX1292" s="182">
        <v>2.45094E-3</v>
      </c>
      <c r="AY1292" s="182">
        <v>2.60669E-3</v>
      </c>
      <c r="AZ1292" s="182">
        <v>2.6616700000000001E-3</v>
      </c>
      <c r="BA1292" s="182">
        <v>2.6731599999999999E-3</v>
      </c>
      <c r="BB1292" s="182">
        <v>2.7303399999999999E-3</v>
      </c>
      <c r="BC1292" s="182">
        <v>2.78138E-3</v>
      </c>
      <c r="BD1292" s="182">
        <v>2.78138E-3</v>
      </c>
    </row>
    <row r="1293" spans="1:56" hidden="1">
      <c r="A1293" s="181" t="s">
        <v>2087</v>
      </c>
      <c r="B1293" s="181" t="s">
        <v>2172</v>
      </c>
      <c r="C1293" s="181" t="s">
        <v>329</v>
      </c>
      <c r="D1293" s="182" t="s">
        <v>58</v>
      </c>
      <c r="E1293" s="182" t="s">
        <v>2075</v>
      </c>
      <c r="F1293" s="182" t="s">
        <v>2074</v>
      </c>
      <c r="G1293" s="182" t="s">
        <v>2073</v>
      </c>
      <c r="H1293" s="182">
        <v>1.0589081999999999E-4</v>
      </c>
      <c r="I1293" s="182">
        <v>1.0589081999999999E-4</v>
      </c>
      <c r="J1293" s="182">
        <v>1.0390022999999999E-4</v>
      </c>
      <c r="K1293" s="182">
        <v>1.1063614E-4</v>
      </c>
      <c r="L1293" s="182">
        <v>1.1578121E-4</v>
      </c>
      <c r="M1293" s="182">
        <v>1.2290822000000001E-4</v>
      </c>
      <c r="N1293" s="182">
        <v>1.0705492000000001E-4</v>
      </c>
      <c r="O1293" s="182">
        <v>1.2253531000000001E-4</v>
      </c>
      <c r="P1293" s="182">
        <v>1.1381751000000001E-4</v>
      </c>
      <c r="Q1293" s="182">
        <v>1.2927114000000001E-4</v>
      </c>
      <c r="R1293" s="182">
        <v>1.3482500000000001E-4</v>
      </c>
      <c r="S1293" s="182">
        <v>1.3405266999999999E-4</v>
      </c>
      <c r="T1293" s="182">
        <v>5.4583909999999998E-5</v>
      </c>
      <c r="U1293" s="182">
        <v>5.8681550000000001E-5</v>
      </c>
      <c r="V1293" s="182">
        <v>7.3327139999999994E-5</v>
      </c>
      <c r="W1293" s="182">
        <v>6.6470140000000002E-5</v>
      </c>
      <c r="X1293" s="182">
        <v>2.2491943000000002E-5</v>
      </c>
      <c r="Y1293" s="182">
        <v>2.5129228E-5</v>
      </c>
      <c r="Z1293" s="182">
        <v>3.4089450000000003E-5</v>
      </c>
      <c r="AA1293" s="182">
        <v>4.7762069999999999E-5</v>
      </c>
      <c r="AB1293" s="182">
        <v>4.7943294999999999E-5</v>
      </c>
      <c r="AC1293" s="182">
        <v>5.8000230000000003E-5</v>
      </c>
      <c r="AD1293" s="182">
        <v>6.1589110000000004E-5</v>
      </c>
      <c r="AE1293" s="182">
        <v>6.1545785000000002E-5</v>
      </c>
      <c r="AF1293" s="182">
        <v>7.372864E-5</v>
      </c>
      <c r="AG1293" s="182">
        <v>7.7144530000000002E-5</v>
      </c>
      <c r="AH1293" s="182">
        <v>9.2934155000000006E-5</v>
      </c>
      <c r="AI1293" s="182">
        <v>1.0042739000000001E-4</v>
      </c>
      <c r="AJ1293" s="182">
        <v>9.5196109999999995E-5</v>
      </c>
      <c r="AK1293" s="182">
        <v>9.7964640000000003E-5</v>
      </c>
      <c r="AL1293" s="182">
        <v>2.8888267E-4</v>
      </c>
      <c r="AM1293" s="182">
        <v>3.0882974999999998E-4</v>
      </c>
      <c r="AN1293" s="182">
        <v>3.2108449000000001E-4</v>
      </c>
      <c r="AO1293" s="182">
        <v>3.0923864999999999E-4</v>
      </c>
      <c r="AP1293" s="182">
        <v>3.5646159E-4</v>
      </c>
      <c r="AQ1293" s="182">
        <v>5.0737093999999997E-4</v>
      </c>
      <c r="AR1293" s="182">
        <v>5.3316161000000004E-4</v>
      </c>
      <c r="AS1293" s="182">
        <v>5.8459802999999996E-4</v>
      </c>
      <c r="AT1293" s="182">
        <v>6.0860969000000003E-4</v>
      </c>
      <c r="AU1293" s="182">
        <v>5.6361694E-4</v>
      </c>
      <c r="AV1293" s="182">
        <v>6.0925173999999997E-4</v>
      </c>
      <c r="AW1293" s="182">
        <v>6.0660474999999998E-5</v>
      </c>
      <c r="AX1293" s="182">
        <v>5.1418644999999999E-5</v>
      </c>
      <c r="AY1293" s="182">
        <v>4.8835624999999999E-5</v>
      </c>
      <c r="AZ1293" s="182">
        <v>4.8665614999999998E-5</v>
      </c>
      <c r="BA1293" s="182">
        <v>5.1433149999999997E-5</v>
      </c>
      <c r="BB1293" s="182">
        <v>5.3591660000000001E-5</v>
      </c>
      <c r="BC1293" s="182">
        <v>5.3843320000000001E-5</v>
      </c>
      <c r="BD1293" s="182">
        <v>5.660736E-5</v>
      </c>
    </row>
    <row r="1294" spans="1:56" hidden="1">
      <c r="A1294" s="181" t="s">
        <v>2087</v>
      </c>
      <c r="B1294" s="181" t="s">
        <v>2172</v>
      </c>
      <c r="C1294" s="181" t="s">
        <v>329</v>
      </c>
      <c r="D1294" s="182" t="s">
        <v>58</v>
      </c>
      <c r="E1294" s="182" t="s">
        <v>2104</v>
      </c>
      <c r="F1294" s="182" t="s">
        <v>2103</v>
      </c>
      <c r="G1294" s="182" t="s">
        <v>2073</v>
      </c>
      <c r="H1294" s="182">
        <v>6.0979576680000001E-3</v>
      </c>
      <c r="I1294" s="182">
        <v>6.0979576680000001E-3</v>
      </c>
      <c r="J1294" s="182">
        <v>6.5037773089999997E-3</v>
      </c>
      <c r="K1294" s="182">
        <v>7.1508587349999996E-3</v>
      </c>
      <c r="L1294" s="182">
        <v>7.1508587349999996E-3</v>
      </c>
      <c r="M1294" s="182">
        <v>8.6168819340000005E-3</v>
      </c>
      <c r="N1294" s="182">
        <v>1.4445181377E-2</v>
      </c>
      <c r="O1294" s="182">
        <v>1.7200706648000001E-2</v>
      </c>
      <c r="P1294" s="182">
        <v>1.7581510945999999E-2</v>
      </c>
      <c r="Q1294" s="182">
        <v>1.7603886185999999E-2</v>
      </c>
      <c r="R1294" s="182">
        <v>1.8869289447E-2</v>
      </c>
      <c r="S1294" s="182">
        <v>1.9031237752999999E-2</v>
      </c>
      <c r="T1294" s="182">
        <v>7.7940147059999999E-3</v>
      </c>
      <c r="U1294" s="182">
        <v>7.6555657429999997E-3</v>
      </c>
      <c r="V1294" s="182">
        <v>9.9167563899999998E-3</v>
      </c>
      <c r="W1294" s="182">
        <v>9.4252862240000006E-3</v>
      </c>
      <c r="X1294" s="182">
        <v>3.1118571800000001E-3</v>
      </c>
      <c r="Y1294" s="182">
        <v>3.3379603869999998E-3</v>
      </c>
      <c r="Z1294" s="182">
        <v>5.902946775E-3</v>
      </c>
      <c r="AA1294" s="182">
        <v>6.5897466809999999E-3</v>
      </c>
      <c r="AB1294" s="182">
        <v>6.8096762769999999E-3</v>
      </c>
      <c r="AC1294" s="182">
        <v>8.0632200479999992E-3</v>
      </c>
      <c r="AD1294" s="182">
        <v>8.2395198499999999E-3</v>
      </c>
      <c r="AE1294" s="182">
        <v>7.9114059500000004E-3</v>
      </c>
      <c r="AF1294" s="182">
        <v>8.9847544100000003E-3</v>
      </c>
      <c r="AG1294" s="182">
        <v>8.9029606200000007E-3</v>
      </c>
      <c r="AH1294" s="182">
        <v>1.0053695329999999E-2</v>
      </c>
      <c r="AI1294" s="182">
        <v>1.0066898310000001E-2</v>
      </c>
      <c r="AJ1294" s="182">
        <v>9.7307000700000007E-3</v>
      </c>
      <c r="AK1294" s="182">
        <v>1.0096280460000001E-2</v>
      </c>
      <c r="AL1294" s="182">
        <v>2.7937846660000001E-2</v>
      </c>
      <c r="AM1294" s="182">
        <v>3.0725092660000002E-2</v>
      </c>
      <c r="AN1294" s="182">
        <v>3.3712203000000003E-2</v>
      </c>
      <c r="AO1294" s="182">
        <v>3.3526143966200003E-2</v>
      </c>
      <c r="AP1294" s="182">
        <v>3.5854342242299997E-2</v>
      </c>
      <c r="AQ1294" s="182">
        <v>5.5456518072799998E-2</v>
      </c>
      <c r="AR1294" s="182">
        <v>5.9068212659299998E-2</v>
      </c>
      <c r="AS1294" s="182">
        <v>6.1345098648699997E-2</v>
      </c>
      <c r="AT1294" s="182">
        <v>6.1407495499999999E-2</v>
      </c>
      <c r="AU1294" s="182">
        <v>6.0725932199999999E-2</v>
      </c>
      <c r="AV1294" s="182">
        <v>6.3762200399999996E-2</v>
      </c>
      <c r="AW1294" s="182">
        <v>8.0058619900000003E-2</v>
      </c>
      <c r="AX1294" s="182">
        <v>7.1352652399999994E-2</v>
      </c>
      <c r="AY1294" s="182">
        <v>7.4876301399999998E-2</v>
      </c>
      <c r="AZ1294" s="182">
        <v>7.9603549499999995E-2</v>
      </c>
      <c r="BA1294" s="182">
        <v>8.1937841799999994E-2</v>
      </c>
      <c r="BB1294" s="182">
        <v>9.0535632800000002E-2</v>
      </c>
      <c r="BC1294" s="182">
        <v>9.0943523999999998E-2</v>
      </c>
      <c r="BD1294" s="182">
        <v>9.5612022899999996E-2</v>
      </c>
    </row>
    <row r="1295" spans="1:56" hidden="1">
      <c r="A1295" s="181" t="s">
        <v>2087</v>
      </c>
      <c r="B1295" s="181" t="s">
        <v>2172</v>
      </c>
      <c r="C1295" s="181" t="s">
        <v>329</v>
      </c>
      <c r="D1295" s="182" t="s">
        <v>58</v>
      </c>
      <c r="E1295" s="182" t="s">
        <v>2123</v>
      </c>
      <c r="F1295" s="182" t="s">
        <v>2122</v>
      </c>
      <c r="G1295" s="182" t="s">
        <v>2073</v>
      </c>
      <c r="H1295" s="182" t="s">
        <v>2083</v>
      </c>
      <c r="I1295" s="182" t="s">
        <v>2083</v>
      </c>
      <c r="J1295" s="182" t="s">
        <v>2083</v>
      </c>
      <c r="K1295" s="182" t="s">
        <v>2083</v>
      </c>
      <c r="L1295" s="182">
        <v>3.1715699999999999E-6</v>
      </c>
      <c r="M1295" s="182">
        <v>3.1715699999999999E-6</v>
      </c>
      <c r="N1295" s="182">
        <v>3.1715699999999999E-6</v>
      </c>
      <c r="O1295" s="182" t="s">
        <v>2083</v>
      </c>
      <c r="P1295" s="182">
        <v>3.1715699999999999E-6</v>
      </c>
      <c r="Q1295" s="182">
        <v>3.1715699999999999E-6</v>
      </c>
      <c r="R1295" s="182">
        <v>3.1715699999999999E-6</v>
      </c>
      <c r="S1295" s="182">
        <v>3.3192400000000002E-6</v>
      </c>
      <c r="T1295" s="182">
        <v>1.455E-6</v>
      </c>
      <c r="U1295" s="182">
        <v>1.4573400000000001E-6</v>
      </c>
      <c r="V1295" s="182">
        <v>1.7451700000000001E-6</v>
      </c>
      <c r="W1295" s="182">
        <v>1.7036399999999999E-6</v>
      </c>
      <c r="X1295" s="182">
        <v>5.6562799999999996E-7</v>
      </c>
      <c r="Y1295" s="182">
        <v>5.8760699999999998E-7</v>
      </c>
      <c r="Z1295" s="182">
        <v>7.4072900000000001E-7</v>
      </c>
      <c r="AA1295" s="182">
        <v>8.5573800000000001E-7</v>
      </c>
      <c r="AB1295" s="182">
        <v>8.4278200000000004E-7</v>
      </c>
      <c r="AC1295" s="182">
        <v>9.7873599999999998E-7</v>
      </c>
      <c r="AD1295" s="182">
        <v>1.0136999999999999E-6</v>
      </c>
      <c r="AE1295" s="182">
        <v>9.7491000000000004E-7</v>
      </c>
      <c r="AF1295" s="182">
        <v>1.1086000000000001E-6</v>
      </c>
      <c r="AG1295" s="182">
        <v>1.06589E-6</v>
      </c>
      <c r="AH1295" s="182">
        <v>1.1876300000000001E-6</v>
      </c>
      <c r="AI1295" s="182">
        <v>1.1477700000000001E-6</v>
      </c>
      <c r="AJ1295" s="182">
        <v>1.1085400000000001E-6</v>
      </c>
      <c r="AK1295" s="182" t="s">
        <v>2083</v>
      </c>
      <c r="AL1295" s="182" t="s">
        <v>2083</v>
      </c>
      <c r="AM1295" s="182" t="s">
        <v>2083</v>
      </c>
      <c r="AN1295" s="182" t="s">
        <v>2083</v>
      </c>
      <c r="AO1295" s="182" t="s">
        <v>2083</v>
      </c>
      <c r="AP1295" s="182" t="s">
        <v>2083</v>
      </c>
      <c r="AQ1295" s="182" t="s">
        <v>2083</v>
      </c>
      <c r="AR1295" s="182" t="s">
        <v>2083</v>
      </c>
      <c r="AS1295" s="182" t="s">
        <v>2083</v>
      </c>
      <c r="AT1295" s="182" t="s">
        <v>2083</v>
      </c>
      <c r="AU1295" s="182" t="s">
        <v>2083</v>
      </c>
      <c r="AV1295" s="182">
        <v>1.38894E-4</v>
      </c>
      <c r="AW1295" s="182">
        <v>1.5842499999999999E-4</v>
      </c>
      <c r="AX1295" s="182">
        <v>1.4167100000000001E-4</v>
      </c>
      <c r="AY1295" s="182">
        <v>1.46778E-4</v>
      </c>
      <c r="AZ1295" s="182">
        <v>2.5070399999999998E-4</v>
      </c>
      <c r="BA1295" s="182">
        <v>2.4163E-4</v>
      </c>
      <c r="BB1295" s="182">
        <v>1.47293E-4</v>
      </c>
      <c r="BC1295" s="182">
        <v>1.4786500000000001E-4</v>
      </c>
      <c r="BD1295" s="182">
        <v>1.55456E-4</v>
      </c>
    </row>
    <row r="1296" spans="1:56" hidden="1">
      <c r="A1296" s="181" t="s">
        <v>2087</v>
      </c>
      <c r="B1296" s="181" t="s">
        <v>2172</v>
      </c>
      <c r="C1296" s="181" t="s">
        <v>329</v>
      </c>
      <c r="D1296" s="182" t="s">
        <v>58</v>
      </c>
      <c r="E1296" s="182" t="s">
        <v>2082</v>
      </c>
      <c r="F1296" s="182" t="s">
        <v>2081</v>
      </c>
      <c r="G1296" s="182" t="s">
        <v>2073</v>
      </c>
      <c r="H1296" s="182" t="s">
        <v>2083</v>
      </c>
      <c r="I1296" s="182" t="s">
        <v>2083</v>
      </c>
      <c r="J1296" s="182" t="s">
        <v>2083</v>
      </c>
      <c r="K1296" s="182" t="s">
        <v>2083</v>
      </c>
      <c r="L1296" s="182" t="s">
        <v>2083</v>
      </c>
      <c r="M1296" s="182" t="s">
        <v>2083</v>
      </c>
      <c r="N1296" s="182" t="s">
        <v>2083</v>
      </c>
      <c r="O1296" s="182" t="s">
        <v>2083</v>
      </c>
      <c r="P1296" s="182">
        <v>5.3496399999999998E-6</v>
      </c>
      <c r="Q1296" s="182">
        <v>5.3496399999999998E-6</v>
      </c>
      <c r="R1296" s="182">
        <v>1.0823699999999999E-5</v>
      </c>
      <c r="S1296" s="182">
        <v>1.13276E-5</v>
      </c>
      <c r="T1296" s="182">
        <v>4.96551E-6</v>
      </c>
      <c r="U1296" s="182">
        <v>4.9734999999999999E-6</v>
      </c>
      <c r="V1296" s="182">
        <v>5.9557600000000004E-6</v>
      </c>
      <c r="W1296" s="182">
        <v>5.8140499999999998E-6</v>
      </c>
      <c r="X1296" s="182">
        <v>9.5407199999999997E-7</v>
      </c>
      <c r="Y1296" s="182">
        <v>9.9114400000000008E-7</v>
      </c>
      <c r="Z1296" s="182" t="s">
        <v>2083</v>
      </c>
      <c r="AA1296" s="182" t="s">
        <v>2083</v>
      </c>
      <c r="AB1296" s="182" t="s">
        <v>2083</v>
      </c>
      <c r="AC1296" s="182" t="s">
        <v>2083</v>
      </c>
      <c r="AD1296" s="182" t="s">
        <v>2083</v>
      </c>
      <c r="AE1296" s="182" t="s">
        <v>2083</v>
      </c>
      <c r="AF1296" s="182" t="s">
        <v>2083</v>
      </c>
      <c r="AG1296" s="182" t="s">
        <v>2083</v>
      </c>
      <c r="AH1296" s="182" t="s">
        <v>2083</v>
      </c>
      <c r="AI1296" s="182" t="s">
        <v>2083</v>
      </c>
      <c r="AJ1296" s="182" t="s">
        <v>2083</v>
      </c>
      <c r="AK1296" s="182" t="s">
        <v>2083</v>
      </c>
      <c r="AL1296" s="182" t="s">
        <v>2083</v>
      </c>
      <c r="AM1296" s="182" t="s">
        <v>2083</v>
      </c>
      <c r="AN1296" s="182" t="s">
        <v>2083</v>
      </c>
      <c r="AO1296" s="182" t="s">
        <v>2083</v>
      </c>
      <c r="AP1296" s="182" t="s">
        <v>2083</v>
      </c>
      <c r="AQ1296" s="182" t="s">
        <v>2083</v>
      </c>
      <c r="AR1296" s="182" t="s">
        <v>2083</v>
      </c>
      <c r="AS1296" s="182" t="s">
        <v>2083</v>
      </c>
      <c r="AT1296" s="182" t="s">
        <v>2083</v>
      </c>
      <c r="AU1296" s="182" t="s">
        <v>2083</v>
      </c>
      <c r="AV1296" s="182">
        <v>5.4096299999999999E-5</v>
      </c>
      <c r="AW1296" s="182">
        <v>6.6869800000000001E-5</v>
      </c>
      <c r="AX1296" s="182">
        <v>5.5178099999999999E-5</v>
      </c>
      <c r="AY1296" s="182">
        <v>4.4327099999999998E-5</v>
      </c>
      <c r="AZ1296" s="182">
        <v>4.4159600000000003E-5</v>
      </c>
      <c r="BA1296" s="182">
        <v>4.1678799999999998E-5</v>
      </c>
      <c r="BB1296" s="182">
        <v>4.2924299999999998E-5</v>
      </c>
      <c r="BC1296" s="182">
        <v>4.3041699999999998E-5</v>
      </c>
      <c r="BD1296" s="182">
        <v>4.5251199999999998E-5</v>
      </c>
    </row>
    <row r="1297" spans="1:56" hidden="1">
      <c r="A1297" s="181" t="s">
        <v>2087</v>
      </c>
      <c r="B1297" s="181" t="s">
        <v>2172</v>
      </c>
      <c r="C1297" s="181" t="s">
        <v>329</v>
      </c>
      <c r="D1297" s="182" t="s">
        <v>58</v>
      </c>
      <c r="E1297" s="182" t="s">
        <v>2100</v>
      </c>
      <c r="F1297" s="182" t="s">
        <v>2099</v>
      </c>
      <c r="G1297" s="182" t="s">
        <v>2073</v>
      </c>
      <c r="H1297" s="182">
        <v>2.3360653E-4</v>
      </c>
      <c r="I1297" s="182">
        <v>2.3360653E-4</v>
      </c>
      <c r="J1297" s="182">
        <v>2.5333499999999999E-4</v>
      </c>
      <c r="K1297" s="182">
        <v>2.6897500000000002E-4</v>
      </c>
      <c r="L1297" s="182">
        <v>2.6432659999999999E-4</v>
      </c>
      <c r="M1297" s="182">
        <v>5.9594849999999996E-4</v>
      </c>
      <c r="N1297" s="182">
        <v>1.243795E-3</v>
      </c>
      <c r="O1297" s="182">
        <v>1.5625127399999999E-3</v>
      </c>
      <c r="P1297" s="182">
        <v>1.65695834E-3</v>
      </c>
      <c r="Q1297" s="182">
        <v>1.7568363400000001E-3</v>
      </c>
      <c r="R1297" s="182">
        <v>1.9781853E-3</v>
      </c>
      <c r="S1297" s="182">
        <v>2.1393781399999998E-3</v>
      </c>
      <c r="T1297" s="182">
        <v>1.0043269200000001E-3</v>
      </c>
      <c r="U1297" s="182">
        <v>9.7140436899999997E-4</v>
      </c>
      <c r="V1297" s="182">
        <v>1.1457441199999999E-3</v>
      </c>
      <c r="W1297" s="182">
        <v>1.2445136299999999E-3</v>
      </c>
      <c r="X1297" s="182">
        <v>3.8451337199999999E-4</v>
      </c>
      <c r="Y1297" s="182">
        <v>4.2394368300000001E-4</v>
      </c>
      <c r="Z1297" s="182">
        <v>5.0516402400000002E-4</v>
      </c>
      <c r="AA1297" s="182">
        <v>5.3155401999999997E-4</v>
      </c>
      <c r="AB1297" s="182">
        <v>6.7950737000000002E-4</v>
      </c>
      <c r="AC1297" s="182">
        <v>8.0765371900000003E-4</v>
      </c>
      <c r="AD1297" s="182">
        <v>8.9723368299999997E-4</v>
      </c>
      <c r="AE1297" s="182">
        <v>8.6914946400000004E-4</v>
      </c>
      <c r="AF1297" s="182">
        <v>9.5558545000000005E-4</v>
      </c>
      <c r="AG1297" s="182">
        <v>9.5017278999999998E-4</v>
      </c>
      <c r="AH1297" s="182">
        <v>1.1080021600000001E-3</v>
      </c>
      <c r="AI1297" s="182">
        <v>1.1013562900000001E-3</v>
      </c>
      <c r="AJ1297" s="182">
        <v>1.065837227E-3</v>
      </c>
      <c r="AK1297" s="182">
        <v>1.0370827E-3</v>
      </c>
      <c r="AL1297" s="182">
        <v>3.2472637499999998E-3</v>
      </c>
      <c r="AM1297" s="182">
        <v>3.7466119799999999E-3</v>
      </c>
      <c r="AN1297" s="182">
        <v>4.2806152399999997E-3</v>
      </c>
      <c r="AO1297" s="182">
        <v>4.2020864699999997E-3</v>
      </c>
      <c r="AP1297" s="182">
        <v>4.2684052100000003E-3</v>
      </c>
      <c r="AQ1297" s="182">
        <v>6.1463081999999997E-3</v>
      </c>
      <c r="AR1297" s="182">
        <v>6.5185887000000003E-3</v>
      </c>
      <c r="AS1297" s="182">
        <v>7.4042357000000001E-3</v>
      </c>
      <c r="AT1297" s="182">
        <v>6.9599635999999998E-3</v>
      </c>
      <c r="AU1297" s="182">
        <v>6.4693698999999999E-3</v>
      </c>
      <c r="AV1297" s="182">
        <v>6.5551797000000002E-3</v>
      </c>
      <c r="AW1297" s="182">
        <v>8.4710563999999995E-3</v>
      </c>
      <c r="AX1297" s="182">
        <v>6.5292924999999996E-3</v>
      </c>
      <c r="AY1297" s="182">
        <v>6.0708120000000001E-3</v>
      </c>
      <c r="AZ1297" s="182">
        <v>6.0026671000000002E-3</v>
      </c>
      <c r="BA1297" s="182">
        <v>5.6488972E-3</v>
      </c>
      <c r="BB1297" s="182">
        <v>6.7949847999999998E-3</v>
      </c>
      <c r="BC1297" s="182">
        <v>6.7994461000000003E-3</v>
      </c>
      <c r="BD1297" s="182">
        <v>7.1484953999999996E-3</v>
      </c>
    </row>
    <row r="1298" spans="1:56" hidden="1">
      <c r="A1298" s="181" t="s">
        <v>2087</v>
      </c>
      <c r="B1298" s="181" t="s">
        <v>2172</v>
      </c>
      <c r="C1298" s="181" t="s">
        <v>329</v>
      </c>
      <c r="D1298" s="182" t="s">
        <v>58</v>
      </c>
      <c r="E1298" s="182" t="s">
        <v>2100</v>
      </c>
      <c r="F1298" s="182" t="s">
        <v>2099</v>
      </c>
      <c r="G1298" s="182" t="s">
        <v>2084</v>
      </c>
      <c r="H1298" s="182">
        <v>0.30641687000000001</v>
      </c>
      <c r="I1298" s="182">
        <v>0.31321170999999998</v>
      </c>
      <c r="J1298" s="182">
        <v>0.32274183000000001</v>
      </c>
      <c r="K1298" s="182">
        <v>0.32516864000000001</v>
      </c>
      <c r="L1298" s="182">
        <v>0.32748955000000002</v>
      </c>
      <c r="M1298" s="182">
        <v>0.3299648</v>
      </c>
      <c r="N1298" s="182">
        <v>0.33842906</v>
      </c>
      <c r="O1298" s="182">
        <v>0.34631851000000002</v>
      </c>
      <c r="P1298" s="182">
        <v>0.34271133999999998</v>
      </c>
      <c r="Q1298" s="182">
        <v>0.33664382999999998</v>
      </c>
      <c r="R1298" s="182">
        <v>0.31649259000000002</v>
      </c>
      <c r="S1298" s="182">
        <v>0.31781809</v>
      </c>
      <c r="T1298" s="182">
        <v>0.32369863999999998</v>
      </c>
      <c r="U1298" s="182">
        <v>0.32449119999999998</v>
      </c>
      <c r="V1298" s="182">
        <v>0.33062773000000001</v>
      </c>
      <c r="W1298" s="182">
        <v>0.33571842000000002</v>
      </c>
      <c r="X1298" s="182">
        <v>0.34264240000000001</v>
      </c>
      <c r="Y1298" s="182">
        <v>0.35023145</v>
      </c>
      <c r="Z1298" s="182">
        <v>0.35812892000000002</v>
      </c>
      <c r="AA1298" s="182">
        <v>0.36881667000000001</v>
      </c>
      <c r="AB1298" s="182">
        <v>0.41899542000000001</v>
      </c>
      <c r="AC1298" s="182">
        <v>0.40137918</v>
      </c>
      <c r="AD1298" s="182">
        <v>0.39995681</v>
      </c>
      <c r="AE1298" s="182">
        <v>0.38885528000000003</v>
      </c>
      <c r="AF1298" s="182">
        <v>0.45166561999999999</v>
      </c>
      <c r="AG1298" s="182">
        <v>0.46893701999999998</v>
      </c>
      <c r="AH1298" s="182">
        <v>0.46990546999999999</v>
      </c>
      <c r="AI1298" s="182">
        <v>0.47285766000000001</v>
      </c>
      <c r="AJ1298" s="182">
        <v>0.48576438</v>
      </c>
      <c r="AK1298" s="182">
        <v>0.51844566000000003</v>
      </c>
      <c r="AL1298" s="182">
        <v>0.55808734000000004</v>
      </c>
      <c r="AM1298" s="182">
        <v>0.69647886000000003</v>
      </c>
      <c r="AN1298" s="182">
        <v>0.68804968</v>
      </c>
      <c r="AO1298" s="182">
        <v>0.68155304500000002</v>
      </c>
      <c r="AP1298" s="182">
        <v>0.68381943199999995</v>
      </c>
      <c r="AQ1298" s="182">
        <v>0.68246765899999995</v>
      </c>
      <c r="AR1298" s="182">
        <v>0.68331063299999995</v>
      </c>
      <c r="AS1298" s="182">
        <v>0.68744855699999996</v>
      </c>
      <c r="AT1298" s="182">
        <v>0.68901398800000002</v>
      </c>
      <c r="AU1298" s="182">
        <v>0.69370496500000001</v>
      </c>
      <c r="AV1298" s="182">
        <v>0.69099172499999995</v>
      </c>
      <c r="AW1298" s="182">
        <v>0.69383585699999994</v>
      </c>
      <c r="AX1298" s="182">
        <v>0.70861470299999996</v>
      </c>
      <c r="AY1298" s="182">
        <v>0.69966205400000003</v>
      </c>
      <c r="AZ1298" s="182">
        <v>0.68759924800000005</v>
      </c>
      <c r="BA1298" s="182">
        <v>0.68971726099999997</v>
      </c>
      <c r="BB1298" s="182">
        <v>0.69756812499999998</v>
      </c>
      <c r="BC1298" s="182">
        <v>0.70905711400000004</v>
      </c>
      <c r="BD1298" s="182">
        <v>0.70905711400000004</v>
      </c>
    </row>
    <row r="1299" spans="1:56" hidden="1">
      <c r="A1299" s="181" t="s">
        <v>2087</v>
      </c>
      <c r="B1299" s="181" t="s">
        <v>2172</v>
      </c>
      <c r="C1299" s="181" t="s">
        <v>329</v>
      </c>
      <c r="D1299" s="182" t="s">
        <v>58</v>
      </c>
      <c r="E1299" s="182" t="s">
        <v>2098</v>
      </c>
      <c r="F1299" s="182" t="s">
        <v>2097</v>
      </c>
      <c r="G1299" s="182" t="s">
        <v>2073</v>
      </c>
      <c r="H1299" s="182">
        <v>7.9028104999999994E-3</v>
      </c>
      <c r="I1299" s="182">
        <v>7.9028104999999994E-3</v>
      </c>
      <c r="J1299" s="182">
        <v>7.5982569999999998E-3</v>
      </c>
      <c r="K1299" s="182">
        <v>7.7439114999999998E-3</v>
      </c>
      <c r="L1299" s="182">
        <v>7.9601240000000007E-3</v>
      </c>
      <c r="M1299" s="182">
        <v>8.1449550000000006E-3</v>
      </c>
      <c r="N1299" s="182">
        <v>6.3777963000000003E-3</v>
      </c>
      <c r="O1299" s="182">
        <v>6.1000982E-3</v>
      </c>
      <c r="P1299" s="182">
        <v>5.0797591999999997E-3</v>
      </c>
      <c r="Q1299" s="182">
        <v>5.6416458000000001E-3</v>
      </c>
      <c r="R1299" s="182">
        <v>5.1466753000000004E-3</v>
      </c>
      <c r="S1299" s="182">
        <v>4.1908502000000004E-3</v>
      </c>
      <c r="T1299" s="182">
        <v>1.9394402E-3</v>
      </c>
      <c r="U1299" s="182">
        <v>1.9967469000000001E-3</v>
      </c>
      <c r="V1299" s="182">
        <v>2.2365913000000001E-3</v>
      </c>
      <c r="W1299" s="182">
        <v>2.2069548E-3</v>
      </c>
      <c r="X1299" s="182">
        <v>4.7522755000000002E-4</v>
      </c>
      <c r="Y1299" s="182">
        <v>7.8475039999999999E-4</v>
      </c>
      <c r="Z1299" s="182">
        <v>1.08417733E-3</v>
      </c>
      <c r="AA1299" s="182">
        <v>1.5385811000000001E-3</v>
      </c>
      <c r="AB1299" s="182">
        <v>5.9233129999999997E-4</v>
      </c>
      <c r="AC1299" s="182">
        <v>6.9079069999999996E-4</v>
      </c>
      <c r="AD1299" s="182">
        <v>7.1856549999999996E-4</v>
      </c>
      <c r="AE1299" s="182">
        <v>7.0530099999999997E-4</v>
      </c>
      <c r="AF1299" s="182">
        <v>9.6174170000000003E-4</v>
      </c>
      <c r="AG1299" s="182">
        <v>9.6912300000000001E-4</v>
      </c>
      <c r="AH1299" s="182">
        <v>9.0924240000000002E-4</v>
      </c>
      <c r="AI1299" s="182">
        <v>1.1859753E-3</v>
      </c>
      <c r="AJ1299" s="182">
        <v>1.3450269999999999E-3</v>
      </c>
      <c r="AK1299" s="182">
        <v>1.5545750999999999E-3</v>
      </c>
      <c r="AL1299" s="182">
        <v>4.2669279999999997E-3</v>
      </c>
      <c r="AM1299" s="182">
        <v>5.1404249999999997E-3</v>
      </c>
      <c r="AN1299" s="182">
        <v>4.3375232999999999E-3</v>
      </c>
      <c r="AO1299" s="182">
        <v>5.9465263999999999E-3</v>
      </c>
      <c r="AP1299" s="182">
        <v>6.2112280000000001E-3</v>
      </c>
      <c r="AQ1299" s="182">
        <v>8.9120039999999994E-3</v>
      </c>
      <c r="AR1299" s="182">
        <v>7.1989990000000002E-3</v>
      </c>
      <c r="AS1299" s="182">
        <v>7.3016985000000003E-3</v>
      </c>
      <c r="AT1299" s="182">
        <v>9.1261069999999996E-3</v>
      </c>
      <c r="AU1299" s="182">
        <v>6.0381684999999997E-3</v>
      </c>
      <c r="AV1299" s="182">
        <v>5.4852781000000001E-3</v>
      </c>
      <c r="AW1299" s="182">
        <v>9.0977829000000003E-3</v>
      </c>
      <c r="AX1299" s="182">
        <v>9.4578870999999995E-3</v>
      </c>
      <c r="AY1299" s="182">
        <v>8.3341748E-3</v>
      </c>
      <c r="AZ1299" s="182">
        <v>8.3172047000000006E-3</v>
      </c>
      <c r="BA1299" s="182">
        <v>7.8441974000000008E-3</v>
      </c>
      <c r="BB1299" s="182">
        <v>4.8605610999999998E-3</v>
      </c>
      <c r="BC1299" s="182">
        <v>4.9051900000000002E-3</v>
      </c>
      <c r="BD1299" s="182">
        <v>5.1569995000000004E-3</v>
      </c>
    </row>
    <row r="1300" spans="1:56" hidden="1">
      <c r="A1300" s="181" t="s">
        <v>2087</v>
      </c>
      <c r="B1300" s="181" t="s">
        <v>2172</v>
      </c>
      <c r="C1300" s="181" t="s">
        <v>329</v>
      </c>
      <c r="D1300" s="182" t="s">
        <v>58</v>
      </c>
      <c r="E1300" s="182" t="s">
        <v>1853</v>
      </c>
      <c r="F1300" s="182" t="s">
        <v>2096</v>
      </c>
      <c r="G1300" s="182" t="s">
        <v>2084</v>
      </c>
      <c r="H1300" s="182">
        <v>7.2392399999999996E-2</v>
      </c>
      <c r="I1300" s="182">
        <v>7.3791999999999996E-2</v>
      </c>
      <c r="J1300" s="182">
        <v>7.5576599999999994E-2</v>
      </c>
      <c r="K1300" s="182">
        <v>7.5122300000000003E-2</v>
      </c>
      <c r="L1300" s="182">
        <v>7.5073000000000001E-2</v>
      </c>
      <c r="M1300" s="182">
        <v>7.4585499999999999E-2</v>
      </c>
      <c r="N1300" s="182">
        <v>7.4919700000000006E-2</v>
      </c>
      <c r="O1300" s="182">
        <v>7.6035900000000003E-2</v>
      </c>
      <c r="P1300" s="182">
        <v>7.3184200000000005E-2</v>
      </c>
      <c r="Q1300" s="182">
        <v>7.3651400000000006E-2</v>
      </c>
      <c r="R1300" s="182">
        <v>7.2987800000000005E-2</v>
      </c>
      <c r="S1300" s="182">
        <v>7.8193100000000001E-2</v>
      </c>
      <c r="T1300" s="182">
        <v>8.2581500000000002E-2</v>
      </c>
      <c r="U1300" s="182">
        <v>8.4996500000000003E-2</v>
      </c>
      <c r="V1300" s="182">
        <v>8.9887099999999998E-2</v>
      </c>
      <c r="W1300" s="182">
        <v>9.5079999999999998E-2</v>
      </c>
      <c r="X1300" s="182">
        <v>0.10166500000000001</v>
      </c>
      <c r="Y1300" s="182">
        <v>0.10709</v>
      </c>
      <c r="Z1300" s="182">
        <v>0.11214200000000001</v>
      </c>
      <c r="AA1300" s="182">
        <v>0.119572</v>
      </c>
      <c r="AB1300" s="182">
        <v>0.37124000000000001</v>
      </c>
      <c r="AC1300" s="182">
        <v>0.38962000000000002</v>
      </c>
      <c r="AD1300" s="182">
        <v>0.406109</v>
      </c>
      <c r="AE1300" s="182">
        <v>0.42599599999999999</v>
      </c>
      <c r="AF1300" s="182">
        <v>0.45106499999999999</v>
      </c>
      <c r="AG1300" s="182">
        <v>0.47047499999999998</v>
      </c>
      <c r="AH1300" s="182">
        <v>0.51965600000000001</v>
      </c>
      <c r="AI1300" s="182">
        <v>0.55601299999999998</v>
      </c>
      <c r="AJ1300" s="182">
        <v>0.61151500000000003</v>
      </c>
      <c r="AK1300" s="182">
        <v>0.65974500000000003</v>
      </c>
      <c r="AL1300" s="182">
        <v>0.75733600000000001</v>
      </c>
      <c r="AM1300" s="182">
        <v>0.79753700000000005</v>
      </c>
      <c r="AN1300" s="182">
        <v>0.83041600000000004</v>
      </c>
      <c r="AO1300" s="182">
        <v>3.6389400000000002E-2</v>
      </c>
      <c r="AP1300" s="182">
        <v>3.6699700000000002E-2</v>
      </c>
      <c r="AQ1300" s="182">
        <v>3.9224599999999998E-2</v>
      </c>
      <c r="AR1300" s="182">
        <v>3.9552900000000002E-2</v>
      </c>
      <c r="AS1300" s="182">
        <v>3.9898200000000002E-2</v>
      </c>
      <c r="AT1300" s="182">
        <v>4.0263699999999999E-2</v>
      </c>
      <c r="AU1300" s="182">
        <v>4.06819E-2</v>
      </c>
      <c r="AV1300" s="182">
        <v>4.1037200000000003E-2</v>
      </c>
      <c r="AW1300" s="182">
        <v>4.1678300000000001E-2</v>
      </c>
      <c r="AX1300" s="182">
        <v>4.2333599999999999E-2</v>
      </c>
      <c r="AY1300" s="182">
        <v>4.2003400000000003E-2</v>
      </c>
      <c r="AZ1300" s="182">
        <v>4.22031E-2</v>
      </c>
      <c r="BA1300" s="182">
        <v>4.2863400000000003E-2</v>
      </c>
      <c r="BB1300" s="182">
        <v>4.32822E-2</v>
      </c>
      <c r="BC1300" s="182">
        <v>4.6328300000000003E-2</v>
      </c>
      <c r="BD1300" s="182">
        <v>4.7650699999999997E-2</v>
      </c>
    </row>
    <row r="1301" spans="1:56" hidden="1">
      <c r="A1301" s="181" t="s">
        <v>2087</v>
      </c>
      <c r="B1301" s="181" t="s">
        <v>2172</v>
      </c>
      <c r="C1301" s="181" t="s">
        <v>329</v>
      </c>
      <c r="D1301" s="182" t="s">
        <v>58</v>
      </c>
      <c r="E1301" s="182" t="s">
        <v>2095</v>
      </c>
      <c r="F1301" s="182" t="s">
        <v>1821</v>
      </c>
      <c r="G1301" s="182" t="s">
        <v>2073</v>
      </c>
      <c r="H1301" s="182">
        <v>0.903335</v>
      </c>
      <c r="I1301" s="182">
        <v>0.83105600000000002</v>
      </c>
      <c r="J1301" s="182">
        <v>0.89168000000000003</v>
      </c>
      <c r="K1301" s="182">
        <v>0.78693900000000006</v>
      </c>
      <c r="L1301" s="182">
        <v>0.73509199999999997</v>
      </c>
      <c r="M1301" s="182">
        <v>0.70428000000000002</v>
      </c>
      <c r="N1301" s="182">
        <v>0.74058999999999997</v>
      </c>
      <c r="O1301" s="182">
        <v>0.761849</v>
      </c>
      <c r="P1301" s="182">
        <v>0.79453200000000002</v>
      </c>
      <c r="Q1301" s="182">
        <v>0.81242000000000003</v>
      </c>
      <c r="R1301" s="182">
        <v>0.83469000000000004</v>
      </c>
      <c r="S1301" s="182">
        <v>0.89853400000000005</v>
      </c>
      <c r="T1301" s="182">
        <v>0.96109299999999998</v>
      </c>
      <c r="U1301" s="182">
        <v>0.77012700000000001</v>
      </c>
      <c r="V1301" s="182">
        <v>0.73823000000000005</v>
      </c>
      <c r="W1301" s="182">
        <v>0.82572999999999996</v>
      </c>
      <c r="X1301" s="182">
        <v>0.93850999999999996</v>
      </c>
      <c r="Y1301" s="182">
        <v>1.025293</v>
      </c>
      <c r="Z1301" s="182">
        <v>1.2989729999999999</v>
      </c>
      <c r="AA1301" s="182">
        <v>1.429994</v>
      </c>
      <c r="AB1301" s="182">
        <v>1.4639249999999999</v>
      </c>
      <c r="AC1301" s="182">
        <v>1.485077</v>
      </c>
      <c r="AD1301" s="182">
        <v>1.669783</v>
      </c>
      <c r="AE1301" s="182">
        <v>1.7388680000000001</v>
      </c>
      <c r="AF1301" s="182">
        <v>1.6456360000000001</v>
      </c>
      <c r="AG1301" s="182">
        <v>1.6550879999999999</v>
      </c>
      <c r="AH1301" s="182">
        <v>1.6456379999999999</v>
      </c>
      <c r="AI1301" s="182">
        <v>1.6928970000000001</v>
      </c>
      <c r="AJ1301" s="182">
        <v>1.809296</v>
      </c>
      <c r="AK1301" s="182">
        <v>1.7924199999999999</v>
      </c>
      <c r="AL1301" s="182">
        <v>1.74152</v>
      </c>
      <c r="AM1301" s="182">
        <v>1.744405</v>
      </c>
      <c r="AN1301" s="182">
        <v>1.783064</v>
      </c>
      <c r="AO1301" s="182">
        <v>1.7672110000000001</v>
      </c>
      <c r="AP1301" s="182">
        <v>1.999064</v>
      </c>
      <c r="AQ1301" s="182">
        <v>2.0117500000000001</v>
      </c>
      <c r="AR1301" s="182">
        <v>1.9469430000000001</v>
      </c>
      <c r="AS1301" s="182">
        <v>1.8796580000000001</v>
      </c>
      <c r="AT1301" s="182">
        <v>1.8661129999999999</v>
      </c>
      <c r="AU1301" s="182">
        <v>2.0512359999999998</v>
      </c>
      <c r="AV1301" s="182">
        <v>2.1660010000000001</v>
      </c>
      <c r="AW1301" s="182">
        <v>2.0672350000000002</v>
      </c>
      <c r="AX1301" s="182">
        <v>2.101359</v>
      </c>
      <c r="AY1301" s="182">
        <v>2.1361759999999999</v>
      </c>
      <c r="AZ1301" s="182">
        <v>2.1752189999999998</v>
      </c>
      <c r="BA1301" s="182">
        <v>2.2098080000000002</v>
      </c>
      <c r="BB1301" s="182">
        <v>2.2435149999999999</v>
      </c>
      <c r="BC1301" s="182">
        <v>1.9884090000000001</v>
      </c>
      <c r="BD1301" s="182">
        <v>1.987595</v>
      </c>
    </row>
    <row r="1302" spans="1:56" hidden="1">
      <c r="A1302" s="181" t="s">
        <v>2087</v>
      </c>
      <c r="B1302" s="181" t="s">
        <v>2172</v>
      </c>
      <c r="C1302" s="181" t="s">
        <v>329</v>
      </c>
      <c r="D1302" s="182" t="s">
        <v>58</v>
      </c>
      <c r="E1302" s="182" t="s">
        <v>2094</v>
      </c>
      <c r="F1302" s="182" t="s">
        <v>1822</v>
      </c>
      <c r="G1302" s="182" t="s">
        <v>2073</v>
      </c>
      <c r="H1302" s="182">
        <v>0.10414752400000001</v>
      </c>
      <c r="I1302" s="182">
        <v>0.10631400609</v>
      </c>
      <c r="J1302" s="182">
        <v>0.1180096648</v>
      </c>
      <c r="K1302" s="182">
        <v>0.12661379740000001</v>
      </c>
      <c r="L1302" s="182">
        <v>9.8641919499999994E-2</v>
      </c>
      <c r="M1302" s="182">
        <v>9.0747422300000005E-2</v>
      </c>
      <c r="N1302" s="182">
        <v>8.58140768E-2</v>
      </c>
      <c r="O1302" s="182">
        <v>9.5005943400000001E-2</v>
      </c>
      <c r="P1302" s="182">
        <v>0.1049495573</v>
      </c>
      <c r="Q1302" s="182">
        <v>0.11704352480000001</v>
      </c>
      <c r="R1302" s="182">
        <v>0.14631234400000001</v>
      </c>
      <c r="S1302" s="182">
        <v>0.1628882468</v>
      </c>
      <c r="T1302" s="182">
        <v>0.22475889020000001</v>
      </c>
      <c r="U1302" s="182">
        <v>0.17018322920000001</v>
      </c>
      <c r="V1302" s="182">
        <v>0.1684410479</v>
      </c>
      <c r="W1302" s="182">
        <v>0.2080011772</v>
      </c>
      <c r="X1302" s="182">
        <v>0.22282205499999999</v>
      </c>
      <c r="Y1302" s="182">
        <v>0.26219647600000001</v>
      </c>
      <c r="Z1302" s="182">
        <v>0.28727228700000002</v>
      </c>
      <c r="AA1302" s="182">
        <v>0.29374503000000002</v>
      </c>
      <c r="AB1302" s="182">
        <v>0.331738598</v>
      </c>
      <c r="AC1302" s="182">
        <v>0.40559999000000002</v>
      </c>
      <c r="AD1302" s="182">
        <v>0.631489996</v>
      </c>
      <c r="AE1302" s="182">
        <v>0.61419566000000003</v>
      </c>
      <c r="AF1302" s="182">
        <v>0.42815606</v>
      </c>
      <c r="AG1302" s="182">
        <v>0.71749223200000001</v>
      </c>
      <c r="AH1302" s="182">
        <v>0.33617420100000001</v>
      </c>
      <c r="AI1302" s="182">
        <v>0.45532957499999999</v>
      </c>
      <c r="AJ1302" s="182">
        <v>0.57418503799999998</v>
      </c>
      <c r="AK1302" s="182">
        <v>0.61515069200000005</v>
      </c>
      <c r="AL1302" s="182">
        <v>0.57441035500000004</v>
      </c>
      <c r="AM1302" s="182">
        <v>0.61565045500000004</v>
      </c>
      <c r="AN1302" s="182">
        <v>0.61489782900000001</v>
      </c>
      <c r="AO1302" s="182">
        <v>0.61588900000000002</v>
      </c>
      <c r="AP1302" s="182">
        <v>0.63249960400000005</v>
      </c>
      <c r="AQ1302" s="182">
        <v>0.63314288399999996</v>
      </c>
      <c r="AR1302" s="182">
        <v>0.649823504</v>
      </c>
      <c r="AS1302" s="182">
        <v>0.665159685</v>
      </c>
      <c r="AT1302" s="182">
        <v>0.685752892</v>
      </c>
      <c r="AU1302" s="182">
        <v>0.71423692400000005</v>
      </c>
      <c r="AV1302" s="182">
        <v>0.73434692099999999</v>
      </c>
      <c r="AW1302" s="182">
        <v>0.306972089</v>
      </c>
      <c r="AX1302" s="182">
        <v>0.31091292100000001</v>
      </c>
      <c r="AY1302" s="182">
        <v>0.31515423999999997</v>
      </c>
      <c r="AZ1302" s="182">
        <v>0.31674668</v>
      </c>
      <c r="BA1302" s="182">
        <v>0.32030919099999999</v>
      </c>
      <c r="BB1302" s="182">
        <v>0.32317334399999997</v>
      </c>
      <c r="BC1302" s="182">
        <v>0.26777954599999998</v>
      </c>
      <c r="BD1302" s="182">
        <v>0.26750891599999999</v>
      </c>
    </row>
    <row r="1303" spans="1:56" hidden="1">
      <c r="A1303" s="181" t="s">
        <v>2087</v>
      </c>
      <c r="B1303" s="181" t="s">
        <v>2172</v>
      </c>
      <c r="C1303" s="181" t="s">
        <v>329</v>
      </c>
      <c r="D1303" s="182" t="s">
        <v>58</v>
      </c>
      <c r="E1303" s="182" t="s">
        <v>2093</v>
      </c>
      <c r="F1303" s="182" t="s">
        <v>2092</v>
      </c>
      <c r="G1303" s="182" t="s">
        <v>2084</v>
      </c>
      <c r="H1303" s="182">
        <v>5.4293420000000002E-3</v>
      </c>
      <c r="I1303" s="182">
        <v>4.9137527000000002E-3</v>
      </c>
      <c r="J1303" s="182">
        <v>4.1461225000000001E-3</v>
      </c>
      <c r="K1303" s="182">
        <v>3.8823243E-3</v>
      </c>
      <c r="L1303" s="182">
        <v>7.3566667999999998E-3</v>
      </c>
      <c r="M1303" s="182">
        <v>9.6176960000000002E-3</v>
      </c>
      <c r="N1303" s="182">
        <v>1.30563308E-2</v>
      </c>
      <c r="O1303" s="182">
        <v>5.7974606000000001E-3</v>
      </c>
      <c r="P1303" s="182">
        <v>8.6046930000000001E-3</v>
      </c>
      <c r="Q1303" s="182">
        <v>2.0429879000000001E-2</v>
      </c>
      <c r="R1303" s="182">
        <v>3.3070118000000003E-2</v>
      </c>
      <c r="S1303" s="182">
        <v>1.0105095999999999E-2</v>
      </c>
      <c r="T1303" s="182">
        <v>1.7256099600000002E-2</v>
      </c>
      <c r="U1303" s="182">
        <v>1.34422542E-2</v>
      </c>
      <c r="V1303" s="182">
        <v>2.0125599000000001E-2</v>
      </c>
      <c r="W1303" s="182">
        <v>1.1906889E-2</v>
      </c>
      <c r="X1303" s="182">
        <v>3.4878145999999999E-2</v>
      </c>
      <c r="Y1303" s="182">
        <v>6.8477590000000005E-2</v>
      </c>
      <c r="Z1303" s="182">
        <v>5.9892142000000002E-2</v>
      </c>
      <c r="AA1303" s="182">
        <v>5.9276166999999998E-2</v>
      </c>
      <c r="AB1303" s="182">
        <v>5.5427966000000002E-2</v>
      </c>
      <c r="AC1303" s="182">
        <v>5.1498267E-2</v>
      </c>
      <c r="AD1303" s="182">
        <v>4.8986952E-2</v>
      </c>
      <c r="AE1303" s="182">
        <v>4.7223104000000002E-2</v>
      </c>
      <c r="AF1303" s="182">
        <v>4.4656284999999997E-2</v>
      </c>
      <c r="AG1303" s="182">
        <v>4.2187550999999997E-2</v>
      </c>
      <c r="AH1303" s="182">
        <v>4.3601457000000003E-2</v>
      </c>
      <c r="AI1303" s="182">
        <v>4.0063448000000002E-2</v>
      </c>
      <c r="AJ1303" s="182">
        <v>3.7183581E-2</v>
      </c>
      <c r="AK1303" s="182">
        <v>5.1754422000000001E-2</v>
      </c>
      <c r="AL1303" s="182">
        <v>5.5945402999999998E-2</v>
      </c>
      <c r="AM1303" s="182">
        <v>4.8875789000000003E-2</v>
      </c>
      <c r="AN1303" s="182">
        <v>4.1185766999999998E-2</v>
      </c>
      <c r="AO1303" s="182">
        <v>4.4275056E-2</v>
      </c>
      <c r="AP1303" s="182">
        <v>3.9867947000000001E-2</v>
      </c>
      <c r="AQ1303" s="182">
        <v>3.1521445000000002E-2</v>
      </c>
      <c r="AR1303" s="182">
        <v>3.9183240000000001E-2</v>
      </c>
      <c r="AS1303" s="182">
        <v>3.6780045999999997E-2</v>
      </c>
      <c r="AT1303" s="182">
        <v>4.0865618999999999E-2</v>
      </c>
      <c r="AU1303" s="182">
        <v>3.8721162000000003E-2</v>
      </c>
      <c r="AV1303" s="182">
        <v>3.5699809999999998E-2</v>
      </c>
      <c r="AW1303" s="182">
        <v>3.7341801000000001E-2</v>
      </c>
      <c r="AX1303" s="182">
        <v>4.1523607999999997E-2</v>
      </c>
      <c r="AY1303" s="182">
        <v>4.0244364999999997E-2</v>
      </c>
      <c r="AZ1303" s="182">
        <v>3.9570632000000001E-2</v>
      </c>
      <c r="BA1303" s="182">
        <v>4.5234284E-2</v>
      </c>
      <c r="BB1303" s="182">
        <v>4.3479284999999999E-2</v>
      </c>
      <c r="BC1303" s="182">
        <v>4.2442790000000001E-2</v>
      </c>
      <c r="BD1303" s="182">
        <v>3.5823727999999999E-2</v>
      </c>
    </row>
    <row r="1304" spans="1:56" hidden="1">
      <c r="A1304" s="181" t="s">
        <v>2087</v>
      </c>
      <c r="B1304" s="181" t="s">
        <v>2172</v>
      </c>
      <c r="C1304" s="181" t="s">
        <v>329</v>
      </c>
      <c r="D1304" s="182" t="s">
        <v>58</v>
      </c>
      <c r="E1304" s="182" t="s">
        <v>2091</v>
      </c>
      <c r="F1304" s="182" t="s">
        <v>2090</v>
      </c>
      <c r="G1304" s="182" t="s">
        <v>2073</v>
      </c>
      <c r="H1304" s="182">
        <v>6.9073200000000001E-2</v>
      </c>
      <c r="I1304" s="182">
        <v>8.1200099999999997E-2</v>
      </c>
      <c r="J1304" s="182">
        <v>8.3353800000000006E-2</v>
      </c>
      <c r="K1304" s="182">
        <v>8.5095400000000002E-2</v>
      </c>
      <c r="L1304" s="182">
        <v>8.6773699999999995E-2</v>
      </c>
      <c r="M1304" s="182">
        <v>8.8694300000000004E-2</v>
      </c>
      <c r="N1304" s="182">
        <v>9.1202599999999995E-2</v>
      </c>
      <c r="O1304" s="182">
        <v>9.4087299999999999E-2</v>
      </c>
      <c r="P1304" s="182">
        <v>9.7322400000000003E-2</v>
      </c>
      <c r="Q1304" s="182">
        <v>0.100879</v>
      </c>
      <c r="R1304" s="182">
        <v>0.104725</v>
      </c>
      <c r="S1304" s="182">
        <v>0.11493200000000001</v>
      </c>
      <c r="T1304" s="182">
        <v>0.12681799999999999</v>
      </c>
      <c r="U1304" s="182">
        <v>0.139539</v>
      </c>
      <c r="V1304" s="182">
        <v>0.15293499999999999</v>
      </c>
      <c r="W1304" s="182">
        <v>0.166853</v>
      </c>
      <c r="X1304" s="182">
        <v>0.18717600000000001</v>
      </c>
      <c r="Y1304" s="182">
        <v>0.209313</v>
      </c>
      <c r="Z1304" s="182">
        <v>0.23275299999999999</v>
      </c>
      <c r="AA1304" s="182">
        <v>0.25802599999999998</v>
      </c>
      <c r="AB1304" s="182">
        <v>0.285694</v>
      </c>
      <c r="AC1304" s="182">
        <v>0.30179400000000001</v>
      </c>
      <c r="AD1304" s="182">
        <v>0.32759500000000003</v>
      </c>
      <c r="AE1304" s="182">
        <v>0.354547</v>
      </c>
      <c r="AF1304" s="182">
        <v>0.394845</v>
      </c>
      <c r="AG1304" s="182">
        <v>0.43385000000000001</v>
      </c>
      <c r="AH1304" s="182">
        <v>0.47090399999999999</v>
      </c>
      <c r="AI1304" s="182">
        <v>0.50926300000000002</v>
      </c>
      <c r="AJ1304" s="182">
        <v>0.55158700000000005</v>
      </c>
      <c r="AK1304" s="182">
        <v>0.59455599999999997</v>
      </c>
      <c r="AL1304" s="182">
        <v>0.64432699999999998</v>
      </c>
      <c r="AM1304" s="182">
        <v>0.67578499999999997</v>
      </c>
      <c r="AN1304" s="182">
        <v>0.71053299999999997</v>
      </c>
      <c r="AO1304" s="182">
        <v>0.74504800000000004</v>
      </c>
      <c r="AP1304" s="182">
        <v>0.79150500000000001</v>
      </c>
      <c r="AQ1304" s="182">
        <v>0.83451500000000001</v>
      </c>
      <c r="AR1304" s="182">
        <v>0.87917199999999995</v>
      </c>
      <c r="AS1304" s="182">
        <v>0.93964899999999996</v>
      </c>
      <c r="AT1304" s="182">
        <v>0.98626100000000005</v>
      </c>
      <c r="AU1304" s="182">
        <v>1.01325</v>
      </c>
      <c r="AV1304" s="182">
        <v>1.04501</v>
      </c>
      <c r="AW1304" s="182">
        <v>1.0793699999999999</v>
      </c>
      <c r="AX1304" s="182">
        <v>1.10768</v>
      </c>
      <c r="AY1304" s="182">
        <v>1.1350899999999999</v>
      </c>
      <c r="AZ1304" s="182">
        <v>1.16262</v>
      </c>
      <c r="BA1304" s="182">
        <v>1.1918299999999999</v>
      </c>
      <c r="BB1304" s="182">
        <v>1.2260599999999999</v>
      </c>
      <c r="BC1304" s="182">
        <v>1.2598</v>
      </c>
      <c r="BD1304" s="182">
        <v>1.2985199999999999</v>
      </c>
    </row>
    <row r="1305" spans="1:56" hidden="1">
      <c r="A1305" s="181" t="s">
        <v>2087</v>
      </c>
      <c r="B1305" s="181" t="s">
        <v>2172</v>
      </c>
      <c r="C1305" s="181" t="s">
        <v>329</v>
      </c>
      <c r="D1305" s="182" t="s">
        <v>58</v>
      </c>
      <c r="E1305" s="182" t="s">
        <v>2089</v>
      </c>
      <c r="F1305" s="182" t="s">
        <v>2088</v>
      </c>
      <c r="G1305" s="182" t="s">
        <v>2073</v>
      </c>
      <c r="H1305" s="182">
        <v>8.0587999999999996E-3</v>
      </c>
      <c r="I1305" s="182">
        <v>8.1607999999999993E-3</v>
      </c>
      <c r="J1305" s="182">
        <v>8.2152000000000006E-3</v>
      </c>
      <c r="K1305" s="182">
        <v>8.2372000000000001E-3</v>
      </c>
      <c r="L1305" s="182">
        <v>8.2483999999999995E-3</v>
      </c>
      <c r="M1305" s="182">
        <v>8.2672000000000006E-3</v>
      </c>
      <c r="N1305" s="182">
        <v>8.2976000000000005E-3</v>
      </c>
      <c r="O1305" s="182">
        <v>8.3371999999999995E-3</v>
      </c>
      <c r="P1305" s="182">
        <v>8.3928000000000006E-3</v>
      </c>
      <c r="Q1305" s="182">
        <v>8.4703999999999995E-3</v>
      </c>
      <c r="R1305" s="182">
        <v>8.5728000000000002E-3</v>
      </c>
      <c r="S1305" s="182">
        <v>8.7259999999999994E-3</v>
      </c>
      <c r="T1305" s="182">
        <v>8.9128000000000002E-3</v>
      </c>
      <c r="U1305" s="182">
        <v>9.1255999999999993E-3</v>
      </c>
      <c r="V1305" s="182">
        <v>9.3532000000000007E-3</v>
      </c>
      <c r="W1305" s="182">
        <v>9.5867999999999995E-3</v>
      </c>
      <c r="X1305" s="182">
        <v>9.8480000000000009E-3</v>
      </c>
      <c r="Y1305" s="182">
        <v>1.01192E-2</v>
      </c>
      <c r="Z1305" s="182">
        <v>1.0406E-2</v>
      </c>
      <c r="AA1305" s="182">
        <v>1.07192E-2</v>
      </c>
      <c r="AB1305" s="182">
        <v>1.10668E-2</v>
      </c>
      <c r="AC1305" s="182">
        <v>1.1390000000000001E-2</v>
      </c>
      <c r="AD1305" s="182">
        <v>1.17404E-2</v>
      </c>
      <c r="AE1305" s="182">
        <v>1.21148E-2</v>
      </c>
      <c r="AF1305" s="182">
        <v>1.25048E-2</v>
      </c>
      <c r="AG1305" s="182">
        <v>1.2906000000000001E-2</v>
      </c>
      <c r="AH1305" s="182">
        <v>1.3316400000000001E-2</v>
      </c>
      <c r="AI1305" s="182">
        <v>1.3736E-2</v>
      </c>
      <c r="AJ1305" s="182">
        <v>1.4165199999999999E-2</v>
      </c>
      <c r="AK1305" s="182">
        <v>1.46036E-2</v>
      </c>
      <c r="AL1305" s="182">
        <v>1.50504E-2</v>
      </c>
      <c r="AM1305" s="182">
        <v>1.5576400000000001E-2</v>
      </c>
      <c r="AN1305" s="182">
        <v>1.6110800000000002E-2</v>
      </c>
      <c r="AO1305" s="182">
        <v>1.6650399999999999E-2</v>
      </c>
      <c r="AP1305" s="182">
        <v>1.7189599999999999E-2</v>
      </c>
      <c r="AQ1305" s="182">
        <v>1.7723599999999999E-2</v>
      </c>
      <c r="AR1305" s="182">
        <v>1.8244E-2</v>
      </c>
      <c r="AS1305" s="182">
        <v>1.87552E-2</v>
      </c>
      <c r="AT1305" s="182">
        <v>1.9264799999999999E-2</v>
      </c>
      <c r="AU1305" s="182">
        <v>1.9695600000000001E-2</v>
      </c>
      <c r="AV1305" s="182">
        <v>2.0150000000000001E-2</v>
      </c>
      <c r="AW1305" s="182">
        <v>2.0455600000000001E-2</v>
      </c>
      <c r="AX1305" s="182">
        <v>1.7547400000000001E-2</v>
      </c>
      <c r="AY1305" s="182">
        <v>1.58716E-2</v>
      </c>
      <c r="AZ1305" s="182">
        <v>1.41957E-2</v>
      </c>
      <c r="BA1305" s="182">
        <v>1.41957E-2</v>
      </c>
      <c r="BB1305" s="182">
        <v>1.2943700000000001E-2</v>
      </c>
      <c r="BC1305" s="182">
        <v>1.16918E-2</v>
      </c>
      <c r="BD1305" s="182">
        <v>1.0439800000000001E-2</v>
      </c>
    </row>
    <row r="1306" spans="1:56" hidden="1">
      <c r="A1306" s="181" t="s">
        <v>2087</v>
      </c>
      <c r="B1306" s="181" t="s">
        <v>2172</v>
      </c>
      <c r="C1306" s="181" t="s">
        <v>329</v>
      </c>
      <c r="D1306" s="182" t="s">
        <v>58</v>
      </c>
      <c r="E1306" s="182" t="s">
        <v>2086</v>
      </c>
      <c r="F1306" s="182" t="s">
        <v>2085</v>
      </c>
      <c r="G1306" s="182" t="s">
        <v>2073</v>
      </c>
      <c r="H1306" s="182">
        <v>1.279744075</v>
      </c>
      <c r="I1306" s="182">
        <v>1.2727392209999999</v>
      </c>
      <c r="J1306" s="182">
        <v>1.2733092779999999</v>
      </c>
      <c r="K1306" s="182">
        <v>1.268020661</v>
      </c>
      <c r="L1306" s="182">
        <v>1.261317638</v>
      </c>
      <c r="M1306" s="182">
        <v>1.259187617</v>
      </c>
      <c r="N1306" s="182">
        <v>1.2618505010000001</v>
      </c>
      <c r="O1306" s="182">
        <v>1.2693262409999999</v>
      </c>
      <c r="P1306" s="182">
        <v>1.280580732</v>
      </c>
      <c r="Q1306" s="182">
        <v>1.294839318</v>
      </c>
      <c r="R1306" s="182">
        <v>1.311911909</v>
      </c>
      <c r="S1306" s="182">
        <v>1.332816282</v>
      </c>
      <c r="T1306" s="182">
        <v>1.3584741549999999</v>
      </c>
      <c r="U1306" s="182">
        <v>1.3821835739999999</v>
      </c>
      <c r="V1306" s="182">
        <v>1.4068168919999999</v>
      </c>
      <c r="W1306" s="182">
        <v>1.4326957739999999</v>
      </c>
      <c r="X1306" s="182">
        <v>1.4544260419999999</v>
      </c>
      <c r="Y1306" s="182">
        <v>1.474777834</v>
      </c>
      <c r="Z1306" s="182">
        <v>1.495242041</v>
      </c>
      <c r="AA1306" s="182">
        <v>1.518037962</v>
      </c>
      <c r="AB1306" s="182">
        <v>1.546346563</v>
      </c>
      <c r="AC1306" s="182">
        <v>1.5855329629999999</v>
      </c>
      <c r="AD1306" s="182">
        <v>1.639395028</v>
      </c>
      <c r="AE1306" s="182">
        <v>1.685963587</v>
      </c>
      <c r="AF1306" s="182">
        <v>1.72778261</v>
      </c>
      <c r="AG1306" s="182">
        <v>1.7858609569999999</v>
      </c>
      <c r="AH1306" s="182">
        <v>1.818032348</v>
      </c>
      <c r="AI1306" s="182">
        <v>1.86881784</v>
      </c>
      <c r="AJ1306" s="182">
        <v>1.9181448860000001</v>
      </c>
      <c r="AK1306" s="182">
        <v>1.9628685619999999</v>
      </c>
      <c r="AL1306" s="182">
        <v>2.0043251639999999</v>
      </c>
      <c r="AM1306" s="182">
        <v>2.0481463500000001</v>
      </c>
      <c r="AN1306" s="182">
        <v>2.0893070680000001</v>
      </c>
      <c r="AO1306" s="182">
        <v>2.1290020379999999</v>
      </c>
      <c r="AP1306" s="182">
        <v>2.1676501959999999</v>
      </c>
      <c r="AQ1306" s="182">
        <v>2.2030577939999998</v>
      </c>
      <c r="AR1306" s="182">
        <v>2.2331856440000002</v>
      </c>
      <c r="AS1306" s="182">
        <v>2.2615381019999998</v>
      </c>
      <c r="AT1306" s="182">
        <v>2.2874730940000001</v>
      </c>
      <c r="AU1306" s="182">
        <v>2.3133034860000001</v>
      </c>
      <c r="AV1306" s="182">
        <v>2.340390008</v>
      </c>
      <c r="AW1306" s="182">
        <v>2.348883662</v>
      </c>
      <c r="AX1306" s="182">
        <v>2.3768277979999999</v>
      </c>
      <c r="AY1306" s="182">
        <v>2.40606622</v>
      </c>
      <c r="AZ1306" s="182">
        <v>2.4359239100000001</v>
      </c>
      <c r="BA1306" s="182">
        <v>2.4662267099999999</v>
      </c>
      <c r="BB1306" s="182">
        <v>2.49725822</v>
      </c>
      <c r="BC1306" s="182">
        <v>2.5275981600000001</v>
      </c>
      <c r="BD1306" s="182">
        <v>2.5599876300000002</v>
      </c>
    </row>
    <row r="1307" spans="1:56" hidden="1">
      <c r="A1307" s="181" t="s">
        <v>2087</v>
      </c>
      <c r="B1307" s="181" t="s">
        <v>2172</v>
      </c>
      <c r="C1307" s="181" t="s">
        <v>351</v>
      </c>
      <c r="D1307" s="182" t="s">
        <v>87</v>
      </c>
      <c r="E1307" s="182" t="s">
        <v>2108</v>
      </c>
      <c r="F1307" s="182" t="s">
        <v>2107</v>
      </c>
      <c r="G1307" s="182" t="s">
        <v>2073</v>
      </c>
      <c r="H1307" s="182">
        <v>3.2490000000000002E-3</v>
      </c>
      <c r="I1307" s="182">
        <v>3.2490000000000002E-3</v>
      </c>
      <c r="J1307" s="182">
        <v>3.6359999999999999E-3</v>
      </c>
      <c r="K1307" s="182">
        <v>4.548E-3</v>
      </c>
      <c r="L1307" s="182">
        <v>2.598E-3</v>
      </c>
      <c r="M1307" s="182">
        <v>3.117E-3</v>
      </c>
      <c r="N1307" s="182">
        <v>4.548E-3</v>
      </c>
      <c r="O1307" s="182">
        <v>1.9469999999999999E-3</v>
      </c>
      <c r="P1307" s="182">
        <v>1.9469999999999999E-3</v>
      </c>
      <c r="Q1307" s="182">
        <v>4.1580000000000002E-3</v>
      </c>
      <c r="R1307" s="182">
        <v>4.9350000000000002E-3</v>
      </c>
      <c r="S1307" s="182">
        <v>4.9350000000000002E-3</v>
      </c>
      <c r="T1307" s="182">
        <v>4.9350000000000002E-3</v>
      </c>
      <c r="U1307" s="182">
        <v>9.3959999999999998E-3</v>
      </c>
      <c r="V1307" s="182">
        <v>5.0670000000000003E-3</v>
      </c>
      <c r="W1307" s="182">
        <v>9.528E-3</v>
      </c>
      <c r="X1307" s="182">
        <v>9.6570000000000007E-3</v>
      </c>
      <c r="Y1307" s="182">
        <v>9.9089999999999994E-3</v>
      </c>
      <c r="Z1307" s="182">
        <v>1.0041E-2</v>
      </c>
      <c r="AA1307" s="182">
        <v>1.2288E-2</v>
      </c>
      <c r="AB1307" s="182">
        <v>1.5925999999999999E-2</v>
      </c>
      <c r="AC1307" s="182">
        <v>1.6490999999999999E-2</v>
      </c>
      <c r="AD1307" s="182">
        <v>1.6907999999999999E-2</v>
      </c>
      <c r="AE1307" s="182">
        <v>1.7687000000000001E-2</v>
      </c>
      <c r="AF1307" s="182">
        <v>1.4197E-2</v>
      </c>
      <c r="AG1307" s="182">
        <v>1.8676000000000002E-2</v>
      </c>
      <c r="AH1307" s="182">
        <v>2.2339999999999999E-2</v>
      </c>
      <c r="AI1307" s="182">
        <v>2.3279999999999999E-2</v>
      </c>
      <c r="AJ1307" s="182">
        <v>2.5681030000000001E-2</v>
      </c>
      <c r="AK1307" s="182">
        <v>2.4786010000000001E-2</v>
      </c>
      <c r="AL1307" s="182">
        <v>2.4064006999999998E-2</v>
      </c>
      <c r="AM1307" s="182">
        <v>2.2894993999999998E-2</v>
      </c>
      <c r="AN1307" s="182">
        <v>2.4697E-2</v>
      </c>
      <c r="AO1307" s="182">
        <v>2.6966003999999998E-2</v>
      </c>
      <c r="AP1307" s="182">
        <v>2.7856995999999998E-2</v>
      </c>
      <c r="AQ1307" s="182">
        <v>3.2029990000000001E-2</v>
      </c>
      <c r="AR1307" s="182">
        <v>3.1455990000000003E-2</v>
      </c>
      <c r="AS1307" s="182">
        <v>3.8737000000000001E-2</v>
      </c>
      <c r="AT1307" s="182">
        <v>3.6009010000000001E-2</v>
      </c>
      <c r="AU1307" s="182">
        <v>3.9803997000000001E-2</v>
      </c>
      <c r="AV1307" s="182">
        <v>4.9344999E-2</v>
      </c>
      <c r="AW1307" s="182">
        <v>5.5951000000000001E-2</v>
      </c>
      <c r="AX1307" s="182">
        <v>5.6371999999999998E-2</v>
      </c>
      <c r="AY1307" s="182">
        <v>4.8833010000000003E-2</v>
      </c>
      <c r="AZ1307" s="182">
        <v>5.175801E-2</v>
      </c>
      <c r="BA1307" s="182">
        <v>5.5935989999999998E-2</v>
      </c>
      <c r="BB1307" s="182">
        <v>6.2031009999999998E-2</v>
      </c>
      <c r="BC1307" s="182">
        <v>6.2326989999999999E-2</v>
      </c>
      <c r="BD1307" s="182">
        <v>6.2823569999999995E-2</v>
      </c>
    </row>
    <row r="1308" spans="1:56" hidden="1">
      <c r="A1308" s="181" t="s">
        <v>2087</v>
      </c>
      <c r="B1308" s="181" t="s">
        <v>2172</v>
      </c>
      <c r="C1308" s="181" t="s">
        <v>351</v>
      </c>
      <c r="D1308" s="182" t="s">
        <v>87</v>
      </c>
      <c r="E1308" s="182" t="s">
        <v>2108</v>
      </c>
      <c r="F1308" s="182" t="s">
        <v>2107</v>
      </c>
      <c r="G1308" s="182" t="s">
        <v>2084</v>
      </c>
      <c r="H1308" s="182" t="s">
        <v>2083</v>
      </c>
      <c r="I1308" s="182" t="s">
        <v>2083</v>
      </c>
      <c r="J1308" s="182" t="s">
        <v>2083</v>
      </c>
      <c r="K1308" s="182" t="s">
        <v>2083</v>
      </c>
      <c r="L1308" s="182" t="s">
        <v>2083</v>
      </c>
      <c r="M1308" s="182" t="s">
        <v>2083</v>
      </c>
      <c r="N1308" s="182" t="s">
        <v>2083</v>
      </c>
      <c r="O1308" s="182" t="s">
        <v>2083</v>
      </c>
      <c r="P1308" s="182" t="s">
        <v>2083</v>
      </c>
      <c r="Q1308" s="182" t="s">
        <v>2083</v>
      </c>
      <c r="R1308" s="182" t="s">
        <v>2083</v>
      </c>
      <c r="S1308" s="182" t="s">
        <v>2083</v>
      </c>
      <c r="T1308" s="182" t="s">
        <v>2083</v>
      </c>
      <c r="U1308" s="182" t="s">
        <v>2083</v>
      </c>
      <c r="V1308" s="182" t="s">
        <v>2083</v>
      </c>
      <c r="W1308" s="182" t="s">
        <v>2083</v>
      </c>
      <c r="X1308" s="182" t="s">
        <v>2083</v>
      </c>
      <c r="Y1308" s="182" t="s">
        <v>2083</v>
      </c>
      <c r="Z1308" s="182" t="s">
        <v>2083</v>
      </c>
      <c r="AA1308" s="182" t="s">
        <v>2083</v>
      </c>
      <c r="AB1308" s="182">
        <v>2.5500000000000002E-3</v>
      </c>
      <c r="AC1308" s="182">
        <v>9.9000000000000008E-3</v>
      </c>
      <c r="AD1308" s="182">
        <v>8.1300000000000001E-3</v>
      </c>
      <c r="AE1308" s="182">
        <v>8.1600000000000006E-3</v>
      </c>
      <c r="AF1308" s="182">
        <v>8.1600000000000006E-3</v>
      </c>
      <c r="AG1308" s="182">
        <v>8.9999999999999993E-3</v>
      </c>
      <c r="AH1308" s="182">
        <v>6.9300000000000004E-3</v>
      </c>
      <c r="AI1308" s="182">
        <v>6.9300000000000004E-3</v>
      </c>
      <c r="AJ1308" s="182">
        <v>6.7499999999999999E-3</v>
      </c>
      <c r="AK1308" s="182">
        <v>6.6600000000000001E-3</v>
      </c>
      <c r="AL1308" s="182">
        <v>6.5700000000000003E-3</v>
      </c>
      <c r="AM1308" s="182">
        <v>6.7200000000000003E-3</v>
      </c>
      <c r="AN1308" s="182">
        <v>6.6899999999999998E-3</v>
      </c>
      <c r="AO1308" s="182">
        <v>6.8399999999999997E-3</v>
      </c>
      <c r="AP1308" s="182">
        <v>6.8999999999999999E-3</v>
      </c>
      <c r="AQ1308" s="182">
        <v>7.0800000000000004E-3</v>
      </c>
      <c r="AR1308" s="182">
        <v>6.8700000000000002E-3</v>
      </c>
      <c r="AS1308" s="182">
        <v>7.2899999999999996E-3</v>
      </c>
      <c r="AT1308" s="182">
        <v>7.0499999999999998E-3</v>
      </c>
      <c r="AU1308" s="182">
        <v>7.0499999999999998E-3</v>
      </c>
      <c r="AV1308" s="182">
        <v>7.5599999999999999E-3</v>
      </c>
      <c r="AW1308" s="182">
        <v>8.0999999999999996E-3</v>
      </c>
      <c r="AX1308" s="182">
        <v>8.5199999999999998E-3</v>
      </c>
      <c r="AY1308" s="182">
        <v>8.9999999999999993E-3</v>
      </c>
      <c r="AZ1308" s="182">
        <v>9.3900000000000008E-3</v>
      </c>
      <c r="BA1308" s="182">
        <v>9.75E-3</v>
      </c>
      <c r="BB1308" s="182">
        <v>9.9600000000000001E-3</v>
      </c>
      <c r="BC1308" s="182">
        <v>1.0019999999999999E-2</v>
      </c>
      <c r="BD1308" s="182">
        <v>1.0019999999999999E-2</v>
      </c>
    </row>
    <row r="1309" spans="1:56" hidden="1">
      <c r="A1309" s="181" t="s">
        <v>2087</v>
      </c>
      <c r="B1309" s="181" t="s">
        <v>2172</v>
      </c>
      <c r="C1309" s="181" t="s">
        <v>351</v>
      </c>
      <c r="D1309" s="182" t="s">
        <v>87</v>
      </c>
      <c r="E1309" s="182" t="s">
        <v>2125</v>
      </c>
      <c r="F1309" s="182" t="s">
        <v>2124</v>
      </c>
      <c r="G1309" s="182" t="s">
        <v>2073</v>
      </c>
      <c r="H1309" s="182" t="s">
        <v>2083</v>
      </c>
      <c r="I1309" s="182" t="s">
        <v>2083</v>
      </c>
      <c r="J1309" s="182" t="s">
        <v>2083</v>
      </c>
      <c r="K1309" s="182" t="s">
        <v>2083</v>
      </c>
      <c r="L1309" s="182" t="s">
        <v>2083</v>
      </c>
      <c r="M1309" s="182" t="s">
        <v>2083</v>
      </c>
      <c r="N1309" s="182" t="s">
        <v>2083</v>
      </c>
      <c r="O1309" s="182" t="s">
        <v>2083</v>
      </c>
      <c r="P1309" s="182" t="s">
        <v>2083</v>
      </c>
      <c r="Q1309" s="182" t="s">
        <v>2083</v>
      </c>
      <c r="R1309" s="182" t="s">
        <v>2083</v>
      </c>
      <c r="S1309" s="182" t="s">
        <v>2083</v>
      </c>
      <c r="T1309" s="182" t="s">
        <v>2083</v>
      </c>
      <c r="U1309" s="182" t="s">
        <v>2083</v>
      </c>
      <c r="V1309" s="182" t="s">
        <v>2083</v>
      </c>
      <c r="W1309" s="182" t="s">
        <v>2083</v>
      </c>
      <c r="X1309" s="182" t="s">
        <v>2083</v>
      </c>
      <c r="Y1309" s="182" t="s">
        <v>2083</v>
      </c>
      <c r="Z1309" s="182" t="s">
        <v>2083</v>
      </c>
      <c r="AA1309" s="182">
        <v>4.6800100000000001E-3</v>
      </c>
      <c r="AB1309" s="182">
        <v>2.7880000000000001E-3</v>
      </c>
      <c r="AC1309" s="182">
        <v>2.7880000000000001E-3</v>
      </c>
      <c r="AD1309" s="182">
        <v>1.784E-3</v>
      </c>
      <c r="AE1309" s="182">
        <v>2.428E-3</v>
      </c>
      <c r="AF1309" s="182">
        <v>2.2200000000000002E-3</v>
      </c>
      <c r="AG1309" s="182">
        <v>2.7880000000000001E-3</v>
      </c>
      <c r="AH1309" s="182">
        <v>1.784E-3</v>
      </c>
      <c r="AI1309" s="182">
        <v>1.3799999999999999E-3</v>
      </c>
      <c r="AJ1309" s="182">
        <v>1.508E-3</v>
      </c>
      <c r="AK1309" s="182">
        <v>1.276E-3</v>
      </c>
      <c r="AL1309" s="182">
        <v>1.508E-3</v>
      </c>
      <c r="AM1309" s="182">
        <v>1.5839999999999999E-3</v>
      </c>
      <c r="AN1309" s="182">
        <v>1.66E-3</v>
      </c>
      <c r="AO1309" s="182">
        <v>1.7520000000000001E-3</v>
      </c>
      <c r="AP1309" s="182">
        <v>1.7160000000000001E-3</v>
      </c>
      <c r="AQ1309" s="182">
        <v>1.804E-3</v>
      </c>
      <c r="AR1309" s="182">
        <v>1.856E-3</v>
      </c>
      <c r="AS1309" s="182">
        <v>2.00001E-3</v>
      </c>
      <c r="AT1309" s="182">
        <v>2.2400100000000002E-3</v>
      </c>
      <c r="AU1309" s="182">
        <v>2.2400100000000002E-3</v>
      </c>
      <c r="AV1309" s="182">
        <v>2.2400100000000002E-3</v>
      </c>
      <c r="AW1309" s="182">
        <v>1.9599999999999999E-3</v>
      </c>
      <c r="AX1309" s="182">
        <v>3.0800100000000002E-3</v>
      </c>
      <c r="AY1309" s="182">
        <v>3.3440100000000001E-3</v>
      </c>
      <c r="AZ1309" s="182">
        <v>3.2560100000000002E-3</v>
      </c>
      <c r="BA1309" s="182">
        <v>3.2040100000000002E-3</v>
      </c>
      <c r="BB1309" s="182">
        <v>3.21601E-3</v>
      </c>
      <c r="BC1309" s="182">
        <v>3.21601E-3</v>
      </c>
      <c r="BD1309" s="182">
        <v>3.2432099999999998E-3</v>
      </c>
    </row>
    <row r="1310" spans="1:56" hidden="1">
      <c r="A1310" s="181" t="s">
        <v>2087</v>
      </c>
      <c r="B1310" s="181" t="s">
        <v>2172</v>
      </c>
      <c r="C1310" s="181" t="s">
        <v>351</v>
      </c>
      <c r="D1310" s="182" t="s">
        <v>87</v>
      </c>
      <c r="E1310" s="182" t="s">
        <v>2106</v>
      </c>
      <c r="F1310" s="182" t="s">
        <v>2105</v>
      </c>
      <c r="G1310" s="182" t="s">
        <v>2084</v>
      </c>
      <c r="H1310" s="182">
        <v>0.18024899999999999</v>
      </c>
      <c r="I1310" s="182">
        <v>0.18024899999999999</v>
      </c>
      <c r="J1310" s="182">
        <v>0.18282899999999999</v>
      </c>
      <c r="K1310" s="182">
        <v>0.185589</v>
      </c>
      <c r="L1310" s="182">
        <v>0.188559</v>
      </c>
      <c r="M1310" s="182">
        <v>0.19173899999999999</v>
      </c>
      <c r="N1310" s="182">
        <v>0.194829</v>
      </c>
      <c r="O1310" s="182">
        <v>0.19767899999999999</v>
      </c>
      <c r="P1310" s="182">
        <v>0.20049900000000001</v>
      </c>
      <c r="Q1310" s="182">
        <v>0.20349900000000001</v>
      </c>
      <c r="R1310" s="182">
        <v>0.20646900000000001</v>
      </c>
      <c r="S1310" s="182">
        <v>0.209679</v>
      </c>
      <c r="T1310" s="182">
        <v>0.21303900000000001</v>
      </c>
      <c r="U1310" s="182">
        <v>0.21639900000000001</v>
      </c>
      <c r="V1310" s="182">
        <v>0.21990899999999999</v>
      </c>
      <c r="W1310" s="182">
        <v>0.22359899999999999</v>
      </c>
      <c r="X1310" s="182">
        <v>0.226719</v>
      </c>
      <c r="Y1310" s="182">
        <v>0.22983899999999999</v>
      </c>
      <c r="Z1310" s="182">
        <v>0.23310900000000001</v>
      </c>
      <c r="AA1310" s="182">
        <v>0.23655899999999999</v>
      </c>
      <c r="AB1310" s="182">
        <v>0.24504899999999999</v>
      </c>
      <c r="AC1310" s="182">
        <v>0.25193080000000001</v>
      </c>
      <c r="AD1310" s="182">
        <v>0.26095040000000003</v>
      </c>
      <c r="AE1310" s="182">
        <v>0.26826660000000002</v>
      </c>
      <c r="AF1310" s="182">
        <v>0.27573999999999999</v>
      </c>
      <c r="AG1310" s="182">
        <v>0.2780628</v>
      </c>
      <c r="AH1310" s="182">
        <v>0.2860916</v>
      </c>
      <c r="AI1310" s="182">
        <v>0.29221180000000002</v>
      </c>
      <c r="AJ1310" s="182">
        <v>0.30052600000000002</v>
      </c>
      <c r="AK1310" s="182">
        <v>0.30899680000000002</v>
      </c>
      <c r="AL1310" s="182">
        <v>0.31852999999999998</v>
      </c>
      <c r="AM1310" s="182">
        <v>0.32701538000000002</v>
      </c>
      <c r="AN1310" s="182">
        <v>0.73724838000000004</v>
      </c>
      <c r="AO1310" s="182">
        <v>1.14668474</v>
      </c>
      <c r="AP1310" s="182">
        <v>1.55371606</v>
      </c>
      <c r="AQ1310" s="182">
        <v>1.9597969</v>
      </c>
      <c r="AR1310" s="182">
        <v>2.3604880000000001</v>
      </c>
      <c r="AS1310" s="182">
        <v>2.7649569000000001</v>
      </c>
      <c r="AT1310" s="182">
        <v>3.16194606</v>
      </c>
      <c r="AU1310" s="182">
        <v>3.5604845799999998</v>
      </c>
      <c r="AV1310" s="182">
        <v>3.9556845799999998</v>
      </c>
      <c r="AW1310" s="182">
        <v>2.5333728199999999</v>
      </c>
      <c r="AX1310" s="182">
        <v>1.8364050000000001</v>
      </c>
      <c r="AY1310" s="182">
        <v>3.7900228199999999</v>
      </c>
      <c r="AZ1310" s="182">
        <v>3.4200634999999999</v>
      </c>
      <c r="BA1310" s="182">
        <v>3.4653915799999999</v>
      </c>
      <c r="BB1310" s="182">
        <v>3.4266316200000002</v>
      </c>
      <c r="BC1310" s="182">
        <v>3.380773</v>
      </c>
      <c r="BD1310" s="182">
        <v>3.3829878</v>
      </c>
    </row>
    <row r="1311" spans="1:56" hidden="1">
      <c r="A1311" s="181" t="s">
        <v>2087</v>
      </c>
      <c r="B1311" s="181" t="s">
        <v>2172</v>
      </c>
      <c r="C1311" s="181" t="s">
        <v>351</v>
      </c>
      <c r="D1311" s="182" t="s">
        <v>87</v>
      </c>
      <c r="E1311" s="182" t="s">
        <v>2106</v>
      </c>
      <c r="F1311" s="182" t="s">
        <v>2105</v>
      </c>
      <c r="G1311" s="182" t="s">
        <v>2073</v>
      </c>
      <c r="H1311" s="182">
        <v>1.5315E-2</v>
      </c>
      <c r="I1311" s="182">
        <v>1.5315E-2</v>
      </c>
      <c r="J1311" s="182">
        <v>1.4834999999999999E-2</v>
      </c>
      <c r="K1311" s="182">
        <v>1.6281E-2</v>
      </c>
      <c r="L1311" s="182">
        <v>1.5918000000000002E-2</v>
      </c>
      <c r="M1311" s="182">
        <v>2.2497E-2</v>
      </c>
      <c r="N1311" s="182">
        <v>3.6273E-2</v>
      </c>
      <c r="O1311" s="182">
        <v>3.0887999999999999E-2</v>
      </c>
      <c r="P1311" s="182">
        <v>4.2536999999999998E-2</v>
      </c>
      <c r="Q1311" s="182">
        <v>3.6282000000000002E-2</v>
      </c>
      <c r="R1311" s="182">
        <v>3.3099999999999997E-2</v>
      </c>
      <c r="S1311" s="182">
        <v>3.7921000000000003E-2</v>
      </c>
      <c r="T1311" s="182">
        <v>3.3000000000000002E-2</v>
      </c>
      <c r="U1311" s="182">
        <v>3.3702000000000003E-2</v>
      </c>
      <c r="V1311" s="182">
        <v>3.0782E-2</v>
      </c>
      <c r="W1311" s="182">
        <v>2.9033E-2</v>
      </c>
      <c r="X1311" s="182">
        <v>1.7021999999999999E-2</v>
      </c>
      <c r="Y1311" s="182">
        <v>1.6698999999999999E-2</v>
      </c>
      <c r="Z1311" s="182">
        <v>1.9678000000000001E-2</v>
      </c>
      <c r="AA1311" s="182">
        <v>1.1439E-2</v>
      </c>
      <c r="AB1311" s="182">
        <v>5.509E-3</v>
      </c>
      <c r="AC1311" s="182">
        <v>7.8460000000000005E-3</v>
      </c>
      <c r="AD1311" s="182">
        <v>1.0824E-2</v>
      </c>
      <c r="AE1311" s="182">
        <v>1.2226000000000001E-2</v>
      </c>
      <c r="AF1311" s="182">
        <v>1.6419E-2</v>
      </c>
      <c r="AG1311" s="182">
        <v>1.7998E-2</v>
      </c>
      <c r="AH1311" s="182">
        <v>1.8436999999999999E-2</v>
      </c>
      <c r="AI1311" s="182">
        <v>2.0428000000000002E-2</v>
      </c>
      <c r="AJ1311" s="182">
        <v>2.0993000000000001E-2</v>
      </c>
      <c r="AK1311" s="182">
        <v>1.9487999999999998E-2</v>
      </c>
      <c r="AL1311" s="182">
        <v>2.0917999999999999E-2</v>
      </c>
      <c r="AM1311" s="182">
        <v>2.1319000000000001E-2</v>
      </c>
      <c r="AN1311" s="182">
        <v>1.3559999999999999E-2</v>
      </c>
      <c r="AO1311" s="182">
        <v>1.4014E-2</v>
      </c>
      <c r="AP1311" s="182">
        <v>1.3559E-2</v>
      </c>
      <c r="AQ1311" s="182">
        <v>2.1543E-2</v>
      </c>
      <c r="AR1311" s="182">
        <v>2.5145000000000001E-2</v>
      </c>
      <c r="AS1311" s="182">
        <v>2.0799000000000002E-2</v>
      </c>
      <c r="AT1311" s="182">
        <v>2.7147000000000001E-2</v>
      </c>
      <c r="AU1311" s="182">
        <v>3.0675000000000001E-2</v>
      </c>
      <c r="AV1311" s="182">
        <v>3.653E-2</v>
      </c>
      <c r="AW1311" s="182">
        <v>4.1437000000000002E-2</v>
      </c>
      <c r="AX1311" s="182">
        <v>4.4253000000000001E-2</v>
      </c>
      <c r="AY1311" s="182">
        <v>4.8909000000000001E-2</v>
      </c>
      <c r="AZ1311" s="182">
        <v>4.7843999999999998E-2</v>
      </c>
      <c r="BA1311" s="182">
        <v>4.6780000000000002E-2</v>
      </c>
      <c r="BB1311" s="182">
        <v>4.7275999999999999E-2</v>
      </c>
      <c r="BC1311" s="182">
        <v>4.7454000000000003E-2</v>
      </c>
      <c r="BD1311" s="182">
        <v>4.7838474700000001E-2</v>
      </c>
    </row>
    <row r="1312" spans="1:56" hidden="1">
      <c r="A1312" s="181" t="s">
        <v>2087</v>
      </c>
      <c r="B1312" s="181" t="s">
        <v>2172</v>
      </c>
      <c r="C1312" s="181" t="s">
        <v>351</v>
      </c>
      <c r="D1312" s="182" t="s">
        <v>87</v>
      </c>
      <c r="E1312" s="182" t="s">
        <v>2075</v>
      </c>
      <c r="F1312" s="182" t="s">
        <v>2074</v>
      </c>
      <c r="G1312" s="182" t="s">
        <v>2073</v>
      </c>
      <c r="H1312" s="182" t="s">
        <v>2083</v>
      </c>
      <c r="I1312" s="182" t="s">
        <v>2083</v>
      </c>
      <c r="J1312" s="182" t="s">
        <v>2083</v>
      </c>
      <c r="K1312" s="182" t="s">
        <v>2083</v>
      </c>
      <c r="L1312" s="182" t="s">
        <v>2083</v>
      </c>
      <c r="M1312" s="182" t="s">
        <v>2083</v>
      </c>
      <c r="N1312" s="182" t="s">
        <v>2083</v>
      </c>
      <c r="O1312" s="182" t="s">
        <v>2083</v>
      </c>
      <c r="P1312" s="182" t="s">
        <v>2083</v>
      </c>
      <c r="Q1312" s="182" t="s">
        <v>2083</v>
      </c>
      <c r="R1312" s="182" t="s">
        <v>2083</v>
      </c>
      <c r="S1312" s="182" t="s">
        <v>2083</v>
      </c>
      <c r="T1312" s="182" t="s">
        <v>2083</v>
      </c>
      <c r="U1312" s="182" t="s">
        <v>2083</v>
      </c>
      <c r="V1312" s="182" t="s">
        <v>2083</v>
      </c>
      <c r="W1312" s="182" t="s">
        <v>2083</v>
      </c>
      <c r="X1312" s="182" t="s">
        <v>2083</v>
      </c>
      <c r="Y1312" s="182" t="s">
        <v>2083</v>
      </c>
      <c r="Z1312" s="182" t="s">
        <v>2083</v>
      </c>
      <c r="AA1312" s="182" t="s">
        <v>2083</v>
      </c>
      <c r="AB1312" s="182" t="s">
        <v>2083</v>
      </c>
      <c r="AC1312" s="182" t="s">
        <v>2083</v>
      </c>
      <c r="AD1312" s="182" t="s">
        <v>2083</v>
      </c>
      <c r="AE1312" s="182" t="s">
        <v>2083</v>
      </c>
      <c r="AF1312" s="182" t="s">
        <v>2083</v>
      </c>
      <c r="AG1312" s="182" t="s">
        <v>2083</v>
      </c>
      <c r="AH1312" s="182" t="s">
        <v>2083</v>
      </c>
      <c r="AI1312" s="182" t="s">
        <v>2083</v>
      </c>
      <c r="AJ1312" s="182" t="s">
        <v>2083</v>
      </c>
      <c r="AK1312" s="182" t="s">
        <v>2083</v>
      </c>
      <c r="AL1312" s="182" t="s">
        <v>2083</v>
      </c>
      <c r="AM1312" s="182" t="s">
        <v>2083</v>
      </c>
      <c r="AN1312" s="182" t="s">
        <v>2083</v>
      </c>
      <c r="AO1312" s="182" t="s">
        <v>2083</v>
      </c>
      <c r="AP1312" s="182" t="s">
        <v>2083</v>
      </c>
      <c r="AQ1312" s="182" t="s">
        <v>2083</v>
      </c>
      <c r="AR1312" s="182" t="s">
        <v>2083</v>
      </c>
      <c r="AS1312" s="182" t="s">
        <v>2083</v>
      </c>
      <c r="AT1312" s="182">
        <v>6.7000000000000002E-5</v>
      </c>
      <c r="AU1312" s="182">
        <v>6.7000000000000002E-5</v>
      </c>
      <c r="AV1312" s="182">
        <v>6.7000000000000002E-5</v>
      </c>
      <c r="AW1312" s="182">
        <v>8.8999900000000001E-5</v>
      </c>
      <c r="AX1312" s="182">
        <v>4.4500050000000001E-5</v>
      </c>
      <c r="AY1312" s="182">
        <v>6.7000000000000002E-5</v>
      </c>
      <c r="AZ1312" s="182">
        <v>6.7000000000000002E-5</v>
      </c>
      <c r="BA1312" s="182">
        <v>6.7000000000000002E-5</v>
      </c>
      <c r="BB1312" s="182">
        <v>6.7000000000000002E-5</v>
      </c>
      <c r="BC1312" s="182">
        <v>6.6000000000000005E-5</v>
      </c>
      <c r="BD1312" s="182">
        <v>6.6534549999999995E-5</v>
      </c>
    </row>
    <row r="1313" spans="1:56" hidden="1">
      <c r="A1313" s="181" t="s">
        <v>2087</v>
      </c>
      <c r="B1313" s="181" t="s">
        <v>2172</v>
      </c>
      <c r="C1313" s="181" t="s">
        <v>351</v>
      </c>
      <c r="D1313" s="182" t="s">
        <v>87</v>
      </c>
      <c r="E1313" s="182" t="s">
        <v>2104</v>
      </c>
      <c r="F1313" s="182" t="s">
        <v>2103</v>
      </c>
      <c r="G1313" s="182" t="s">
        <v>2073</v>
      </c>
      <c r="H1313" s="182" t="s">
        <v>2083</v>
      </c>
      <c r="I1313" s="182" t="s">
        <v>2083</v>
      </c>
      <c r="J1313" s="182" t="s">
        <v>2083</v>
      </c>
      <c r="K1313" s="182">
        <v>1.4393039999999999E-2</v>
      </c>
      <c r="L1313" s="182">
        <v>1.4393039999999999E-2</v>
      </c>
      <c r="M1313" s="182">
        <v>1.6774049999999999E-2</v>
      </c>
      <c r="N1313" s="182">
        <v>1.9593777709999999E-2</v>
      </c>
      <c r="O1313" s="182">
        <v>3.7528690000000003E-2</v>
      </c>
      <c r="P1313" s="182">
        <v>4.1423947000000003E-2</v>
      </c>
      <c r="Q1313" s="182">
        <v>2.0357032399999999E-2</v>
      </c>
      <c r="R1313" s="182">
        <v>4.33895527E-2</v>
      </c>
      <c r="S1313" s="182">
        <v>4.3360860000000001E-2</v>
      </c>
      <c r="T1313" s="182">
        <v>6.1251478999999998E-2</v>
      </c>
      <c r="U1313" s="182">
        <v>4.1347279299999998E-2</v>
      </c>
      <c r="V1313" s="182">
        <v>4.64893522E-2</v>
      </c>
      <c r="W1313" s="182">
        <v>5.58741507E-2</v>
      </c>
      <c r="X1313" s="182">
        <v>6.5390878099999994E-2</v>
      </c>
      <c r="Y1313" s="182">
        <v>4.60630317E-2</v>
      </c>
      <c r="Z1313" s="182">
        <v>5.4788062300000002E-2</v>
      </c>
      <c r="AA1313" s="182">
        <v>7.2853273400000002E-2</v>
      </c>
      <c r="AB1313" s="182">
        <v>5.7960950599999998E-2</v>
      </c>
      <c r="AC1313" s="182">
        <v>5.9500308600000003E-2</v>
      </c>
      <c r="AD1313" s="182">
        <v>5.2289614300000002E-2</v>
      </c>
      <c r="AE1313" s="182">
        <v>5.1726082100000001E-2</v>
      </c>
      <c r="AF1313" s="182">
        <v>4.6947158500000002E-2</v>
      </c>
      <c r="AG1313" s="182">
        <v>4.7539961399999997E-2</v>
      </c>
      <c r="AH1313" s="182">
        <v>5.0014746800000003E-2</v>
      </c>
      <c r="AI1313" s="182">
        <v>5.7898289999999998E-2</v>
      </c>
      <c r="AJ1313" s="182">
        <v>6.3512549000000001E-2</v>
      </c>
      <c r="AK1313" s="182">
        <v>6.5035089000000004E-2</v>
      </c>
      <c r="AL1313" s="182">
        <v>5.0511259000000003E-2</v>
      </c>
      <c r="AM1313" s="182">
        <v>6.4299737999999995E-2</v>
      </c>
      <c r="AN1313" s="182">
        <v>6.3984823999999996E-2</v>
      </c>
      <c r="AO1313" s="182">
        <v>5.9903188000000003E-2</v>
      </c>
      <c r="AP1313" s="182">
        <v>6.1047991000000003E-2</v>
      </c>
      <c r="AQ1313" s="182">
        <v>6.1700392E-2</v>
      </c>
      <c r="AR1313" s="182">
        <v>6.3813489000000001E-2</v>
      </c>
      <c r="AS1313" s="182">
        <v>6.7804135000000001E-2</v>
      </c>
      <c r="AT1313" s="182">
        <v>6.9893171000000004E-2</v>
      </c>
      <c r="AU1313" s="182">
        <v>6.5500775999999997E-2</v>
      </c>
      <c r="AV1313" s="182">
        <v>9.6032013999999999E-2</v>
      </c>
      <c r="AW1313" s="182">
        <v>0.107310192</v>
      </c>
      <c r="AX1313" s="182">
        <v>0.10507828900000001</v>
      </c>
      <c r="AY1313" s="182">
        <v>0.11958516199999999</v>
      </c>
      <c r="AZ1313" s="182">
        <v>0.12070101</v>
      </c>
      <c r="BA1313" s="182">
        <v>0.119537614</v>
      </c>
      <c r="BB1313" s="182">
        <v>0.121982251</v>
      </c>
      <c r="BC1313" s="182">
        <v>0.122437871</v>
      </c>
      <c r="BD1313" s="182">
        <v>0.123429679</v>
      </c>
    </row>
    <row r="1314" spans="1:56" hidden="1">
      <c r="A1314" s="181" t="s">
        <v>2087</v>
      </c>
      <c r="B1314" s="181" t="s">
        <v>2172</v>
      </c>
      <c r="C1314" s="181" t="s">
        <v>351</v>
      </c>
      <c r="D1314" s="182" t="s">
        <v>87</v>
      </c>
      <c r="E1314" s="182" t="s">
        <v>2100</v>
      </c>
      <c r="F1314" s="182" t="s">
        <v>2099</v>
      </c>
      <c r="G1314" s="182" t="s">
        <v>2073</v>
      </c>
      <c r="H1314" s="182" t="s">
        <v>2083</v>
      </c>
      <c r="I1314" s="182" t="s">
        <v>2083</v>
      </c>
      <c r="J1314" s="182" t="s">
        <v>2083</v>
      </c>
      <c r="K1314" s="182">
        <v>5.6899999999999997E-3</v>
      </c>
      <c r="L1314" s="182">
        <v>6.5700000000000003E-3</v>
      </c>
      <c r="M1314" s="182">
        <v>8.7600000000000004E-3</v>
      </c>
      <c r="N1314" s="182">
        <v>7.8799999999999999E-3</v>
      </c>
      <c r="O1314" s="182">
        <v>8.3199999999999993E-3</v>
      </c>
      <c r="P1314" s="182">
        <v>8.3199999999999993E-3</v>
      </c>
      <c r="Q1314" s="182">
        <v>7.0099999999999997E-3</v>
      </c>
      <c r="R1314" s="182">
        <v>7.685E-3</v>
      </c>
      <c r="S1314" s="182">
        <v>8.1150000000000007E-3</v>
      </c>
      <c r="T1314" s="182">
        <v>4.1404999999999997E-2</v>
      </c>
      <c r="U1314" s="182">
        <v>3.5714999999999997E-2</v>
      </c>
      <c r="V1314" s="182">
        <v>4.2790000000000002E-2</v>
      </c>
      <c r="W1314" s="182">
        <v>4.41E-2</v>
      </c>
      <c r="X1314" s="182">
        <v>3.6659999999999998E-2</v>
      </c>
      <c r="Y1314" s="182">
        <v>3.1165000000000002E-2</v>
      </c>
      <c r="Z1314" s="182">
        <v>3.5545E-2</v>
      </c>
      <c r="AA1314" s="182">
        <v>1.308E-2</v>
      </c>
      <c r="AB1314" s="182">
        <v>1.4625000000000001E-2</v>
      </c>
      <c r="AC1314" s="182">
        <v>1.6420000000000001E-2</v>
      </c>
      <c r="AD1314" s="182">
        <v>1.5980000000000001E-2</v>
      </c>
      <c r="AE1314" s="182">
        <v>1.5980000000000001E-2</v>
      </c>
      <c r="AF1314" s="182">
        <v>2.1831400000000001E-2</v>
      </c>
      <c r="AG1314" s="182">
        <v>2.27014E-2</v>
      </c>
      <c r="AH1314" s="182">
        <v>2.2914E-2</v>
      </c>
      <c r="AI1314" s="182">
        <v>2.4118500000000001E-2</v>
      </c>
      <c r="AJ1314" s="182">
        <v>2.2435900000000002E-2</v>
      </c>
      <c r="AK1314" s="182">
        <v>2.1622450000000001E-2</v>
      </c>
      <c r="AL1314" s="182">
        <v>1.8394000000000001E-2</v>
      </c>
      <c r="AM1314" s="182">
        <v>1.7753999999999999E-2</v>
      </c>
      <c r="AN1314" s="182">
        <v>2.1622450000000001E-2</v>
      </c>
      <c r="AO1314" s="182">
        <v>1.9309E-2</v>
      </c>
      <c r="AP1314" s="182">
        <v>1.990745E-2</v>
      </c>
      <c r="AQ1314" s="182">
        <v>2.1462450000000001E-2</v>
      </c>
      <c r="AR1314" s="182">
        <v>2.1272449999999998E-2</v>
      </c>
      <c r="AS1314" s="182">
        <v>2.3833500000000001E-2</v>
      </c>
      <c r="AT1314" s="182">
        <v>2.3793499999999999E-2</v>
      </c>
      <c r="AU1314" s="182">
        <v>2.4500899999999999E-2</v>
      </c>
      <c r="AV1314" s="182">
        <v>3.4708000000000003E-2</v>
      </c>
      <c r="AW1314" s="182">
        <v>3.6394900000000001E-2</v>
      </c>
      <c r="AX1314" s="182">
        <v>3.8778350000000003E-2</v>
      </c>
      <c r="AY1314" s="182">
        <v>4.1779400000000001E-2</v>
      </c>
      <c r="AZ1314" s="182">
        <v>3.9650949999999997E-2</v>
      </c>
      <c r="BA1314" s="182">
        <v>3.8350950000000002E-2</v>
      </c>
      <c r="BB1314" s="182">
        <v>3.8350950000000002E-2</v>
      </c>
      <c r="BC1314" s="182">
        <v>3.8400950000000003E-2</v>
      </c>
      <c r="BD1314" s="182">
        <v>3.8711990000000002E-2</v>
      </c>
    </row>
    <row r="1315" spans="1:56" hidden="1">
      <c r="A1315" s="181" t="s">
        <v>2087</v>
      </c>
      <c r="B1315" s="181" t="s">
        <v>2172</v>
      </c>
      <c r="C1315" s="181" t="s">
        <v>351</v>
      </c>
      <c r="D1315" s="182" t="s">
        <v>87</v>
      </c>
      <c r="E1315" s="182" t="s">
        <v>2100</v>
      </c>
      <c r="F1315" s="182" t="s">
        <v>2099</v>
      </c>
      <c r="G1315" s="182" t="s">
        <v>2084</v>
      </c>
      <c r="H1315" s="182">
        <v>4.8933</v>
      </c>
      <c r="I1315" s="182">
        <v>4.8933</v>
      </c>
      <c r="J1315" s="182">
        <v>4.9965000000000002</v>
      </c>
      <c r="K1315" s="182">
        <v>5.1083999999999996</v>
      </c>
      <c r="L1315" s="182">
        <v>5.2281000000000004</v>
      </c>
      <c r="M1315" s="182">
        <v>5.3555999999999999</v>
      </c>
      <c r="N1315" s="182">
        <v>5.4798</v>
      </c>
      <c r="O1315" s="182">
        <v>5.5937999999999999</v>
      </c>
      <c r="P1315" s="182">
        <v>5.7069000000000001</v>
      </c>
      <c r="Q1315" s="182">
        <v>5.8281000000000001</v>
      </c>
      <c r="R1315" s="182">
        <v>5.9481000000000002</v>
      </c>
      <c r="S1315" s="182">
        <v>6.0762</v>
      </c>
      <c r="T1315" s="182">
        <v>6.2121000000000004</v>
      </c>
      <c r="U1315" s="182">
        <v>6.3461999999999996</v>
      </c>
      <c r="V1315" s="182">
        <v>6.4881000000000002</v>
      </c>
      <c r="W1315" s="182">
        <v>6.6365999999999996</v>
      </c>
      <c r="X1315" s="182">
        <v>6.7622999999999998</v>
      </c>
      <c r="Y1315" s="182">
        <v>6.8868</v>
      </c>
      <c r="Z1315" s="182">
        <v>7.0185000000000004</v>
      </c>
      <c r="AA1315" s="182">
        <v>7.1574</v>
      </c>
      <c r="AB1315" s="182">
        <v>7.4385000000000003</v>
      </c>
      <c r="AC1315" s="182">
        <v>7.6818</v>
      </c>
      <c r="AD1315" s="182">
        <v>7.9131</v>
      </c>
      <c r="AE1315" s="182">
        <v>8.0960999999999999</v>
      </c>
      <c r="AF1315" s="182">
        <v>8.1</v>
      </c>
      <c r="AG1315" s="182">
        <v>8.4</v>
      </c>
      <c r="AH1315" s="182">
        <v>8.5259999999999998</v>
      </c>
      <c r="AI1315" s="182">
        <v>8.6454000000000004</v>
      </c>
      <c r="AJ1315" s="182">
        <v>8.8538999999999994</v>
      </c>
      <c r="AK1315" s="182">
        <v>9.0572999999999997</v>
      </c>
      <c r="AL1315" s="182">
        <v>9.2927999999999997</v>
      </c>
      <c r="AM1315" s="182">
        <v>9.5250000000000004</v>
      </c>
      <c r="AN1315" s="182">
        <v>9.7665000000000006</v>
      </c>
      <c r="AO1315" s="182">
        <v>10.023</v>
      </c>
      <c r="AP1315" s="182">
        <v>10.2948</v>
      </c>
      <c r="AQ1315" s="182">
        <v>10.5891</v>
      </c>
      <c r="AR1315" s="182">
        <v>10.905900000000001</v>
      </c>
      <c r="AS1315" s="182">
        <v>11.238</v>
      </c>
      <c r="AT1315" s="182">
        <v>11.592599999999999</v>
      </c>
      <c r="AU1315" s="182">
        <v>11.977499999999999</v>
      </c>
      <c r="AV1315" s="182">
        <v>12.3774</v>
      </c>
      <c r="AW1315" s="182">
        <v>12.807600000000001</v>
      </c>
      <c r="AX1315" s="182">
        <v>13.2606</v>
      </c>
      <c r="AY1315" s="182">
        <v>13.7136</v>
      </c>
      <c r="AZ1315" s="182">
        <v>14.158799999999999</v>
      </c>
      <c r="BA1315" s="182">
        <v>14.5665</v>
      </c>
      <c r="BB1315" s="182">
        <v>14.4261</v>
      </c>
      <c r="BC1315" s="182">
        <v>14.2584</v>
      </c>
      <c r="BD1315" s="182">
        <v>14.2584</v>
      </c>
    </row>
    <row r="1316" spans="1:56" hidden="1">
      <c r="A1316" s="181" t="s">
        <v>2087</v>
      </c>
      <c r="B1316" s="181" t="s">
        <v>2172</v>
      </c>
      <c r="C1316" s="181" t="s">
        <v>351</v>
      </c>
      <c r="D1316" s="182" t="s">
        <v>87</v>
      </c>
      <c r="E1316" s="182" t="s">
        <v>2098</v>
      </c>
      <c r="F1316" s="182" t="s">
        <v>2097</v>
      </c>
      <c r="G1316" s="182" t="s">
        <v>2073</v>
      </c>
      <c r="H1316" s="182" t="s">
        <v>2083</v>
      </c>
      <c r="I1316" s="182" t="s">
        <v>2083</v>
      </c>
      <c r="J1316" s="182" t="s">
        <v>2083</v>
      </c>
      <c r="K1316" s="182" t="s">
        <v>2083</v>
      </c>
      <c r="L1316" s="182" t="s">
        <v>2083</v>
      </c>
      <c r="M1316" s="182" t="s">
        <v>2083</v>
      </c>
      <c r="N1316" s="182" t="s">
        <v>2083</v>
      </c>
      <c r="O1316" s="182" t="s">
        <v>2083</v>
      </c>
      <c r="P1316" s="182" t="s">
        <v>2083</v>
      </c>
      <c r="Q1316" s="182" t="s">
        <v>2083</v>
      </c>
      <c r="R1316" s="182">
        <v>4.3299999999999996E-3</v>
      </c>
      <c r="S1316" s="182" t="s">
        <v>2083</v>
      </c>
      <c r="T1316" s="182" t="s">
        <v>2083</v>
      </c>
      <c r="U1316" s="182" t="s">
        <v>2083</v>
      </c>
      <c r="V1316" s="182" t="s">
        <v>2083</v>
      </c>
      <c r="W1316" s="182" t="s">
        <v>2083</v>
      </c>
      <c r="X1316" s="182" t="s">
        <v>2083</v>
      </c>
      <c r="Y1316" s="182" t="s">
        <v>2083</v>
      </c>
      <c r="Z1316" s="182" t="s">
        <v>2083</v>
      </c>
      <c r="AA1316" s="182">
        <v>4.3299999999999996E-3</v>
      </c>
      <c r="AB1316" s="182">
        <v>3.46E-3</v>
      </c>
      <c r="AC1316" s="182">
        <v>4.7600000000000003E-3</v>
      </c>
      <c r="AD1316" s="182">
        <v>4.3299999999999996E-3</v>
      </c>
      <c r="AE1316" s="182">
        <v>4.7600000000000003E-3</v>
      </c>
      <c r="AF1316" s="182" t="s">
        <v>2083</v>
      </c>
      <c r="AG1316" s="182" t="s">
        <v>2083</v>
      </c>
      <c r="AH1316" s="182" t="s">
        <v>2083</v>
      </c>
      <c r="AI1316" s="182" t="s">
        <v>2083</v>
      </c>
      <c r="AJ1316" s="182" t="s">
        <v>2083</v>
      </c>
      <c r="AK1316" s="182" t="s">
        <v>2083</v>
      </c>
      <c r="AL1316" s="182" t="s">
        <v>2083</v>
      </c>
      <c r="AM1316" s="182" t="s">
        <v>2083</v>
      </c>
      <c r="AN1316" s="182" t="s">
        <v>2083</v>
      </c>
      <c r="AO1316" s="182" t="s">
        <v>2083</v>
      </c>
      <c r="AP1316" s="182" t="s">
        <v>2083</v>
      </c>
      <c r="AQ1316" s="182" t="s">
        <v>2083</v>
      </c>
      <c r="AR1316" s="182" t="s">
        <v>2083</v>
      </c>
      <c r="AS1316" s="182" t="s">
        <v>2083</v>
      </c>
      <c r="AT1316" s="182" t="s">
        <v>2083</v>
      </c>
      <c r="AU1316" s="182" t="s">
        <v>2083</v>
      </c>
      <c r="AV1316" s="182" t="s">
        <v>2083</v>
      </c>
      <c r="AW1316" s="182" t="s">
        <v>2083</v>
      </c>
      <c r="AX1316" s="182" t="s">
        <v>2083</v>
      </c>
      <c r="AY1316" s="182" t="s">
        <v>2083</v>
      </c>
      <c r="AZ1316" s="182" t="s">
        <v>2083</v>
      </c>
      <c r="BA1316" s="182" t="s">
        <v>2083</v>
      </c>
      <c r="BB1316" s="182" t="s">
        <v>2083</v>
      </c>
      <c r="BC1316" s="182" t="s">
        <v>2083</v>
      </c>
      <c r="BD1316" s="182" t="s">
        <v>2083</v>
      </c>
    </row>
    <row r="1317" spans="1:56" hidden="1">
      <c r="A1317" s="181" t="s">
        <v>2087</v>
      </c>
      <c r="B1317" s="181" t="s">
        <v>2172</v>
      </c>
      <c r="C1317" s="181" t="s">
        <v>351</v>
      </c>
      <c r="D1317" s="182" t="s">
        <v>87</v>
      </c>
      <c r="E1317" s="182" t="s">
        <v>1849</v>
      </c>
      <c r="F1317" s="182" t="s">
        <v>2078</v>
      </c>
      <c r="G1317" s="182" t="s">
        <v>2073</v>
      </c>
      <c r="H1317" s="182">
        <v>196.77805771000001</v>
      </c>
      <c r="I1317" s="182">
        <v>196.77805771000001</v>
      </c>
      <c r="J1317" s="182">
        <v>212.56254188</v>
      </c>
      <c r="K1317" s="182">
        <v>259.03030837</v>
      </c>
      <c r="L1317" s="182">
        <v>344.71464361</v>
      </c>
      <c r="M1317" s="182">
        <v>375.34980048</v>
      </c>
      <c r="N1317" s="182">
        <v>374.98669167000003</v>
      </c>
      <c r="O1317" s="182">
        <v>369.53636428999999</v>
      </c>
      <c r="P1317" s="182">
        <v>345.90541084</v>
      </c>
      <c r="Q1317" s="182">
        <v>319.38443533999998</v>
      </c>
      <c r="R1317" s="182">
        <v>291.50835941999998</v>
      </c>
      <c r="S1317" s="182">
        <v>252.50376170000001</v>
      </c>
      <c r="T1317" s="182">
        <v>261.15477496</v>
      </c>
      <c r="U1317" s="182">
        <v>262.69554395</v>
      </c>
      <c r="V1317" s="182">
        <v>264.04248472</v>
      </c>
      <c r="W1317" s="182">
        <v>287.21055896000001</v>
      </c>
      <c r="X1317" s="182">
        <v>277.60137148500002</v>
      </c>
      <c r="Y1317" s="182">
        <v>259.43435198999998</v>
      </c>
      <c r="Z1317" s="182">
        <v>266.66741954999998</v>
      </c>
      <c r="AA1317" s="182">
        <v>347.52610074500001</v>
      </c>
      <c r="AB1317" s="182">
        <v>450.62090926399998</v>
      </c>
      <c r="AC1317" s="182">
        <v>464.39167018000001</v>
      </c>
      <c r="AD1317" s="182">
        <v>501.18593705000001</v>
      </c>
      <c r="AE1317" s="182">
        <v>503.47017137</v>
      </c>
      <c r="AF1317" s="182">
        <v>508.64386948999999</v>
      </c>
      <c r="AG1317" s="182">
        <v>570.25018189000002</v>
      </c>
      <c r="AH1317" s="182">
        <v>639.43555762999995</v>
      </c>
      <c r="AI1317" s="182">
        <v>588.74302850000004</v>
      </c>
      <c r="AJ1317" s="182">
        <v>688.42541302999996</v>
      </c>
      <c r="AK1317" s="182">
        <v>649.67262203999996</v>
      </c>
      <c r="AL1317" s="182">
        <v>660.29791177000004</v>
      </c>
      <c r="AM1317" s="182">
        <v>677.29246030000002</v>
      </c>
      <c r="AN1317" s="182">
        <v>653.79846555999995</v>
      </c>
      <c r="AO1317" s="182">
        <v>724.53177077999999</v>
      </c>
      <c r="AP1317" s="182">
        <v>669.73356461000003</v>
      </c>
      <c r="AQ1317" s="182">
        <v>619.29033317999995</v>
      </c>
      <c r="AR1317" s="182">
        <v>519.12907365000001</v>
      </c>
      <c r="AS1317" s="182">
        <v>432.78355618000001</v>
      </c>
      <c r="AT1317" s="182">
        <v>468.63682691999998</v>
      </c>
      <c r="AU1317" s="182">
        <v>450.78081935</v>
      </c>
      <c r="AV1317" s="182">
        <v>450.66060988999999</v>
      </c>
      <c r="AW1317" s="182">
        <v>448.70151643000003</v>
      </c>
      <c r="AX1317" s="182">
        <v>444.04221984999998</v>
      </c>
      <c r="AY1317" s="182">
        <v>423.21906422000001</v>
      </c>
      <c r="AZ1317" s="182">
        <v>423.82035863999999</v>
      </c>
      <c r="BA1317" s="182">
        <v>444.02521854000003</v>
      </c>
      <c r="BB1317" s="182">
        <v>438.89305904000003</v>
      </c>
      <c r="BC1317" s="182">
        <v>385.35427434000002</v>
      </c>
      <c r="BD1317" s="182">
        <v>374.08278053999999</v>
      </c>
    </row>
    <row r="1318" spans="1:56" hidden="1">
      <c r="A1318" s="181" t="s">
        <v>2087</v>
      </c>
      <c r="B1318" s="181" t="s">
        <v>2172</v>
      </c>
      <c r="C1318" s="181" t="s">
        <v>351</v>
      </c>
      <c r="D1318" s="182" t="s">
        <v>87</v>
      </c>
      <c r="E1318" s="182" t="s">
        <v>2095</v>
      </c>
      <c r="F1318" s="182" t="s">
        <v>1821</v>
      </c>
      <c r="G1318" s="182" t="s">
        <v>2073</v>
      </c>
      <c r="H1318" s="182">
        <v>0.62421150000000003</v>
      </c>
      <c r="I1318" s="182">
        <v>0.67046150000000004</v>
      </c>
      <c r="J1318" s="182">
        <v>0.7305855</v>
      </c>
      <c r="K1318" s="182">
        <v>0.71752000000000005</v>
      </c>
      <c r="L1318" s="182">
        <v>0.70238999999999996</v>
      </c>
      <c r="M1318" s="182">
        <v>0.70432499999999998</v>
      </c>
      <c r="N1318" s="182">
        <v>0.94789000000000001</v>
      </c>
      <c r="O1318" s="182">
        <v>1.0476030000000001</v>
      </c>
      <c r="P1318" s="182">
        <v>1.162266</v>
      </c>
      <c r="Q1318" s="182">
        <v>1.17052</v>
      </c>
      <c r="R1318" s="182">
        <v>1.2004115</v>
      </c>
      <c r="S1318" s="182">
        <v>1.2293019999999999</v>
      </c>
      <c r="T1318" s="182">
        <v>1.261606</v>
      </c>
      <c r="U1318" s="182">
        <v>1.268651</v>
      </c>
      <c r="V1318" s="182">
        <v>1.3427089999999999</v>
      </c>
      <c r="W1318" s="182">
        <v>1.562481</v>
      </c>
      <c r="X1318" s="182">
        <v>1.8816630000000001</v>
      </c>
      <c r="Y1318" s="182">
        <v>1.9909730000000001</v>
      </c>
      <c r="Z1318" s="182">
        <v>2.1112419999999998</v>
      </c>
      <c r="AA1318" s="182">
        <v>2.2484359999999999</v>
      </c>
      <c r="AB1318" s="182">
        <v>2.4229769999999999</v>
      </c>
      <c r="AC1318" s="182">
        <v>2.5799400000000001</v>
      </c>
      <c r="AD1318" s="182">
        <v>2.7053319999999998</v>
      </c>
      <c r="AE1318" s="182">
        <v>2.757663</v>
      </c>
      <c r="AF1318" s="182">
        <v>2.7701899999999999</v>
      </c>
      <c r="AG1318" s="182">
        <v>2.7791009999999998</v>
      </c>
      <c r="AH1318" s="182">
        <v>2.76078</v>
      </c>
      <c r="AI1318" s="182">
        <v>2.7256999999999998</v>
      </c>
      <c r="AJ1318" s="182">
        <v>2.7760400000000001</v>
      </c>
      <c r="AK1318" s="182">
        <v>2.83596</v>
      </c>
      <c r="AL1318" s="182">
        <v>2.8938160000000002</v>
      </c>
      <c r="AM1318" s="182">
        <v>2.8888250000000002</v>
      </c>
      <c r="AN1318" s="182">
        <v>2.8728280000000002</v>
      </c>
      <c r="AO1318" s="182">
        <v>2.83867</v>
      </c>
      <c r="AP1318" s="182">
        <v>2.8386779999999998</v>
      </c>
      <c r="AQ1318" s="182">
        <v>2.8421599999999998</v>
      </c>
      <c r="AR1318" s="182">
        <v>2.8407749999999998</v>
      </c>
      <c r="AS1318" s="182">
        <v>2.8925399999999999</v>
      </c>
      <c r="AT1318" s="182">
        <v>2.9214500000000001</v>
      </c>
      <c r="AU1318" s="182">
        <v>2.9195500000000001</v>
      </c>
      <c r="AV1318" s="182">
        <v>2.9567399999999999</v>
      </c>
      <c r="AW1318" s="182">
        <v>2.9825300000000001</v>
      </c>
      <c r="AX1318" s="182">
        <v>3.0321600000000002</v>
      </c>
      <c r="AY1318" s="182">
        <v>3.1349999999999998</v>
      </c>
      <c r="AZ1318" s="182">
        <v>3.1771699999999998</v>
      </c>
      <c r="BA1318" s="182">
        <v>3.2297790000000002</v>
      </c>
      <c r="BB1318" s="182">
        <v>3.152908</v>
      </c>
      <c r="BC1318" s="182">
        <v>3.1759360000000001</v>
      </c>
      <c r="BD1318" s="182">
        <v>3.1854140000000002</v>
      </c>
    </row>
    <row r="1319" spans="1:56" hidden="1">
      <c r="A1319" s="181" t="s">
        <v>2087</v>
      </c>
      <c r="B1319" s="181" t="s">
        <v>2172</v>
      </c>
      <c r="C1319" s="181" t="s">
        <v>351</v>
      </c>
      <c r="D1319" s="182" t="s">
        <v>87</v>
      </c>
      <c r="E1319" s="182" t="s">
        <v>2094</v>
      </c>
      <c r="F1319" s="182" t="s">
        <v>1822</v>
      </c>
      <c r="G1319" s="182" t="s">
        <v>2073</v>
      </c>
      <c r="H1319" s="182">
        <v>0.12880412969999999</v>
      </c>
      <c r="I1319" s="182">
        <v>0.13406213293300001</v>
      </c>
      <c r="J1319" s="182">
        <v>0.14011069949999999</v>
      </c>
      <c r="K1319" s="182">
        <v>0.14561069979999999</v>
      </c>
      <c r="L1319" s="182">
        <v>0.15213427039999999</v>
      </c>
      <c r="M1319" s="182">
        <v>0.15915783647000001</v>
      </c>
      <c r="N1319" s="182">
        <v>0.17641750019999999</v>
      </c>
      <c r="O1319" s="182">
        <v>0.18796920303</v>
      </c>
      <c r="P1319" s="182">
        <v>0.20185210323</v>
      </c>
      <c r="Q1319" s="182">
        <v>0.2018142997</v>
      </c>
      <c r="R1319" s="182">
        <v>0.19397779679999999</v>
      </c>
      <c r="S1319" s="182">
        <v>0.18915359970000001</v>
      </c>
      <c r="T1319" s="182">
        <v>0.1812172001</v>
      </c>
      <c r="U1319" s="182">
        <v>0.1779020016</v>
      </c>
      <c r="V1319" s="182">
        <v>0.19433209909999999</v>
      </c>
      <c r="W1319" s="182">
        <v>0.211780895</v>
      </c>
      <c r="X1319" s="182">
        <v>0.2330585573</v>
      </c>
      <c r="Y1319" s="182">
        <v>0.24263610399999999</v>
      </c>
      <c r="Z1319" s="182">
        <v>0.25274866699999998</v>
      </c>
      <c r="AA1319" s="182">
        <v>0.26947545699999997</v>
      </c>
      <c r="AB1319" s="182">
        <v>0.28401621799999999</v>
      </c>
      <c r="AC1319" s="182">
        <v>0.30429773300000001</v>
      </c>
      <c r="AD1319" s="182">
        <v>0.32342684300000002</v>
      </c>
      <c r="AE1319" s="182">
        <v>0.33844142599999999</v>
      </c>
      <c r="AF1319" s="182">
        <v>0.32484279599999999</v>
      </c>
      <c r="AG1319" s="182">
        <v>0.28820212899999997</v>
      </c>
      <c r="AH1319" s="182">
        <v>0.31906136499999999</v>
      </c>
      <c r="AI1319" s="182">
        <v>0.35892069500000001</v>
      </c>
      <c r="AJ1319" s="182">
        <v>0.35377996900000003</v>
      </c>
      <c r="AK1319" s="182">
        <v>0.358639229</v>
      </c>
      <c r="AL1319" s="182">
        <v>0.36333074999999998</v>
      </c>
      <c r="AM1319" s="182">
        <v>0.36314275000000001</v>
      </c>
      <c r="AN1319" s="182">
        <v>0.35963919999999999</v>
      </c>
      <c r="AO1319" s="182">
        <v>0.35863915000000002</v>
      </c>
      <c r="AP1319" s="182">
        <v>0.35863925000000002</v>
      </c>
      <c r="AQ1319" s="182">
        <v>0.35863925000000002</v>
      </c>
      <c r="AR1319" s="182">
        <v>0.35863919999999999</v>
      </c>
      <c r="AS1319" s="182">
        <v>0.36099500000000001</v>
      </c>
      <c r="AT1319" s="182">
        <v>0.36368279999999997</v>
      </c>
      <c r="AU1319" s="182">
        <v>0.36368279999999997</v>
      </c>
      <c r="AV1319" s="182">
        <v>0.36491420000000002</v>
      </c>
      <c r="AW1319" s="182">
        <v>0.36576999999999998</v>
      </c>
      <c r="AX1319" s="182">
        <v>0.37035709999999999</v>
      </c>
      <c r="AY1319" s="182">
        <v>0.37791429999999998</v>
      </c>
      <c r="AZ1319" s="182">
        <v>0.37925360000000002</v>
      </c>
      <c r="BA1319" s="182">
        <v>0.38144088999999998</v>
      </c>
      <c r="BB1319" s="182">
        <v>0.38062593</v>
      </c>
      <c r="BC1319" s="182">
        <v>0.38066876999999999</v>
      </c>
      <c r="BD1319" s="182">
        <v>0.38217906000000001</v>
      </c>
    </row>
    <row r="1320" spans="1:56" hidden="1">
      <c r="A1320" s="181" t="s">
        <v>2087</v>
      </c>
      <c r="B1320" s="181" t="s">
        <v>2172</v>
      </c>
      <c r="C1320" s="181" t="s">
        <v>351</v>
      </c>
      <c r="D1320" s="182" t="s">
        <v>87</v>
      </c>
      <c r="E1320" s="182" t="s">
        <v>2093</v>
      </c>
      <c r="F1320" s="182" t="s">
        <v>2092</v>
      </c>
      <c r="G1320" s="182" t="s">
        <v>2084</v>
      </c>
      <c r="H1320" s="182">
        <v>3.4778807000000002E-2</v>
      </c>
      <c r="I1320" s="182">
        <v>3.8084946000000001E-2</v>
      </c>
      <c r="J1320" s="182">
        <v>3.8449836000000001E-2</v>
      </c>
      <c r="K1320" s="182">
        <v>4.2790500000000002E-2</v>
      </c>
      <c r="L1320" s="182">
        <v>4.3561379999999997E-2</v>
      </c>
      <c r="M1320" s="182">
        <v>4.4513649000000002E-2</v>
      </c>
      <c r="N1320" s="182">
        <v>4.7290844999999998E-2</v>
      </c>
      <c r="O1320" s="182">
        <v>5.7214499000000002E-2</v>
      </c>
      <c r="P1320" s="182">
        <v>6.3374028999999998E-2</v>
      </c>
      <c r="Q1320" s="182">
        <v>6.7146839E-2</v>
      </c>
      <c r="R1320" s="182">
        <v>7.3090400999999999E-2</v>
      </c>
      <c r="S1320" s="182">
        <v>7.3461659999999998E-2</v>
      </c>
      <c r="T1320" s="182">
        <v>6.8485699999999997E-2</v>
      </c>
      <c r="U1320" s="182">
        <v>6.9951616999999994E-2</v>
      </c>
      <c r="V1320" s="182">
        <v>6.5976025999999993E-2</v>
      </c>
      <c r="W1320" s="182">
        <v>6.9424094000000006E-2</v>
      </c>
      <c r="X1320" s="182">
        <v>7.9965564000000003E-2</v>
      </c>
      <c r="Y1320" s="182">
        <v>8.4831865000000006E-2</v>
      </c>
      <c r="Z1320" s="182">
        <v>9.0616585999999999E-2</v>
      </c>
      <c r="AA1320" s="182">
        <v>8.8473760999999998E-2</v>
      </c>
      <c r="AB1320" s="182">
        <v>9.4797320000000004E-2</v>
      </c>
      <c r="AC1320" s="182">
        <v>9.2299312999999994E-2</v>
      </c>
      <c r="AD1320" s="182">
        <v>9.2733778000000003E-2</v>
      </c>
      <c r="AE1320" s="182">
        <v>9.2295714000000001E-2</v>
      </c>
      <c r="AF1320" s="182">
        <v>9.3931956999999996E-2</v>
      </c>
      <c r="AG1320" s="182">
        <v>9.6801683999999999E-2</v>
      </c>
      <c r="AH1320" s="182">
        <v>9.7594775999999994E-2</v>
      </c>
      <c r="AI1320" s="182">
        <v>9.4153705000000004E-2</v>
      </c>
      <c r="AJ1320" s="182">
        <v>9.8403741000000003E-2</v>
      </c>
      <c r="AK1320" s="182">
        <v>9.5086245999999999E-2</v>
      </c>
      <c r="AL1320" s="182">
        <v>0.10364430500000001</v>
      </c>
      <c r="AM1320" s="182">
        <v>0.10355871799999999</v>
      </c>
      <c r="AN1320" s="182">
        <v>0.10404532700000001</v>
      </c>
      <c r="AO1320" s="182">
        <v>0.106831367</v>
      </c>
      <c r="AP1320" s="182">
        <v>0.104909843</v>
      </c>
      <c r="AQ1320" s="182">
        <v>0.110232671</v>
      </c>
      <c r="AR1320" s="182">
        <v>0.109477588</v>
      </c>
      <c r="AS1320" s="182">
        <v>0.1112843</v>
      </c>
      <c r="AT1320" s="182">
        <v>0.117000138</v>
      </c>
      <c r="AU1320" s="182">
        <v>0.12279515000000001</v>
      </c>
      <c r="AV1320" s="182">
        <v>0.12755592599999999</v>
      </c>
      <c r="AW1320" s="182">
        <v>0.13461611900000001</v>
      </c>
      <c r="AX1320" s="182">
        <v>0.14291828400000001</v>
      </c>
      <c r="AY1320" s="182">
        <v>0.14804815399999999</v>
      </c>
      <c r="AZ1320" s="182">
        <v>0.14965574300000001</v>
      </c>
      <c r="BA1320" s="182">
        <v>0.14832119699999999</v>
      </c>
      <c r="BB1320" s="182">
        <v>0.152166406</v>
      </c>
      <c r="BC1320" s="182">
        <v>0.15541563</v>
      </c>
      <c r="BD1320" s="182">
        <v>0.15871137499999999</v>
      </c>
    </row>
    <row r="1321" spans="1:56" hidden="1">
      <c r="A1321" s="181" t="s">
        <v>2087</v>
      </c>
      <c r="B1321" s="181" t="s">
        <v>2172</v>
      </c>
      <c r="C1321" s="181" t="s">
        <v>351</v>
      </c>
      <c r="D1321" s="182" t="s">
        <v>87</v>
      </c>
      <c r="E1321" s="182" t="s">
        <v>2113</v>
      </c>
      <c r="F1321" s="182" t="s">
        <v>2112</v>
      </c>
      <c r="G1321" s="182" t="s">
        <v>2073</v>
      </c>
      <c r="H1321" s="182">
        <v>7.6122899999999993E-2</v>
      </c>
      <c r="I1321" s="182">
        <v>8.2338300000000003E-2</v>
      </c>
      <c r="J1321" s="182">
        <v>8.1254400000000004E-2</v>
      </c>
      <c r="K1321" s="182">
        <v>9.01917E-2</v>
      </c>
      <c r="L1321" s="182">
        <v>5.9314800000000001E-2</v>
      </c>
      <c r="M1321" s="182">
        <v>4.8751589999999997E-2</v>
      </c>
      <c r="N1321" s="182">
        <v>4.8074070000000003E-2</v>
      </c>
      <c r="O1321" s="182">
        <v>5.68759E-2</v>
      </c>
      <c r="P1321" s="182">
        <v>7.1013000000000007E-2</v>
      </c>
      <c r="Q1321" s="182">
        <v>7.3666599999999999E-2</v>
      </c>
      <c r="R1321" s="182">
        <v>7.25827E-2</v>
      </c>
      <c r="S1321" s="182">
        <v>7.1498599999999995E-2</v>
      </c>
      <c r="T1321" s="182">
        <v>7.0414699999999997E-2</v>
      </c>
      <c r="U1321" s="182">
        <v>6.9330799999999998E-2</v>
      </c>
      <c r="V1321" s="182">
        <v>4.077745E-2</v>
      </c>
      <c r="W1321" s="182">
        <v>4.8693100000000003E-2</v>
      </c>
      <c r="X1321" s="182">
        <v>4.7907100000000001E-2</v>
      </c>
      <c r="Y1321" s="182">
        <v>1.6248720000000001E-2</v>
      </c>
      <c r="Z1321" s="182">
        <v>3.8346539999999998E-2</v>
      </c>
      <c r="AA1321" s="182">
        <v>5.9685599999999998E-2</v>
      </c>
      <c r="AB1321" s="182">
        <v>6.1742999999999999E-2</v>
      </c>
      <c r="AC1321" s="182">
        <v>7.6278799999999994E-2</v>
      </c>
      <c r="AD1321" s="182">
        <v>5.4808999999999997E-2</v>
      </c>
      <c r="AE1321" s="182">
        <v>2.909929E-2</v>
      </c>
      <c r="AF1321" s="182">
        <v>5.66896E-2</v>
      </c>
      <c r="AG1321" s="182">
        <v>5.73088E-2</v>
      </c>
      <c r="AH1321" s="182">
        <v>5.8415500000000002E-2</v>
      </c>
      <c r="AI1321" s="182">
        <v>5.8893800000000003E-2</v>
      </c>
      <c r="AJ1321" s="182">
        <v>5.9439800000000001E-2</v>
      </c>
      <c r="AK1321" s="182">
        <v>5.9785400000000002E-2</v>
      </c>
      <c r="AL1321" s="182">
        <v>6.3629199999999997E-2</v>
      </c>
      <c r="AM1321" s="182">
        <v>6.0574900000000001E-2</v>
      </c>
      <c r="AN1321" s="182">
        <v>6.1083999999999999E-2</v>
      </c>
      <c r="AO1321" s="182">
        <v>6.1720200000000003E-2</v>
      </c>
      <c r="AP1321" s="182">
        <v>6.2229300000000001E-2</v>
      </c>
      <c r="AQ1321" s="182">
        <v>6.2611100000000003E-2</v>
      </c>
      <c r="AR1321" s="182">
        <v>6.2865599999999994E-2</v>
      </c>
      <c r="AS1321" s="182">
        <v>5.7775300000000002E-2</v>
      </c>
      <c r="AT1321" s="182">
        <v>6.6046999999999995E-2</v>
      </c>
      <c r="AU1321" s="182">
        <v>6.8083199999999996E-2</v>
      </c>
      <c r="AV1321" s="182">
        <v>7.0246600000000006E-2</v>
      </c>
      <c r="AW1321" s="182">
        <v>7.2282700000000005E-2</v>
      </c>
      <c r="AX1321" s="182">
        <v>7.8900100000000001E-2</v>
      </c>
      <c r="AY1321" s="182">
        <v>7.8900100000000001E-2</v>
      </c>
      <c r="AZ1321" s="182">
        <v>7.6227699999999995E-2</v>
      </c>
      <c r="BA1321" s="182">
        <v>7.6609499999999997E-2</v>
      </c>
      <c r="BB1321" s="182">
        <v>7.6991299999999999E-2</v>
      </c>
      <c r="BC1321" s="182">
        <v>7.7500299999999994E-2</v>
      </c>
      <c r="BD1321" s="182">
        <v>7.8009400000000007E-2</v>
      </c>
    </row>
    <row r="1322" spans="1:56" hidden="1">
      <c r="A1322" s="181" t="s">
        <v>2087</v>
      </c>
      <c r="B1322" s="181" t="s">
        <v>2172</v>
      </c>
      <c r="C1322" s="181" t="s">
        <v>351</v>
      </c>
      <c r="D1322" s="182" t="s">
        <v>87</v>
      </c>
      <c r="E1322" s="182" t="s">
        <v>2091</v>
      </c>
      <c r="F1322" s="182" t="s">
        <v>2090</v>
      </c>
      <c r="G1322" s="182" t="s">
        <v>2073</v>
      </c>
      <c r="H1322" s="182">
        <v>0.293493</v>
      </c>
      <c r="I1322" s="182">
        <v>0.36845099999999997</v>
      </c>
      <c r="J1322" s="182">
        <v>0.40845599999999999</v>
      </c>
      <c r="K1322" s="182">
        <v>0.45082</v>
      </c>
      <c r="L1322" s="182">
        <v>0.495971</v>
      </c>
      <c r="M1322" s="182">
        <v>0.544377</v>
      </c>
      <c r="N1322" s="182">
        <v>0.59880599999999995</v>
      </c>
      <c r="O1322" s="182">
        <v>0.65762399999999999</v>
      </c>
      <c r="P1322" s="182">
        <v>0.72079599999999999</v>
      </c>
      <c r="Q1322" s="182">
        <v>0.78850299999999995</v>
      </c>
      <c r="R1322" s="182">
        <v>0.860985</v>
      </c>
      <c r="S1322" s="182">
        <v>0.92159899999999995</v>
      </c>
      <c r="T1322" s="182">
        <v>0.98356399999999999</v>
      </c>
      <c r="U1322" s="182">
        <v>1.0492999999999999</v>
      </c>
      <c r="V1322" s="182">
        <v>1.11903</v>
      </c>
      <c r="W1322" s="182">
        <v>1.1929799999999999</v>
      </c>
      <c r="X1322" s="182">
        <v>1.2662500000000001</v>
      </c>
      <c r="Y1322" s="182">
        <v>1.3429500000000001</v>
      </c>
      <c r="Z1322" s="182">
        <v>1.4237</v>
      </c>
      <c r="AA1322" s="182">
        <v>1.50837</v>
      </c>
      <c r="AB1322" s="182">
        <v>1.5968500000000001</v>
      </c>
      <c r="AC1322" s="182">
        <v>1.6933</v>
      </c>
      <c r="AD1322" s="182">
        <v>1.76607</v>
      </c>
      <c r="AE1322" s="182">
        <v>1.8601700000000001</v>
      </c>
      <c r="AF1322" s="182">
        <v>1.9606300000000001</v>
      </c>
      <c r="AG1322" s="182">
        <v>2.0696300000000001</v>
      </c>
      <c r="AH1322" s="182">
        <v>2.1671</v>
      </c>
      <c r="AI1322" s="182">
        <v>2.27413</v>
      </c>
      <c r="AJ1322" s="182">
        <v>2.3777699999999999</v>
      </c>
      <c r="AK1322" s="182">
        <v>2.4280499999999998</v>
      </c>
      <c r="AL1322" s="182">
        <v>2.5042</v>
      </c>
      <c r="AM1322" s="182">
        <v>2.5989499999999999</v>
      </c>
      <c r="AN1322" s="182">
        <v>2.6872600000000002</v>
      </c>
      <c r="AO1322" s="182">
        <v>2.79047</v>
      </c>
      <c r="AP1322" s="182">
        <v>2.89323</v>
      </c>
      <c r="AQ1322" s="182">
        <v>3.0122800000000001</v>
      </c>
      <c r="AR1322" s="182">
        <v>3.1013199999999999</v>
      </c>
      <c r="AS1322" s="182">
        <v>3.2418800000000001</v>
      </c>
      <c r="AT1322" s="182">
        <v>3.3405399999999998</v>
      </c>
      <c r="AU1322" s="182">
        <v>3.4590399999999999</v>
      </c>
      <c r="AV1322" s="182">
        <v>3.63341</v>
      </c>
      <c r="AW1322" s="182">
        <v>3.8181600000000002</v>
      </c>
      <c r="AX1322" s="182">
        <v>3.99959</v>
      </c>
      <c r="AY1322" s="182">
        <v>4.1884399999999999</v>
      </c>
      <c r="AZ1322" s="182">
        <v>4.3691399999999998</v>
      </c>
      <c r="BA1322" s="182">
        <v>4.5419999999999998</v>
      </c>
      <c r="BB1322" s="182">
        <v>4.6803900000000001</v>
      </c>
      <c r="BC1322" s="182">
        <v>4.7940300000000002</v>
      </c>
      <c r="BD1322" s="182">
        <v>4.9072300000000002</v>
      </c>
    </row>
    <row r="1323" spans="1:56" hidden="1">
      <c r="A1323" s="181" t="s">
        <v>2087</v>
      </c>
      <c r="B1323" s="181" t="s">
        <v>2172</v>
      </c>
      <c r="C1323" s="181" t="s">
        <v>351</v>
      </c>
      <c r="D1323" s="182" t="s">
        <v>87</v>
      </c>
      <c r="E1323" s="182" t="s">
        <v>2089</v>
      </c>
      <c r="F1323" s="182" t="s">
        <v>2088</v>
      </c>
      <c r="G1323" s="182" t="s">
        <v>2073</v>
      </c>
      <c r="H1323" s="182">
        <v>5.3470999999999998E-2</v>
      </c>
      <c r="I1323" s="182">
        <v>5.4231000000000001E-2</v>
      </c>
      <c r="J1323" s="182">
        <v>5.5447000000000003E-2</v>
      </c>
      <c r="K1323" s="182">
        <v>5.6819000000000001E-2</v>
      </c>
      <c r="L1323" s="182">
        <v>5.8295E-2</v>
      </c>
      <c r="M1323" s="182">
        <v>5.9903999999999999E-2</v>
      </c>
      <c r="N1323" s="182">
        <v>6.1577E-2</v>
      </c>
      <c r="O1323" s="182">
        <v>6.3317999999999999E-2</v>
      </c>
      <c r="P1323" s="182">
        <v>6.5199999999999994E-2</v>
      </c>
      <c r="Q1323" s="182">
        <v>6.7093E-2</v>
      </c>
      <c r="R1323" s="182">
        <v>6.9199999999999998E-2</v>
      </c>
      <c r="S1323" s="182">
        <v>7.1286000000000002E-2</v>
      </c>
      <c r="T1323" s="182">
        <v>7.3374999999999996E-2</v>
      </c>
      <c r="U1323" s="182">
        <v>7.5544E-2</v>
      </c>
      <c r="V1323" s="182">
        <v>7.7804999999999999E-2</v>
      </c>
      <c r="W1323" s="182">
        <v>8.0230999999999997E-2</v>
      </c>
      <c r="X1323" s="182">
        <v>8.2740999999999995E-2</v>
      </c>
      <c r="Y1323" s="182">
        <v>8.5338999999999998E-2</v>
      </c>
      <c r="Z1323" s="182">
        <v>8.8021000000000002E-2</v>
      </c>
      <c r="AA1323" s="182">
        <v>9.0843999999999994E-2</v>
      </c>
      <c r="AB1323" s="182">
        <v>9.3734999999999999E-2</v>
      </c>
      <c r="AC1323" s="182">
        <v>9.6673999999999996E-2</v>
      </c>
      <c r="AD1323" s="182">
        <v>9.9661E-2</v>
      </c>
      <c r="AE1323" s="182">
        <v>0.102741</v>
      </c>
      <c r="AF1323" s="182">
        <v>0.105772</v>
      </c>
      <c r="AG1323" s="182">
        <v>0.108738</v>
      </c>
      <c r="AH1323" s="182">
        <v>0.11172899999999999</v>
      </c>
      <c r="AI1323" s="182">
        <v>0.114769</v>
      </c>
      <c r="AJ1323" s="182">
        <v>0.117684</v>
      </c>
      <c r="AK1323" s="182">
        <v>0.120491</v>
      </c>
      <c r="AL1323" s="182">
        <v>0.124446</v>
      </c>
      <c r="AM1323" s="182">
        <v>0.127943</v>
      </c>
      <c r="AN1323" s="182">
        <v>0.13126299999999999</v>
      </c>
      <c r="AO1323" s="182">
        <v>0.13459599999999999</v>
      </c>
      <c r="AP1323" s="182">
        <v>0.13802200000000001</v>
      </c>
      <c r="AQ1323" s="182">
        <v>0.14154</v>
      </c>
      <c r="AR1323" s="182">
        <v>0.14511499999999999</v>
      </c>
      <c r="AS1323" s="182">
        <v>0.14881900000000001</v>
      </c>
      <c r="AT1323" s="182">
        <v>0.152583</v>
      </c>
      <c r="AU1323" s="182">
        <v>0.15595200000000001</v>
      </c>
      <c r="AV1323" s="182">
        <v>0.15945400000000001</v>
      </c>
      <c r="AW1323" s="182">
        <v>0.16222800000000001</v>
      </c>
      <c r="AX1323" s="182">
        <v>0.16506399999999999</v>
      </c>
      <c r="AY1323" s="182">
        <v>0.167961</v>
      </c>
      <c r="AZ1323" s="182">
        <v>0.17078399999999999</v>
      </c>
      <c r="BA1323" s="182">
        <v>0.17333799999999999</v>
      </c>
      <c r="BB1323" s="182">
        <v>0.175625</v>
      </c>
      <c r="BC1323" s="182">
        <v>0.17784700000000001</v>
      </c>
      <c r="BD1323" s="182">
        <v>0.180003</v>
      </c>
    </row>
    <row r="1324" spans="1:56" hidden="1">
      <c r="A1324" s="181" t="s">
        <v>2087</v>
      </c>
      <c r="B1324" s="181" t="s">
        <v>2172</v>
      </c>
      <c r="C1324" s="181" t="s">
        <v>351</v>
      </c>
      <c r="D1324" s="182" t="s">
        <v>87</v>
      </c>
      <c r="E1324" s="182" t="s">
        <v>2086</v>
      </c>
      <c r="F1324" s="182" t="s">
        <v>2085</v>
      </c>
      <c r="G1324" s="182" t="s">
        <v>2073</v>
      </c>
      <c r="H1324" s="182">
        <v>3.0457208900000001</v>
      </c>
      <c r="I1324" s="182">
        <v>3.0940779599999999</v>
      </c>
      <c r="J1324" s="182">
        <v>3.1593912300000002</v>
      </c>
      <c r="K1324" s="182">
        <v>3.2259354</v>
      </c>
      <c r="L1324" s="182">
        <v>3.2960569199999998</v>
      </c>
      <c r="M1324" s="182">
        <v>3.3686820599999998</v>
      </c>
      <c r="N1324" s="182">
        <v>3.4517685425</v>
      </c>
      <c r="O1324" s="182">
        <v>3.5433348800000002</v>
      </c>
      <c r="P1324" s="182">
        <v>3.64262913</v>
      </c>
      <c r="Q1324" s="182">
        <v>3.74372243</v>
      </c>
      <c r="R1324" s="182">
        <v>3.84949187</v>
      </c>
      <c r="S1324" s="182">
        <v>3.9506291199999999</v>
      </c>
      <c r="T1324" s="182">
        <v>4.0466341000000003</v>
      </c>
      <c r="U1324" s="182">
        <v>4.1514595099999996</v>
      </c>
      <c r="V1324" s="182">
        <v>4.2549132900000002</v>
      </c>
      <c r="W1324" s="182">
        <v>4.3648251</v>
      </c>
      <c r="X1324" s="182">
        <v>4.4841717399999999</v>
      </c>
      <c r="Y1324" s="182">
        <v>4.6023940999999997</v>
      </c>
      <c r="Z1324" s="182">
        <v>4.7251573899999997</v>
      </c>
      <c r="AA1324" s="182">
        <v>4.8484785099999996</v>
      </c>
      <c r="AB1324" s="182">
        <v>4.9752392499999996</v>
      </c>
      <c r="AC1324" s="182">
        <v>5.1310819299999997</v>
      </c>
      <c r="AD1324" s="182">
        <v>5.2837987799999997</v>
      </c>
      <c r="AE1324" s="182">
        <v>5.4428279000000002</v>
      </c>
      <c r="AF1324" s="182">
        <v>5.6022654999999997</v>
      </c>
      <c r="AG1324" s="182">
        <v>5.7751114299999999</v>
      </c>
      <c r="AH1324" s="182">
        <v>5.9484219700000001</v>
      </c>
      <c r="AI1324" s="182">
        <v>6.1199630100000002</v>
      </c>
      <c r="AJ1324" s="182">
        <v>6.29682458</v>
      </c>
      <c r="AK1324" s="182">
        <v>6.4697256100000002</v>
      </c>
      <c r="AL1324" s="182">
        <v>6.6578309000000004</v>
      </c>
      <c r="AM1324" s="182">
        <v>6.83037984</v>
      </c>
      <c r="AN1324" s="182">
        <v>7.0096527399999999</v>
      </c>
      <c r="AO1324" s="182">
        <v>7.1887390099999999</v>
      </c>
      <c r="AP1324" s="182">
        <v>7.38656136</v>
      </c>
      <c r="AQ1324" s="182">
        <v>7.6182606399999999</v>
      </c>
      <c r="AR1324" s="182">
        <v>7.8496263099999997</v>
      </c>
      <c r="AS1324" s="182">
        <v>8.0970897599999994</v>
      </c>
      <c r="AT1324" s="182">
        <v>8.3607318999999993</v>
      </c>
      <c r="AU1324" s="182">
        <v>8.6451823700000006</v>
      </c>
      <c r="AV1324" s="182">
        <v>8.9439115099999995</v>
      </c>
      <c r="AW1324" s="182">
        <v>9.26101055</v>
      </c>
      <c r="AX1324" s="182">
        <v>9.5927220299999991</v>
      </c>
      <c r="AY1324" s="182">
        <v>9.9330290100000003</v>
      </c>
      <c r="AZ1324" s="182">
        <v>10.265545120000001</v>
      </c>
      <c r="BA1324" s="182">
        <v>10.56585785</v>
      </c>
      <c r="BB1324" s="182">
        <v>10.839702819999999</v>
      </c>
      <c r="BC1324" s="182">
        <v>11.09113295</v>
      </c>
      <c r="BD1324" s="182">
        <v>11.32180082</v>
      </c>
    </row>
    <row r="1325" spans="1:56" hidden="1">
      <c r="A1325" s="181" t="s">
        <v>2087</v>
      </c>
      <c r="B1325" s="181" t="s">
        <v>2172</v>
      </c>
      <c r="C1325" s="181" t="s">
        <v>354</v>
      </c>
      <c r="D1325" s="182" t="s">
        <v>91</v>
      </c>
      <c r="E1325" s="182" t="s">
        <v>2108</v>
      </c>
      <c r="F1325" s="182" t="s">
        <v>2107</v>
      </c>
      <c r="G1325" s="182" t="s">
        <v>2084</v>
      </c>
      <c r="H1325" s="182" t="s">
        <v>2083</v>
      </c>
      <c r="I1325" s="182" t="s">
        <v>2083</v>
      </c>
      <c r="J1325" s="182" t="s">
        <v>2083</v>
      </c>
      <c r="K1325" s="182" t="s">
        <v>2083</v>
      </c>
      <c r="L1325" s="182" t="s">
        <v>2083</v>
      </c>
      <c r="M1325" s="182" t="s">
        <v>2083</v>
      </c>
      <c r="N1325" s="182" t="s">
        <v>2083</v>
      </c>
      <c r="O1325" s="182" t="s">
        <v>2083</v>
      </c>
      <c r="P1325" s="182" t="s">
        <v>2083</v>
      </c>
      <c r="Q1325" s="182" t="s">
        <v>2083</v>
      </c>
      <c r="R1325" s="182" t="s">
        <v>2083</v>
      </c>
      <c r="S1325" s="182" t="s">
        <v>2083</v>
      </c>
      <c r="T1325" s="182" t="s">
        <v>2083</v>
      </c>
      <c r="U1325" s="182" t="s">
        <v>2083</v>
      </c>
      <c r="V1325" s="182" t="s">
        <v>2083</v>
      </c>
      <c r="W1325" s="182" t="s">
        <v>2083</v>
      </c>
      <c r="X1325" s="182" t="s">
        <v>2083</v>
      </c>
      <c r="Y1325" s="182" t="s">
        <v>2083</v>
      </c>
      <c r="Z1325" s="182" t="s">
        <v>2083</v>
      </c>
      <c r="AA1325" s="182" t="s">
        <v>2083</v>
      </c>
      <c r="AB1325" s="182" t="s">
        <v>2083</v>
      </c>
      <c r="AC1325" s="182" t="s">
        <v>2083</v>
      </c>
      <c r="AD1325" s="182" t="s">
        <v>2083</v>
      </c>
      <c r="AE1325" s="182" t="s">
        <v>2083</v>
      </c>
      <c r="AF1325" s="182" t="s">
        <v>2083</v>
      </c>
      <c r="AG1325" s="182" t="s">
        <v>2083</v>
      </c>
      <c r="AH1325" s="182" t="s">
        <v>2083</v>
      </c>
      <c r="AI1325" s="182" t="s">
        <v>2083</v>
      </c>
      <c r="AJ1325" s="182" t="s">
        <v>2083</v>
      </c>
      <c r="AK1325" s="182" t="s">
        <v>2083</v>
      </c>
      <c r="AL1325" s="182" t="s">
        <v>2083</v>
      </c>
      <c r="AM1325" s="182" t="s">
        <v>2083</v>
      </c>
      <c r="AN1325" s="182" t="s">
        <v>2083</v>
      </c>
      <c r="AO1325" s="182" t="s">
        <v>2083</v>
      </c>
      <c r="AP1325" s="182" t="s">
        <v>2083</v>
      </c>
      <c r="AQ1325" s="182" t="s">
        <v>2083</v>
      </c>
      <c r="AR1325" s="182" t="s">
        <v>2083</v>
      </c>
      <c r="AS1325" s="182" t="s">
        <v>2083</v>
      </c>
      <c r="AT1325" s="182" t="s">
        <v>2083</v>
      </c>
      <c r="AU1325" s="182" t="s">
        <v>2083</v>
      </c>
      <c r="AV1325" s="182" t="s">
        <v>2083</v>
      </c>
      <c r="AW1325" s="182" t="s">
        <v>2083</v>
      </c>
      <c r="AX1325" s="182" t="s">
        <v>2083</v>
      </c>
      <c r="AY1325" s="182" t="s">
        <v>2083</v>
      </c>
      <c r="AZ1325" s="182" t="s">
        <v>2083</v>
      </c>
      <c r="BA1325" s="182" t="s">
        <v>2083</v>
      </c>
      <c r="BB1325" s="182" t="s">
        <v>2083</v>
      </c>
      <c r="BC1325" s="182">
        <v>9.9999999999999995E-7</v>
      </c>
      <c r="BD1325" s="182">
        <v>9.9999999999999995E-7</v>
      </c>
    </row>
    <row r="1326" spans="1:56" hidden="1">
      <c r="A1326" s="181" t="s">
        <v>2087</v>
      </c>
      <c r="B1326" s="181" t="s">
        <v>2172</v>
      </c>
      <c r="C1326" s="181" t="s">
        <v>354</v>
      </c>
      <c r="D1326" s="182" t="s">
        <v>91</v>
      </c>
      <c r="E1326" s="182" t="s">
        <v>2108</v>
      </c>
      <c r="F1326" s="182" t="s">
        <v>2107</v>
      </c>
      <c r="G1326" s="182" t="s">
        <v>2073</v>
      </c>
      <c r="H1326" s="182">
        <v>1.428E-3</v>
      </c>
      <c r="I1326" s="182">
        <v>1.428E-3</v>
      </c>
      <c r="J1326" s="182">
        <v>1.56E-3</v>
      </c>
      <c r="K1326" s="182">
        <v>1.56E-3</v>
      </c>
      <c r="L1326" s="182">
        <v>1.0380000000000001E-3</v>
      </c>
      <c r="M1326" s="182">
        <v>1.299E-3</v>
      </c>
      <c r="N1326" s="182">
        <v>1.56E-3</v>
      </c>
      <c r="O1326" s="182">
        <v>1.689E-3</v>
      </c>
      <c r="P1326" s="182">
        <v>1.689E-3</v>
      </c>
      <c r="Q1326" s="182">
        <v>1.818E-3</v>
      </c>
      <c r="R1326" s="182">
        <v>1.299E-3</v>
      </c>
      <c r="S1326" s="182">
        <v>1.0380000000000001E-3</v>
      </c>
      <c r="T1326" s="182">
        <v>1.17E-3</v>
      </c>
      <c r="U1326" s="182">
        <v>6.4800000000000003E-4</v>
      </c>
      <c r="V1326" s="182">
        <v>1.299E-3</v>
      </c>
      <c r="W1326" s="182">
        <v>1.0380000000000001E-3</v>
      </c>
      <c r="X1326" s="182">
        <v>1.0380000000000001E-3</v>
      </c>
      <c r="Y1326" s="182" t="s">
        <v>2083</v>
      </c>
      <c r="Z1326" s="182" t="s">
        <v>2083</v>
      </c>
      <c r="AA1326" s="182" t="s">
        <v>2083</v>
      </c>
      <c r="AB1326" s="182" t="s">
        <v>2083</v>
      </c>
      <c r="AC1326" s="182" t="s">
        <v>2083</v>
      </c>
      <c r="AD1326" s="182" t="s">
        <v>2083</v>
      </c>
      <c r="AE1326" s="182">
        <v>7.7999999999999999E-4</v>
      </c>
      <c r="AF1326" s="182">
        <v>9.0899999999999998E-4</v>
      </c>
      <c r="AG1326" s="182">
        <v>6.4800000000000003E-4</v>
      </c>
      <c r="AH1326" s="182">
        <v>1.2899999999999999E-4</v>
      </c>
      <c r="AI1326" s="182">
        <v>1.17E-3</v>
      </c>
      <c r="AJ1326" s="182">
        <v>4.7949100000000001E-2</v>
      </c>
      <c r="AK1326" s="182">
        <v>4.3856909999999999E-2</v>
      </c>
      <c r="AL1326" s="182">
        <v>1.9562969999999999E-2</v>
      </c>
      <c r="AM1326" s="182">
        <v>3.529206E-2</v>
      </c>
      <c r="AN1326" s="182">
        <v>7.6974200000000007E-2</v>
      </c>
      <c r="AO1326" s="182">
        <v>6.7512139999999998E-2</v>
      </c>
      <c r="AP1326" s="182">
        <v>2.084103E-2</v>
      </c>
      <c r="AQ1326" s="182">
        <v>4.1171930000000002E-2</v>
      </c>
      <c r="AR1326" s="182">
        <v>9.6026899999999998E-2</v>
      </c>
      <c r="AS1326" s="182">
        <v>0.1036979</v>
      </c>
      <c r="AT1326" s="182">
        <v>7.4033979999999999E-2</v>
      </c>
      <c r="AU1326" s="182">
        <v>6.9929069999999996E-2</v>
      </c>
      <c r="AV1326" s="182">
        <v>0.1489461</v>
      </c>
      <c r="AW1326" s="182">
        <v>0.14880201000000001</v>
      </c>
      <c r="AX1326" s="182">
        <v>0.14869009999999999</v>
      </c>
      <c r="AY1326" s="182">
        <v>0.16261500000000001</v>
      </c>
      <c r="AZ1326" s="182">
        <v>0.17302609999999999</v>
      </c>
      <c r="BA1326" s="182">
        <v>0.21041905</v>
      </c>
      <c r="BB1326" s="182">
        <v>0.13645012000000001</v>
      </c>
      <c r="BC1326" s="182">
        <v>0.20961990999999999</v>
      </c>
      <c r="BD1326" s="182">
        <v>0.26212039999999998</v>
      </c>
    </row>
    <row r="1327" spans="1:56" hidden="1">
      <c r="A1327" s="181" t="s">
        <v>2087</v>
      </c>
      <c r="B1327" s="181" t="s">
        <v>2172</v>
      </c>
      <c r="C1327" s="181" t="s">
        <v>354</v>
      </c>
      <c r="D1327" s="182" t="s">
        <v>91</v>
      </c>
      <c r="E1327" s="182" t="s">
        <v>2125</v>
      </c>
      <c r="F1327" s="182" t="s">
        <v>2124</v>
      </c>
      <c r="G1327" s="182" t="s">
        <v>2073</v>
      </c>
      <c r="H1327" s="182">
        <v>8.1800000000000004E-4</v>
      </c>
      <c r="I1327" s="182">
        <v>8.1800000000000004E-4</v>
      </c>
      <c r="J1327" s="182">
        <v>1.2019999999999999E-3</v>
      </c>
      <c r="K1327" s="182">
        <v>1.106E-3</v>
      </c>
      <c r="L1327" s="182">
        <v>2.3089999999999999E-3</v>
      </c>
      <c r="M1327" s="182">
        <v>2.1159999999999998E-3</v>
      </c>
      <c r="N1327" s="182">
        <v>1.8760000000000001E-3</v>
      </c>
      <c r="O1327" s="182">
        <v>1.8760000000000001E-3</v>
      </c>
      <c r="P1327" s="182">
        <v>1.732E-3</v>
      </c>
      <c r="Q1327" s="182">
        <v>1.539E-3</v>
      </c>
      <c r="R1327" s="182">
        <v>1.732E-3</v>
      </c>
      <c r="S1327" s="182">
        <v>1.106E-3</v>
      </c>
      <c r="T1327" s="182">
        <v>1.01E-3</v>
      </c>
      <c r="U1327" s="182">
        <v>4.8099999999999998E-4</v>
      </c>
      <c r="V1327" s="182">
        <v>7.2099999999999996E-4</v>
      </c>
      <c r="W1327" s="182">
        <v>9.6199999999999996E-4</v>
      </c>
      <c r="X1327" s="182">
        <v>8.6600000000000002E-4</v>
      </c>
      <c r="Y1327" s="182">
        <v>7.2099999999999996E-4</v>
      </c>
      <c r="Z1327" s="182">
        <v>9.1399999999999999E-4</v>
      </c>
      <c r="AA1327" s="182">
        <v>9.1399999999999999E-4</v>
      </c>
      <c r="AB1327" s="182">
        <v>7.6999999999999996E-4</v>
      </c>
      <c r="AC1327" s="182">
        <v>9.1399999999999999E-4</v>
      </c>
      <c r="AD1327" s="182">
        <v>9.1399999999999999E-4</v>
      </c>
      <c r="AE1327" s="182">
        <v>7.2099999999999996E-4</v>
      </c>
      <c r="AF1327" s="182">
        <v>1.01E-3</v>
      </c>
      <c r="AG1327" s="182">
        <v>8.6600000000000002E-4</v>
      </c>
      <c r="AH1327" s="182">
        <v>9.1399999999999999E-4</v>
      </c>
      <c r="AI1327" s="182">
        <v>4.8000000000000001E-5</v>
      </c>
      <c r="AJ1327" s="182">
        <v>7.2099999999999996E-4</v>
      </c>
      <c r="AK1327" s="182">
        <v>1.299E-3</v>
      </c>
      <c r="AL1327" s="182">
        <v>1.106E-3</v>
      </c>
      <c r="AM1327" s="182">
        <v>1.2019999999999999E-3</v>
      </c>
      <c r="AN1327" s="182">
        <v>1.1540000000000001E-3</v>
      </c>
      <c r="AO1327" s="182">
        <v>1.3470000000000001E-3</v>
      </c>
      <c r="AP1327" s="182">
        <v>1.7799999999999999E-3</v>
      </c>
      <c r="AQ1327" s="182">
        <v>1.5870000000000001E-3</v>
      </c>
      <c r="AR1327" s="182">
        <v>9.6199999999999996E-4</v>
      </c>
      <c r="AS1327" s="182">
        <v>1.2019999999999999E-3</v>
      </c>
      <c r="AT1327" s="182">
        <v>1.3470000000000001E-3</v>
      </c>
      <c r="AU1327" s="182">
        <v>4.3300000000000001E-4</v>
      </c>
      <c r="AV1327" s="182">
        <v>9.1399999999999999E-4</v>
      </c>
      <c r="AW1327" s="182">
        <v>7.352E-3</v>
      </c>
      <c r="AX1327" s="182">
        <v>2.8930000000000002E-3</v>
      </c>
      <c r="AY1327" s="182">
        <v>4.5339999999999998E-3</v>
      </c>
      <c r="AZ1327" s="182">
        <v>1.3500000000000001E-3</v>
      </c>
      <c r="BA1327" s="182">
        <v>3.3599999999999998E-4</v>
      </c>
      <c r="BB1327" s="182">
        <v>1.2511E-2</v>
      </c>
      <c r="BC1327" s="182">
        <v>5.5599999999999996E-4</v>
      </c>
      <c r="BD1327" s="182">
        <v>6.5680000000000003E-4</v>
      </c>
    </row>
    <row r="1328" spans="1:56" hidden="1">
      <c r="A1328" s="181" t="s">
        <v>2087</v>
      </c>
      <c r="B1328" s="181" t="s">
        <v>2172</v>
      </c>
      <c r="C1328" s="181" t="s">
        <v>354</v>
      </c>
      <c r="D1328" s="182" t="s">
        <v>91</v>
      </c>
      <c r="E1328" s="182" t="s">
        <v>2106</v>
      </c>
      <c r="F1328" s="182" t="s">
        <v>2105</v>
      </c>
      <c r="G1328" s="182" t="s">
        <v>2084</v>
      </c>
      <c r="H1328" s="182">
        <v>0.183</v>
      </c>
      <c r="I1328" s="182">
        <v>0.183</v>
      </c>
      <c r="J1328" s="182">
        <v>0.21299999999999999</v>
      </c>
      <c r="K1328" s="182">
        <v>0.24299999999999999</v>
      </c>
      <c r="L1328" s="182">
        <v>0.24972</v>
      </c>
      <c r="M1328" s="182">
        <v>0.25802999999999998</v>
      </c>
      <c r="N1328" s="182">
        <v>0.26702999999999999</v>
      </c>
      <c r="O1328" s="182">
        <v>0.28299000000000002</v>
      </c>
      <c r="P1328" s="182">
        <v>0.28505999999999998</v>
      </c>
      <c r="Q1328" s="182">
        <v>0.29033999999999999</v>
      </c>
      <c r="R1328" s="182">
        <v>0.30005999999999999</v>
      </c>
      <c r="S1328" s="182">
        <v>0.29933999999999999</v>
      </c>
      <c r="T1328" s="182">
        <v>0.30299999999999999</v>
      </c>
      <c r="U1328" s="182">
        <v>0.31247999999999998</v>
      </c>
      <c r="V1328" s="182">
        <v>0.309</v>
      </c>
      <c r="W1328" s="182">
        <v>0.315</v>
      </c>
      <c r="X1328" s="182">
        <v>0.32400000000000001</v>
      </c>
      <c r="Y1328" s="182">
        <v>0.33300000000000002</v>
      </c>
      <c r="Z1328" s="182">
        <v>0.34200000000000003</v>
      </c>
      <c r="AA1328" s="182">
        <v>0.35099999999999998</v>
      </c>
      <c r="AB1328" s="182">
        <v>0.36</v>
      </c>
      <c r="AC1328" s="182">
        <v>0.36899999999999999</v>
      </c>
      <c r="AD1328" s="182">
        <v>0.378</v>
      </c>
      <c r="AE1328" s="182">
        <v>0.38700000000000001</v>
      </c>
      <c r="AF1328" s="182">
        <v>0.39900000000000002</v>
      </c>
      <c r="AG1328" s="182">
        <v>0.40799999999999997</v>
      </c>
      <c r="AH1328" s="182">
        <v>0.41777999999999998</v>
      </c>
      <c r="AI1328" s="182">
        <v>0.42737999999999998</v>
      </c>
      <c r="AJ1328" s="182">
        <v>0.43869000000000002</v>
      </c>
      <c r="AK1328" s="182">
        <v>0.44835000000000003</v>
      </c>
      <c r="AL1328" s="182">
        <v>0.86073</v>
      </c>
      <c r="AM1328" s="182">
        <v>0.84225000000000005</v>
      </c>
      <c r="AN1328" s="182">
        <v>0.76473000000000002</v>
      </c>
      <c r="AO1328" s="182">
        <v>0.71940000000000004</v>
      </c>
      <c r="AP1328" s="182">
        <v>0.66432000000000002</v>
      </c>
      <c r="AQ1328" s="182">
        <v>0.61656</v>
      </c>
      <c r="AR1328" s="182">
        <v>0.57362999999999997</v>
      </c>
      <c r="AS1328" s="182">
        <v>0.54135</v>
      </c>
      <c r="AT1328" s="182">
        <v>0.51522000000000001</v>
      </c>
      <c r="AU1328" s="182">
        <v>0.50034000000000001</v>
      </c>
      <c r="AV1328" s="182">
        <v>0.49068000000000001</v>
      </c>
      <c r="AW1328" s="182">
        <v>0.50553000000000003</v>
      </c>
      <c r="AX1328" s="182">
        <v>0.50034000000000001</v>
      </c>
      <c r="AY1328" s="182">
        <v>0.50519999999999998</v>
      </c>
      <c r="AZ1328" s="182">
        <v>0.51002999999999998</v>
      </c>
      <c r="BA1328" s="182">
        <v>0.50841000000000003</v>
      </c>
      <c r="BB1328" s="182">
        <v>0.50661</v>
      </c>
      <c r="BC1328" s="182">
        <v>0.50985000000000003</v>
      </c>
      <c r="BD1328" s="182">
        <v>0.50985000000000003</v>
      </c>
    </row>
    <row r="1329" spans="1:56" hidden="1">
      <c r="A1329" s="181" t="s">
        <v>2087</v>
      </c>
      <c r="B1329" s="181" t="s">
        <v>2172</v>
      </c>
      <c r="C1329" s="181" t="s">
        <v>354</v>
      </c>
      <c r="D1329" s="182" t="s">
        <v>91</v>
      </c>
      <c r="E1329" s="182" t="s">
        <v>2106</v>
      </c>
      <c r="F1329" s="182" t="s">
        <v>2105</v>
      </c>
      <c r="G1329" s="182" t="s">
        <v>2073</v>
      </c>
      <c r="H1329" s="182">
        <v>1.6029000000000002E-2</v>
      </c>
      <c r="I1329" s="182">
        <v>1.6029000000000002E-2</v>
      </c>
      <c r="J1329" s="182">
        <v>1.6892999999999998E-2</v>
      </c>
      <c r="K1329" s="182">
        <v>1.7007000000000001E-2</v>
      </c>
      <c r="L1329" s="182">
        <v>1.6442999999999999E-2</v>
      </c>
      <c r="M1329" s="182">
        <v>1.8027000000000001E-2</v>
      </c>
      <c r="N1329" s="182">
        <v>1.7603000000000001E-2</v>
      </c>
      <c r="O1329" s="182">
        <v>1.7881999999999999E-2</v>
      </c>
      <c r="P1329" s="182">
        <v>1.6322E-2</v>
      </c>
      <c r="Q1329" s="182">
        <v>1.4246E-2</v>
      </c>
      <c r="R1329" s="182">
        <v>1.4285000000000001E-2</v>
      </c>
      <c r="S1329" s="182">
        <v>1.8745000000000001E-2</v>
      </c>
      <c r="T1329" s="182">
        <v>1.0477E-2</v>
      </c>
      <c r="U1329" s="182">
        <v>6.0229999999999997E-3</v>
      </c>
      <c r="V1329" s="182">
        <v>1.2619999999999999E-2</v>
      </c>
      <c r="W1329" s="182">
        <v>7.2859999999999999E-3</v>
      </c>
      <c r="X1329" s="182">
        <v>9.7070000000000004E-3</v>
      </c>
      <c r="Y1329" s="182">
        <v>1.1044999999999999E-2</v>
      </c>
      <c r="Z1329" s="182">
        <v>1.0913000000000001E-2</v>
      </c>
      <c r="AA1329" s="182">
        <v>1.183E-2</v>
      </c>
      <c r="AB1329" s="182">
        <v>1.1572000000000001E-2</v>
      </c>
      <c r="AC1329" s="182">
        <v>1.1358E-2</v>
      </c>
      <c r="AD1329" s="182">
        <v>1.3256E-2</v>
      </c>
      <c r="AE1329" s="182">
        <v>1.3407000000000001E-2</v>
      </c>
      <c r="AF1329" s="182">
        <v>1.5349E-2</v>
      </c>
      <c r="AG1329" s="182">
        <v>1.6972999999999999E-2</v>
      </c>
      <c r="AH1329" s="182">
        <v>1.8525E-2</v>
      </c>
      <c r="AI1329" s="182">
        <v>1.9293999999999999E-2</v>
      </c>
      <c r="AJ1329" s="182">
        <v>2.2234E-2</v>
      </c>
      <c r="AK1329" s="182">
        <v>2.5253000000000001E-2</v>
      </c>
      <c r="AL1329" s="182">
        <v>2.6644999999999999E-2</v>
      </c>
      <c r="AM1329" s="182">
        <v>2.5569999999999999E-2</v>
      </c>
      <c r="AN1329" s="182">
        <v>3.2631E-2</v>
      </c>
      <c r="AO1329" s="182">
        <v>3.2346E-2</v>
      </c>
      <c r="AP1329" s="182">
        <v>3.5519000000000002E-2</v>
      </c>
      <c r="AQ1329" s="182">
        <v>3.6967E-2</v>
      </c>
      <c r="AR1329" s="182">
        <v>4.0013E-2</v>
      </c>
      <c r="AS1329" s="182">
        <v>4.0599999999999997E-2</v>
      </c>
      <c r="AT1329" s="182">
        <v>3.8485999999999999E-2</v>
      </c>
      <c r="AU1329" s="182">
        <v>5.0680000000000003E-2</v>
      </c>
      <c r="AV1329" s="182">
        <v>4.9051999999999998E-2</v>
      </c>
      <c r="AW1329" s="182">
        <v>5.5589E-2</v>
      </c>
      <c r="AX1329" s="182">
        <v>6.3538999999999998E-2</v>
      </c>
      <c r="AY1329" s="182">
        <v>6.5993999999999997E-2</v>
      </c>
      <c r="AZ1329" s="182">
        <v>6.4193E-2</v>
      </c>
      <c r="BA1329" s="182">
        <v>6.9286E-2</v>
      </c>
      <c r="BB1329" s="182">
        <v>6.4660999999999996E-2</v>
      </c>
      <c r="BC1329" s="182">
        <v>7.6048000000000004E-2</v>
      </c>
      <c r="BD1329" s="182">
        <v>8.2066509999999995E-2</v>
      </c>
    </row>
    <row r="1330" spans="1:56" hidden="1">
      <c r="A1330" s="181" t="s">
        <v>2087</v>
      </c>
      <c r="B1330" s="181" t="s">
        <v>2172</v>
      </c>
      <c r="C1330" s="181" t="s">
        <v>354</v>
      </c>
      <c r="D1330" s="182" t="s">
        <v>91</v>
      </c>
      <c r="E1330" s="182" t="s">
        <v>2075</v>
      </c>
      <c r="F1330" s="182" t="s">
        <v>2074</v>
      </c>
      <c r="G1330" s="182" t="s">
        <v>2073</v>
      </c>
      <c r="H1330" s="182" t="s">
        <v>2083</v>
      </c>
      <c r="I1330" s="182" t="s">
        <v>2083</v>
      </c>
      <c r="J1330" s="182" t="s">
        <v>2083</v>
      </c>
      <c r="K1330" s="182" t="s">
        <v>2083</v>
      </c>
      <c r="L1330" s="182" t="s">
        <v>2083</v>
      </c>
      <c r="M1330" s="182" t="s">
        <v>2083</v>
      </c>
      <c r="N1330" s="182" t="s">
        <v>2083</v>
      </c>
      <c r="O1330" s="182" t="s">
        <v>2083</v>
      </c>
      <c r="P1330" s="182" t="s">
        <v>2083</v>
      </c>
      <c r="Q1330" s="182" t="s">
        <v>2083</v>
      </c>
      <c r="R1330" s="182" t="s">
        <v>2083</v>
      </c>
      <c r="S1330" s="182" t="s">
        <v>2083</v>
      </c>
      <c r="T1330" s="182" t="s">
        <v>2083</v>
      </c>
      <c r="U1330" s="182" t="s">
        <v>2083</v>
      </c>
      <c r="V1330" s="182" t="s">
        <v>2083</v>
      </c>
      <c r="W1330" s="182" t="s">
        <v>2083</v>
      </c>
      <c r="X1330" s="182" t="s">
        <v>2083</v>
      </c>
      <c r="Y1330" s="182" t="s">
        <v>2083</v>
      </c>
      <c r="Z1330" s="182" t="s">
        <v>2083</v>
      </c>
      <c r="AA1330" s="182" t="s">
        <v>2083</v>
      </c>
      <c r="AB1330" s="182" t="s">
        <v>2083</v>
      </c>
      <c r="AC1330" s="182" t="s">
        <v>2083</v>
      </c>
      <c r="AD1330" s="182" t="s">
        <v>2083</v>
      </c>
      <c r="AE1330" s="182" t="s">
        <v>2083</v>
      </c>
      <c r="AF1330" s="182" t="s">
        <v>2083</v>
      </c>
      <c r="AG1330" s="182" t="s">
        <v>2083</v>
      </c>
      <c r="AH1330" s="182" t="s">
        <v>2083</v>
      </c>
      <c r="AI1330" s="182" t="s">
        <v>2083</v>
      </c>
      <c r="AJ1330" s="182" t="s">
        <v>2083</v>
      </c>
      <c r="AK1330" s="182" t="s">
        <v>2083</v>
      </c>
      <c r="AL1330" s="182" t="s">
        <v>2083</v>
      </c>
      <c r="AM1330" s="182" t="s">
        <v>2083</v>
      </c>
      <c r="AN1330" s="182" t="s">
        <v>2083</v>
      </c>
      <c r="AO1330" s="182" t="s">
        <v>2083</v>
      </c>
      <c r="AP1330" s="182" t="s">
        <v>2083</v>
      </c>
      <c r="AQ1330" s="182" t="s">
        <v>2083</v>
      </c>
      <c r="AR1330" s="182" t="s">
        <v>2083</v>
      </c>
      <c r="AS1330" s="182" t="s">
        <v>2083</v>
      </c>
      <c r="AT1330" s="182" t="s">
        <v>2083</v>
      </c>
      <c r="AU1330" s="182" t="s">
        <v>2083</v>
      </c>
      <c r="AV1330" s="182" t="s">
        <v>2083</v>
      </c>
      <c r="AW1330" s="182" t="s">
        <v>2083</v>
      </c>
      <c r="AX1330" s="182">
        <v>3.1199990000000001E-4</v>
      </c>
      <c r="AY1330" s="182">
        <v>2.8999970000000001E-4</v>
      </c>
      <c r="AZ1330" s="182">
        <v>2.4549970000000001E-4</v>
      </c>
      <c r="BA1330" s="182">
        <v>2.4549970000000001E-4</v>
      </c>
      <c r="BB1330" s="182">
        <v>2.8999970000000001E-4</v>
      </c>
      <c r="BC1330" s="182">
        <v>3.7149980000000002E-4</v>
      </c>
      <c r="BD1330" s="182">
        <v>3.996615E-4</v>
      </c>
    </row>
    <row r="1331" spans="1:56" hidden="1">
      <c r="A1331" s="181" t="s">
        <v>2087</v>
      </c>
      <c r="B1331" s="181" t="s">
        <v>2172</v>
      </c>
      <c r="C1331" s="181" t="s">
        <v>354</v>
      </c>
      <c r="D1331" s="182" t="s">
        <v>91</v>
      </c>
      <c r="E1331" s="182" t="s">
        <v>2104</v>
      </c>
      <c r="F1331" s="182" t="s">
        <v>2103</v>
      </c>
      <c r="G1331" s="182" t="s">
        <v>2073</v>
      </c>
      <c r="H1331" s="182">
        <v>0.33448938499999997</v>
      </c>
      <c r="I1331" s="182">
        <v>0.33448938499999997</v>
      </c>
      <c r="J1331" s="182">
        <v>0.32084099199999999</v>
      </c>
      <c r="K1331" s="182">
        <v>0.35264580200000001</v>
      </c>
      <c r="L1331" s="182">
        <v>0.39023761400000001</v>
      </c>
      <c r="M1331" s="182">
        <v>0.411295352</v>
      </c>
      <c r="N1331" s="182">
        <v>0.430348756</v>
      </c>
      <c r="O1331" s="182">
        <v>0.44776154299999998</v>
      </c>
      <c r="P1331" s="182">
        <v>0.45417781899999998</v>
      </c>
      <c r="Q1331" s="182">
        <v>0.38191254499999999</v>
      </c>
      <c r="R1331" s="182">
        <v>0.42228803999999998</v>
      </c>
      <c r="S1331" s="182">
        <v>0.46858556499999998</v>
      </c>
      <c r="T1331" s="182">
        <v>0.43047152399999999</v>
      </c>
      <c r="U1331" s="182">
        <v>0.33707076400000002</v>
      </c>
      <c r="V1331" s="182">
        <v>0.30730480599999999</v>
      </c>
      <c r="W1331" s="182">
        <v>0.39467509000000001</v>
      </c>
      <c r="X1331" s="182">
        <v>0.42926075499999999</v>
      </c>
      <c r="Y1331" s="182">
        <v>0.43810370199999998</v>
      </c>
      <c r="Z1331" s="182">
        <v>0.47812500899999999</v>
      </c>
      <c r="AA1331" s="182">
        <v>0.56931697000000003</v>
      </c>
      <c r="AB1331" s="182">
        <v>0.56520820900000002</v>
      </c>
      <c r="AC1331" s="182">
        <v>0.50842866900000006</v>
      </c>
      <c r="AD1331" s="182">
        <v>0.584976579</v>
      </c>
      <c r="AE1331" s="182">
        <v>0.57450223</v>
      </c>
      <c r="AF1331" s="182">
        <v>0.54011485599999998</v>
      </c>
      <c r="AG1331" s="182">
        <v>0.56207621699999999</v>
      </c>
      <c r="AH1331" s="182">
        <v>0.59497114900000003</v>
      </c>
      <c r="AI1331" s="182">
        <v>0.61069059999999997</v>
      </c>
      <c r="AJ1331" s="182">
        <v>0.66988698000000002</v>
      </c>
      <c r="AK1331" s="182">
        <v>0.71329871</v>
      </c>
      <c r="AL1331" s="182">
        <v>0.72843365000000004</v>
      </c>
      <c r="AM1331" s="182">
        <v>0.74147032999999996</v>
      </c>
      <c r="AN1331" s="182">
        <v>0.80082953999999995</v>
      </c>
      <c r="AO1331" s="182">
        <v>0.68655951999999998</v>
      </c>
      <c r="AP1331" s="182">
        <v>0.81724781000000002</v>
      </c>
      <c r="AQ1331" s="182">
        <v>0.77168822999999998</v>
      </c>
      <c r="AR1331" s="182">
        <v>0.74400171999999998</v>
      </c>
      <c r="AS1331" s="182">
        <v>0.79246472999999995</v>
      </c>
      <c r="AT1331" s="182">
        <v>0.78921728000000002</v>
      </c>
      <c r="AU1331" s="182">
        <v>1.02068779</v>
      </c>
      <c r="AV1331" s="182">
        <v>1.06740901</v>
      </c>
      <c r="AW1331" s="182">
        <v>1.1709627300000001</v>
      </c>
      <c r="AX1331" s="182">
        <v>1.43172152</v>
      </c>
      <c r="AY1331" s="182">
        <v>1.55018867</v>
      </c>
      <c r="AZ1331" s="182">
        <v>1.57638547</v>
      </c>
      <c r="BA1331" s="182">
        <v>1.6722603300000001</v>
      </c>
      <c r="BB1331" s="182">
        <v>1.5386518600000001</v>
      </c>
      <c r="BC1331" s="182">
        <v>1.5332828199999999</v>
      </c>
      <c r="BD1331" s="182">
        <v>1.6495180199999999</v>
      </c>
    </row>
    <row r="1332" spans="1:56" hidden="1">
      <c r="A1332" s="181" t="s">
        <v>2087</v>
      </c>
      <c r="B1332" s="181" t="s">
        <v>2172</v>
      </c>
      <c r="C1332" s="181" t="s">
        <v>354</v>
      </c>
      <c r="D1332" s="182" t="s">
        <v>91</v>
      </c>
      <c r="E1332" s="182" t="s">
        <v>2123</v>
      </c>
      <c r="F1332" s="182" t="s">
        <v>2122</v>
      </c>
      <c r="G1332" s="182" t="s">
        <v>2073</v>
      </c>
      <c r="H1332" s="182">
        <v>2.6310999999999999E-3</v>
      </c>
      <c r="I1332" s="182">
        <v>2.6310999999999999E-3</v>
      </c>
      <c r="J1332" s="182">
        <v>2.6310999999999999E-3</v>
      </c>
      <c r="K1332" s="182">
        <v>2.6310999999999999E-3</v>
      </c>
      <c r="L1332" s="182">
        <v>1.7969500000000001E-3</v>
      </c>
      <c r="M1332" s="182">
        <v>1.7969500000000001E-3</v>
      </c>
      <c r="N1332" s="182">
        <v>1.9754E-3</v>
      </c>
      <c r="O1332" s="182">
        <v>1.9754E-3</v>
      </c>
      <c r="P1332" s="182">
        <v>1.9754E-3</v>
      </c>
      <c r="Q1332" s="182">
        <v>1.7969500000000001E-3</v>
      </c>
      <c r="R1332" s="182">
        <v>1.7969500000000001E-3</v>
      </c>
      <c r="S1332" s="182">
        <v>2.3364499999999999E-3</v>
      </c>
      <c r="T1332" s="182">
        <v>2.1580000000000002E-3</v>
      </c>
      <c r="U1332" s="182">
        <v>1.4358999999999999E-3</v>
      </c>
      <c r="V1332" s="182">
        <v>1.6184999999999999E-3</v>
      </c>
      <c r="W1332" s="182">
        <v>1.9754E-3</v>
      </c>
      <c r="X1332" s="182">
        <v>2.1580000000000002E-3</v>
      </c>
      <c r="Y1332" s="182">
        <v>2.1580000000000002E-3</v>
      </c>
      <c r="Z1332" s="182">
        <v>2.1580000000000002E-3</v>
      </c>
      <c r="AA1332" s="182">
        <v>2.1580000000000002E-3</v>
      </c>
      <c r="AB1332" s="182">
        <v>2.1580000000000002E-3</v>
      </c>
      <c r="AC1332" s="182">
        <v>1.9754E-3</v>
      </c>
      <c r="AD1332" s="182">
        <v>2.3364499999999999E-3</v>
      </c>
      <c r="AE1332" s="182">
        <v>2.3364499999999999E-3</v>
      </c>
      <c r="AF1332" s="182">
        <v>2.6933500000000002E-3</v>
      </c>
      <c r="AG1332" s="182">
        <v>3.0544000000000001E-3</v>
      </c>
      <c r="AH1332" s="182">
        <v>3.41545E-3</v>
      </c>
      <c r="AI1332" s="182">
        <v>3.5939000000000001E-3</v>
      </c>
      <c r="AJ1332" s="182">
        <v>4.6728999999999998E-3</v>
      </c>
      <c r="AK1332" s="182">
        <v>5.39085E-3</v>
      </c>
      <c r="AL1332" s="182">
        <v>4.4944499999999997E-3</v>
      </c>
      <c r="AM1332" s="182">
        <v>4.3118499999999999E-3</v>
      </c>
      <c r="AN1332" s="182">
        <v>5.5693000000000001E-3</v>
      </c>
      <c r="AO1332" s="182">
        <v>5.7518999999999999E-3</v>
      </c>
      <c r="AP1332" s="182">
        <v>6.4698500000000001E-3</v>
      </c>
      <c r="AQ1332" s="182">
        <v>6.6483000000000002E-3</v>
      </c>
      <c r="AR1332" s="182">
        <v>7.0093500000000001E-3</v>
      </c>
      <c r="AS1332" s="182">
        <v>7.1878000000000003E-3</v>
      </c>
      <c r="AT1332" s="182">
        <v>6.8267500000000004E-3</v>
      </c>
      <c r="AU1332" s="182">
        <v>9.7026999999999999E-3</v>
      </c>
      <c r="AV1332" s="182">
        <v>9.7026999999999999E-3</v>
      </c>
      <c r="AW1332" s="182">
        <v>1.09602E-2</v>
      </c>
      <c r="AX1332" s="182">
        <v>1.27571E-2</v>
      </c>
      <c r="AY1332" s="182">
        <v>1.31182E-2</v>
      </c>
      <c r="AZ1332" s="182">
        <v>1.31182E-2</v>
      </c>
      <c r="BA1332" s="182">
        <v>1.45541E-2</v>
      </c>
      <c r="BB1332" s="182">
        <v>1.34751E-2</v>
      </c>
      <c r="BC1332" s="182">
        <v>1.26865E-2</v>
      </c>
      <c r="BD1332" s="182">
        <v>1.36483E-2</v>
      </c>
    </row>
    <row r="1333" spans="1:56" hidden="1">
      <c r="A1333" s="181" t="s">
        <v>2087</v>
      </c>
      <c r="B1333" s="181" t="s">
        <v>2172</v>
      </c>
      <c r="C1333" s="181" t="s">
        <v>354</v>
      </c>
      <c r="D1333" s="182" t="s">
        <v>91</v>
      </c>
      <c r="E1333" s="182" t="s">
        <v>2082</v>
      </c>
      <c r="F1333" s="182" t="s">
        <v>2081</v>
      </c>
      <c r="G1333" s="182" t="s">
        <v>2073</v>
      </c>
      <c r="H1333" s="182">
        <v>3.591E-3</v>
      </c>
      <c r="I1333" s="182">
        <v>3.591E-3</v>
      </c>
      <c r="J1333" s="182">
        <v>3.8920000000000001E-3</v>
      </c>
      <c r="K1333" s="182">
        <v>3.8920000000000001E-3</v>
      </c>
      <c r="L1333" s="182">
        <v>3.64E-3</v>
      </c>
      <c r="M1333" s="182">
        <v>3.64E-3</v>
      </c>
      <c r="N1333" s="182">
        <v>3.64E-3</v>
      </c>
      <c r="O1333" s="182">
        <v>4.5430000000000002E-3</v>
      </c>
      <c r="P1333" s="182">
        <v>4.2420000000000001E-3</v>
      </c>
      <c r="Q1333" s="182">
        <v>3.3319999999999999E-3</v>
      </c>
      <c r="R1333" s="182">
        <v>3.64E-3</v>
      </c>
      <c r="S1333" s="182">
        <v>4.5430000000000002E-3</v>
      </c>
      <c r="T1333" s="182">
        <v>3.9410000000000001E-3</v>
      </c>
      <c r="U1333" s="182">
        <v>2.7299999999999998E-3</v>
      </c>
      <c r="V1333" s="182">
        <v>3.0309999999999998E-3</v>
      </c>
      <c r="W1333" s="182">
        <v>3.9410000000000001E-3</v>
      </c>
      <c r="X1333" s="182">
        <v>4.2420000000000001E-3</v>
      </c>
      <c r="Y1333" s="182">
        <v>4.2420000000000001E-3</v>
      </c>
      <c r="Z1333" s="182">
        <v>4.2420000000000001E-3</v>
      </c>
      <c r="AA1333" s="182">
        <v>4.2420000000000001E-3</v>
      </c>
      <c r="AB1333" s="182">
        <v>4.2420000000000001E-3</v>
      </c>
      <c r="AC1333" s="182">
        <v>3.9410000000000001E-3</v>
      </c>
      <c r="AD1333" s="182">
        <v>4.8510000000000003E-3</v>
      </c>
      <c r="AE1333" s="182">
        <v>4.8510000000000003E-3</v>
      </c>
      <c r="AF1333" s="182">
        <v>5.7609999999999996E-3</v>
      </c>
      <c r="AG1333" s="182">
        <v>6.3629999999999997E-3</v>
      </c>
      <c r="AH1333" s="182">
        <v>6.9719999999999999E-3</v>
      </c>
      <c r="AI1333" s="182">
        <v>7.273E-3</v>
      </c>
      <c r="AJ1333" s="182">
        <v>9.3939999999999996E-3</v>
      </c>
      <c r="AK1333" s="182">
        <v>1.0612E-2</v>
      </c>
      <c r="AL1333" s="182">
        <v>8.7919999999999995E-3</v>
      </c>
      <c r="AM1333" s="182">
        <v>8.4840000000000002E-3</v>
      </c>
      <c r="AN1333" s="182">
        <v>1.0913000000000001E-2</v>
      </c>
      <c r="AO1333" s="182">
        <v>1.1214E-2</v>
      </c>
      <c r="AP1333" s="182">
        <v>1.2733E-2</v>
      </c>
      <c r="AQ1333" s="182">
        <v>1.3335E-2</v>
      </c>
      <c r="AR1333" s="182">
        <v>1.4245000000000001E-2</v>
      </c>
      <c r="AS1333" s="182">
        <v>1.4546E-2</v>
      </c>
      <c r="AT1333" s="182">
        <v>1.3944E-2</v>
      </c>
      <c r="AU1333" s="182">
        <v>1.9705E-2</v>
      </c>
      <c r="AV1333" s="182">
        <v>1.9705E-2</v>
      </c>
      <c r="AW1333" s="182">
        <v>2.2127000000000001E-2</v>
      </c>
      <c r="AX1333" s="182">
        <v>2.5760000000000002E-2</v>
      </c>
      <c r="AY1333" s="182">
        <v>2.6669999999999999E-2</v>
      </c>
      <c r="AZ1333" s="182">
        <v>2.6669999999999999E-2</v>
      </c>
      <c r="BA1333" s="182">
        <v>2.9701000000000002E-2</v>
      </c>
      <c r="BB1333" s="182">
        <v>2.758E-2</v>
      </c>
      <c r="BC1333" s="182">
        <v>2.5963E-2</v>
      </c>
      <c r="BD1333" s="182">
        <v>2.79312E-2</v>
      </c>
    </row>
    <row r="1334" spans="1:56" hidden="1">
      <c r="A1334" s="181" t="s">
        <v>2087</v>
      </c>
      <c r="B1334" s="181" t="s">
        <v>2172</v>
      </c>
      <c r="C1334" s="181" t="s">
        <v>354</v>
      </c>
      <c r="D1334" s="182" t="s">
        <v>91</v>
      </c>
      <c r="E1334" s="182" t="s">
        <v>2100</v>
      </c>
      <c r="F1334" s="182" t="s">
        <v>2099</v>
      </c>
      <c r="G1334" s="182" t="s">
        <v>2084</v>
      </c>
      <c r="H1334" s="182">
        <v>18.39</v>
      </c>
      <c r="I1334" s="182">
        <v>18.39</v>
      </c>
      <c r="J1334" s="182">
        <v>19.350000000000001</v>
      </c>
      <c r="K1334" s="182">
        <v>20.37</v>
      </c>
      <c r="L1334" s="182">
        <v>20.16</v>
      </c>
      <c r="M1334" s="182">
        <v>20.76</v>
      </c>
      <c r="N1334" s="182">
        <v>21.33</v>
      </c>
      <c r="O1334" s="182">
        <v>21.87</v>
      </c>
      <c r="P1334" s="182">
        <v>22.47</v>
      </c>
      <c r="Q1334" s="182">
        <v>23.04</v>
      </c>
      <c r="R1334" s="182">
        <v>23.64</v>
      </c>
      <c r="S1334" s="182">
        <v>24.27</v>
      </c>
      <c r="T1334" s="182">
        <v>24.9</v>
      </c>
      <c r="U1334" s="182">
        <v>25.56</v>
      </c>
      <c r="V1334" s="182">
        <v>25.89</v>
      </c>
      <c r="W1334" s="182">
        <v>26.67</v>
      </c>
      <c r="X1334" s="182">
        <v>27.48</v>
      </c>
      <c r="Y1334" s="182">
        <v>28.29</v>
      </c>
      <c r="Z1334" s="182">
        <v>29.16</v>
      </c>
      <c r="AA1334" s="182">
        <v>30.06</v>
      </c>
      <c r="AB1334" s="182">
        <v>30.96</v>
      </c>
      <c r="AC1334" s="182">
        <v>31.92</v>
      </c>
      <c r="AD1334" s="182">
        <v>32.909999999999997</v>
      </c>
      <c r="AE1334" s="182">
        <v>33.93</v>
      </c>
      <c r="AF1334" s="182">
        <v>34.979999999999997</v>
      </c>
      <c r="AG1334" s="182">
        <v>35.97</v>
      </c>
      <c r="AH1334" s="182">
        <v>36.833399999999997</v>
      </c>
      <c r="AI1334" s="182">
        <v>37.680599999999998</v>
      </c>
      <c r="AJ1334" s="182">
        <v>38.675699999999999</v>
      </c>
      <c r="AK1334" s="182">
        <v>39.526499999999999</v>
      </c>
      <c r="AL1334" s="182">
        <v>26.5242</v>
      </c>
      <c r="AM1334" s="182">
        <v>24.096299999999999</v>
      </c>
      <c r="AN1334" s="182">
        <v>22.460100000000001</v>
      </c>
      <c r="AO1334" s="182">
        <v>20.689800000000002</v>
      </c>
      <c r="AP1334" s="182">
        <v>19.206299999999999</v>
      </c>
      <c r="AQ1334" s="182">
        <v>17.8245</v>
      </c>
      <c r="AR1334" s="182">
        <v>16.583400000000001</v>
      </c>
      <c r="AS1334" s="182">
        <v>15.650399999999999</v>
      </c>
      <c r="AT1334" s="182">
        <v>14.901899999999999</v>
      </c>
      <c r="AU1334" s="182">
        <v>14.465400000000001</v>
      </c>
      <c r="AV1334" s="182">
        <v>14.1873</v>
      </c>
      <c r="AW1334" s="182">
        <v>14.613</v>
      </c>
      <c r="AX1334" s="182">
        <v>14.5083</v>
      </c>
      <c r="AY1334" s="182">
        <v>15.014099999999999</v>
      </c>
      <c r="AZ1334" s="182">
        <v>15.2562</v>
      </c>
      <c r="BA1334" s="182">
        <v>15.222099999999999</v>
      </c>
      <c r="BB1334" s="182">
        <v>15.188000000000001</v>
      </c>
      <c r="BC1334" s="182">
        <v>15.3255</v>
      </c>
      <c r="BD1334" s="182">
        <v>15.3255</v>
      </c>
    </row>
    <row r="1335" spans="1:56" hidden="1">
      <c r="A1335" s="181" t="s">
        <v>2087</v>
      </c>
      <c r="B1335" s="181" t="s">
        <v>2172</v>
      </c>
      <c r="C1335" s="181" t="s">
        <v>354</v>
      </c>
      <c r="D1335" s="182" t="s">
        <v>91</v>
      </c>
      <c r="E1335" s="182" t="s">
        <v>2100</v>
      </c>
      <c r="F1335" s="182" t="s">
        <v>2099</v>
      </c>
      <c r="G1335" s="182" t="s">
        <v>2073</v>
      </c>
      <c r="H1335" s="182">
        <v>4.4862399999999997E-2</v>
      </c>
      <c r="I1335" s="182">
        <v>4.4862399999999997E-2</v>
      </c>
      <c r="J1335" s="182">
        <v>4.9619299999999998E-2</v>
      </c>
      <c r="K1335" s="182">
        <v>5.2275849999999999E-2</v>
      </c>
      <c r="L1335" s="182">
        <v>5.4762400000000003E-2</v>
      </c>
      <c r="M1335" s="182">
        <v>5.4044300000000003E-2</v>
      </c>
      <c r="N1335" s="182">
        <v>5.5086900000000001E-2</v>
      </c>
      <c r="O1335" s="182">
        <v>6.2871399999999994E-2</v>
      </c>
      <c r="P1335" s="182">
        <v>7.2071399999999994E-2</v>
      </c>
      <c r="Q1335" s="182">
        <v>6.7680850000000001E-2</v>
      </c>
      <c r="R1335" s="182">
        <v>4.8321900000000001E-2</v>
      </c>
      <c r="S1335" s="182">
        <v>7.5026250000000003E-2</v>
      </c>
      <c r="T1335" s="182">
        <v>6.8853300000000006E-2</v>
      </c>
      <c r="U1335" s="182">
        <v>3.3829449999999997E-2</v>
      </c>
      <c r="V1335" s="182">
        <v>4.7514800000000003E-2</v>
      </c>
      <c r="W1335" s="182">
        <v>6.4059850000000002E-2</v>
      </c>
      <c r="X1335" s="182">
        <v>6.1991749999999998E-2</v>
      </c>
      <c r="Y1335" s="182">
        <v>7.1169350000000006E-2</v>
      </c>
      <c r="Z1335" s="182">
        <v>6.9419350000000005E-2</v>
      </c>
      <c r="AA1335" s="182">
        <v>7.4857800000000002E-2</v>
      </c>
      <c r="AB1335" s="182">
        <v>6.6789349999999997E-2</v>
      </c>
      <c r="AC1335" s="182">
        <v>4.63183E-2</v>
      </c>
      <c r="AD1335" s="182">
        <v>5.1954199999999999E-2</v>
      </c>
      <c r="AE1335" s="182">
        <v>5.24168E-2</v>
      </c>
      <c r="AF1335" s="182">
        <v>5.8957700000000002E-2</v>
      </c>
      <c r="AG1335" s="182">
        <v>6.6615199999999999E-2</v>
      </c>
      <c r="AH1335" s="182">
        <v>7.5199199999999994E-2</v>
      </c>
      <c r="AI1335" s="182">
        <v>7.94652E-2</v>
      </c>
      <c r="AJ1335" s="182">
        <v>9.1789099999999998E-2</v>
      </c>
      <c r="AK1335" s="182">
        <v>9.52456E-2</v>
      </c>
      <c r="AL1335" s="182">
        <v>6.5017400000000003E-2</v>
      </c>
      <c r="AM1335" s="182">
        <v>8.4079899999999999E-2</v>
      </c>
      <c r="AN1335" s="182">
        <v>5.0006349999999998E-2</v>
      </c>
      <c r="AO1335" s="182">
        <v>7.3979349999999999E-2</v>
      </c>
      <c r="AP1335" s="182">
        <v>7.6538850000000005E-2</v>
      </c>
      <c r="AQ1335" s="182">
        <v>6.9012299999999999E-2</v>
      </c>
      <c r="AR1335" s="182">
        <v>6.3776349999999996E-2</v>
      </c>
      <c r="AS1335" s="182">
        <v>9.2622800000000005E-2</v>
      </c>
      <c r="AT1335" s="182">
        <v>0.12162190000000001</v>
      </c>
      <c r="AU1335" s="182">
        <v>0.1087772</v>
      </c>
      <c r="AV1335" s="182">
        <v>8.7357199999999996E-2</v>
      </c>
      <c r="AW1335" s="182">
        <v>9.3790200000000004E-2</v>
      </c>
      <c r="AX1335" s="182">
        <v>0.10317419999999999</v>
      </c>
      <c r="AY1335" s="182">
        <v>9.0448200000000006E-2</v>
      </c>
      <c r="AZ1335" s="182">
        <v>8.6791199999999999E-2</v>
      </c>
      <c r="BA1335" s="182">
        <v>9.10556E-2</v>
      </c>
      <c r="BB1335" s="182">
        <v>9.48822E-2</v>
      </c>
      <c r="BC1335" s="182">
        <v>9.3131199999999997E-2</v>
      </c>
      <c r="BD1335" s="182">
        <v>0.10019103</v>
      </c>
    </row>
    <row r="1336" spans="1:56" hidden="1">
      <c r="A1336" s="181" t="s">
        <v>2087</v>
      </c>
      <c r="B1336" s="181" t="s">
        <v>2172</v>
      </c>
      <c r="C1336" s="181" t="s">
        <v>354</v>
      </c>
      <c r="D1336" s="182" t="s">
        <v>91</v>
      </c>
      <c r="E1336" s="182" t="s">
        <v>1853</v>
      </c>
      <c r="F1336" s="182" t="s">
        <v>2096</v>
      </c>
      <c r="G1336" s="182" t="s">
        <v>2084</v>
      </c>
      <c r="H1336" s="182">
        <v>18.463000000000001</v>
      </c>
      <c r="I1336" s="182">
        <v>18.313300000000002</v>
      </c>
      <c r="J1336" s="182">
        <v>18.163599999999999</v>
      </c>
      <c r="K1336" s="182">
        <v>18.0139</v>
      </c>
      <c r="L1336" s="182">
        <v>22.8261</v>
      </c>
      <c r="M1336" s="182">
        <v>23.288</v>
      </c>
      <c r="N1336" s="182">
        <v>23.851500000000001</v>
      </c>
      <c r="O1336" s="182">
        <v>24.402100000000001</v>
      </c>
      <c r="P1336" s="182">
        <v>25.043500000000002</v>
      </c>
      <c r="Q1336" s="182">
        <v>25.460899999999999</v>
      </c>
      <c r="R1336" s="182">
        <v>25.969200000000001</v>
      </c>
      <c r="S1336" s="182">
        <v>26.363499999999998</v>
      </c>
      <c r="T1336" s="182">
        <v>26.850300000000001</v>
      </c>
      <c r="U1336" s="182">
        <v>27.320699999999999</v>
      </c>
      <c r="V1336" s="182">
        <v>29.9038</v>
      </c>
      <c r="W1336" s="182">
        <v>31.33</v>
      </c>
      <c r="X1336" s="182">
        <v>32.728099999999998</v>
      </c>
      <c r="Y1336" s="182">
        <v>34.388199999999998</v>
      </c>
      <c r="Z1336" s="182">
        <v>35.913400000000003</v>
      </c>
      <c r="AA1336" s="182">
        <v>37.500500000000002</v>
      </c>
      <c r="AB1336" s="182">
        <v>37.237200000000001</v>
      </c>
      <c r="AC1336" s="182">
        <v>41.4377</v>
      </c>
      <c r="AD1336" s="182">
        <v>43.7286</v>
      </c>
      <c r="AE1336" s="182">
        <v>46.2117</v>
      </c>
      <c r="AF1336" s="182">
        <v>48.694800000000001</v>
      </c>
      <c r="AG1336" s="182">
        <v>49.934800000000003</v>
      </c>
      <c r="AH1336" s="182">
        <v>51.081800000000001</v>
      </c>
      <c r="AI1336" s="182">
        <v>52.321800000000003</v>
      </c>
      <c r="AJ1336" s="182">
        <v>53.661000000000001</v>
      </c>
      <c r="AK1336" s="182">
        <v>54.804900000000004</v>
      </c>
      <c r="AL1336" s="182">
        <v>67.217299999999994</v>
      </c>
      <c r="AM1336" s="182">
        <v>69.222999999999999</v>
      </c>
      <c r="AN1336" s="182">
        <v>71.228700000000003</v>
      </c>
      <c r="AO1336" s="182">
        <v>73.423500000000004</v>
      </c>
      <c r="AP1336" s="182">
        <v>75.525300000000001</v>
      </c>
      <c r="AQ1336" s="182">
        <v>77.816199999999995</v>
      </c>
      <c r="AR1336" s="182">
        <v>79.821899999999999</v>
      </c>
      <c r="AS1336" s="182">
        <v>82.112799999999993</v>
      </c>
      <c r="AT1336" s="182">
        <v>68.553399999999996</v>
      </c>
      <c r="AU1336" s="182">
        <v>70.177800000000005</v>
      </c>
      <c r="AV1336" s="182">
        <v>70.273899999999998</v>
      </c>
      <c r="AW1336" s="182">
        <v>75.236999999999995</v>
      </c>
      <c r="AX1336" s="182">
        <v>77.338800000000006</v>
      </c>
      <c r="AY1336" s="182">
        <v>82.782399999999996</v>
      </c>
      <c r="AZ1336" s="182">
        <v>90.2286</v>
      </c>
      <c r="BA1336" s="182">
        <v>90.132499999999993</v>
      </c>
      <c r="BB1336" s="182">
        <v>90.4208</v>
      </c>
      <c r="BC1336" s="182">
        <v>93.093000000000004</v>
      </c>
      <c r="BD1336" s="182">
        <v>96.680599999999998</v>
      </c>
    </row>
    <row r="1337" spans="1:56" hidden="1">
      <c r="A1337" s="181" t="s">
        <v>2087</v>
      </c>
      <c r="B1337" s="181" t="s">
        <v>2172</v>
      </c>
      <c r="C1337" s="181" t="s">
        <v>354</v>
      </c>
      <c r="D1337" s="182" t="s">
        <v>91</v>
      </c>
      <c r="E1337" s="182" t="s">
        <v>1849</v>
      </c>
      <c r="F1337" s="182" t="s">
        <v>2078</v>
      </c>
      <c r="G1337" s="182" t="s">
        <v>2073</v>
      </c>
      <c r="H1337" s="182">
        <v>0.23676174</v>
      </c>
      <c r="I1337" s="182">
        <v>0.23676174</v>
      </c>
      <c r="J1337" s="182">
        <v>0.27380876999999998</v>
      </c>
      <c r="K1337" s="182">
        <v>0.27102179999999998</v>
      </c>
      <c r="L1337" s="182">
        <v>0.30705489000000002</v>
      </c>
      <c r="M1337" s="182">
        <v>0.34679017000000001</v>
      </c>
      <c r="N1337" s="182">
        <v>0.33127619000000003</v>
      </c>
      <c r="O1337" s="182">
        <v>0.36421062999999998</v>
      </c>
      <c r="P1337" s="182">
        <v>0.33047673999999999</v>
      </c>
      <c r="Q1337" s="182">
        <v>5.4112878599999998</v>
      </c>
      <c r="R1337" s="182">
        <v>0.30532134</v>
      </c>
      <c r="S1337" s="182">
        <v>0.30937122</v>
      </c>
      <c r="T1337" s="182">
        <v>0.28540442999999999</v>
      </c>
      <c r="U1337" s="182">
        <v>0.13232103000000001</v>
      </c>
      <c r="V1337" s="182">
        <v>0.20537004</v>
      </c>
      <c r="W1337" s="182">
        <v>0.26438874000000001</v>
      </c>
      <c r="X1337" s="182">
        <v>0.2419839</v>
      </c>
      <c r="Y1337" s="182">
        <v>0.20726175999999999</v>
      </c>
      <c r="Z1337" s="182">
        <v>0.25385522999999999</v>
      </c>
      <c r="AA1337" s="182">
        <v>0.25695634000000001</v>
      </c>
      <c r="AB1337" s="182">
        <v>0.21305832999999999</v>
      </c>
      <c r="AC1337" s="182">
        <v>0.26075157999999998</v>
      </c>
      <c r="AD1337" s="182">
        <v>0.25422897999999999</v>
      </c>
      <c r="AE1337" s="182">
        <v>0.20146650999999999</v>
      </c>
      <c r="AF1337" s="182">
        <v>0.28596977000000001</v>
      </c>
      <c r="AG1337" s="182">
        <v>0.24152510999999999</v>
      </c>
      <c r="AH1337" s="182">
        <v>0.26227938000000001</v>
      </c>
      <c r="AI1337" s="182">
        <v>9.03055E-3</v>
      </c>
      <c r="AJ1337" s="182">
        <v>0.20888954000000001</v>
      </c>
      <c r="AK1337" s="182">
        <v>0.36583164000000001</v>
      </c>
      <c r="AL1337" s="182">
        <v>0.30574437999999998</v>
      </c>
      <c r="AM1337" s="182">
        <v>0.34178032000000003</v>
      </c>
      <c r="AN1337" s="182">
        <v>1.6845026000000001</v>
      </c>
      <c r="AO1337" s="182">
        <v>1.4223783000000001</v>
      </c>
      <c r="AP1337" s="182">
        <v>7.3676759000000001</v>
      </c>
      <c r="AQ1337" s="182">
        <v>3.3377525000000001</v>
      </c>
      <c r="AR1337" s="182">
        <v>9.4907124899999999</v>
      </c>
      <c r="AS1337" s="182">
        <v>8.1920818000000004</v>
      </c>
      <c r="AT1337" s="182">
        <v>12.444668800000001</v>
      </c>
      <c r="AU1337" s="182">
        <v>11.196811670000001</v>
      </c>
      <c r="AV1337" s="182">
        <v>8.8179604000000005</v>
      </c>
      <c r="AW1337" s="182">
        <v>67.948540399999999</v>
      </c>
      <c r="AX1337" s="182">
        <v>70.704565619999997</v>
      </c>
      <c r="AY1337" s="182">
        <v>89.313477180000007</v>
      </c>
      <c r="AZ1337" s="182">
        <v>90.927981279999997</v>
      </c>
      <c r="BA1337" s="182">
        <v>99.39470326</v>
      </c>
      <c r="BB1337" s="182">
        <v>85.282082489999993</v>
      </c>
      <c r="BC1337" s="182">
        <v>147.87563868999999</v>
      </c>
      <c r="BD1337" s="182">
        <v>164.32060322000001</v>
      </c>
    </row>
    <row r="1338" spans="1:56" hidden="1">
      <c r="A1338" s="181" t="s">
        <v>2087</v>
      </c>
      <c r="B1338" s="181" t="s">
        <v>2172</v>
      </c>
      <c r="C1338" s="181" t="s">
        <v>354</v>
      </c>
      <c r="D1338" s="182" t="s">
        <v>91</v>
      </c>
      <c r="E1338" s="182" t="s">
        <v>1855</v>
      </c>
      <c r="F1338" s="182" t="s">
        <v>2120</v>
      </c>
      <c r="G1338" s="182" t="s">
        <v>2073</v>
      </c>
      <c r="H1338" s="182" t="s">
        <v>2083</v>
      </c>
      <c r="I1338" s="182" t="s">
        <v>2083</v>
      </c>
      <c r="J1338" s="182" t="s">
        <v>2083</v>
      </c>
      <c r="K1338" s="182" t="s">
        <v>2083</v>
      </c>
      <c r="L1338" s="182" t="s">
        <v>2083</v>
      </c>
      <c r="M1338" s="182" t="s">
        <v>2083</v>
      </c>
      <c r="N1338" s="182" t="s">
        <v>2083</v>
      </c>
      <c r="O1338" s="182" t="s">
        <v>2083</v>
      </c>
      <c r="P1338" s="182" t="s">
        <v>2083</v>
      </c>
      <c r="Q1338" s="182" t="s">
        <v>2083</v>
      </c>
      <c r="R1338" s="182" t="s">
        <v>2083</v>
      </c>
      <c r="S1338" s="182" t="s">
        <v>2083</v>
      </c>
      <c r="T1338" s="182" t="s">
        <v>2083</v>
      </c>
      <c r="U1338" s="182" t="s">
        <v>2083</v>
      </c>
      <c r="V1338" s="182" t="s">
        <v>2083</v>
      </c>
      <c r="W1338" s="182" t="s">
        <v>2083</v>
      </c>
      <c r="X1338" s="182" t="s">
        <v>2083</v>
      </c>
      <c r="Y1338" s="182" t="s">
        <v>2083</v>
      </c>
      <c r="Z1338" s="182" t="s">
        <v>2083</v>
      </c>
      <c r="AA1338" s="182" t="s">
        <v>2083</v>
      </c>
      <c r="AB1338" s="182" t="s">
        <v>2083</v>
      </c>
      <c r="AC1338" s="182" t="s">
        <v>2083</v>
      </c>
      <c r="AD1338" s="182" t="s">
        <v>2083</v>
      </c>
      <c r="AE1338" s="182" t="s">
        <v>2083</v>
      </c>
      <c r="AF1338" s="182" t="s">
        <v>2083</v>
      </c>
      <c r="AG1338" s="182" t="s">
        <v>2083</v>
      </c>
      <c r="AH1338" s="182" t="s">
        <v>2083</v>
      </c>
      <c r="AI1338" s="182" t="s">
        <v>2083</v>
      </c>
      <c r="AJ1338" s="182" t="s">
        <v>2083</v>
      </c>
      <c r="AK1338" s="182" t="s">
        <v>2083</v>
      </c>
      <c r="AL1338" s="182" t="s">
        <v>2083</v>
      </c>
      <c r="AM1338" s="182" t="s">
        <v>2083</v>
      </c>
      <c r="AN1338" s="182" t="s">
        <v>2083</v>
      </c>
      <c r="AO1338" s="182" t="s">
        <v>2083</v>
      </c>
      <c r="AP1338" s="182" t="s">
        <v>2083</v>
      </c>
      <c r="AQ1338" s="182" t="s">
        <v>2083</v>
      </c>
      <c r="AR1338" s="182" t="s">
        <v>2083</v>
      </c>
      <c r="AS1338" s="182" t="s">
        <v>2083</v>
      </c>
      <c r="AT1338" s="182" t="s">
        <v>2083</v>
      </c>
      <c r="AU1338" s="182" t="s">
        <v>2083</v>
      </c>
      <c r="AV1338" s="182" t="s">
        <v>2083</v>
      </c>
      <c r="AW1338" s="182" t="s">
        <v>2083</v>
      </c>
      <c r="AX1338" s="182" t="s">
        <v>2083</v>
      </c>
      <c r="AY1338" s="182" t="s">
        <v>2083</v>
      </c>
      <c r="AZ1338" s="182" t="s">
        <v>2083</v>
      </c>
      <c r="BA1338" s="182" t="s">
        <v>2083</v>
      </c>
      <c r="BB1338" s="182" t="s">
        <v>2083</v>
      </c>
      <c r="BC1338" s="182" t="s">
        <v>2083</v>
      </c>
      <c r="BD1338" s="182" t="s">
        <v>2083</v>
      </c>
    </row>
    <row r="1339" spans="1:56" hidden="1">
      <c r="A1339" s="181" t="s">
        <v>2087</v>
      </c>
      <c r="B1339" s="181" t="s">
        <v>2172</v>
      </c>
      <c r="C1339" s="181" t="s">
        <v>354</v>
      </c>
      <c r="D1339" s="182" t="s">
        <v>91</v>
      </c>
      <c r="E1339" s="182" t="s">
        <v>2095</v>
      </c>
      <c r="F1339" s="182" t="s">
        <v>1821</v>
      </c>
      <c r="G1339" s="182" t="s">
        <v>2073</v>
      </c>
      <c r="H1339" s="182">
        <v>42.747990000000001</v>
      </c>
      <c r="I1339" s="182">
        <v>42.808590000000002</v>
      </c>
      <c r="J1339" s="182">
        <v>45.729790000000001</v>
      </c>
      <c r="K1339" s="182">
        <v>44.616860000000003</v>
      </c>
      <c r="L1339" s="182">
        <v>49.414299999999997</v>
      </c>
      <c r="M1339" s="182">
        <v>46.722000000000001</v>
      </c>
      <c r="N1339" s="182">
        <v>45.639299999999999</v>
      </c>
      <c r="O1339" s="182">
        <v>44.157400000000003</v>
      </c>
      <c r="P1339" s="182">
        <v>44.090499999999999</v>
      </c>
      <c r="Q1339" s="182">
        <v>44.161499999999997</v>
      </c>
      <c r="R1339" s="182">
        <v>45.418799999999997</v>
      </c>
      <c r="S1339" s="182">
        <v>46.687600000000003</v>
      </c>
      <c r="T1339" s="182">
        <v>49.015700000000002</v>
      </c>
      <c r="U1339" s="182">
        <v>50.613999999999997</v>
      </c>
      <c r="V1339" s="182">
        <v>52.091200000000001</v>
      </c>
      <c r="W1339" s="182">
        <v>54.284260000000003</v>
      </c>
      <c r="X1339" s="182">
        <v>53.651010999999997</v>
      </c>
      <c r="Y1339" s="182">
        <v>56.895045000000003</v>
      </c>
      <c r="Z1339" s="182">
        <v>56.890346999999998</v>
      </c>
      <c r="AA1339" s="182">
        <v>59.397168000000001</v>
      </c>
      <c r="AB1339" s="182">
        <v>57.838214000000001</v>
      </c>
      <c r="AC1339" s="182">
        <v>60.093133000000002</v>
      </c>
      <c r="AD1339" s="182">
        <v>58.559227</v>
      </c>
      <c r="AE1339" s="182">
        <v>59.186819999999997</v>
      </c>
      <c r="AF1339" s="182">
        <v>60.057526000000003</v>
      </c>
      <c r="AG1339" s="182">
        <v>60.009149000000001</v>
      </c>
      <c r="AH1339" s="182">
        <v>64.295304999999999</v>
      </c>
      <c r="AI1339" s="182">
        <v>66.766900000000007</v>
      </c>
      <c r="AJ1339" s="182">
        <v>68.278999999999996</v>
      </c>
      <c r="AK1339" s="182">
        <v>70.748800000000003</v>
      </c>
      <c r="AL1339" s="182">
        <v>72.683000000000007</v>
      </c>
      <c r="AM1339" s="182">
        <v>73.845799999999997</v>
      </c>
      <c r="AN1339" s="182">
        <v>75.245999999999995</v>
      </c>
      <c r="AO1339" s="182">
        <v>77.831199999999995</v>
      </c>
      <c r="AP1339" s="182">
        <v>78.986900000000006</v>
      </c>
      <c r="AQ1339" s="182">
        <v>81.579700000000003</v>
      </c>
      <c r="AR1339" s="182">
        <v>82.217600000000004</v>
      </c>
      <c r="AS1339" s="182">
        <v>84.228300000000004</v>
      </c>
      <c r="AT1339" s="182">
        <v>86.443045999999995</v>
      </c>
      <c r="AU1339" s="182">
        <v>89.622450000000001</v>
      </c>
      <c r="AV1339" s="182">
        <v>91.730314000000007</v>
      </c>
      <c r="AW1339" s="182">
        <v>95.434640000000002</v>
      </c>
      <c r="AX1339" s="182">
        <v>99.131500000000003</v>
      </c>
      <c r="AY1339" s="182">
        <v>102.9542</v>
      </c>
      <c r="AZ1339" s="182">
        <v>107.4671</v>
      </c>
      <c r="BA1339" s="182">
        <v>112.524192</v>
      </c>
      <c r="BB1339" s="182">
        <v>118.28581</v>
      </c>
      <c r="BC1339" s="182">
        <v>119.579049</v>
      </c>
      <c r="BD1339" s="182">
        <v>120.974998</v>
      </c>
    </row>
    <row r="1340" spans="1:56" hidden="1">
      <c r="A1340" s="181" t="s">
        <v>2087</v>
      </c>
      <c r="B1340" s="181" t="s">
        <v>2172</v>
      </c>
      <c r="C1340" s="181" t="s">
        <v>354</v>
      </c>
      <c r="D1340" s="182" t="s">
        <v>91</v>
      </c>
      <c r="E1340" s="182" t="s">
        <v>2094</v>
      </c>
      <c r="F1340" s="182" t="s">
        <v>1822</v>
      </c>
      <c r="G1340" s="182" t="s">
        <v>2073</v>
      </c>
      <c r="H1340" s="182">
        <v>2.09432069</v>
      </c>
      <c r="I1340" s="182">
        <v>2.0978458899999999</v>
      </c>
      <c r="J1340" s="182">
        <v>2.2381531300000002</v>
      </c>
      <c r="K1340" s="182">
        <v>2.2092455100000001</v>
      </c>
      <c r="L1340" s="182">
        <v>2.4127439000000002</v>
      </c>
      <c r="M1340" s="182">
        <v>2.4211297799999998</v>
      </c>
      <c r="N1340" s="182">
        <v>2.3864880300000002</v>
      </c>
      <c r="O1340" s="182">
        <v>2.38810023</v>
      </c>
      <c r="P1340" s="182">
        <v>2.38505192</v>
      </c>
      <c r="Q1340" s="182">
        <v>2.3595001799999999</v>
      </c>
      <c r="R1340" s="182">
        <v>2.3985412099999999</v>
      </c>
      <c r="S1340" s="182">
        <v>2.4347871900000002</v>
      </c>
      <c r="T1340" s="182">
        <v>2.4499234599999999</v>
      </c>
      <c r="U1340" s="182">
        <v>2.4684665899999998</v>
      </c>
      <c r="V1340" s="182">
        <v>2.5338473100000001</v>
      </c>
      <c r="W1340" s="182">
        <v>2.60431591</v>
      </c>
      <c r="X1340" s="182">
        <v>2.6391658900000001</v>
      </c>
      <c r="Y1340" s="182">
        <v>2.7100001100000002</v>
      </c>
      <c r="Z1340" s="182">
        <v>2.8152688600000002</v>
      </c>
      <c r="AA1340" s="182">
        <v>3.0456399799999998</v>
      </c>
      <c r="AB1340" s="182">
        <v>2.88316397</v>
      </c>
      <c r="AC1340" s="182">
        <v>2.9518775499999999</v>
      </c>
      <c r="AD1340" s="182">
        <v>2.8614124900000002</v>
      </c>
      <c r="AE1340" s="182">
        <v>2.89364402</v>
      </c>
      <c r="AF1340" s="182">
        <v>2.9428011700000001</v>
      </c>
      <c r="AG1340" s="182">
        <v>2.8589945000000001</v>
      </c>
      <c r="AH1340" s="182">
        <v>2.9896713099999999</v>
      </c>
      <c r="AI1340" s="182">
        <v>3.1506732500000001</v>
      </c>
      <c r="AJ1340" s="182">
        <v>3.2233937099999999</v>
      </c>
      <c r="AK1340" s="182">
        <v>3.3129456799999999</v>
      </c>
      <c r="AL1340" s="182">
        <v>3.39769706</v>
      </c>
      <c r="AM1340" s="182">
        <v>3.45730431</v>
      </c>
      <c r="AN1340" s="182">
        <v>3.5505218900000002</v>
      </c>
      <c r="AO1340" s="182">
        <v>3.6902803099999999</v>
      </c>
      <c r="AP1340" s="182">
        <v>3.79069937</v>
      </c>
      <c r="AQ1340" s="182">
        <v>3.8608548499999999</v>
      </c>
      <c r="AR1340" s="182">
        <v>4.2496273799999997</v>
      </c>
      <c r="AS1340" s="182">
        <v>4.4079190400000003</v>
      </c>
      <c r="AT1340" s="182">
        <v>4.5695876499999999</v>
      </c>
      <c r="AU1340" s="182">
        <v>4.7770638500000002</v>
      </c>
      <c r="AV1340" s="182">
        <v>4.9760843000000001</v>
      </c>
      <c r="AW1340" s="182">
        <v>5.2475451599999996</v>
      </c>
      <c r="AX1340" s="182">
        <v>5.5367491600000003</v>
      </c>
      <c r="AY1340" s="182">
        <v>5.8466907900000002</v>
      </c>
      <c r="AZ1340" s="182">
        <v>6.1692656699999997</v>
      </c>
      <c r="BA1340" s="182">
        <v>6.4781787399999997</v>
      </c>
      <c r="BB1340" s="182">
        <v>6.7983928599999999</v>
      </c>
      <c r="BC1340" s="182">
        <v>6.9494390599999996</v>
      </c>
      <c r="BD1340" s="182">
        <v>6.5683288299999996</v>
      </c>
    </row>
    <row r="1341" spans="1:56" hidden="1">
      <c r="A1341" s="181" t="s">
        <v>2087</v>
      </c>
      <c r="B1341" s="181" t="s">
        <v>2172</v>
      </c>
      <c r="C1341" s="181" t="s">
        <v>354</v>
      </c>
      <c r="D1341" s="182" t="s">
        <v>91</v>
      </c>
      <c r="E1341" s="182" t="s">
        <v>2093</v>
      </c>
      <c r="F1341" s="182" t="s">
        <v>2092</v>
      </c>
      <c r="G1341" s="182" t="s">
        <v>2084</v>
      </c>
      <c r="H1341" s="182">
        <v>1.1551418</v>
      </c>
      <c r="I1341" s="182">
        <v>1.1438337000000001</v>
      </c>
      <c r="J1341" s="182">
        <v>1.0603362000000001</v>
      </c>
      <c r="K1341" s="182">
        <v>1.0693546</v>
      </c>
      <c r="L1341" s="182">
        <v>1.1628712999999999</v>
      </c>
      <c r="M1341" s="182">
        <v>1.0690238000000001</v>
      </c>
      <c r="N1341" s="182">
        <v>1.0126898</v>
      </c>
      <c r="O1341" s="182">
        <v>1.0429204000000001</v>
      </c>
      <c r="P1341" s="182">
        <v>0.93609229999999999</v>
      </c>
      <c r="Q1341" s="182">
        <v>1.0927556</v>
      </c>
      <c r="R1341" s="182">
        <v>1.1164813</v>
      </c>
      <c r="S1341" s="182">
        <v>1.13191939</v>
      </c>
      <c r="T1341" s="182">
        <v>0.98915461000000005</v>
      </c>
      <c r="U1341" s="182">
        <v>0.84980096000000005</v>
      </c>
      <c r="V1341" s="182">
        <v>1.49288142</v>
      </c>
      <c r="W1341" s="182">
        <v>1.3243864999999999</v>
      </c>
      <c r="X1341" s="182">
        <v>1.4008050000000001</v>
      </c>
      <c r="Y1341" s="182">
        <v>1.507405986</v>
      </c>
      <c r="Z1341" s="182">
        <v>1.528997986</v>
      </c>
      <c r="AA1341" s="182">
        <v>1.6531641859999999</v>
      </c>
      <c r="AB1341" s="182">
        <v>1.2293922795000001</v>
      </c>
      <c r="AC1341" s="182">
        <v>1.9765304320999999</v>
      </c>
      <c r="AD1341" s="182">
        <v>1.8418680305999999</v>
      </c>
      <c r="AE1341" s="182">
        <v>2.0135625822000001</v>
      </c>
      <c r="AF1341" s="182">
        <v>1.9315184587000001</v>
      </c>
      <c r="AG1341" s="182">
        <v>2.1473275126</v>
      </c>
      <c r="AH1341" s="182">
        <v>2.2218827818000002</v>
      </c>
      <c r="AI1341" s="182">
        <v>2.2007652479000002</v>
      </c>
      <c r="AJ1341" s="182">
        <v>2.3472683402999999</v>
      </c>
      <c r="AK1341" s="182">
        <v>2.3225749768999999</v>
      </c>
      <c r="AL1341" s="182">
        <v>2.3751200219999999</v>
      </c>
      <c r="AM1341" s="182">
        <v>2.5075600312000002</v>
      </c>
      <c r="AN1341" s="182">
        <v>3.0510869396000002</v>
      </c>
      <c r="AO1341" s="182">
        <v>2.9398689215</v>
      </c>
      <c r="AP1341" s="182">
        <v>2.7828491779000002</v>
      </c>
      <c r="AQ1341" s="182">
        <v>2.8621901299000001</v>
      </c>
      <c r="AR1341" s="182">
        <v>2.8958544812999998</v>
      </c>
      <c r="AS1341" s="182">
        <v>2.7878380685000002</v>
      </c>
      <c r="AT1341" s="182">
        <v>3.2283428262</v>
      </c>
      <c r="AU1341" s="182">
        <v>3.5709354871999999</v>
      </c>
      <c r="AV1341" s="182">
        <v>3.8239372008000001</v>
      </c>
      <c r="AW1341" s="182">
        <v>3.7725599409999999</v>
      </c>
      <c r="AX1341" s="182">
        <v>3.9390952912000001</v>
      </c>
      <c r="AY1341" s="182">
        <v>4.0775371912000002</v>
      </c>
      <c r="AZ1341" s="182">
        <v>4.2447706737999997</v>
      </c>
      <c r="BA1341" s="182">
        <v>4.1989925332000002</v>
      </c>
      <c r="BB1341" s="182">
        <v>4.2763927817000003</v>
      </c>
      <c r="BC1341" s="182">
        <v>4.6618520822000002</v>
      </c>
      <c r="BD1341" s="182">
        <v>5.0388778876</v>
      </c>
    </row>
    <row r="1342" spans="1:56" hidden="1">
      <c r="A1342" s="181" t="s">
        <v>2087</v>
      </c>
      <c r="B1342" s="181" t="s">
        <v>2172</v>
      </c>
      <c r="C1342" s="181" t="s">
        <v>354</v>
      </c>
      <c r="D1342" s="182" t="s">
        <v>91</v>
      </c>
      <c r="E1342" s="182" t="s">
        <v>2113</v>
      </c>
      <c r="F1342" s="182" t="s">
        <v>2112</v>
      </c>
      <c r="G1342" s="182" t="s">
        <v>2073</v>
      </c>
      <c r="H1342" s="182">
        <v>11.47057</v>
      </c>
      <c r="I1342" s="182">
        <v>12.49484</v>
      </c>
      <c r="J1342" s="182">
        <v>14.219519999999999</v>
      </c>
      <c r="K1342" s="182">
        <v>13.228120000000001</v>
      </c>
      <c r="L1342" s="182">
        <v>13.20743</v>
      </c>
      <c r="M1342" s="182">
        <v>15.30799</v>
      </c>
      <c r="N1342" s="182">
        <v>14.80682</v>
      </c>
      <c r="O1342" s="182">
        <v>24.456620000000001</v>
      </c>
      <c r="P1342" s="182">
        <v>22.985800000000001</v>
      </c>
      <c r="Q1342" s="182">
        <v>19.337489999999999</v>
      </c>
      <c r="R1342" s="182">
        <v>17.964210000000001</v>
      </c>
      <c r="S1342" s="182">
        <v>20.73462</v>
      </c>
      <c r="T1342" s="182">
        <v>10.738250000000001</v>
      </c>
      <c r="U1342" s="182">
        <v>6.9330800000000004</v>
      </c>
      <c r="V1342" s="182">
        <v>11.77257</v>
      </c>
      <c r="W1342" s="182">
        <v>11.417680000000001</v>
      </c>
      <c r="X1342" s="182">
        <v>12.5715</v>
      </c>
      <c r="Y1342" s="182">
        <v>11.69908</v>
      </c>
      <c r="Z1342" s="182">
        <v>8.2764600000000002</v>
      </c>
      <c r="AA1342" s="182">
        <v>11.24602</v>
      </c>
      <c r="AB1342" s="182">
        <v>7.5635199999999996</v>
      </c>
      <c r="AC1342" s="182">
        <v>14.391360000000001</v>
      </c>
      <c r="AD1342" s="182">
        <v>11.870329999999999</v>
      </c>
      <c r="AE1342" s="182">
        <v>11.28877</v>
      </c>
      <c r="AF1342" s="182">
        <v>11.61059</v>
      </c>
      <c r="AG1342" s="182">
        <v>14.06671</v>
      </c>
      <c r="AH1342" s="182">
        <v>14.53481</v>
      </c>
      <c r="AI1342" s="182">
        <v>15.935180000000001</v>
      </c>
      <c r="AJ1342" s="182">
        <v>17.301220000000001</v>
      </c>
      <c r="AK1342" s="182">
        <v>13.685650000000001</v>
      </c>
      <c r="AL1342" s="182">
        <v>14.660159999999999</v>
      </c>
      <c r="AM1342" s="182">
        <v>17.312090000000001</v>
      </c>
      <c r="AN1342" s="182">
        <v>15.628590000000001</v>
      </c>
      <c r="AO1342" s="182">
        <v>14.88922</v>
      </c>
      <c r="AP1342" s="182">
        <v>15.19361</v>
      </c>
      <c r="AQ1342" s="182">
        <v>15.270989999999999</v>
      </c>
      <c r="AR1342" s="182">
        <v>15.90729</v>
      </c>
      <c r="AS1342" s="182">
        <v>13.86225</v>
      </c>
      <c r="AT1342" s="182">
        <v>16.899899999999999</v>
      </c>
      <c r="AU1342" s="182">
        <v>20.661650000000002</v>
      </c>
      <c r="AV1342" s="182">
        <v>23.06278</v>
      </c>
      <c r="AW1342" s="182">
        <v>25.130970000000001</v>
      </c>
      <c r="AX1342" s="182">
        <v>24.119119999999999</v>
      </c>
      <c r="AY1342" s="182">
        <v>27.475670000000001</v>
      </c>
      <c r="AZ1342" s="182">
        <v>28.505870000000002</v>
      </c>
      <c r="BA1342" s="182">
        <v>29.685569999999998</v>
      </c>
      <c r="BB1342" s="182">
        <v>31.032959999999999</v>
      </c>
      <c r="BC1342" s="182">
        <v>32.875529999999998</v>
      </c>
      <c r="BD1342" s="182">
        <v>34.6661</v>
      </c>
    </row>
    <row r="1343" spans="1:56" hidden="1">
      <c r="A1343" s="181" t="s">
        <v>2087</v>
      </c>
      <c r="B1343" s="181" t="s">
        <v>2172</v>
      </c>
      <c r="C1343" s="181" t="s">
        <v>354</v>
      </c>
      <c r="D1343" s="182" t="s">
        <v>91</v>
      </c>
      <c r="E1343" s="182" t="s">
        <v>2091</v>
      </c>
      <c r="F1343" s="182" t="s">
        <v>2090</v>
      </c>
      <c r="G1343" s="182" t="s">
        <v>2073</v>
      </c>
      <c r="H1343" s="182">
        <v>1.13917</v>
      </c>
      <c r="I1343" s="182">
        <v>1.36524</v>
      </c>
      <c r="J1343" s="182">
        <v>1.4181999999999999</v>
      </c>
      <c r="K1343" s="182">
        <v>1.47394</v>
      </c>
      <c r="L1343" s="182">
        <v>1.5290600000000001</v>
      </c>
      <c r="M1343" s="182">
        <v>1.5809800000000001</v>
      </c>
      <c r="N1343" s="182">
        <v>1.62842</v>
      </c>
      <c r="O1343" s="182">
        <v>1.67214</v>
      </c>
      <c r="P1343" s="182">
        <v>1.7156</v>
      </c>
      <c r="Q1343" s="182">
        <v>1.7641899999999999</v>
      </c>
      <c r="R1343" s="182">
        <v>1.8222</v>
      </c>
      <c r="S1343" s="182">
        <v>1.9003399999999999</v>
      </c>
      <c r="T1343" s="182">
        <v>1.99126</v>
      </c>
      <c r="U1343" s="182">
        <v>2.09104</v>
      </c>
      <c r="V1343" s="182">
        <v>2.1953</v>
      </c>
      <c r="W1343" s="182">
        <v>2.3003399999999998</v>
      </c>
      <c r="X1343" s="182">
        <v>2.4349799999999999</v>
      </c>
      <c r="Y1343" s="182">
        <v>2.57674</v>
      </c>
      <c r="Z1343" s="182">
        <v>2.7222499999999998</v>
      </c>
      <c r="AA1343" s="182">
        <v>2.87365</v>
      </c>
      <c r="AB1343" s="182">
        <v>3.0327999999999999</v>
      </c>
      <c r="AC1343" s="182">
        <v>3.2293799999999999</v>
      </c>
      <c r="AD1343" s="182">
        <v>3.42666</v>
      </c>
      <c r="AE1343" s="182">
        <v>3.6426500000000002</v>
      </c>
      <c r="AF1343" s="182">
        <v>3.8519000000000001</v>
      </c>
      <c r="AG1343" s="182">
        <v>4.0766299999999998</v>
      </c>
      <c r="AH1343" s="182">
        <v>4.3207199999999997</v>
      </c>
      <c r="AI1343" s="182">
        <v>4.5709400000000002</v>
      </c>
      <c r="AJ1343" s="182">
        <v>4.8390399999999998</v>
      </c>
      <c r="AK1343" s="182">
        <v>5.1173900000000003</v>
      </c>
      <c r="AL1343" s="182">
        <v>5.3989200000000004</v>
      </c>
      <c r="AM1343" s="182">
        <v>5.68628</v>
      </c>
      <c r="AN1343" s="182">
        <v>5.9965099999999998</v>
      </c>
      <c r="AO1343" s="182">
        <v>6.33765</v>
      </c>
      <c r="AP1343" s="182">
        <v>6.7068500000000002</v>
      </c>
      <c r="AQ1343" s="182">
        <v>7.1028200000000004</v>
      </c>
      <c r="AR1343" s="182">
        <v>7.5324400000000002</v>
      </c>
      <c r="AS1343" s="182">
        <v>7.94076</v>
      </c>
      <c r="AT1343" s="182">
        <v>8.4723100000000002</v>
      </c>
      <c r="AU1343" s="182">
        <v>8.9457100000000001</v>
      </c>
      <c r="AV1343" s="182">
        <v>9.5006400000000006</v>
      </c>
      <c r="AW1343" s="182">
        <v>10.2491</v>
      </c>
      <c r="AX1343" s="182">
        <v>10.937900000000001</v>
      </c>
      <c r="AY1343" s="182">
        <v>11.5844</v>
      </c>
      <c r="AZ1343" s="182">
        <v>12.116</v>
      </c>
      <c r="BA1343" s="182">
        <v>12.620699999999999</v>
      </c>
      <c r="BB1343" s="182">
        <v>13.1126</v>
      </c>
      <c r="BC1343" s="182">
        <v>13.773199999999999</v>
      </c>
      <c r="BD1343" s="182">
        <v>14.4186</v>
      </c>
    </row>
    <row r="1344" spans="1:56" hidden="1">
      <c r="A1344" s="181" t="s">
        <v>2087</v>
      </c>
      <c r="B1344" s="181" t="s">
        <v>2172</v>
      </c>
      <c r="C1344" s="181" t="s">
        <v>354</v>
      </c>
      <c r="D1344" s="182" t="s">
        <v>91</v>
      </c>
      <c r="E1344" s="182" t="s">
        <v>2089</v>
      </c>
      <c r="F1344" s="182" t="s">
        <v>2088</v>
      </c>
      <c r="G1344" s="182" t="s">
        <v>2073</v>
      </c>
      <c r="H1344" s="182">
        <v>0.343528</v>
      </c>
      <c r="I1344" s="182">
        <v>0.35061599999999998</v>
      </c>
      <c r="J1344" s="182">
        <v>0.35886400000000002</v>
      </c>
      <c r="K1344" s="182">
        <v>0.36761199999999999</v>
      </c>
      <c r="L1344" s="182">
        <v>0.37592799999999998</v>
      </c>
      <c r="M1344" s="182">
        <v>0.38320799999999999</v>
      </c>
      <c r="N1344" s="182">
        <v>0.389152</v>
      </c>
      <c r="O1344" s="182">
        <v>0.394152</v>
      </c>
      <c r="P1344" s="182">
        <v>0.39913199999999999</v>
      </c>
      <c r="Q1344" s="182">
        <v>0.40536</v>
      </c>
      <c r="R1344" s="182">
        <v>0.41376000000000002</v>
      </c>
      <c r="S1344" s="182">
        <v>0.42468</v>
      </c>
      <c r="T1344" s="182">
        <v>0.43768000000000001</v>
      </c>
      <c r="U1344" s="182">
        <v>0.45200000000000001</v>
      </c>
      <c r="V1344" s="182">
        <v>0.46660000000000001</v>
      </c>
      <c r="W1344" s="182">
        <v>0.48068</v>
      </c>
      <c r="X1344" s="182">
        <v>0.49447999999999998</v>
      </c>
      <c r="Y1344" s="182">
        <v>0.50780000000000003</v>
      </c>
      <c r="Z1344" s="182">
        <v>0.52095999999999998</v>
      </c>
      <c r="AA1344" s="182">
        <v>0.53439999999999999</v>
      </c>
      <c r="AB1344" s="182">
        <v>0.54835999999999996</v>
      </c>
      <c r="AC1344" s="182">
        <v>0.56299999999999994</v>
      </c>
      <c r="AD1344" s="182">
        <v>0.57816000000000001</v>
      </c>
      <c r="AE1344" s="182">
        <v>0.59360000000000002</v>
      </c>
      <c r="AF1344" s="182">
        <v>0.60899999999999999</v>
      </c>
      <c r="AG1344" s="182">
        <v>0.62419999999999998</v>
      </c>
      <c r="AH1344" s="182">
        <v>0.63915999999999995</v>
      </c>
      <c r="AI1344" s="182">
        <v>0.65391999999999995</v>
      </c>
      <c r="AJ1344" s="182">
        <v>0.66876000000000002</v>
      </c>
      <c r="AK1344" s="182">
        <v>0.68396000000000001</v>
      </c>
      <c r="AL1344" s="182">
        <v>0.69987999999999995</v>
      </c>
      <c r="AM1344" s="182">
        <v>0.72284000000000004</v>
      </c>
      <c r="AN1344" s="182">
        <v>0.74675999999999998</v>
      </c>
      <c r="AO1344" s="182">
        <v>0.77163999999999999</v>
      </c>
      <c r="AP1344" s="182">
        <v>0.79723999999999995</v>
      </c>
      <c r="AQ1344" s="182">
        <v>0.82352000000000003</v>
      </c>
      <c r="AR1344" s="182">
        <v>0.85063999999999995</v>
      </c>
      <c r="AS1344" s="182">
        <v>0.87863999999999998</v>
      </c>
      <c r="AT1344" s="182">
        <v>0.90732000000000002</v>
      </c>
      <c r="AU1344" s="182">
        <v>0.93120000000000003</v>
      </c>
      <c r="AV1344" s="182">
        <v>0.95596000000000003</v>
      </c>
      <c r="AW1344" s="182">
        <v>0.97448000000000001</v>
      </c>
      <c r="AX1344" s="182">
        <v>0.99080000000000001</v>
      </c>
      <c r="AY1344" s="182">
        <v>1.00406</v>
      </c>
      <c r="AZ1344" s="182">
        <v>1.0186299999999999</v>
      </c>
      <c r="BA1344" s="182">
        <v>1.06524</v>
      </c>
      <c r="BB1344" s="182">
        <v>1.0833900000000001</v>
      </c>
      <c r="BC1344" s="182">
        <v>1.10154</v>
      </c>
      <c r="BD1344" s="182">
        <v>1.1196999999999999</v>
      </c>
    </row>
    <row r="1345" spans="1:56" hidden="1">
      <c r="A1345" s="181" t="s">
        <v>2087</v>
      </c>
      <c r="B1345" s="181" t="s">
        <v>2172</v>
      </c>
      <c r="C1345" s="181" t="s">
        <v>354</v>
      </c>
      <c r="D1345" s="182" t="s">
        <v>91</v>
      </c>
      <c r="E1345" s="182" t="s">
        <v>2086</v>
      </c>
      <c r="F1345" s="182" t="s">
        <v>2085</v>
      </c>
      <c r="G1345" s="182" t="s">
        <v>2073</v>
      </c>
      <c r="H1345" s="182">
        <v>40.103818054999998</v>
      </c>
      <c r="I1345" s="182">
        <v>41.215976122999997</v>
      </c>
      <c r="J1345" s="182">
        <v>42.480254799999997</v>
      </c>
      <c r="K1345" s="182">
        <v>43.778194020000001</v>
      </c>
      <c r="L1345" s="182">
        <v>45.024861860000001</v>
      </c>
      <c r="M1345" s="182">
        <v>46.153978709999997</v>
      </c>
      <c r="N1345" s="182">
        <v>47.106943260000001</v>
      </c>
      <c r="O1345" s="182">
        <v>47.977690070000001</v>
      </c>
      <c r="P1345" s="182">
        <v>48.821539694999998</v>
      </c>
      <c r="Q1345" s="182">
        <v>49.822223289999997</v>
      </c>
      <c r="R1345" s="182">
        <v>51.094186864999998</v>
      </c>
      <c r="S1345" s="182">
        <v>52.703961065999998</v>
      </c>
      <c r="T1345" s="182">
        <v>54.590396108999997</v>
      </c>
      <c r="U1345" s="182">
        <v>56.671409300000001</v>
      </c>
      <c r="V1345" s="182">
        <v>58.768843699999998</v>
      </c>
      <c r="W1345" s="182">
        <v>60.831363000000003</v>
      </c>
      <c r="X1345" s="182">
        <v>62.8291428</v>
      </c>
      <c r="Y1345" s="182">
        <v>64.791068499999994</v>
      </c>
      <c r="Z1345" s="182">
        <v>66.741173599999996</v>
      </c>
      <c r="AA1345" s="182">
        <v>68.741160300000004</v>
      </c>
      <c r="AB1345" s="182">
        <v>70.848817600000004</v>
      </c>
      <c r="AC1345" s="182">
        <v>72.932956799999999</v>
      </c>
      <c r="AD1345" s="182">
        <v>75.093213300000002</v>
      </c>
      <c r="AE1345" s="182">
        <v>77.339612000000002</v>
      </c>
      <c r="AF1345" s="182">
        <v>79.565565599999999</v>
      </c>
      <c r="AG1345" s="182">
        <v>81.812320799999995</v>
      </c>
      <c r="AH1345" s="182">
        <v>84.028897700000002</v>
      </c>
      <c r="AI1345" s="182">
        <v>86.306296500000002</v>
      </c>
      <c r="AJ1345" s="182">
        <v>88.594262299999997</v>
      </c>
      <c r="AK1345" s="182">
        <v>90.993202999999994</v>
      </c>
      <c r="AL1345" s="182">
        <v>93.550955099999996</v>
      </c>
      <c r="AM1345" s="182">
        <v>96.053795399999998</v>
      </c>
      <c r="AN1345" s="182">
        <v>98.660294800000003</v>
      </c>
      <c r="AO1345" s="182">
        <v>101.3947076</v>
      </c>
      <c r="AP1345" s="182">
        <v>104.2256787</v>
      </c>
      <c r="AQ1345" s="182">
        <v>107.14044850000001</v>
      </c>
      <c r="AR1345" s="182">
        <v>110.2621717</v>
      </c>
      <c r="AS1345" s="182">
        <v>113.5046864</v>
      </c>
      <c r="AT1345" s="182">
        <v>117.0313257</v>
      </c>
      <c r="AU1345" s="182">
        <v>120.2478507</v>
      </c>
      <c r="AV1345" s="182">
        <v>123.5425023</v>
      </c>
      <c r="AW1345" s="182">
        <v>126.8734753</v>
      </c>
      <c r="AX1345" s="182">
        <v>130.20947620000001</v>
      </c>
      <c r="AY1345" s="182">
        <v>133.5588783</v>
      </c>
      <c r="AZ1345" s="182">
        <v>136.56751800000001</v>
      </c>
      <c r="BA1345" s="182">
        <v>139.83351669999999</v>
      </c>
      <c r="BB1345" s="182">
        <v>143.11111510000001</v>
      </c>
      <c r="BC1345" s="182">
        <v>146.4427556</v>
      </c>
      <c r="BD1345" s="182">
        <v>149.774269</v>
      </c>
    </row>
    <row r="1346" spans="1:56" hidden="1">
      <c r="A1346" s="181" t="s">
        <v>2087</v>
      </c>
      <c r="B1346" s="181" t="s">
        <v>2172</v>
      </c>
      <c r="C1346" s="181" t="s">
        <v>355</v>
      </c>
      <c r="D1346" s="182" t="s">
        <v>95</v>
      </c>
      <c r="E1346" s="182" t="s">
        <v>2108</v>
      </c>
      <c r="F1346" s="182" t="s">
        <v>2107</v>
      </c>
      <c r="G1346" s="182" t="s">
        <v>2073</v>
      </c>
      <c r="H1346" s="182">
        <v>1.02099E-4</v>
      </c>
      <c r="I1346" s="182">
        <v>1.02099E-4</v>
      </c>
      <c r="J1346" s="182">
        <v>1.2236159999999999E-4</v>
      </c>
      <c r="K1346" s="182">
        <v>1.2236159999999999E-4</v>
      </c>
      <c r="L1346" s="182">
        <v>1.1560739999999999E-4</v>
      </c>
      <c r="M1346" s="182">
        <v>1.5597582000000001E-4</v>
      </c>
      <c r="N1346" s="182">
        <v>1.8337E-3</v>
      </c>
      <c r="O1346" s="182">
        <v>1.7914459999999999E-3</v>
      </c>
      <c r="P1346" s="182">
        <v>2.0273729999999998E-3</v>
      </c>
      <c r="Q1346" s="182">
        <v>2.172354E-3</v>
      </c>
      <c r="R1346" s="182">
        <v>3.0255820000000002E-3</v>
      </c>
      <c r="S1346" s="182">
        <v>3.5983130000000001E-3</v>
      </c>
      <c r="T1346" s="182">
        <v>3.6526900000000001E-3</v>
      </c>
      <c r="U1346" s="182">
        <v>4.0778919999999996E-3</v>
      </c>
      <c r="V1346" s="182">
        <v>4.3642170000000001E-3</v>
      </c>
      <c r="W1346" s="182">
        <v>3.9868660000000004E-3</v>
      </c>
      <c r="X1346" s="182">
        <v>5.5450780000000002E-3</v>
      </c>
      <c r="Y1346" s="182">
        <v>6.0390560000000001E-3</v>
      </c>
      <c r="Z1346" s="182">
        <v>5.7012820000000002E-3</v>
      </c>
      <c r="AA1346" s="182">
        <v>4.117697E-3</v>
      </c>
      <c r="AB1346" s="182">
        <v>8.1496139999999995E-3</v>
      </c>
      <c r="AC1346" s="182">
        <v>7.7126900000000003E-3</v>
      </c>
      <c r="AD1346" s="182">
        <v>6.7010619999999998E-3</v>
      </c>
      <c r="AE1346" s="182">
        <v>6.9209240000000002E-3</v>
      </c>
      <c r="AF1346" s="182">
        <v>6.787169E-3</v>
      </c>
      <c r="AG1346" s="182">
        <v>6.3997350000000001E-3</v>
      </c>
      <c r="AH1346" s="182">
        <v>6.794657E-3</v>
      </c>
      <c r="AI1346" s="182">
        <v>6.6869010000000003E-3</v>
      </c>
      <c r="AJ1346" s="182">
        <v>7.3791839999999996E-3</v>
      </c>
      <c r="AK1346" s="182">
        <v>7.2316999999999998E-3</v>
      </c>
      <c r="AL1346" s="182">
        <v>1.1229232E-2</v>
      </c>
      <c r="AM1346" s="182">
        <v>1.2323417999999999E-2</v>
      </c>
      <c r="AN1346" s="182">
        <v>1.3161155000000001E-2</v>
      </c>
      <c r="AO1346" s="182">
        <v>1.3524628E-2</v>
      </c>
      <c r="AP1346" s="182">
        <v>1.4431050000000001E-2</v>
      </c>
      <c r="AQ1346" s="182">
        <v>1.4586745999999999E-2</v>
      </c>
      <c r="AR1346" s="182">
        <v>1.6221882E-2</v>
      </c>
      <c r="AS1346" s="182">
        <v>1.5924329000000001E-2</v>
      </c>
      <c r="AT1346" s="182">
        <v>1.6474716E-2</v>
      </c>
      <c r="AU1346" s="182">
        <v>1.7533144000000001E-2</v>
      </c>
      <c r="AV1346" s="182">
        <v>2.0053036999999999E-2</v>
      </c>
      <c r="AW1346" s="182">
        <v>2.0740093670000001E-2</v>
      </c>
      <c r="AX1346" s="182">
        <v>1.7394666E-2</v>
      </c>
      <c r="AY1346" s="182">
        <v>1.434807932E-2</v>
      </c>
      <c r="AZ1346" s="182">
        <v>1.5072599900000001E-2</v>
      </c>
      <c r="BA1346" s="182">
        <v>1.6302254499999998E-2</v>
      </c>
      <c r="BB1346" s="182">
        <v>1.9382212999999999E-2</v>
      </c>
      <c r="BC1346" s="182">
        <v>1.8573624E-2</v>
      </c>
      <c r="BD1346" s="182">
        <v>1.9527129000000001E-2</v>
      </c>
    </row>
    <row r="1347" spans="1:56" hidden="1">
      <c r="A1347" s="181" t="s">
        <v>2087</v>
      </c>
      <c r="B1347" s="181" t="s">
        <v>2172</v>
      </c>
      <c r="C1347" s="181" t="s">
        <v>355</v>
      </c>
      <c r="D1347" s="182" t="s">
        <v>95</v>
      </c>
      <c r="E1347" s="182" t="s">
        <v>2108</v>
      </c>
      <c r="F1347" s="182" t="s">
        <v>2107</v>
      </c>
      <c r="G1347" s="182" t="s">
        <v>2084</v>
      </c>
      <c r="H1347" s="182" t="s">
        <v>2083</v>
      </c>
      <c r="I1347" s="182" t="s">
        <v>2083</v>
      </c>
      <c r="J1347" s="182" t="s">
        <v>2083</v>
      </c>
      <c r="K1347" s="182" t="s">
        <v>2083</v>
      </c>
      <c r="L1347" s="182" t="s">
        <v>2083</v>
      </c>
      <c r="M1347" s="182" t="s">
        <v>2083</v>
      </c>
      <c r="N1347" s="182" t="s">
        <v>2083</v>
      </c>
      <c r="O1347" s="182" t="s">
        <v>2083</v>
      </c>
      <c r="P1347" s="182" t="s">
        <v>2083</v>
      </c>
      <c r="Q1347" s="182" t="s">
        <v>2083</v>
      </c>
      <c r="R1347" s="182" t="s">
        <v>2083</v>
      </c>
      <c r="S1347" s="182" t="s">
        <v>2083</v>
      </c>
      <c r="T1347" s="182" t="s">
        <v>2083</v>
      </c>
      <c r="U1347" s="182" t="s">
        <v>2083</v>
      </c>
      <c r="V1347" s="182" t="s">
        <v>2083</v>
      </c>
      <c r="W1347" s="182" t="s">
        <v>2083</v>
      </c>
      <c r="X1347" s="182" t="s">
        <v>2083</v>
      </c>
      <c r="Y1347" s="182" t="s">
        <v>2083</v>
      </c>
      <c r="Z1347" s="182" t="s">
        <v>2083</v>
      </c>
      <c r="AA1347" s="182" t="s">
        <v>2083</v>
      </c>
      <c r="AB1347" s="182" t="s">
        <v>2083</v>
      </c>
      <c r="AC1347" s="182" t="s">
        <v>2083</v>
      </c>
      <c r="AD1347" s="182" t="s">
        <v>2083</v>
      </c>
      <c r="AE1347" s="182" t="s">
        <v>2083</v>
      </c>
      <c r="AF1347" s="182" t="s">
        <v>2083</v>
      </c>
      <c r="AG1347" s="182" t="s">
        <v>2083</v>
      </c>
      <c r="AH1347" s="182" t="s">
        <v>2083</v>
      </c>
      <c r="AI1347" s="182" t="s">
        <v>2083</v>
      </c>
      <c r="AJ1347" s="182" t="s">
        <v>2083</v>
      </c>
      <c r="AK1347" s="182" t="s">
        <v>2083</v>
      </c>
      <c r="AL1347" s="182" t="s">
        <v>2083</v>
      </c>
      <c r="AM1347" s="182" t="s">
        <v>2083</v>
      </c>
      <c r="AN1347" s="182" t="s">
        <v>2083</v>
      </c>
      <c r="AO1347" s="182" t="s">
        <v>2083</v>
      </c>
      <c r="AP1347" s="182" t="s">
        <v>2083</v>
      </c>
      <c r="AQ1347" s="182" t="s">
        <v>2083</v>
      </c>
      <c r="AR1347" s="182" t="s">
        <v>2083</v>
      </c>
      <c r="AS1347" s="182" t="s">
        <v>2083</v>
      </c>
      <c r="AT1347" s="182">
        <v>4.2156599999999999E-6</v>
      </c>
      <c r="AU1347" s="182">
        <v>6.3547000000000003E-6</v>
      </c>
      <c r="AV1347" s="182">
        <v>7.6738999999999995E-6</v>
      </c>
      <c r="AW1347" s="182">
        <v>3.6942170000000003E-2</v>
      </c>
      <c r="AX1347" s="182">
        <v>3.7899240000000001E-2</v>
      </c>
      <c r="AY1347" s="182">
        <v>3.9160109999999998E-2</v>
      </c>
      <c r="AZ1347" s="182">
        <v>4.3139549999999999E-2</v>
      </c>
      <c r="BA1347" s="182">
        <v>4.123251E-2</v>
      </c>
      <c r="BB1347" s="182">
        <v>3.6737510000000001E-2</v>
      </c>
      <c r="BC1347" s="182">
        <v>3.7649790000000002E-2</v>
      </c>
      <c r="BD1347" s="182">
        <v>3.7649790000000002E-2</v>
      </c>
    </row>
    <row r="1348" spans="1:56" hidden="1">
      <c r="A1348" s="181" t="s">
        <v>2087</v>
      </c>
      <c r="B1348" s="181" t="s">
        <v>2172</v>
      </c>
      <c r="C1348" s="181" t="s">
        <v>355</v>
      </c>
      <c r="D1348" s="182" t="s">
        <v>95</v>
      </c>
      <c r="E1348" s="182" t="s">
        <v>2106</v>
      </c>
      <c r="F1348" s="182" t="s">
        <v>2105</v>
      </c>
      <c r="G1348" s="182" t="s">
        <v>2073</v>
      </c>
      <c r="H1348" s="182">
        <v>6.8360779999999998E-3</v>
      </c>
      <c r="I1348" s="182">
        <v>6.8360779999999998E-3</v>
      </c>
      <c r="J1348" s="182">
        <v>6.7198618999999996E-3</v>
      </c>
      <c r="K1348" s="182">
        <v>6.8004221999999996E-3</v>
      </c>
      <c r="L1348" s="182">
        <v>7.7920405900000003E-3</v>
      </c>
      <c r="M1348" s="182">
        <v>7.7064478000000002E-3</v>
      </c>
      <c r="N1348" s="182">
        <v>5.5480664999999997E-3</v>
      </c>
      <c r="O1348" s="182">
        <v>5.2262261999999997E-3</v>
      </c>
      <c r="P1348" s="182">
        <v>5.1704674099999999E-3</v>
      </c>
      <c r="Q1348" s="182">
        <v>6.2717184E-3</v>
      </c>
      <c r="R1348" s="182">
        <v>7.4314105E-3</v>
      </c>
      <c r="S1348" s="182">
        <v>5.3964147000000002E-3</v>
      </c>
      <c r="T1348" s="182">
        <v>3.9176836999999997E-3</v>
      </c>
      <c r="U1348" s="182">
        <v>3.9448686E-3</v>
      </c>
      <c r="V1348" s="182">
        <v>3.1301147000000001E-3</v>
      </c>
      <c r="W1348" s="182">
        <v>3.6987319799999998E-3</v>
      </c>
      <c r="X1348" s="182">
        <v>5.6433337999999998E-3</v>
      </c>
      <c r="Y1348" s="182">
        <v>1.1722193400000001E-2</v>
      </c>
      <c r="Z1348" s="182">
        <v>8.7632755000000007E-3</v>
      </c>
      <c r="AA1348" s="182">
        <v>7.1342009999999997E-3</v>
      </c>
      <c r="AB1348" s="182">
        <v>4.0403733000000004E-3</v>
      </c>
      <c r="AC1348" s="182">
        <v>3.6365543999999999E-3</v>
      </c>
      <c r="AD1348" s="182">
        <v>3.2506456000000001E-3</v>
      </c>
      <c r="AE1348" s="182">
        <v>3.2407441999999999E-3</v>
      </c>
      <c r="AF1348" s="182">
        <v>3.6880163999999998E-3</v>
      </c>
      <c r="AG1348" s="182">
        <v>3.8122556999999999E-3</v>
      </c>
      <c r="AH1348" s="182">
        <v>3.8992773000000001E-3</v>
      </c>
      <c r="AI1348" s="182">
        <v>4.1942480000000002E-3</v>
      </c>
      <c r="AJ1348" s="182">
        <v>4.1680162999999998E-3</v>
      </c>
      <c r="AK1348" s="182">
        <v>4.1919336000000003E-3</v>
      </c>
      <c r="AL1348" s="182">
        <v>6.4062918E-3</v>
      </c>
      <c r="AM1348" s="182">
        <v>6.7293205999999998E-3</v>
      </c>
      <c r="AN1348" s="182">
        <v>7.0879460000000004E-3</v>
      </c>
      <c r="AO1348" s="182">
        <v>7.2120496100000001E-3</v>
      </c>
      <c r="AP1348" s="182">
        <v>7.3996892999999998E-3</v>
      </c>
      <c r="AQ1348" s="182">
        <v>8.2618052999999993E-3</v>
      </c>
      <c r="AR1348" s="182">
        <v>9.4214177000000003E-3</v>
      </c>
      <c r="AS1348" s="182">
        <v>1.0706689E-2</v>
      </c>
      <c r="AT1348" s="182">
        <v>9.9078950599999997E-3</v>
      </c>
      <c r="AU1348" s="182">
        <v>1.1515520899999999E-2</v>
      </c>
      <c r="AV1348" s="182">
        <v>1.53911534E-2</v>
      </c>
      <c r="AW1348" s="182">
        <v>1.7356418750000002E-2</v>
      </c>
      <c r="AX1348" s="182">
        <v>1.6283439989999999E-2</v>
      </c>
      <c r="AY1348" s="182">
        <v>1.3661112099999999E-2</v>
      </c>
      <c r="AZ1348" s="182">
        <v>1.481035312E-2</v>
      </c>
      <c r="BA1348" s="182">
        <v>1.7987595580000001E-2</v>
      </c>
      <c r="BB1348" s="182">
        <v>2.0175913239999999E-2</v>
      </c>
      <c r="BC1348" s="182">
        <v>1.933402289E-2</v>
      </c>
      <c r="BD1348" s="182">
        <v>2.0326516459999999E-2</v>
      </c>
    </row>
    <row r="1349" spans="1:56" hidden="1">
      <c r="A1349" s="181" t="s">
        <v>2087</v>
      </c>
      <c r="B1349" s="181" t="s">
        <v>2172</v>
      </c>
      <c r="C1349" s="181" t="s">
        <v>355</v>
      </c>
      <c r="D1349" s="182" t="s">
        <v>95</v>
      </c>
      <c r="E1349" s="182" t="s">
        <v>2106</v>
      </c>
      <c r="F1349" s="182" t="s">
        <v>2105</v>
      </c>
      <c r="G1349" s="182" t="s">
        <v>2084</v>
      </c>
      <c r="H1349" s="182">
        <v>0.117468</v>
      </c>
      <c r="I1349" s="182">
        <v>0.115635</v>
      </c>
      <c r="J1349" s="182">
        <v>0.119003</v>
      </c>
      <c r="K1349" s="182">
        <v>0.115539</v>
      </c>
      <c r="L1349" s="182">
        <v>0.113554</v>
      </c>
      <c r="M1349" s="182">
        <v>0.113896</v>
      </c>
      <c r="N1349" s="182">
        <v>8.0396899999999993E-2</v>
      </c>
      <c r="O1349" s="182">
        <v>8.3076499999999998E-2</v>
      </c>
      <c r="P1349" s="182">
        <v>8.7502999999999997E-2</v>
      </c>
      <c r="Q1349" s="182">
        <v>8.8162099999999993E-2</v>
      </c>
      <c r="R1349" s="182">
        <v>9.3161599999999997E-2</v>
      </c>
      <c r="S1349" s="182">
        <v>9.6062599999999998E-2</v>
      </c>
      <c r="T1349" s="182">
        <v>9.8414299999999996E-2</v>
      </c>
      <c r="U1349" s="182">
        <v>9.7627699999999998E-2</v>
      </c>
      <c r="V1349" s="182">
        <v>8.2151299999999997E-2</v>
      </c>
      <c r="W1349" s="182">
        <v>8.1897200000000003E-2</v>
      </c>
      <c r="X1349" s="182">
        <v>0.108499</v>
      </c>
      <c r="Y1349" s="182">
        <v>0.10877000000000001</v>
      </c>
      <c r="Z1349" s="182">
        <v>0.11333799999999999</v>
      </c>
      <c r="AA1349" s="182">
        <v>0.109723</v>
      </c>
      <c r="AB1349" s="182">
        <v>9.6815899999999996E-2</v>
      </c>
      <c r="AC1349" s="182">
        <v>0.1023226</v>
      </c>
      <c r="AD1349" s="182">
        <v>7.1540300000000001E-2</v>
      </c>
      <c r="AE1349" s="182">
        <v>6.8402299999999999E-2</v>
      </c>
      <c r="AF1349" s="182">
        <v>7.26884E-2</v>
      </c>
      <c r="AG1349" s="182">
        <v>0.10947900000000001</v>
      </c>
      <c r="AH1349" s="182">
        <v>0.1104912</v>
      </c>
      <c r="AI1349" s="182">
        <v>7.6408500000000004E-2</v>
      </c>
      <c r="AJ1349" s="182">
        <v>7.4796299999999996E-2</v>
      </c>
      <c r="AK1349" s="182">
        <v>8.5290099999999994E-2</v>
      </c>
      <c r="AL1349" s="182">
        <v>0.1078928</v>
      </c>
      <c r="AM1349" s="182">
        <v>0.1120428</v>
      </c>
      <c r="AN1349" s="182">
        <v>0.1210818</v>
      </c>
      <c r="AO1349" s="182">
        <v>0.111152</v>
      </c>
      <c r="AP1349" s="182">
        <v>0.110974</v>
      </c>
      <c r="AQ1349" s="182">
        <v>0.1243528</v>
      </c>
      <c r="AR1349" s="182">
        <v>0.1231208</v>
      </c>
      <c r="AS1349" s="182">
        <v>0.1449598</v>
      </c>
      <c r="AT1349" s="182">
        <v>0.15301809999999999</v>
      </c>
      <c r="AU1349" s="182">
        <v>0.15476899999999999</v>
      </c>
      <c r="AV1349" s="182">
        <v>0.15651399999999999</v>
      </c>
      <c r="AW1349" s="182">
        <v>0.15059</v>
      </c>
      <c r="AX1349" s="182">
        <v>0.160964</v>
      </c>
      <c r="AY1349" s="182">
        <v>0.17182500000000001</v>
      </c>
      <c r="AZ1349" s="182">
        <v>0.176207</v>
      </c>
      <c r="BA1349" s="182">
        <v>0.17792468</v>
      </c>
      <c r="BB1349" s="182">
        <v>0.18228510000000001</v>
      </c>
      <c r="BC1349" s="182">
        <v>0.1861951</v>
      </c>
      <c r="BD1349" s="182">
        <v>0.18622523999999999</v>
      </c>
    </row>
    <row r="1350" spans="1:56" hidden="1">
      <c r="A1350" s="181" t="s">
        <v>2087</v>
      </c>
      <c r="B1350" s="181" t="s">
        <v>2172</v>
      </c>
      <c r="C1350" s="181" t="s">
        <v>355</v>
      </c>
      <c r="D1350" s="182" t="s">
        <v>95</v>
      </c>
      <c r="E1350" s="182" t="s">
        <v>2075</v>
      </c>
      <c r="F1350" s="182" t="s">
        <v>2074</v>
      </c>
      <c r="G1350" s="182" t="s">
        <v>2073</v>
      </c>
      <c r="H1350" s="182">
        <v>3.11952E-4</v>
      </c>
      <c r="I1350" s="182">
        <v>3.11952E-4</v>
      </c>
      <c r="J1350" s="182">
        <v>3.0608714000000001E-4</v>
      </c>
      <c r="K1350" s="182">
        <v>3.2593184000000001E-4</v>
      </c>
      <c r="L1350" s="182">
        <v>3.4108887000000002E-4</v>
      </c>
      <c r="M1350" s="182">
        <v>3.6208504E-4</v>
      </c>
      <c r="N1350" s="182">
        <v>3.1538044000000001E-4</v>
      </c>
      <c r="O1350" s="182">
        <v>3.6098555E-4</v>
      </c>
      <c r="P1350" s="182">
        <v>3.3530315000000001E-4</v>
      </c>
      <c r="Q1350" s="182">
        <v>3.808296E-4</v>
      </c>
      <c r="R1350" s="182">
        <v>3.9719100000000003E-4</v>
      </c>
      <c r="S1350" s="182">
        <v>3.8786384999999997E-4</v>
      </c>
      <c r="T1350" s="182">
        <v>3.7520560000000002E-4</v>
      </c>
      <c r="U1350" s="182">
        <v>4.1057775000000001E-4</v>
      </c>
      <c r="V1350" s="182">
        <v>4.1976535000000001E-4</v>
      </c>
      <c r="W1350" s="182">
        <v>3.5381055E-4</v>
      </c>
      <c r="X1350" s="182">
        <v>4.8307435000000001E-4</v>
      </c>
      <c r="Y1350" s="182">
        <v>5.4573130000000003E-4</v>
      </c>
      <c r="Z1350" s="182">
        <v>5.4356079999999995E-4</v>
      </c>
      <c r="AA1350" s="182">
        <v>6.009117E-4</v>
      </c>
      <c r="AB1350" s="182">
        <v>8.1784689999999998E-4</v>
      </c>
      <c r="AC1350" s="182">
        <v>7.6026670000000002E-4</v>
      </c>
      <c r="AD1350" s="182">
        <v>7.0502469999999997E-4</v>
      </c>
      <c r="AE1350" s="182">
        <v>7.4163745000000001E-4</v>
      </c>
      <c r="AF1350" s="182">
        <v>7.6808604999999998E-4</v>
      </c>
      <c r="AG1350" s="182">
        <v>8.1686105000000001E-4</v>
      </c>
      <c r="AH1350" s="182">
        <v>8.7604174999999997E-4</v>
      </c>
      <c r="AI1350" s="182">
        <v>9.5723054999999997E-4</v>
      </c>
      <c r="AJ1350" s="182">
        <v>9.1874125000000002E-4</v>
      </c>
      <c r="AK1350" s="182">
        <v>9.4545019999999998E-4</v>
      </c>
      <c r="AL1350" s="182">
        <v>1.4131217000000001E-3</v>
      </c>
      <c r="AM1350" s="182">
        <v>1.4120283E-3</v>
      </c>
      <c r="AN1350" s="182">
        <v>1.39926045E-3</v>
      </c>
      <c r="AO1350" s="182">
        <v>1.4158063E-3</v>
      </c>
      <c r="AP1350" s="182">
        <v>1.54683145E-3</v>
      </c>
      <c r="AQ1350" s="182">
        <v>1.4572676499999999E-3</v>
      </c>
      <c r="AR1350" s="182">
        <v>1.48998535E-3</v>
      </c>
      <c r="AS1350" s="182">
        <v>1.53082815E-3</v>
      </c>
      <c r="AT1350" s="182">
        <v>1.5947006000000001E-3</v>
      </c>
      <c r="AU1350" s="182">
        <v>1.6575603500000001E-3</v>
      </c>
      <c r="AV1350" s="182">
        <v>1.9661964499999999E-3</v>
      </c>
      <c r="AW1350" s="182">
        <v>1.7346235E-4</v>
      </c>
      <c r="AX1350" s="182">
        <v>1.6197105E-4</v>
      </c>
      <c r="AY1350" s="182">
        <v>1.3857267999999999E-4</v>
      </c>
      <c r="AZ1350" s="182">
        <v>1.3507819000000001E-4</v>
      </c>
      <c r="BA1350" s="182">
        <v>1.5995391999999999E-4</v>
      </c>
      <c r="BB1350" s="182">
        <v>1.7587181000000001E-4</v>
      </c>
      <c r="BC1350" s="182">
        <v>1.6856438000000001E-4</v>
      </c>
      <c r="BD1350" s="182">
        <v>1.7721754999999999E-4</v>
      </c>
    </row>
    <row r="1351" spans="1:56" hidden="1">
      <c r="A1351" s="181" t="s">
        <v>2087</v>
      </c>
      <c r="B1351" s="181" t="s">
        <v>2172</v>
      </c>
      <c r="C1351" s="181" t="s">
        <v>355</v>
      </c>
      <c r="D1351" s="182" t="s">
        <v>95</v>
      </c>
      <c r="E1351" s="182" t="s">
        <v>2104</v>
      </c>
      <c r="F1351" s="182" t="s">
        <v>2103</v>
      </c>
      <c r="G1351" s="182" t="s">
        <v>2073</v>
      </c>
      <c r="H1351" s="182">
        <v>2.1009042597E-2</v>
      </c>
      <c r="I1351" s="182">
        <v>2.1009042597E-2</v>
      </c>
      <c r="J1351" s="182">
        <v>2.240120491E-2</v>
      </c>
      <c r="K1351" s="182">
        <v>2.464216331E-2</v>
      </c>
      <c r="L1351" s="182">
        <v>2.464216331E-2</v>
      </c>
      <c r="M1351" s="182">
        <v>2.9706867290000001E-2</v>
      </c>
      <c r="N1351" s="182">
        <v>4.9731522559999998E-2</v>
      </c>
      <c r="O1351" s="182">
        <v>5.9226785490000003E-2</v>
      </c>
      <c r="P1351" s="182">
        <v>6.0550924909999998E-2</v>
      </c>
      <c r="Q1351" s="182">
        <v>6.0631198570000003E-2</v>
      </c>
      <c r="R1351" s="182">
        <v>6.4956673379999996E-2</v>
      </c>
      <c r="S1351" s="182">
        <v>6.4358989039999995E-2</v>
      </c>
      <c r="T1351" s="182">
        <v>6.2617946290000004E-2</v>
      </c>
      <c r="U1351" s="182">
        <v>6.2590772929999997E-2</v>
      </c>
      <c r="V1351" s="182">
        <v>6.6353362139999997E-2</v>
      </c>
      <c r="W1351" s="182">
        <v>5.8486532369999997E-2</v>
      </c>
      <c r="X1351" s="182">
        <v>7.7678462350000005E-2</v>
      </c>
      <c r="Y1351" s="182">
        <v>8.3989986599999997E-2</v>
      </c>
      <c r="Z1351" s="182">
        <v>0.1094282506</v>
      </c>
      <c r="AA1351" s="182">
        <v>9.6371342700000001E-2</v>
      </c>
      <c r="AB1351" s="182">
        <v>0.13397567329999999</v>
      </c>
      <c r="AC1351" s="182">
        <v>0.12335122330000001</v>
      </c>
      <c r="AD1351" s="182">
        <v>0.1113915681</v>
      </c>
      <c r="AE1351" s="182">
        <v>0.1140859689</v>
      </c>
      <c r="AF1351" s="182">
        <v>0.1136276982</v>
      </c>
      <c r="AG1351" s="182">
        <v>0.11596741570000001</v>
      </c>
      <c r="AH1351" s="182">
        <v>0.11697876109999999</v>
      </c>
      <c r="AI1351" s="182">
        <v>0.1187088989</v>
      </c>
      <c r="AJ1351" s="182">
        <v>0.1164058572</v>
      </c>
      <c r="AK1351" s="182">
        <v>0.1211151837</v>
      </c>
      <c r="AL1351" s="182">
        <v>0.1704167885</v>
      </c>
      <c r="AM1351" s="182">
        <v>0.17494568690000001</v>
      </c>
      <c r="AN1351" s="182">
        <v>0.1825811474</v>
      </c>
      <c r="AO1351" s="182">
        <v>0.19055719129070001</v>
      </c>
      <c r="AP1351" s="182">
        <v>0.19304155124290001</v>
      </c>
      <c r="AQ1351" s="182">
        <v>0.19694829739799999</v>
      </c>
      <c r="AR1351" s="182">
        <v>0.20409598593719999</v>
      </c>
      <c r="AS1351" s="182">
        <v>0.2022421579683</v>
      </c>
      <c r="AT1351" s="182">
        <v>0.202189377</v>
      </c>
      <c r="AU1351" s="182">
        <v>0.22485802999999999</v>
      </c>
      <c r="AV1351" s="182">
        <v>0.25918298499999998</v>
      </c>
      <c r="AW1351" s="182">
        <v>0.29023302200000001</v>
      </c>
      <c r="AX1351" s="182">
        <v>0.28470236700000001</v>
      </c>
      <c r="AY1351" s="182">
        <v>0.26963373800000001</v>
      </c>
      <c r="AZ1351" s="182">
        <v>0.28066872700000001</v>
      </c>
      <c r="BA1351" s="182">
        <v>0.32374288600000001</v>
      </c>
      <c r="BB1351" s="182">
        <v>0.37797374</v>
      </c>
      <c r="BC1351" s="182">
        <v>0.36220106099999999</v>
      </c>
      <c r="BD1351" s="182">
        <v>0.38079452899999999</v>
      </c>
    </row>
    <row r="1352" spans="1:56" hidden="1">
      <c r="A1352" s="181" t="s">
        <v>2087</v>
      </c>
      <c r="B1352" s="181" t="s">
        <v>2172</v>
      </c>
      <c r="C1352" s="181" t="s">
        <v>355</v>
      </c>
      <c r="D1352" s="182" t="s">
        <v>95</v>
      </c>
      <c r="E1352" s="182" t="s">
        <v>2123</v>
      </c>
      <c r="F1352" s="182" t="s">
        <v>2122</v>
      </c>
      <c r="G1352" s="182" t="s">
        <v>2073</v>
      </c>
      <c r="H1352" s="182" t="s">
        <v>2083</v>
      </c>
      <c r="I1352" s="182" t="s">
        <v>2083</v>
      </c>
      <c r="J1352" s="182" t="s">
        <v>2083</v>
      </c>
      <c r="K1352" s="182" t="s">
        <v>2083</v>
      </c>
      <c r="L1352" s="182">
        <v>9.3433900000000003E-6</v>
      </c>
      <c r="M1352" s="182">
        <v>9.3433900000000003E-6</v>
      </c>
      <c r="N1352" s="182">
        <v>9.3433900000000003E-6</v>
      </c>
      <c r="O1352" s="182" t="s">
        <v>2083</v>
      </c>
      <c r="P1352" s="182">
        <v>9.3433900000000003E-6</v>
      </c>
      <c r="Q1352" s="182">
        <v>9.3433900000000003E-6</v>
      </c>
      <c r="R1352" s="182">
        <v>9.3433900000000003E-6</v>
      </c>
      <c r="S1352" s="182">
        <v>9.60376E-6</v>
      </c>
      <c r="T1352" s="182">
        <v>1.0001599999999999E-5</v>
      </c>
      <c r="U1352" s="182">
        <v>1.01966E-5</v>
      </c>
      <c r="V1352" s="182">
        <v>9.9902999999999999E-6</v>
      </c>
      <c r="W1352" s="182">
        <v>9.0682099999999997E-6</v>
      </c>
      <c r="X1352" s="182">
        <v>1.21484E-5</v>
      </c>
      <c r="Y1352" s="182">
        <v>1.2761E-5</v>
      </c>
      <c r="Z1352" s="182">
        <v>1.1811099999999999E-5</v>
      </c>
      <c r="AA1352" s="182">
        <v>1.0766300000000001E-5</v>
      </c>
      <c r="AB1352" s="182">
        <v>1.4376700000000001E-5</v>
      </c>
      <c r="AC1352" s="182">
        <v>1.2829299999999999E-5</v>
      </c>
      <c r="AD1352" s="182">
        <v>1.16041E-5</v>
      </c>
      <c r="AE1352" s="182">
        <v>1.17479E-5</v>
      </c>
      <c r="AF1352" s="182">
        <v>1.1549099999999999E-5</v>
      </c>
      <c r="AG1352" s="182">
        <v>1.1286399999999999E-5</v>
      </c>
      <c r="AH1352" s="182">
        <v>1.1195200000000001E-5</v>
      </c>
      <c r="AI1352" s="182">
        <v>1.0940100000000001E-5</v>
      </c>
      <c r="AJ1352" s="182">
        <v>1.0698499999999999E-5</v>
      </c>
      <c r="AK1352" s="182" t="s">
        <v>2083</v>
      </c>
      <c r="AL1352" s="182" t="s">
        <v>2083</v>
      </c>
      <c r="AM1352" s="182" t="s">
        <v>2083</v>
      </c>
      <c r="AN1352" s="182" t="s">
        <v>2083</v>
      </c>
      <c r="AO1352" s="182" t="s">
        <v>2083</v>
      </c>
      <c r="AP1352" s="182" t="s">
        <v>2083</v>
      </c>
      <c r="AQ1352" s="182" t="s">
        <v>2083</v>
      </c>
      <c r="AR1352" s="182" t="s">
        <v>2083</v>
      </c>
      <c r="AS1352" s="182" t="s">
        <v>2083</v>
      </c>
      <c r="AT1352" s="182" t="s">
        <v>2083</v>
      </c>
      <c r="AU1352" s="182" t="s">
        <v>2083</v>
      </c>
      <c r="AV1352" s="182">
        <v>4.4824200000000001E-4</v>
      </c>
      <c r="AW1352" s="182">
        <v>4.5302199999999997E-4</v>
      </c>
      <c r="AX1352" s="182">
        <v>4.4627000000000002E-4</v>
      </c>
      <c r="AY1352" s="182">
        <v>4.1648999999999999E-4</v>
      </c>
      <c r="AZ1352" s="182">
        <v>6.9586400000000003E-4</v>
      </c>
      <c r="BA1352" s="182">
        <v>7.5145699999999997E-4</v>
      </c>
      <c r="BB1352" s="182">
        <v>4.8337100000000002E-4</v>
      </c>
      <c r="BC1352" s="182">
        <v>4.6291600000000001E-4</v>
      </c>
      <c r="BD1352" s="182">
        <v>4.8667900000000001E-4</v>
      </c>
    </row>
    <row r="1353" spans="1:56" hidden="1">
      <c r="A1353" s="181" t="s">
        <v>2087</v>
      </c>
      <c r="B1353" s="181" t="s">
        <v>2172</v>
      </c>
      <c r="C1353" s="181" t="s">
        <v>355</v>
      </c>
      <c r="D1353" s="182" t="s">
        <v>95</v>
      </c>
      <c r="E1353" s="182" t="s">
        <v>2082</v>
      </c>
      <c r="F1353" s="182" t="s">
        <v>2081</v>
      </c>
      <c r="G1353" s="182" t="s">
        <v>2073</v>
      </c>
      <c r="H1353" s="182" t="s">
        <v>2083</v>
      </c>
      <c r="I1353" s="182" t="s">
        <v>2083</v>
      </c>
      <c r="J1353" s="182" t="s">
        <v>2083</v>
      </c>
      <c r="K1353" s="182" t="s">
        <v>2083</v>
      </c>
      <c r="L1353" s="182" t="s">
        <v>2083</v>
      </c>
      <c r="M1353" s="182" t="s">
        <v>2083</v>
      </c>
      <c r="N1353" s="182" t="s">
        <v>2083</v>
      </c>
      <c r="O1353" s="182" t="s">
        <v>2083</v>
      </c>
      <c r="P1353" s="182">
        <v>1.5759900000000001E-5</v>
      </c>
      <c r="Q1353" s="182">
        <v>1.5759900000000001E-5</v>
      </c>
      <c r="R1353" s="182">
        <v>3.18863E-5</v>
      </c>
      <c r="S1353" s="182">
        <v>3.2774999999999997E-5</v>
      </c>
      <c r="T1353" s="182">
        <v>3.4132599999999999E-5</v>
      </c>
      <c r="U1353" s="182">
        <v>3.4798000000000001E-5</v>
      </c>
      <c r="V1353" s="182">
        <v>3.4094100000000003E-5</v>
      </c>
      <c r="W1353" s="182">
        <v>3.0947300000000001E-5</v>
      </c>
      <c r="X1353" s="182">
        <v>2.0491200000000001E-5</v>
      </c>
      <c r="Y1353" s="182">
        <v>2.1524600000000001E-5</v>
      </c>
      <c r="Z1353" s="182" t="s">
        <v>2083</v>
      </c>
      <c r="AA1353" s="182" t="s">
        <v>2083</v>
      </c>
      <c r="AB1353" s="182" t="s">
        <v>2083</v>
      </c>
      <c r="AC1353" s="182" t="s">
        <v>2083</v>
      </c>
      <c r="AD1353" s="182" t="s">
        <v>2083</v>
      </c>
      <c r="AE1353" s="182" t="s">
        <v>2083</v>
      </c>
      <c r="AF1353" s="182" t="s">
        <v>2083</v>
      </c>
      <c r="AG1353" s="182" t="s">
        <v>2083</v>
      </c>
      <c r="AH1353" s="182" t="s">
        <v>2083</v>
      </c>
      <c r="AI1353" s="182" t="s">
        <v>2083</v>
      </c>
      <c r="AJ1353" s="182" t="s">
        <v>2083</v>
      </c>
      <c r="AK1353" s="182" t="s">
        <v>2083</v>
      </c>
      <c r="AL1353" s="182" t="s">
        <v>2083</v>
      </c>
      <c r="AM1353" s="182" t="s">
        <v>2083</v>
      </c>
      <c r="AN1353" s="182" t="s">
        <v>2083</v>
      </c>
      <c r="AO1353" s="182" t="s">
        <v>2083</v>
      </c>
      <c r="AP1353" s="182" t="s">
        <v>2083</v>
      </c>
      <c r="AQ1353" s="182" t="s">
        <v>2083</v>
      </c>
      <c r="AR1353" s="182" t="s">
        <v>2083</v>
      </c>
      <c r="AS1353" s="182" t="s">
        <v>2083</v>
      </c>
      <c r="AT1353" s="182" t="s">
        <v>2083</v>
      </c>
      <c r="AU1353" s="182" t="s">
        <v>2083</v>
      </c>
      <c r="AV1353" s="182">
        <v>1.7458099999999999E-4</v>
      </c>
      <c r="AW1353" s="182">
        <v>1.91218E-4</v>
      </c>
      <c r="AX1353" s="182">
        <v>1.7381300000000001E-4</v>
      </c>
      <c r="AY1353" s="182">
        <v>1.2577899999999999E-4</v>
      </c>
      <c r="AZ1353" s="182">
        <v>1.22571E-4</v>
      </c>
      <c r="BA1353" s="182">
        <v>1.2961900000000001E-4</v>
      </c>
      <c r="BB1353" s="182">
        <v>1.4086400000000001E-4</v>
      </c>
      <c r="BC1353" s="182">
        <v>1.3474900000000001E-4</v>
      </c>
      <c r="BD1353" s="182">
        <v>1.4166600000000001E-4</v>
      </c>
    </row>
    <row r="1354" spans="1:56" hidden="1">
      <c r="A1354" s="181" t="s">
        <v>2087</v>
      </c>
      <c r="B1354" s="181" t="s">
        <v>2172</v>
      </c>
      <c r="C1354" s="181" t="s">
        <v>355</v>
      </c>
      <c r="D1354" s="182" t="s">
        <v>95</v>
      </c>
      <c r="E1354" s="182" t="s">
        <v>2100</v>
      </c>
      <c r="F1354" s="182" t="s">
        <v>2099</v>
      </c>
      <c r="G1354" s="182" t="s">
        <v>2084</v>
      </c>
      <c r="H1354" s="182">
        <v>25.3295408</v>
      </c>
      <c r="I1354" s="182">
        <v>24.928393499999999</v>
      </c>
      <c r="J1354" s="182">
        <v>25.1128304</v>
      </c>
      <c r="K1354" s="182">
        <v>25.113658999999998</v>
      </c>
      <c r="L1354" s="182">
        <v>24.752441600000001</v>
      </c>
      <c r="M1354" s="182">
        <v>24.8073266</v>
      </c>
      <c r="N1354" s="182">
        <v>24.937549099999998</v>
      </c>
      <c r="O1354" s="182">
        <v>25.567652800000001</v>
      </c>
      <c r="P1354" s="182">
        <v>25.447931799999999</v>
      </c>
      <c r="Q1354" s="182">
        <v>25.4651642</v>
      </c>
      <c r="R1354" s="182">
        <v>25.247012399999999</v>
      </c>
      <c r="S1354" s="182">
        <v>25.616078300000002</v>
      </c>
      <c r="T1354" s="182">
        <v>26.047063300000001</v>
      </c>
      <c r="U1354" s="182">
        <v>26.734492100000001</v>
      </c>
      <c r="V1354" s="182">
        <v>27.137082299999999</v>
      </c>
      <c r="W1354" s="182">
        <v>28.2496346</v>
      </c>
      <c r="X1354" s="182">
        <v>28.334699400000002</v>
      </c>
      <c r="Y1354" s="182">
        <v>28.678880800000002</v>
      </c>
      <c r="Z1354" s="182">
        <v>28.927941799999999</v>
      </c>
      <c r="AA1354" s="182">
        <v>29.598071600000001</v>
      </c>
      <c r="AB1354" s="182">
        <v>34.005871599999999</v>
      </c>
      <c r="AC1354" s="182">
        <v>33.9342124</v>
      </c>
      <c r="AD1354" s="182">
        <v>24.047348299999999</v>
      </c>
      <c r="AE1354" s="182">
        <v>23.096049440000002</v>
      </c>
      <c r="AF1354" s="182">
        <v>27.483383880000002</v>
      </c>
      <c r="AG1354" s="182">
        <v>42.21350898</v>
      </c>
      <c r="AH1354" s="182">
        <v>41.660533399999998</v>
      </c>
      <c r="AI1354" s="182">
        <v>26.894503459999999</v>
      </c>
      <c r="AJ1354" s="182">
        <v>26.828018700000001</v>
      </c>
      <c r="AK1354" s="182">
        <v>40.200908800000001</v>
      </c>
      <c r="AL1354" s="182">
        <v>41.471166400000001</v>
      </c>
      <c r="AM1354" s="182">
        <v>41.609307999999999</v>
      </c>
      <c r="AN1354" s="182">
        <v>41.8026822</v>
      </c>
      <c r="AO1354" s="182">
        <v>42.131474799999999</v>
      </c>
      <c r="AP1354" s="182">
        <v>42.458886999999997</v>
      </c>
      <c r="AQ1354" s="182">
        <v>42.565427200000002</v>
      </c>
      <c r="AR1354" s="182">
        <v>42.806744600000002</v>
      </c>
      <c r="AS1354" s="182">
        <v>43.2576842</v>
      </c>
      <c r="AT1354" s="182">
        <v>43.557662000000001</v>
      </c>
      <c r="AU1354" s="182">
        <v>44.064308599999997</v>
      </c>
      <c r="AV1354" s="182">
        <v>44.426125999999996</v>
      </c>
      <c r="AW1354" s="182">
        <v>44.550932400000001</v>
      </c>
      <c r="AX1354" s="182">
        <v>45.674809600000003</v>
      </c>
      <c r="AY1354" s="182">
        <v>45.572971799999998</v>
      </c>
      <c r="AZ1354" s="182">
        <v>45.009740999999998</v>
      </c>
      <c r="BA1354" s="182">
        <v>45.375356600000003</v>
      </c>
      <c r="BB1354" s="182">
        <v>46.023129599999997</v>
      </c>
      <c r="BC1354" s="182">
        <v>46.920990600000003</v>
      </c>
      <c r="BD1354" s="182">
        <v>46.920990600000003</v>
      </c>
    </row>
    <row r="1355" spans="1:56" hidden="1">
      <c r="A1355" s="181" t="s">
        <v>2087</v>
      </c>
      <c r="B1355" s="181" t="s">
        <v>2172</v>
      </c>
      <c r="C1355" s="181" t="s">
        <v>355</v>
      </c>
      <c r="D1355" s="182" t="s">
        <v>95</v>
      </c>
      <c r="E1355" s="182" t="s">
        <v>2100</v>
      </c>
      <c r="F1355" s="182" t="s">
        <v>2099</v>
      </c>
      <c r="G1355" s="182" t="s">
        <v>2073</v>
      </c>
      <c r="H1355" s="182">
        <v>6.8820009999999996E-4</v>
      </c>
      <c r="I1355" s="182">
        <v>6.8820009999999996E-4</v>
      </c>
      <c r="J1355" s="182">
        <v>7.4631809999999997E-4</v>
      </c>
      <c r="K1355" s="182">
        <v>7.9239309999999999E-4</v>
      </c>
      <c r="L1355" s="182">
        <v>7.7869940000000002E-4</v>
      </c>
      <c r="M1355" s="182">
        <v>1.7556469999999999E-3</v>
      </c>
      <c r="N1355" s="182">
        <v>3.6641989999999999E-3</v>
      </c>
      <c r="O1355" s="182">
        <v>4.6031396300000001E-3</v>
      </c>
      <c r="P1355" s="182">
        <v>4.8813506299999997E-3</v>
      </c>
      <c r="Q1355" s="182">
        <v>5.1755966300000003E-3</v>
      </c>
      <c r="R1355" s="182">
        <v>5.8276886100000003E-3</v>
      </c>
      <c r="S1355" s="182">
        <v>6.1900024100000001E-3</v>
      </c>
      <c r="T1355" s="182">
        <v>6.9036805400000002E-3</v>
      </c>
      <c r="U1355" s="182">
        <v>6.7966257100000003E-3</v>
      </c>
      <c r="V1355" s="182">
        <v>6.5588919500000004E-3</v>
      </c>
      <c r="W1355" s="182">
        <v>6.6243348899999999E-3</v>
      </c>
      <c r="X1355" s="182">
        <v>8.2584609000000003E-3</v>
      </c>
      <c r="Y1355" s="182">
        <v>9.2067564999999997E-3</v>
      </c>
      <c r="Z1355" s="182">
        <v>8.0549187999999997E-3</v>
      </c>
      <c r="AA1355" s="182">
        <v>6.6876645399999999E-3</v>
      </c>
      <c r="AB1355" s="182">
        <v>1.1591466E-2</v>
      </c>
      <c r="AC1355" s="182">
        <v>1.05867306E-2</v>
      </c>
      <c r="AD1355" s="182">
        <v>1.027088063E-2</v>
      </c>
      <c r="AE1355" s="182">
        <v>1.0473384989999999E-2</v>
      </c>
      <c r="AF1355" s="182">
        <v>9.9550199000000006E-3</v>
      </c>
      <c r="AG1355" s="182">
        <v>1.00611229E-2</v>
      </c>
      <c r="AH1355" s="182">
        <v>1.04445749E-2</v>
      </c>
      <c r="AI1355" s="182">
        <v>1.04976831E-2</v>
      </c>
      <c r="AJ1355" s="182">
        <v>1.0286431990000001E-2</v>
      </c>
      <c r="AK1355" s="182">
        <v>1.0008798500000001E-2</v>
      </c>
      <c r="AL1355" s="182">
        <v>1.58846157E-2</v>
      </c>
      <c r="AM1355" s="182">
        <v>1.7130275800000001E-2</v>
      </c>
      <c r="AN1355" s="182">
        <v>1.86545883E-2</v>
      </c>
      <c r="AO1355" s="182">
        <v>1.9238668099999998E-2</v>
      </c>
      <c r="AP1355" s="182">
        <v>1.8522393599999999E-2</v>
      </c>
      <c r="AQ1355" s="182">
        <v>1.7653399E-2</v>
      </c>
      <c r="AR1355" s="182">
        <v>1.8216988900000002E-2</v>
      </c>
      <c r="AS1355" s="182">
        <v>1.9388722600000002E-2</v>
      </c>
      <c r="AT1355" s="182">
        <v>1.8236764900000001E-2</v>
      </c>
      <c r="AU1355" s="182">
        <v>1.9025980200000001E-2</v>
      </c>
      <c r="AV1355" s="182">
        <v>2.1154972599999999E-2</v>
      </c>
      <c r="AW1355" s="182">
        <v>2.4223508899999999E-2</v>
      </c>
      <c r="AX1355" s="182">
        <v>2.0567608899999999E-2</v>
      </c>
      <c r="AY1355" s="182">
        <v>1.7226113899999999E-2</v>
      </c>
      <c r="AZ1355" s="182">
        <v>1.66612366E-2</v>
      </c>
      <c r="BA1355" s="182">
        <v>1.7567744499999999E-2</v>
      </c>
      <c r="BB1355" s="182">
        <v>2.2299087299999999E-2</v>
      </c>
      <c r="BC1355" s="182">
        <v>2.12866835E-2</v>
      </c>
      <c r="BD1355" s="182">
        <v>2.23794098E-2</v>
      </c>
    </row>
    <row r="1356" spans="1:56" hidden="1">
      <c r="A1356" s="181" t="s">
        <v>2087</v>
      </c>
      <c r="B1356" s="181" t="s">
        <v>2172</v>
      </c>
      <c r="C1356" s="181" t="s">
        <v>355</v>
      </c>
      <c r="D1356" s="182" t="s">
        <v>95</v>
      </c>
      <c r="E1356" s="182" t="s">
        <v>2098</v>
      </c>
      <c r="F1356" s="182" t="s">
        <v>2097</v>
      </c>
      <c r="G1356" s="182" t="s">
        <v>2073</v>
      </c>
      <c r="H1356" s="182">
        <v>2.3281456999999998E-2</v>
      </c>
      <c r="I1356" s="182">
        <v>2.3281456999999998E-2</v>
      </c>
      <c r="J1356" s="182">
        <v>2.2384291000000001E-2</v>
      </c>
      <c r="K1356" s="182">
        <v>2.2813342E-2</v>
      </c>
      <c r="L1356" s="182">
        <v>2.3450353E-2</v>
      </c>
      <c r="M1356" s="182">
        <v>2.3994847999999999E-2</v>
      </c>
      <c r="N1356" s="182">
        <v>1.8788871799999999E-2</v>
      </c>
      <c r="O1356" s="182">
        <v>1.7970757800000001E-2</v>
      </c>
      <c r="P1356" s="182">
        <v>1.49647975E-2</v>
      </c>
      <c r="Q1356" s="182">
        <v>1.6620135500000001E-2</v>
      </c>
      <c r="R1356" s="182">
        <v>1.5161964E-2</v>
      </c>
      <c r="S1356" s="182">
        <v>1.2125622000000001E-2</v>
      </c>
      <c r="T1356" s="182">
        <v>1.3331605E-2</v>
      </c>
      <c r="U1356" s="182">
        <v>1.3970633999999999E-2</v>
      </c>
      <c r="V1356" s="182">
        <v>1.2803497E-2</v>
      </c>
      <c r="W1356" s="182">
        <v>1.1747261E-2</v>
      </c>
      <c r="X1356" s="182">
        <v>1.02068E-2</v>
      </c>
      <c r="Y1356" s="182">
        <v>1.7042387999999999E-2</v>
      </c>
      <c r="Z1356" s="182">
        <v>1.7287369600000001E-2</v>
      </c>
      <c r="AA1356" s="182">
        <v>1.9357388E-2</v>
      </c>
      <c r="AB1356" s="182">
        <v>1.0104357E-2</v>
      </c>
      <c r="AC1356" s="182">
        <v>9.0549150000000002E-3</v>
      </c>
      <c r="AD1356" s="182">
        <v>8.2256210000000007E-3</v>
      </c>
      <c r="AE1356" s="182">
        <v>8.4990080000000006E-3</v>
      </c>
      <c r="AF1356" s="182">
        <v>1.0019168E-2</v>
      </c>
      <c r="AG1356" s="182">
        <v>1.0261774E-2</v>
      </c>
      <c r="AH1356" s="182">
        <v>8.5709570000000006E-3</v>
      </c>
      <c r="AI1356" s="182">
        <v>1.1304209000000001E-2</v>
      </c>
      <c r="AJ1356" s="182">
        <v>1.2980906E-2</v>
      </c>
      <c r="AK1356" s="182">
        <v>1.5003102000000001E-2</v>
      </c>
      <c r="AL1356" s="182">
        <v>2.0872539999999998E-2</v>
      </c>
      <c r="AM1356" s="182">
        <v>2.3503059999999999E-2</v>
      </c>
      <c r="AN1356" s="182">
        <v>1.8902601000000002E-2</v>
      </c>
      <c r="AO1356" s="182">
        <v>2.7225376999999999E-2</v>
      </c>
      <c r="AP1356" s="182">
        <v>2.6953081E-2</v>
      </c>
      <c r="AQ1356" s="182">
        <v>2.5597005999999999E-2</v>
      </c>
      <c r="AR1356" s="182">
        <v>2.0118475E-2</v>
      </c>
      <c r="AS1356" s="182">
        <v>1.9120187E-2</v>
      </c>
      <c r="AT1356" s="182">
        <v>2.3912493999999999E-2</v>
      </c>
      <c r="AU1356" s="182">
        <v>1.7757893E-2</v>
      </c>
      <c r="AV1356" s="182">
        <v>1.7702234000000001E-2</v>
      </c>
      <c r="AW1356" s="182">
        <v>2.6015676500000001E-2</v>
      </c>
      <c r="AX1356" s="182">
        <v>2.9792750999999999E-2</v>
      </c>
      <c r="AY1356" s="182">
        <v>2.3648499999999999E-2</v>
      </c>
      <c r="AZ1356" s="182">
        <v>2.3085549E-2</v>
      </c>
      <c r="BA1356" s="182">
        <v>2.4395054999999999E-2</v>
      </c>
      <c r="BB1356" s="182">
        <v>1.5950870999999998E-2</v>
      </c>
      <c r="BC1356" s="182">
        <v>1.5356440000000001E-2</v>
      </c>
      <c r="BD1356" s="182">
        <v>1.6144749E-2</v>
      </c>
    </row>
    <row r="1357" spans="1:56" hidden="1">
      <c r="A1357" s="181" t="s">
        <v>2087</v>
      </c>
      <c r="B1357" s="181" t="s">
        <v>2172</v>
      </c>
      <c r="C1357" s="181" t="s">
        <v>355</v>
      </c>
      <c r="D1357" s="182" t="s">
        <v>95</v>
      </c>
      <c r="E1357" s="182" t="s">
        <v>1853</v>
      </c>
      <c r="F1357" s="182" t="s">
        <v>2096</v>
      </c>
      <c r="G1357" s="182" t="s">
        <v>2084</v>
      </c>
      <c r="H1357" s="182">
        <v>0.86888600000000005</v>
      </c>
      <c r="I1357" s="182">
        <v>0.85343599999999997</v>
      </c>
      <c r="J1357" s="182">
        <v>0.86076900000000001</v>
      </c>
      <c r="K1357" s="182">
        <v>0.86158800000000002</v>
      </c>
      <c r="L1357" s="182">
        <v>0.84973100000000001</v>
      </c>
      <c r="M1357" s="182">
        <v>0.84923800000000005</v>
      </c>
      <c r="N1357" s="182">
        <v>0.83813000000000004</v>
      </c>
      <c r="O1357" s="182">
        <v>0.86740499999999998</v>
      </c>
      <c r="P1357" s="182">
        <v>0.85637399999999997</v>
      </c>
      <c r="Q1357" s="182">
        <v>0.907362</v>
      </c>
      <c r="R1357" s="182">
        <v>0.99301399999999995</v>
      </c>
      <c r="S1357" s="182">
        <v>1.09378</v>
      </c>
      <c r="T1357" s="182">
        <v>1.1648700000000001</v>
      </c>
      <c r="U1357" s="182">
        <v>1.26126</v>
      </c>
      <c r="V1357" s="182">
        <v>1.3452599999999999</v>
      </c>
      <c r="W1357" s="182">
        <v>1.50116</v>
      </c>
      <c r="X1357" s="182">
        <v>1.5852900000000001</v>
      </c>
      <c r="Y1357" s="182">
        <v>1.6674100000000001</v>
      </c>
      <c r="Z1357" s="182">
        <v>1.7257499999999999</v>
      </c>
      <c r="AA1357" s="182">
        <v>1.8366499999999999</v>
      </c>
      <c r="AB1357" s="182">
        <v>5.6568800000000001</v>
      </c>
      <c r="AC1357" s="182">
        <v>6.1024700000000003</v>
      </c>
      <c r="AD1357" s="182">
        <v>0.88419099999999995</v>
      </c>
      <c r="AE1357" s="182">
        <v>1.6785399999999999</v>
      </c>
      <c r="AF1357" s="182">
        <v>1.9581900000000001</v>
      </c>
      <c r="AG1357" s="182">
        <v>0.65125699999999997</v>
      </c>
      <c r="AH1357" s="182">
        <v>8.4004999999999992</v>
      </c>
      <c r="AI1357" s="182">
        <v>0.958148</v>
      </c>
      <c r="AJ1357" s="182">
        <v>1.2120500000000001</v>
      </c>
      <c r="AK1357" s="182">
        <v>9.5561799999999995</v>
      </c>
      <c r="AL1357" s="182">
        <v>10.591200000000001</v>
      </c>
      <c r="AM1357" s="182">
        <v>11.0318</v>
      </c>
      <c r="AN1357" s="182">
        <v>11.3612</v>
      </c>
      <c r="AO1357" s="182">
        <v>11.731</v>
      </c>
      <c r="AP1357" s="182">
        <v>12.114000000000001</v>
      </c>
      <c r="AQ1357" s="182">
        <v>13.257</v>
      </c>
      <c r="AR1357" s="182">
        <v>13.6722</v>
      </c>
      <c r="AS1357" s="182">
        <v>14.1052</v>
      </c>
      <c r="AT1357" s="182">
        <v>14.558999999999999</v>
      </c>
      <c r="AU1357" s="182">
        <v>15.0451</v>
      </c>
      <c r="AV1357" s="182">
        <v>15.5221</v>
      </c>
      <c r="AW1357" s="182">
        <v>16.110700000000001</v>
      </c>
      <c r="AX1357" s="182">
        <v>16.723199999999999</v>
      </c>
      <c r="AY1357" s="182">
        <v>16.9572</v>
      </c>
      <c r="AZ1357" s="182">
        <v>17.411799999999999</v>
      </c>
      <c r="BA1357" s="182">
        <v>18.072399999999998</v>
      </c>
      <c r="BB1357" s="182">
        <v>18.605599999999999</v>
      </c>
      <c r="BC1357" s="182">
        <v>20.303999999999998</v>
      </c>
      <c r="BD1357" s="182">
        <v>20.9633</v>
      </c>
    </row>
    <row r="1358" spans="1:56" hidden="1">
      <c r="A1358" s="181" t="s">
        <v>2087</v>
      </c>
      <c r="B1358" s="181" t="s">
        <v>2172</v>
      </c>
      <c r="C1358" s="181" t="s">
        <v>355</v>
      </c>
      <c r="D1358" s="182" t="s">
        <v>95</v>
      </c>
      <c r="E1358" s="182" t="s">
        <v>1849</v>
      </c>
      <c r="F1358" s="182" t="s">
        <v>2078</v>
      </c>
      <c r="G1358" s="182" t="s">
        <v>2073</v>
      </c>
      <c r="H1358" s="182" t="s">
        <v>2083</v>
      </c>
      <c r="I1358" s="182" t="s">
        <v>2083</v>
      </c>
      <c r="J1358" s="182" t="s">
        <v>2083</v>
      </c>
      <c r="K1358" s="182" t="s">
        <v>2083</v>
      </c>
      <c r="L1358" s="182" t="s">
        <v>2083</v>
      </c>
      <c r="M1358" s="182" t="s">
        <v>2083</v>
      </c>
      <c r="N1358" s="182" t="s">
        <v>2083</v>
      </c>
      <c r="O1358" s="182" t="s">
        <v>2083</v>
      </c>
      <c r="P1358" s="182" t="s">
        <v>2083</v>
      </c>
      <c r="Q1358" s="182" t="s">
        <v>2083</v>
      </c>
      <c r="R1358" s="182" t="s">
        <v>2083</v>
      </c>
      <c r="S1358" s="182" t="s">
        <v>2083</v>
      </c>
      <c r="T1358" s="182" t="s">
        <v>2083</v>
      </c>
      <c r="U1358" s="182" t="s">
        <v>2083</v>
      </c>
      <c r="V1358" s="182" t="s">
        <v>2083</v>
      </c>
      <c r="W1358" s="182" t="s">
        <v>2083</v>
      </c>
      <c r="X1358" s="182" t="s">
        <v>2083</v>
      </c>
      <c r="Y1358" s="182" t="s">
        <v>2083</v>
      </c>
      <c r="Z1358" s="182" t="s">
        <v>2083</v>
      </c>
      <c r="AA1358" s="182" t="s">
        <v>2083</v>
      </c>
      <c r="AB1358" s="182" t="s">
        <v>2083</v>
      </c>
      <c r="AC1358" s="182" t="s">
        <v>2083</v>
      </c>
      <c r="AD1358" s="182" t="s">
        <v>2083</v>
      </c>
      <c r="AE1358" s="182" t="s">
        <v>2083</v>
      </c>
      <c r="AF1358" s="182" t="s">
        <v>2083</v>
      </c>
      <c r="AG1358" s="182" t="s">
        <v>2083</v>
      </c>
      <c r="AH1358" s="182" t="s">
        <v>2083</v>
      </c>
      <c r="AI1358" s="182" t="s">
        <v>2083</v>
      </c>
      <c r="AJ1358" s="182" t="s">
        <v>2083</v>
      </c>
      <c r="AK1358" s="182" t="s">
        <v>2083</v>
      </c>
      <c r="AL1358" s="182" t="s">
        <v>2083</v>
      </c>
      <c r="AM1358" s="182" t="s">
        <v>2083</v>
      </c>
      <c r="AN1358" s="182" t="s">
        <v>2083</v>
      </c>
      <c r="AO1358" s="182">
        <v>2.1</v>
      </c>
      <c r="AP1358" s="182">
        <v>2.1</v>
      </c>
      <c r="AQ1358" s="182">
        <v>2.1</v>
      </c>
      <c r="AR1358" s="182">
        <v>3.5</v>
      </c>
      <c r="AS1358" s="182">
        <v>3.5</v>
      </c>
      <c r="AT1358" s="182">
        <v>3.5</v>
      </c>
      <c r="AU1358" s="182">
        <v>5.859</v>
      </c>
      <c r="AV1358" s="182">
        <v>5.859</v>
      </c>
      <c r="AW1358" s="182">
        <v>5.859</v>
      </c>
      <c r="AX1358" s="182">
        <v>5.859</v>
      </c>
      <c r="AY1358" s="182">
        <v>5.859</v>
      </c>
      <c r="AZ1358" s="182">
        <v>5.859</v>
      </c>
      <c r="BA1358" s="182">
        <v>5.859</v>
      </c>
      <c r="BB1358" s="182">
        <v>5.859</v>
      </c>
      <c r="BC1358" s="182">
        <v>5.859</v>
      </c>
      <c r="BD1358" s="182">
        <v>5.859</v>
      </c>
    </row>
    <row r="1359" spans="1:56" hidden="1">
      <c r="A1359" s="181" t="s">
        <v>2087</v>
      </c>
      <c r="B1359" s="181" t="s">
        <v>2172</v>
      </c>
      <c r="C1359" s="181" t="s">
        <v>355</v>
      </c>
      <c r="D1359" s="182" t="s">
        <v>95</v>
      </c>
      <c r="E1359" s="182" t="s">
        <v>2095</v>
      </c>
      <c r="F1359" s="182" t="s">
        <v>1821</v>
      </c>
      <c r="G1359" s="182" t="s">
        <v>2073</v>
      </c>
      <c r="H1359" s="182">
        <v>43.798099999999998</v>
      </c>
      <c r="I1359" s="182">
        <v>43.670200000000001</v>
      </c>
      <c r="J1359" s="182">
        <v>44.267868</v>
      </c>
      <c r="K1359" s="182">
        <v>46.657164000000002</v>
      </c>
      <c r="L1359" s="182">
        <v>48.549363</v>
      </c>
      <c r="M1359" s="182">
        <v>50.172950999999998</v>
      </c>
      <c r="N1359" s="182">
        <v>50.629800000000003</v>
      </c>
      <c r="O1359" s="182">
        <v>50.746000000000002</v>
      </c>
      <c r="P1359" s="182">
        <v>50.827199999999998</v>
      </c>
      <c r="Q1359" s="182">
        <v>50.928400000000003</v>
      </c>
      <c r="R1359" s="182">
        <v>51.0685</v>
      </c>
      <c r="S1359" s="182">
        <v>51.168500000000002</v>
      </c>
      <c r="T1359" s="182">
        <v>51.283700000000003</v>
      </c>
      <c r="U1359" s="182">
        <v>51.427250000000001</v>
      </c>
      <c r="V1359" s="182">
        <v>51.429499999999997</v>
      </c>
      <c r="W1359" s="182">
        <v>44.979100000000003</v>
      </c>
      <c r="X1359" s="182">
        <v>32.227184000000001</v>
      </c>
      <c r="Y1359" s="182">
        <v>39.327841999999997</v>
      </c>
      <c r="Z1359" s="182">
        <v>45.340919999999997</v>
      </c>
      <c r="AA1359" s="182">
        <v>49.570630999999999</v>
      </c>
      <c r="AB1359" s="182">
        <v>50.776189000000002</v>
      </c>
      <c r="AC1359" s="182">
        <v>54.041549000000003</v>
      </c>
      <c r="AD1359" s="182">
        <v>57.543792000000003</v>
      </c>
      <c r="AE1359" s="182">
        <v>61.25656</v>
      </c>
      <c r="AF1359" s="182">
        <v>65.707870999999997</v>
      </c>
      <c r="AG1359" s="182">
        <v>70.006489999999999</v>
      </c>
      <c r="AH1359" s="182">
        <v>73.716808</v>
      </c>
      <c r="AI1359" s="182">
        <v>77.618262999999999</v>
      </c>
      <c r="AJ1359" s="182">
        <v>81.725966999999997</v>
      </c>
      <c r="AK1359" s="182">
        <v>86.052533999999994</v>
      </c>
      <c r="AL1359" s="182">
        <v>91.883864000000003</v>
      </c>
      <c r="AM1359" s="182">
        <v>97.007078000000007</v>
      </c>
      <c r="AN1359" s="182">
        <v>102.333766</v>
      </c>
      <c r="AO1359" s="182">
        <v>108.06865500000001</v>
      </c>
      <c r="AP1359" s="182">
        <v>114.13201100000001</v>
      </c>
      <c r="AQ1359" s="182">
        <v>120.533734</v>
      </c>
      <c r="AR1359" s="182">
        <v>127.64398</v>
      </c>
      <c r="AS1359" s="182">
        <v>134.94041000000001</v>
      </c>
      <c r="AT1359" s="182">
        <v>142.67943099999999</v>
      </c>
      <c r="AU1359" s="182">
        <v>150.93525</v>
      </c>
      <c r="AV1359" s="182">
        <v>160.94018800000001</v>
      </c>
      <c r="AW1359" s="182">
        <v>173.104567</v>
      </c>
      <c r="AX1359" s="182">
        <v>185.94819000000001</v>
      </c>
      <c r="AY1359" s="182">
        <v>199.75397000000001</v>
      </c>
      <c r="AZ1359" s="182">
        <v>212.43219999999999</v>
      </c>
      <c r="BA1359" s="182">
        <v>229.020094</v>
      </c>
      <c r="BB1359" s="182">
        <v>241.83174</v>
      </c>
      <c r="BC1359" s="182">
        <v>254.88642999999999</v>
      </c>
      <c r="BD1359" s="182">
        <v>269.65660400000002</v>
      </c>
    </row>
    <row r="1360" spans="1:56" hidden="1">
      <c r="A1360" s="181" t="s">
        <v>2087</v>
      </c>
      <c r="B1360" s="181" t="s">
        <v>2172</v>
      </c>
      <c r="C1360" s="181" t="s">
        <v>355</v>
      </c>
      <c r="D1360" s="182" t="s">
        <v>95</v>
      </c>
      <c r="E1360" s="182" t="s">
        <v>2094</v>
      </c>
      <c r="F1360" s="182" t="s">
        <v>1822</v>
      </c>
      <c r="G1360" s="182" t="s">
        <v>2073</v>
      </c>
      <c r="H1360" s="182">
        <v>1.538038384</v>
      </c>
      <c r="I1360" s="182">
        <v>1.5281592020000001</v>
      </c>
      <c r="J1360" s="182">
        <v>1.5563258369999999</v>
      </c>
      <c r="K1360" s="182">
        <v>1.6443895610000001</v>
      </c>
      <c r="L1360" s="182">
        <v>1.7136911800000001</v>
      </c>
      <c r="M1360" s="182">
        <v>1.7771342960000001</v>
      </c>
      <c r="N1360" s="182">
        <v>1.7971003679999999</v>
      </c>
      <c r="O1360" s="182">
        <v>1.8069690700000001</v>
      </c>
      <c r="P1360" s="182">
        <v>1.8175280819999999</v>
      </c>
      <c r="Q1360" s="182">
        <v>1.821883184</v>
      </c>
      <c r="R1360" s="182">
        <v>1.8277346219999999</v>
      </c>
      <c r="S1360" s="182">
        <v>1.8328684200000001</v>
      </c>
      <c r="T1360" s="182">
        <v>1.834673724</v>
      </c>
      <c r="U1360" s="182">
        <v>1.8414723879999999</v>
      </c>
      <c r="V1360" s="182">
        <v>1.83823739</v>
      </c>
      <c r="W1360" s="182">
        <v>1.5970795200000001</v>
      </c>
      <c r="X1360" s="182">
        <v>1.186309447</v>
      </c>
      <c r="Y1360" s="182">
        <v>1.43548801</v>
      </c>
      <c r="Z1360" s="182">
        <v>1.643358578</v>
      </c>
      <c r="AA1360" s="182">
        <v>1.7918047079999999</v>
      </c>
      <c r="AB1360" s="182">
        <v>1.834461162</v>
      </c>
      <c r="AC1360" s="182">
        <v>1.975698921</v>
      </c>
      <c r="AD1360" s="182">
        <v>2.1291940450000002</v>
      </c>
      <c r="AE1360" s="182">
        <v>2.2957578569999999</v>
      </c>
      <c r="AF1360" s="182">
        <v>2.4958545060000001</v>
      </c>
      <c r="AG1360" s="182">
        <v>2.6981755199999999</v>
      </c>
      <c r="AH1360" s="182">
        <v>2.8394670909999999</v>
      </c>
      <c r="AI1360" s="182">
        <v>2.988813688</v>
      </c>
      <c r="AJ1360" s="182">
        <v>3.146536894</v>
      </c>
      <c r="AK1360" s="182">
        <v>3.3134385289999999</v>
      </c>
      <c r="AL1360" s="182">
        <v>3.5377723620000001</v>
      </c>
      <c r="AM1360" s="182">
        <v>3.7365907250000001</v>
      </c>
      <c r="AN1360" s="182">
        <v>3.9467555380000001</v>
      </c>
      <c r="AO1360" s="182">
        <v>4.1687338540000001</v>
      </c>
      <c r="AP1360" s="182">
        <v>4.4036034559999999</v>
      </c>
      <c r="AQ1360" s="182">
        <v>4.6515148010000003</v>
      </c>
      <c r="AR1360" s="182">
        <v>4.8930785810000001</v>
      </c>
      <c r="AS1360" s="182">
        <v>5.145783003</v>
      </c>
      <c r="AT1360" s="182">
        <v>5.4149166900000001</v>
      </c>
      <c r="AU1360" s="182">
        <v>5.6993456460000003</v>
      </c>
      <c r="AV1360" s="182">
        <v>6.1687161230000003</v>
      </c>
      <c r="AW1360" s="182">
        <v>6.5184804209999996</v>
      </c>
      <c r="AX1360" s="182">
        <v>6.8880966199999998</v>
      </c>
      <c r="AY1360" s="182">
        <v>7.27882344</v>
      </c>
      <c r="AZ1360" s="182">
        <v>7.6205080000000001</v>
      </c>
      <c r="BA1360" s="182">
        <v>8.0507616599999992</v>
      </c>
      <c r="BB1360" s="182">
        <v>8.5056984100000008</v>
      </c>
      <c r="BC1360" s="182">
        <v>8.9168080199999995</v>
      </c>
      <c r="BD1360" s="182">
        <v>9.3338506300000006</v>
      </c>
    </row>
    <row r="1361" spans="1:56" hidden="1">
      <c r="A1361" s="181" t="s">
        <v>2087</v>
      </c>
      <c r="B1361" s="181" t="s">
        <v>2172</v>
      </c>
      <c r="C1361" s="181" t="s">
        <v>355</v>
      </c>
      <c r="D1361" s="182" t="s">
        <v>95</v>
      </c>
      <c r="E1361" s="182" t="s">
        <v>2093</v>
      </c>
      <c r="F1361" s="182" t="s">
        <v>2092</v>
      </c>
      <c r="G1361" s="182" t="s">
        <v>2084</v>
      </c>
      <c r="H1361" s="182">
        <v>0.69566424000000004</v>
      </c>
      <c r="I1361" s="182">
        <v>0.72191751000000004</v>
      </c>
      <c r="J1361" s="182">
        <v>0.74292592000000002</v>
      </c>
      <c r="K1361" s="182">
        <v>0.77410108</v>
      </c>
      <c r="L1361" s="182">
        <v>0.79758328999999994</v>
      </c>
      <c r="M1361" s="182">
        <v>0.82348876999999998</v>
      </c>
      <c r="N1361" s="182">
        <v>0.86855676999999998</v>
      </c>
      <c r="O1361" s="182">
        <v>0.89758757</v>
      </c>
      <c r="P1361" s="182">
        <v>0.93234985999999997</v>
      </c>
      <c r="Q1361" s="182">
        <v>0.96698024999999999</v>
      </c>
      <c r="R1361" s="182">
        <v>1.0067296100000001</v>
      </c>
      <c r="S1361" s="182">
        <v>1.04321281</v>
      </c>
      <c r="T1361" s="182">
        <v>1.0763664500000001</v>
      </c>
      <c r="U1361" s="182">
        <v>1.1147098200000001</v>
      </c>
      <c r="V1361" s="182">
        <v>1.16209731</v>
      </c>
      <c r="W1361" s="182">
        <v>1.1973168999999999</v>
      </c>
      <c r="X1361" s="182">
        <v>1.2463877999999999</v>
      </c>
      <c r="Y1361" s="182">
        <v>1.2760480000000001</v>
      </c>
      <c r="Z1361" s="182">
        <v>1.33549736</v>
      </c>
      <c r="AA1361" s="182">
        <v>1.4094313999999999</v>
      </c>
      <c r="AB1361" s="182">
        <v>1.47033419</v>
      </c>
      <c r="AC1361" s="182">
        <v>1.5403976100000001</v>
      </c>
      <c r="AD1361" s="182">
        <v>1.6060482599999999</v>
      </c>
      <c r="AE1361" s="182">
        <v>1.68090746</v>
      </c>
      <c r="AF1361" s="182">
        <v>1.7610432199999999</v>
      </c>
      <c r="AG1361" s="182">
        <v>1.8416810699999999</v>
      </c>
      <c r="AH1361" s="182">
        <v>1.92915375</v>
      </c>
      <c r="AI1361" s="182">
        <v>2.0220726600000001</v>
      </c>
      <c r="AJ1361" s="182">
        <v>2.11826531</v>
      </c>
      <c r="AK1361" s="182">
        <v>2.21930746</v>
      </c>
      <c r="AL1361" s="182">
        <v>2.3267671299999999</v>
      </c>
      <c r="AM1361" s="182">
        <v>2.1880626400000001</v>
      </c>
      <c r="AN1361" s="182">
        <v>2.3015488199999998</v>
      </c>
      <c r="AO1361" s="182">
        <v>2.4296291299999999</v>
      </c>
      <c r="AP1361" s="182">
        <v>2.56326622</v>
      </c>
      <c r="AQ1361" s="182">
        <v>2.70253232</v>
      </c>
      <c r="AR1361" s="182">
        <v>2.8487705999999999</v>
      </c>
      <c r="AS1361" s="182">
        <v>2.9891113300000001</v>
      </c>
      <c r="AT1361" s="182">
        <v>3.0763278399999998</v>
      </c>
      <c r="AU1361" s="182">
        <v>3.0701721499999999</v>
      </c>
      <c r="AV1361" s="182">
        <v>4.1864825999999997</v>
      </c>
      <c r="AW1361" s="182">
        <v>4.4109917899999997</v>
      </c>
      <c r="AX1361" s="182">
        <v>4.7054734199999997</v>
      </c>
      <c r="AY1361" s="182">
        <v>4.8905446899999996</v>
      </c>
      <c r="AZ1361" s="182">
        <v>4.9334169699999997</v>
      </c>
      <c r="BA1361" s="182">
        <v>5.0304696499999997</v>
      </c>
      <c r="BB1361" s="182">
        <v>5.0479557399999999</v>
      </c>
      <c r="BC1361" s="182">
        <v>5.3220425899999997</v>
      </c>
      <c r="BD1361" s="182">
        <v>5.5385074000000003</v>
      </c>
    </row>
    <row r="1362" spans="1:56" hidden="1">
      <c r="A1362" s="181" t="s">
        <v>2087</v>
      </c>
      <c r="B1362" s="181" t="s">
        <v>2172</v>
      </c>
      <c r="C1362" s="181" t="s">
        <v>355</v>
      </c>
      <c r="D1362" s="182" t="s">
        <v>95</v>
      </c>
      <c r="E1362" s="182" t="s">
        <v>2113</v>
      </c>
      <c r="F1362" s="182" t="s">
        <v>2112</v>
      </c>
      <c r="G1362" s="182" t="s">
        <v>2073</v>
      </c>
      <c r="H1362" s="182">
        <v>36.928669999999997</v>
      </c>
      <c r="I1362" s="182">
        <v>37.979379999999999</v>
      </c>
      <c r="J1362" s="182">
        <v>39.050220000000003</v>
      </c>
      <c r="K1362" s="182">
        <v>40.143770000000004</v>
      </c>
      <c r="L1362" s="182">
        <v>41.25667</v>
      </c>
      <c r="M1362" s="182">
        <v>42.390180000000001</v>
      </c>
      <c r="N1362" s="182">
        <v>43.543140000000001</v>
      </c>
      <c r="O1362" s="182">
        <v>44.715829999999997</v>
      </c>
      <c r="P1362" s="182">
        <v>45.90719</v>
      </c>
      <c r="Q1362" s="182">
        <v>47.117229999999999</v>
      </c>
      <c r="R1362" s="182">
        <v>48.343719999999998</v>
      </c>
      <c r="S1362" s="182">
        <v>49.587699999999998</v>
      </c>
      <c r="T1362" s="182">
        <v>50.847270000000002</v>
      </c>
      <c r="U1362" s="182">
        <v>52.121679999999998</v>
      </c>
      <c r="V1362" s="182">
        <v>53.4101</v>
      </c>
      <c r="W1362" s="182">
        <v>54.710540000000002</v>
      </c>
      <c r="X1362" s="182">
        <v>56.021740000000001</v>
      </c>
      <c r="Y1362" s="182">
        <v>57.342979999999997</v>
      </c>
      <c r="Z1362" s="182">
        <v>58.671559999999999</v>
      </c>
      <c r="AA1362" s="182">
        <v>60.005690000000001</v>
      </c>
      <c r="AB1362" s="182">
        <v>61.343600000000002</v>
      </c>
      <c r="AC1362" s="182">
        <v>62.683320000000002</v>
      </c>
      <c r="AD1362" s="182">
        <v>64.022440000000003</v>
      </c>
      <c r="AE1362" s="182">
        <v>65.357500000000002</v>
      </c>
      <c r="AF1362" s="182">
        <v>66.685509999999994</v>
      </c>
      <c r="AG1362" s="182">
        <v>68.004509999999996</v>
      </c>
      <c r="AH1362" s="182">
        <v>69.310050000000004</v>
      </c>
      <c r="AI1362" s="182">
        <v>70.59872</v>
      </c>
      <c r="AJ1362" s="182">
        <v>71.865700000000004</v>
      </c>
      <c r="AK1362" s="182">
        <v>73.108699999999999</v>
      </c>
      <c r="AL1362" s="182">
        <v>74.321100000000001</v>
      </c>
      <c r="AM1362" s="182">
        <v>67.114260000000002</v>
      </c>
      <c r="AN1362" s="182">
        <v>70.308790000000002</v>
      </c>
      <c r="AO1362" s="182">
        <v>73.655600000000007</v>
      </c>
      <c r="AP1362" s="182">
        <v>77.161500000000004</v>
      </c>
      <c r="AQ1362" s="182">
        <v>80.834500000000006</v>
      </c>
      <c r="AR1362" s="182">
        <v>84.682100000000005</v>
      </c>
      <c r="AS1362" s="182">
        <v>88.069400000000002</v>
      </c>
      <c r="AT1362" s="182">
        <v>88.713099999999997</v>
      </c>
      <c r="AU1362" s="182">
        <v>97.314899999999994</v>
      </c>
      <c r="AV1362" s="182">
        <v>163.679</v>
      </c>
      <c r="AW1362" s="182">
        <v>173.0521</v>
      </c>
      <c r="AX1362" s="182">
        <v>178.53829999999999</v>
      </c>
      <c r="AY1362" s="182">
        <v>183.4126</v>
      </c>
      <c r="AZ1362" s="182">
        <v>188.79179999999999</v>
      </c>
      <c r="BA1362" s="182">
        <v>190.49690000000001</v>
      </c>
      <c r="BB1362" s="182">
        <v>188.42670000000001</v>
      </c>
      <c r="BC1362" s="182">
        <v>201.63319999999999</v>
      </c>
      <c r="BD1362" s="182">
        <v>207.6508</v>
      </c>
    </row>
    <row r="1363" spans="1:56" hidden="1">
      <c r="A1363" s="181" t="s">
        <v>2087</v>
      </c>
      <c r="B1363" s="181" t="s">
        <v>2172</v>
      </c>
      <c r="C1363" s="181" t="s">
        <v>355</v>
      </c>
      <c r="D1363" s="182" t="s">
        <v>95</v>
      </c>
      <c r="E1363" s="182" t="s">
        <v>2091</v>
      </c>
      <c r="F1363" s="182" t="s">
        <v>2090</v>
      </c>
      <c r="G1363" s="182" t="s">
        <v>2073</v>
      </c>
      <c r="H1363" s="182">
        <v>2.74038</v>
      </c>
      <c r="I1363" s="182">
        <v>3.3216000000000001</v>
      </c>
      <c r="J1363" s="182">
        <v>3.5217399999999999</v>
      </c>
      <c r="K1363" s="182">
        <v>3.7200799999999998</v>
      </c>
      <c r="L1363" s="182">
        <v>3.9182100000000002</v>
      </c>
      <c r="M1363" s="182">
        <v>4.1181900000000002</v>
      </c>
      <c r="N1363" s="182">
        <v>4.3464</v>
      </c>
      <c r="O1363" s="182">
        <v>4.5829700000000004</v>
      </c>
      <c r="P1363" s="182">
        <v>4.8300999999999998</v>
      </c>
      <c r="Q1363" s="182">
        <v>5.0969699999999998</v>
      </c>
      <c r="R1363" s="182">
        <v>5.3925099999999997</v>
      </c>
      <c r="S1363" s="182">
        <v>5.6680700000000002</v>
      </c>
      <c r="T1363" s="182">
        <v>5.97262</v>
      </c>
      <c r="U1363" s="182">
        <v>6.31257</v>
      </c>
      <c r="V1363" s="182">
        <v>6.6821799999999998</v>
      </c>
      <c r="W1363" s="182">
        <v>7.0775600000000001</v>
      </c>
      <c r="X1363" s="182">
        <v>7.3929</v>
      </c>
      <c r="Y1363" s="182">
        <v>7.7095000000000002</v>
      </c>
      <c r="Z1363" s="182">
        <v>8.0612399999999997</v>
      </c>
      <c r="AA1363" s="182">
        <v>8.4787499999999998</v>
      </c>
      <c r="AB1363" s="182">
        <v>8.9842499999999994</v>
      </c>
      <c r="AC1363" s="182">
        <v>9.4938300000000009</v>
      </c>
      <c r="AD1363" s="182">
        <v>10.073600000000001</v>
      </c>
      <c r="AE1363" s="182">
        <v>10.7643</v>
      </c>
      <c r="AF1363" s="182">
        <v>11.429600000000001</v>
      </c>
      <c r="AG1363" s="182">
        <v>12.097799999999999</v>
      </c>
      <c r="AH1363" s="182">
        <v>12.7311</v>
      </c>
      <c r="AI1363" s="182">
        <v>13.3726</v>
      </c>
      <c r="AJ1363" s="182">
        <v>13.9254</v>
      </c>
      <c r="AK1363" s="182">
        <v>14.4756</v>
      </c>
      <c r="AL1363" s="182">
        <v>14.9727</v>
      </c>
      <c r="AM1363" s="182">
        <v>15.5518</v>
      </c>
      <c r="AN1363" s="182">
        <v>16.250800000000002</v>
      </c>
      <c r="AO1363" s="182">
        <v>16.753699999999998</v>
      </c>
      <c r="AP1363" s="182">
        <v>17.309200000000001</v>
      </c>
      <c r="AQ1363" s="182">
        <v>17.941199999999998</v>
      </c>
      <c r="AR1363" s="182">
        <v>18.496300000000002</v>
      </c>
      <c r="AS1363" s="182">
        <v>19.4526</v>
      </c>
      <c r="AT1363" s="182">
        <v>20.3262</v>
      </c>
      <c r="AU1363" s="182">
        <v>20.809699999999999</v>
      </c>
      <c r="AV1363" s="182">
        <v>21.707100000000001</v>
      </c>
      <c r="AW1363" s="182">
        <v>22.784099999999999</v>
      </c>
      <c r="AX1363" s="182">
        <v>23.944400000000002</v>
      </c>
      <c r="AY1363" s="182">
        <v>24.995000000000001</v>
      </c>
      <c r="AZ1363" s="182">
        <v>26.052499999999998</v>
      </c>
      <c r="BA1363" s="182">
        <v>27.172999999999998</v>
      </c>
      <c r="BB1363" s="182">
        <v>28.9312</v>
      </c>
      <c r="BC1363" s="182">
        <v>31.108499999999999</v>
      </c>
      <c r="BD1363" s="182">
        <v>32.995100000000001</v>
      </c>
    </row>
    <row r="1364" spans="1:56" hidden="1">
      <c r="A1364" s="181" t="s">
        <v>2087</v>
      </c>
      <c r="B1364" s="181" t="s">
        <v>2172</v>
      </c>
      <c r="C1364" s="181" t="s">
        <v>355</v>
      </c>
      <c r="D1364" s="182" t="s">
        <v>95</v>
      </c>
      <c r="E1364" s="182" t="s">
        <v>2089</v>
      </c>
      <c r="F1364" s="182" t="s">
        <v>2088</v>
      </c>
      <c r="G1364" s="182" t="s">
        <v>2073</v>
      </c>
      <c r="H1364" s="182">
        <v>0.16687199999999999</v>
      </c>
      <c r="I1364" s="182">
        <v>0.167828</v>
      </c>
      <c r="J1364" s="182">
        <v>0.16819999999999999</v>
      </c>
      <c r="K1364" s="182">
        <v>0.168404</v>
      </c>
      <c r="L1364" s="182">
        <v>0.16900000000000001</v>
      </c>
      <c r="M1364" s="182">
        <v>0.17038</v>
      </c>
      <c r="N1364" s="182">
        <v>0.17269999999999999</v>
      </c>
      <c r="O1364" s="182">
        <v>0.17580000000000001</v>
      </c>
      <c r="P1364" s="182">
        <v>0.17941599999999999</v>
      </c>
      <c r="Q1364" s="182">
        <v>0.18317600000000001</v>
      </c>
      <c r="R1364" s="182">
        <v>0.18682799999999999</v>
      </c>
      <c r="S1364" s="182">
        <v>0.1903</v>
      </c>
      <c r="T1364" s="182">
        <v>0.19378400000000001</v>
      </c>
      <c r="U1364" s="182">
        <v>0.19738</v>
      </c>
      <c r="V1364" s="182">
        <v>0.20124400000000001</v>
      </c>
      <c r="W1364" s="182">
        <v>0.20548</v>
      </c>
      <c r="X1364" s="182">
        <v>0.20986399999999999</v>
      </c>
      <c r="Y1364" s="182">
        <v>0.21451600000000001</v>
      </c>
      <c r="Z1364" s="182">
        <v>0.21976000000000001</v>
      </c>
      <c r="AA1364" s="182">
        <v>0.22600799999999999</v>
      </c>
      <c r="AB1364" s="182">
        <v>0.233516</v>
      </c>
      <c r="AC1364" s="182">
        <v>0.24248</v>
      </c>
      <c r="AD1364" s="182">
        <v>0.252664</v>
      </c>
      <c r="AE1364" s="182">
        <v>0.26334000000000002</v>
      </c>
      <c r="AF1364" s="182">
        <v>0.27351199999999998</v>
      </c>
      <c r="AG1364" s="182">
        <v>0.28245999999999999</v>
      </c>
      <c r="AH1364" s="182">
        <v>0.28993999999999998</v>
      </c>
      <c r="AI1364" s="182">
        <v>0.29615200000000003</v>
      </c>
      <c r="AJ1364" s="182">
        <v>0.30148399999999997</v>
      </c>
      <c r="AK1364" s="182">
        <v>0.30654399999999998</v>
      </c>
      <c r="AL1364" s="182">
        <v>0.31178800000000001</v>
      </c>
      <c r="AM1364" s="182">
        <v>0.32023200000000002</v>
      </c>
      <c r="AN1364" s="182">
        <v>0.328988</v>
      </c>
      <c r="AO1364" s="182">
        <v>0.33810800000000002</v>
      </c>
      <c r="AP1364" s="182">
        <v>0.34760000000000002</v>
      </c>
      <c r="AQ1364" s="182">
        <v>0.35749599999999998</v>
      </c>
      <c r="AR1364" s="182">
        <v>0.36791200000000002</v>
      </c>
      <c r="AS1364" s="182">
        <v>0.37880000000000003</v>
      </c>
      <c r="AT1364" s="182">
        <v>0.39012000000000002</v>
      </c>
      <c r="AU1364" s="182">
        <v>0.3992</v>
      </c>
      <c r="AV1364" s="182">
        <v>0.40860000000000002</v>
      </c>
      <c r="AW1364" s="182">
        <v>0.41627999999999998</v>
      </c>
      <c r="AX1364" s="182">
        <v>0.42122399999999999</v>
      </c>
      <c r="AY1364" s="182">
        <v>0.42621199999999998</v>
      </c>
      <c r="AZ1364" s="182">
        <v>0.43168400000000001</v>
      </c>
      <c r="BA1364" s="182">
        <v>0.43741200000000002</v>
      </c>
      <c r="BB1364" s="182">
        <v>0.44163999999999998</v>
      </c>
      <c r="BC1364" s="182">
        <v>0.44586799999999999</v>
      </c>
      <c r="BD1364" s="182">
        <v>0.45009199999999999</v>
      </c>
    </row>
    <row r="1365" spans="1:56" hidden="1">
      <c r="A1365" s="181" t="s">
        <v>2087</v>
      </c>
      <c r="B1365" s="181" t="s">
        <v>2172</v>
      </c>
      <c r="C1365" s="181" t="s">
        <v>355</v>
      </c>
      <c r="D1365" s="182" t="s">
        <v>95</v>
      </c>
      <c r="E1365" s="182" t="s">
        <v>2086</v>
      </c>
      <c r="F1365" s="182" t="s">
        <v>2085</v>
      </c>
      <c r="G1365" s="182" t="s">
        <v>2073</v>
      </c>
      <c r="H1365" s="182">
        <v>20.433587719999998</v>
      </c>
      <c r="I1365" s="182">
        <v>20.612640710000001</v>
      </c>
      <c r="J1365" s="182">
        <v>20.762172700000001</v>
      </c>
      <c r="K1365" s="182">
        <v>20.875758279999999</v>
      </c>
      <c r="L1365" s="182">
        <v>20.966807660000001</v>
      </c>
      <c r="M1365" s="182">
        <v>21.04372979</v>
      </c>
      <c r="N1365" s="182">
        <v>21.131173860000001</v>
      </c>
      <c r="O1365" s="182">
        <v>21.194137510000001</v>
      </c>
      <c r="P1365" s="182">
        <v>21.289478920000001</v>
      </c>
      <c r="Q1365" s="182">
        <v>21.451225539999999</v>
      </c>
      <c r="R1365" s="182">
        <v>21.696564299999999</v>
      </c>
      <c r="S1365" s="182">
        <v>22.050794119999999</v>
      </c>
      <c r="T1365" s="182">
        <v>22.514908330000001</v>
      </c>
      <c r="U1365" s="182">
        <v>23.07019185</v>
      </c>
      <c r="V1365" s="182">
        <v>23.681813259999998</v>
      </c>
      <c r="W1365" s="182">
        <v>24.322321880000001</v>
      </c>
      <c r="X1365" s="182">
        <v>24.97443015</v>
      </c>
      <c r="Y1365" s="182">
        <v>25.675118940000001</v>
      </c>
      <c r="Z1365" s="182">
        <v>26.485844440000001</v>
      </c>
      <c r="AA1365" s="182">
        <v>27.494148339999999</v>
      </c>
      <c r="AB1365" s="182">
        <v>28.747456759999999</v>
      </c>
      <c r="AC1365" s="182">
        <v>30.376433559999999</v>
      </c>
      <c r="AD1365" s="182">
        <v>32.252281910000001</v>
      </c>
      <c r="AE1365" s="182">
        <v>34.237393590000003</v>
      </c>
      <c r="AF1365" s="182">
        <v>36.112157680000003</v>
      </c>
      <c r="AG1365" s="182">
        <v>37.744748700000002</v>
      </c>
      <c r="AH1365" s="182">
        <v>39.061836540000002</v>
      </c>
      <c r="AI1365" s="182">
        <v>40.116192859999998</v>
      </c>
      <c r="AJ1365" s="182">
        <v>40.981252820000002</v>
      </c>
      <c r="AK1365" s="182">
        <v>41.783054300000003</v>
      </c>
      <c r="AL1365" s="182">
        <v>42.6052453</v>
      </c>
      <c r="AM1365" s="182">
        <v>43.4560447</v>
      </c>
      <c r="AN1365" s="182">
        <v>44.326885099999998</v>
      </c>
      <c r="AO1365" s="182">
        <v>45.239779800000001</v>
      </c>
      <c r="AP1365" s="182">
        <v>46.191195200000003</v>
      </c>
      <c r="AQ1365" s="182">
        <v>47.250207600000003</v>
      </c>
      <c r="AR1365" s="182">
        <v>48.254398600000002</v>
      </c>
      <c r="AS1365" s="182">
        <v>49.323583200000002</v>
      </c>
      <c r="AT1365" s="182">
        <v>50.451103500000002</v>
      </c>
      <c r="AU1365" s="182">
        <v>51.6315703</v>
      </c>
      <c r="AV1365" s="182">
        <v>52.843099600000002</v>
      </c>
      <c r="AW1365" s="182">
        <v>54.0587886</v>
      </c>
      <c r="AX1365" s="182">
        <v>55.302777300000002</v>
      </c>
      <c r="AY1365" s="182">
        <v>56.599976099999999</v>
      </c>
      <c r="AZ1365" s="182">
        <v>57.953705800000002</v>
      </c>
      <c r="BA1365" s="182">
        <v>59.384195900000002</v>
      </c>
      <c r="BB1365" s="182">
        <v>60.9076807</v>
      </c>
      <c r="BC1365" s="182">
        <v>62.520918399999999</v>
      </c>
      <c r="BD1365" s="182">
        <v>64.186589170000005</v>
      </c>
    </row>
    <row r="1366" spans="1:56" hidden="1">
      <c r="A1366" s="181" t="s">
        <v>2087</v>
      </c>
      <c r="B1366" s="181" t="s">
        <v>2172</v>
      </c>
      <c r="C1366" s="181" t="s">
        <v>356</v>
      </c>
      <c r="D1366" s="182" t="s">
        <v>88</v>
      </c>
      <c r="E1366" s="182" t="s">
        <v>2108</v>
      </c>
      <c r="F1366" s="182" t="s">
        <v>2107</v>
      </c>
      <c r="G1366" s="182" t="s">
        <v>2073</v>
      </c>
      <c r="H1366" s="182">
        <v>1.3615919999999999E-5</v>
      </c>
      <c r="I1366" s="182">
        <v>1.3615919999999999E-5</v>
      </c>
      <c r="J1366" s="182">
        <v>1.6493329999999999E-5</v>
      </c>
      <c r="K1366" s="182">
        <v>1.6493329999999999E-5</v>
      </c>
      <c r="L1366" s="182">
        <v>1.524233E-5</v>
      </c>
      <c r="M1366" s="182">
        <v>2.0947649999999999E-5</v>
      </c>
      <c r="N1366" s="182">
        <v>2.4548899999999999E-4</v>
      </c>
      <c r="O1366" s="182">
        <v>2.40222E-4</v>
      </c>
      <c r="P1366" s="182">
        <v>2.7160219999999998E-4</v>
      </c>
      <c r="Q1366" s="182">
        <v>2.9149610000000001E-4</v>
      </c>
      <c r="R1366" s="182">
        <v>4.0649529999999998E-4</v>
      </c>
      <c r="S1366" s="182">
        <v>4.9171950000000001E-4</v>
      </c>
      <c r="T1366" s="182">
        <v>4.9025730000000001E-4</v>
      </c>
      <c r="U1366" s="182">
        <v>5.3755899999999995E-4</v>
      </c>
      <c r="V1366" s="182">
        <v>6.2774819999999998E-4</v>
      </c>
      <c r="W1366" s="182">
        <v>6.1631399999999997E-4</v>
      </c>
      <c r="X1366" s="182">
        <v>6.25605E-4</v>
      </c>
      <c r="Y1366" s="182">
        <v>7.7275339999999997E-4</v>
      </c>
      <c r="Z1366" s="182">
        <v>7.2152499999999999E-4</v>
      </c>
      <c r="AA1366" s="182">
        <v>5.3941220000000003E-4</v>
      </c>
      <c r="AB1366" s="182">
        <v>7.9071960000000004E-4</v>
      </c>
      <c r="AC1366" s="182">
        <v>9.6920070000000005E-4</v>
      </c>
      <c r="AD1366" s="182">
        <v>8.1711279999999999E-4</v>
      </c>
      <c r="AE1366" s="182">
        <v>8.6538160000000002E-4</v>
      </c>
      <c r="AF1366" s="182">
        <v>9.6728150000000002E-4</v>
      </c>
      <c r="AG1366" s="182">
        <v>8.5338700000000005E-4</v>
      </c>
      <c r="AH1366" s="182">
        <v>9.0675399999999996E-4</v>
      </c>
      <c r="AI1366" s="182">
        <v>8.8262669999999998E-4</v>
      </c>
      <c r="AJ1366" s="182">
        <v>1.0271595999999999E-3</v>
      </c>
      <c r="AK1366" s="182">
        <v>1.0063100000000001E-3</v>
      </c>
      <c r="AL1366" s="182">
        <v>1.5676939000000001E-3</v>
      </c>
      <c r="AM1366" s="182">
        <v>1.7912382E-3</v>
      </c>
      <c r="AN1366" s="182">
        <v>1.8374114999999999E-3</v>
      </c>
      <c r="AO1366" s="182">
        <v>1.8045177999999999E-3</v>
      </c>
      <c r="AP1366" s="182">
        <v>1.9612577999999999E-3</v>
      </c>
      <c r="AQ1366" s="182">
        <v>1.9303876E-3</v>
      </c>
      <c r="AR1366" s="182">
        <v>2.2599953E-3</v>
      </c>
      <c r="AS1366" s="182">
        <v>2.1983770000000001E-3</v>
      </c>
      <c r="AT1366" s="182">
        <v>2.3246928E-3</v>
      </c>
      <c r="AU1366" s="182">
        <v>2.4983710000000001E-3</v>
      </c>
      <c r="AV1366" s="182">
        <v>2.645194E-3</v>
      </c>
      <c r="AW1366" s="182">
        <v>3.5515894900000002E-3</v>
      </c>
      <c r="AX1366" s="182">
        <v>3.0184779999999998E-3</v>
      </c>
      <c r="AY1366" s="182">
        <v>2.8441487799999998E-3</v>
      </c>
      <c r="AZ1366" s="182">
        <v>3.1172532399999999E-3</v>
      </c>
      <c r="BA1366" s="182">
        <v>3.1277804999999999E-3</v>
      </c>
      <c r="BB1366" s="182">
        <v>3.3375329000000001E-3</v>
      </c>
      <c r="BC1366" s="182">
        <v>3.4306111000000001E-3</v>
      </c>
      <c r="BD1366" s="182">
        <v>3.6067275999999999E-3</v>
      </c>
    </row>
    <row r="1367" spans="1:56" hidden="1">
      <c r="A1367" s="181" t="s">
        <v>2087</v>
      </c>
      <c r="B1367" s="181" t="s">
        <v>2172</v>
      </c>
      <c r="C1367" s="181" t="s">
        <v>356</v>
      </c>
      <c r="D1367" s="182" t="s">
        <v>88</v>
      </c>
      <c r="E1367" s="182" t="s">
        <v>2108</v>
      </c>
      <c r="F1367" s="182" t="s">
        <v>2107</v>
      </c>
      <c r="G1367" s="182" t="s">
        <v>2084</v>
      </c>
      <c r="H1367" s="182" t="s">
        <v>2083</v>
      </c>
      <c r="I1367" s="182" t="s">
        <v>2083</v>
      </c>
      <c r="J1367" s="182" t="s">
        <v>2083</v>
      </c>
      <c r="K1367" s="182" t="s">
        <v>2083</v>
      </c>
      <c r="L1367" s="182" t="s">
        <v>2083</v>
      </c>
      <c r="M1367" s="182" t="s">
        <v>2083</v>
      </c>
      <c r="N1367" s="182" t="s">
        <v>2083</v>
      </c>
      <c r="O1367" s="182" t="s">
        <v>2083</v>
      </c>
      <c r="P1367" s="182" t="s">
        <v>2083</v>
      </c>
      <c r="Q1367" s="182" t="s">
        <v>2083</v>
      </c>
      <c r="R1367" s="182" t="s">
        <v>2083</v>
      </c>
      <c r="S1367" s="182" t="s">
        <v>2083</v>
      </c>
      <c r="T1367" s="182" t="s">
        <v>2083</v>
      </c>
      <c r="U1367" s="182" t="s">
        <v>2083</v>
      </c>
      <c r="V1367" s="182" t="s">
        <v>2083</v>
      </c>
      <c r="W1367" s="182" t="s">
        <v>2083</v>
      </c>
      <c r="X1367" s="182" t="s">
        <v>2083</v>
      </c>
      <c r="Y1367" s="182" t="s">
        <v>2083</v>
      </c>
      <c r="Z1367" s="182" t="s">
        <v>2083</v>
      </c>
      <c r="AA1367" s="182" t="s">
        <v>2083</v>
      </c>
      <c r="AB1367" s="182" t="s">
        <v>2083</v>
      </c>
      <c r="AC1367" s="182" t="s">
        <v>2083</v>
      </c>
      <c r="AD1367" s="182" t="s">
        <v>2083</v>
      </c>
      <c r="AE1367" s="182" t="s">
        <v>2083</v>
      </c>
      <c r="AF1367" s="182" t="s">
        <v>2083</v>
      </c>
      <c r="AG1367" s="182" t="s">
        <v>2083</v>
      </c>
      <c r="AH1367" s="182" t="s">
        <v>2083</v>
      </c>
      <c r="AI1367" s="182" t="s">
        <v>2083</v>
      </c>
      <c r="AJ1367" s="182" t="s">
        <v>2083</v>
      </c>
      <c r="AK1367" s="182" t="s">
        <v>2083</v>
      </c>
      <c r="AL1367" s="182" t="s">
        <v>2083</v>
      </c>
      <c r="AM1367" s="182" t="s">
        <v>2083</v>
      </c>
      <c r="AN1367" s="182" t="s">
        <v>2083</v>
      </c>
      <c r="AO1367" s="182" t="s">
        <v>2083</v>
      </c>
      <c r="AP1367" s="182" t="s">
        <v>2083</v>
      </c>
      <c r="AQ1367" s="182" t="s">
        <v>2083</v>
      </c>
      <c r="AR1367" s="182" t="s">
        <v>2083</v>
      </c>
      <c r="AS1367" s="182" t="s">
        <v>2083</v>
      </c>
      <c r="AT1367" s="182">
        <v>8.2155699999999998E-7</v>
      </c>
      <c r="AU1367" s="182">
        <v>1.25114E-6</v>
      </c>
      <c r="AV1367" s="182">
        <v>1.39873E-6</v>
      </c>
      <c r="AW1367" s="182">
        <v>2.1639329999999998E-3</v>
      </c>
      <c r="AX1367" s="182">
        <v>2.2392979999999998E-3</v>
      </c>
      <c r="AY1367" s="182">
        <v>2.341133E-3</v>
      </c>
      <c r="AZ1367" s="182">
        <v>2.6249559999999999E-3</v>
      </c>
      <c r="BA1367" s="182">
        <v>2.5301070000000002E-3</v>
      </c>
      <c r="BB1367" s="182">
        <v>2.271908E-3</v>
      </c>
      <c r="BC1367" s="182">
        <v>2.346444E-3</v>
      </c>
      <c r="BD1367" s="182">
        <v>2.346444E-3</v>
      </c>
    </row>
    <row r="1368" spans="1:56" hidden="1">
      <c r="A1368" s="181" t="s">
        <v>2087</v>
      </c>
      <c r="B1368" s="181" t="s">
        <v>2172</v>
      </c>
      <c r="C1368" s="181" t="s">
        <v>356</v>
      </c>
      <c r="D1368" s="182" t="s">
        <v>88</v>
      </c>
      <c r="E1368" s="182" t="s">
        <v>2106</v>
      </c>
      <c r="F1368" s="182" t="s">
        <v>2105</v>
      </c>
      <c r="G1368" s="182" t="s">
        <v>2073</v>
      </c>
      <c r="H1368" s="182">
        <v>1.26619678E-3</v>
      </c>
      <c r="I1368" s="182">
        <v>1.26619678E-3</v>
      </c>
      <c r="J1368" s="182">
        <v>1.24466598E-3</v>
      </c>
      <c r="K1368" s="182">
        <v>1.25959078E-3</v>
      </c>
      <c r="L1368" s="182">
        <v>1.4432609999999999E-3</v>
      </c>
      <c r="M1368" s="182">
        <v>1.4273997799999999E-3</v>
      </c>
      <c r="N1368" s="182">
        <v>1.0276248799999999E-3</v>
      </c>
      <c r="O1368" s="182">
        <v>9.6801264999999998E-4</v>
      </c>
      <c r="P1368" s="182">
        <v>9.5768225500000002E-4</v>
      </c>
      <c r="Q1368" s="182">
        <v>1.1616605600000001E-3</v>
      </c>
      <c r="R1368" s="182">
        <v>1.3764600200000001E-3</v>
      </c>
      <c r="S1368" s="182">
        <v>1.0177079700000001E-3</v>
      </c>
      <c r="T1368" s="182">
        <v>7.2564367999999998E-4</v>
      </c>
      <c r="U1368" s="182">
        <v>7.1785953E-4</v>
      </c>
      <c r="V1368" s="182">
        <v>6.2137529E-4</v>
      </c>
      <c r="W1368" s="182">
        <v>7.8967329999999995E-4</v>
      </c>
      <c r="X1368" s="182">
        <v>8.7920800999999999E-4</v>
      </c>
      <c r="Y1368" s="182">
        <v>2.0709836E-3</v>
      </c>
      <c r="Z1368" s="182">
        <v>1.5309866300000001E-3</v>
      </c>
      <c r="AA1368" s="182">
        <v>1.2928012300000001E-3</v>
      </c>
      <c r="AB1368" s="182">
        <v>5.4256086000000002E-4</v>
      </c>
      <c r="AC1368" s="182">
        <v>6.3250974000000004E-4</v>
      </c>
      <c r="AD1368" s="182">
        <v>5.4824854E-4</v>
      </c>
      <c r="AE1368" s="182">
        <v>5.6033956999999998E-4</v>
      </c>
      <c r="AF1368" s="182">
        <v>7.2663024000000004E-4</v>
      </c>
      <c r="AG1368" s="182">
        <v>7.0292544000000005E-4</v>
      </c>
      <c r="AH1368" s="182">
        <v>7.1894717999999999E-4</v>
      </c>
      <c r="AI1368" s="182">
        <v>7.6458250000000004E-4</v>
      </c>
      <c r="AJ1368" s="182">
        <v>8.0083086000000002E-4</v>
      </c>
      <c r="AK1368" s="182">
        <v>8.0542980999999999E-4</v>
      </c>
      <c r="AL1368" s="182">
        <v>1.2347383500000001E-3</v>
      </c>
      <c r="AM1368" s="182">
        <v>1.35022333E-3</v>
      </c>
      <c r="AN1368" s="182">
        <v>1.3656331900000001E-3</v>
      </c>
      <c r="AO1368" s="182">
        <v>1.3282914900000001E-3</v>
      </c>
      <c r="AP1368" s="182">
        <v>1.3887094E-3</v>
      </c>
      <c r="AQ1368" s="182">
        <v>1.50928982E-3</v>
      </c>
      <c r="AR1368" s="182">
        <v>1.81027105E-3</v>
      </c>
      <c r="AS1368" s="182">
        <v>2.0385250100000002E-3</v>
      </c>
      <c r="AT1368" s="182">
        <v>1.9308709800000001E-3</v>
      </c>
      <c r="AU1368" s="182">
        <v>2.26721954E-3</v>
      </c>
      <c r="AV1368" s="182">
        <v>2.80535831E-3</v>
      </c>
      <c r="AW1368" s="182">
        <v>3.1989593920000001E-3</v>
      </c>
      <c r="AX1368" s="182">
        <v>3.0776307899999999E-3</v>
      </c>
      <c r="AY1368" s="182">
        <v>2.930820825E-3</v>
      </c>
      <c r="AZ1368" s="182">
        <v>3.3315431060000002E-3</v>
      </c>
      <c r="BA1368" s="182">
        <v>3.7249975980000001E-3</v>
      </c>
      <c r="BB1368" s="182">
        <v>3.803627088E-3</v>
      </c>
      <c r="BC1368" s="182">
        <v>3.9097050220000002E-3</v>
      </c>
      <c r="BD1368" s="182">
        <v>4.1104031339999998E-3</v>
      </c>
    </row>
    <row r="1369" spans="1:56" hidden="1">
      <c r="A1369" s="181" t="s">
        <v>2087</v>
      </c>
      <c r="B1369" s="181" t="s">
        <v>2172</v>
      </c>
      <c r="C1369" s="181" t="s">
        <v>356</v>
      </c>
      <c r="D1369" s="182" t="s">
        <v>88</v>
      </c>
      <c r="E1369" s="182" t="s">
        <v>2106</v>
      </c>
      <c r="F1369" s="182" t="s">
        <v>2105</v>
      </c>
      <c r="G1369" s="182" t="s">
        <v>2084</v>
      </c>
      <c r="H1369" s="182">
        <v>3.5096400000000001E-3</v>
      </c>
      <c r="I1369" s="182">
        <v>3.49497E-3</v>
      </c>
      <c r="J1369" s="182">
        <v>3.6646500000000002E-3</v>
      </c>
      <c r="K1369" s="182">
        <v>3.6551700000000001E-3</v>
      </c>
      <c r="L1369" s="182">
        <v>3.6117300000000001E-3</v>
      </c>
      <c r="M1369" s="182">
        <v>3.79737E-3</v>
      </c>
      <c r="N1369" s="182">
        <v>2.7381100000000002E-3</v>
      </c>
      <c r="O1369" s="182">
        <v>2.8866500000000002E-3</v>
      </c>
      <c r="P1369" s="182">
        <v>3.2174399999999998E-3</v>
      </c>
      <c r="Q1369" s="182">
        <v>3.2103600000000002E-3</v>
      </c>
      <c r="R1369" s="182">
        <v>3.61101E-3</v>
      </c>
      <c r="S1369" s="182">
        <v>3.6989700000000002E-3</v>
      </c>
      <c r="T1369" s="182">
        <v>3.76641E-3</v>
      </c>
      <c r="U1369" s="182">
        <v>3.8073E-3</v>
      </c>
      <c r="V1369" s="182">
        <v>3.21945E-3</v>
      </c>
      <c r="W1369" s="182">
        <v>3.18936E-3</v>
      </c>
      <c r="X1369" s="182">
        <v>4.3908000000000003E-3</v>
      </c>
      <c r="Y1369" s="182">
        <v>4.5706799999999997E-3</v>
      </c>
      <c r="Z1369" s="182">
        <v>4.9151100000000003E-3</v>
      </c>
      <c r="AA1369" s="182">
        <v>4.8493800000000004E-3</v>
      </c>
      <c r="AB1369" s="182">
        <v>4.3664100000000003E-3</v>
      </c>
      <c r="AC1369" s="182">
        <v>4.5702299999999998E-3</v>
      </c>
      <c r="AD1369" s="182">
        <v>4.5669600000000001E-3</v>
      </c>
      <c r="AE1369" s="182">
        <v>4.41801E-3</v>
      </c>
      <c r="AF1369" s="182">
        <v>4.3859399999999996E-3</v>
      </c>
      <c r="AG1369" s="182">
        <v>4.4673899999999999E-3</v>
      </c>
      <c r="AH1369" s="182">
        <v>4.4806500000000001E-3</v>
      </c>
      <c r="AI1369" s="182">
        <v>4.6638900000000004E-3</v>
      </c>
      <c r="AJ1369" s="182">
        <v>4.5514500000000003E-3</v>
      </c>
      <c r="AK1369" s="182">
        <v>3.62277E-3</v>
      </c>
      <c r="AL1369" s="182">
        <v>5.5634999999999999E-3</v>
      </c>
      <c r="AM1369" s="182">
        <v>5.84097E-3</v>
      </c>
      <c r="AN1369" s="182">
        <v>6.3860699999999998E-3</v>
      </c>
      <c r="AO1369" s="182">
        <v>5.9073299999999997E-3</v>
      </c>
      <c r="AP1369" s="182">
        <v>5.9572499999999999E-3</v>
      </c>
      <c r="AQ1369" s="182">
        <v>6.76284E-3</v>
      </c>
      <c r="AR1369" s="182">
        <v>6.7583399999999998E-3</v>
      </c>
      <c r="AS1369" s="182">
        <v>8.0547899999999992E-3</v>
      </c>
      <c r="AT1369" s="182">
        <v>8.5910099999999996E-3</v>
      </c>
      <c r="AU1369" s="182">
        <v>8.7831599999999999E-3</v>
      </c>
      <c r="AV1369" s="182">
        <v>8.9671500000000001E-3</v>
      </c>
      <c r="AW1369" s="182">
        <v>8.7005999999999993E-3</v>
      </c>
      <c r="AX1369" s="182">
        <v>9.3891900000000004E-3</v>
      </c>
      <c r="AY1369" s="182">
        <v>1.0149500000000001E-2</v>
      </c>
      <c r="AZ1369" s="182">
        <v>1.05968E-2</v>
      </c>
      <c r="BA1369" s="182">
        <v>1.07864E-2</v>
      </c>
      <c r="BB1369" s="182">
        <v>1.1134700000000001E-2</v>
      </c>
      <c r="BC1369" s="182">
        <v>1.1465100000000001E-2</v>
      </c>
      <c r="BD1369" s="182">
        <v>1.1465100000000001E-2</v>
      </c>
    </row>
    <row r="1370" spans="1:56" hidden="1">
      <c r="A1370" s="181" t="s">
        <v>2087</v>
      </c>
      <c r="B1370" s="181" t="s">
        <v>2172</v>
      </c>
      <c r="C1370" s="181" t="s">
        <v>356</v>
      </c>
      <c r="D1370" s="182" t="s">
        <v>88</v>
      </c>
      <c r="E1370" s="182" t="s">
        <v>2075</v>
      </c>
      <c r="F1370" s="182" t="s">
        <v>2074</v>
      </c>
      <c r="G1370" s="182" t="s">
        <v>2073</v>
      </c>
      <c r="H1370" s="182">
        <v>5.7780430000000002E-5</v>
      </c>
      <c r="I1370" s="182">
        <v>5.7780430000000002E-5</v>
      </c>
      <c r="J1370" s="182">
        <v>5.6694255000000001E-5</v>
      </c>
      <c r="K1370" s="182">
        <v>6.0369830000000001E-5</v>
      </c>
      <c r="L1370" s="182">
        <v>6.3177255000000006E-5</v>
      </c>
      <c r="M1370" s="182">
        <v>6.7066240000000001E-5</v>
      </c>
      <c r="N1370" s="182">
        <v>5.841564E-5</v>
      </c>
      <c r="O1370" s="182">
        <v>6.686261E-5</v>
      </c>
      <c r="P1370" s="182">
        <v>6.2105810000000005E-5</v>
      </c>
      <c r="Q1370" s="182">
        <v>7.0538114999999996E-5</v>
      </c>
      <c r="R1370" s="182">
        <v>7.3568729999999995E-5</v>
      </c>
      <c r="S1370" s="182">
        <v>7.3147300000000004E-5</v>
      </c>
      <c r="T1370" s="182">
        <v>6.9496640000000004E-5</v>
      </c>
      <c r="U1370" s="182">
        <v>7.4713850000000006E-5</v>
      </c>
      <c r="V1370" s="182">
        <v>8.3330200000000004E-5</v>
      </c>
      <c r="W1370" s="182">
        <v>7.553789E-5</v>
      </c>
      <c r="X1370" s="182">
        <v>7.5261149999999993E-5</v>
      </c>
      <c r="Y1370" s="182">
        <v>9.6415269999999996E-5</v>
      </c>
      <c r="Z1370" s="182">
        <v>9.4962269999999995E-5</v>
      </c>
      <c r="AA1370" s="182">
        <v>1.0889227000000001E-4</v>
      </c>
      <c r="AB1370" s="182">
        <v>1.098244E-4</v>
      </c>
      <c r="AC1370" s="182">
        <v>1.3223386E-4</v>
      </c>
      <c r="AD1370" s="182">
        <v>1.1890809E-4</v>
      </c>
      <c r="AE1370" s="182">
        <v>1.2823283000000001E-4</v>
      </c>
      <c r="AF1370" s="182">
        <v>1.5133213999999999E-4</v>
      </c>
      <c r="AG1370" s="182">
        <v>1.5061797E-4</v>
      </c>
      <c r="AH1370" s="182">
        <v>1.6152374E-4</v>
      </c>
      <c r="AI1370" s="182">
        <v>1.7449726000000001E-4</v>
      </c>
      <c r="AJ1370" s="182">
        <v>1.7652396E-4</v>
      </c>
      <c r="AK1370" s="182">
        <v>1.8165649E-4</v>
      </c>
      <c r="AL1370" s="182">
        <v>2.7236224000000002E-4</v>
      </c>
      <c r="AM1370" s="182">
        <v>2.8332047000000001E-4</v>
      </c>
      <c r="AN1370" s="182">
        <v>2.6959521E-4</v>
      </c>
      <c r="AO1370" s="182">
        <v>2.6075923E-4</v>
      </c>
      <c r="AP1370" s="182">
        <v>2.9029577E-4</v>
      </c>
      <c r="AQ1370" s="182">
        <v>2.6621864000000002E-4</v>
      </c>
      <c r="AR1370" s="182">
        <v>2.8629220000000002E-4</v>
      </c>
      <c r="AS1370" s="182">
        <v>2.9146606999999998E-4</v>
      </c>
      <c r="AT1370" s="182">
        <v>3.1077832000000002E-4</v>
      </c>
      <c r="AU1370" s="182">
        <v>3.2634645000000003E-4</v>
      </c>
      <c r="AV1370" s="182">
        <v>3.5837990999999997E-4</v>
      </c>
      <c r="AW1370" s="182">
        <v>3.1970829999999998E-5</v>
      </c>
      <c r="AX1370" s="182">
        <v>3.0613162000000003E-5</v>
      </c>
      <c r="AY1370" s="182">
        <v>2.972906E-5</v>
      </c>
      <c r="AZ1370" s="182">
        <v>3.0385515E-5</v>
      </c>
      <c r="BA1370" s="182">
        <v>3.3124299999999997E-5</v>
      </c>
      <c r="BB1370" s="182">
        <v>3.315602E-5</v>
      </c>
      <c r="BC1370" s="182">
        <v>3.4086925000000002E-5</v>
      </c>
      <c r="BD1370" s="182">
        <v>3.5836829999999998E-5</v>
      </c>
    </row>
    <row r="1371" spans="1:56" hidden="1">
      <c r="A1371" s="181" t="s">
        <v>2087</v>
      </c>
      <c r="B1371" s="181" t="s">
        <v>2172</v>
      </c>
      <c r="C1371" s="181" t="s">
        <v>356</v>
      </c>
      <c r="D1371" s="182" t="s">
        <v>88</v>
      </c>
      <c r="E1371" s="182" t="s">
        <v>2104</v>
      </c>
      <c r="F1371" s="182" t="s">
        <v>2103</v>
      </c>
      <c r="G1371" s="182" t="s">
        <v>2073</v>
      </c>
      <c r="H1371" s="182">
        <v>3.540210503E-3</v>
      </c>
      <c r="I1371" s="182">
        <v>3.540210503E-3</v>
      </c>
      <c r="J1371" s="182">
        <v>3.775478453E-3</v>
      </c>
      <c r="K1371" s="182">
        <v>4.1517794050000001E-3</v>
      </c>
      <c r="L1371" s="182">
        <v>4.1517794050000001E-3</v>
      </c>
      <c r="M1371" s="182">
        <v>5.0036684109999998E-3</v>
      </c>
      <c r="N1371" s="182">
        <v>8.3842984040000002E-3</v>
      </c>
      <c r="O1371" s="182">
        <v>9.9841375669999996E-3</v>
      </c>
      <c r="P1371" s="182">
        <v>1.0205828435E-2</v>
      </c>
      <c r="Q1371" s="182">
        <v>1.0219017868E-2</v>
      </c>
      <c r="R1371" s="182">
        <v>1.0951776898999999E-2</v>
      </c>
      <c r="S1371" s="182">
        <v>1.1046601464E-2</v>
      </c>
      <c r="T1371" s="182">
        <v>1.0555927966E-2</v>
      </c>
      <c r="U1371" s="182">
        <v>1.0367751873E-2</v>
      </c>
      <c r="V1371" s="182">
        <v>1.1988096647000001E-2</v>
      </c>
      <c r="W1371" s="182">
        <v>1.138427767E-2</v>
      </c>
      <c r="X1371" s="182">
        <v>1.105627084E-2</v>
      </c>
      <c r="Y1371" s="182">
        <v>1.358485932E-2</v>
      </c>
      <c r="Z1371" s="182">
        <v>1.7461920759999999E-2</v>
      </c>
      <c r="AA1371" s="182">
        <v>1.5953154210000001E-2</v>
      </c>
      <c r="AB1371" s="182">
        <v>1.6522069439999999E-2</v>
      </c>
      <c r="AC1371" s="182">
        <v>1.9449466839999999E-2</v>
      </c>
      <c r="AD1371" s="182">
        <v>1.6809686689999999E-2</v>
      </c>
      <c r="AE1371" s="182">
        <v>1.7400878710000001E-2</v>
      </c>
      <c r="AF1371" s="182">
        <v>1.9451387180000002E-2</v>
      </c>
      <c r="AG1371" s="182">
        <v>1.83096245E-2</v>
      </c>
      <c r="AH1371" s="182">
        <v>1.8369383100000001E-2</v>
      </c>
      <c r="AI1371" s="182">
        <v>1.8344706700000001E-2</v>
      </c>
      <c r="AJ1371" s="182">
        <v>1.8876099100000002E-2</v>
      </c>
      <c r="AK1371" s="182">
        <v>1.9539157200000001E-2</v>
      </c>
      <c r="AL1371" s="182">
        <v>2.7426859200000001E-2</v>
      </c>
      <c r="AM1371" s="182">
        <v>2.93402538E-2</v>
      </c>
      <c r="AN1371" s="182">
        <v>2.94480729E-2</v>
      </c>
      <c r="AO1371" s="182">
        <v>2.9402782633600001E-2</v>
      </c>
      <c r="AP1371" s="182">
        <v>3.03644046439E-2</v>
      </c>
      <c r="AQ1371" s="182">
        <v>3.0232361502599999E-2</v>
      </c>
      <c r="AR1371" s="182">
        <v>3.2953639734700002E-2</v>
      </c>
      <c r="AS1371" s="182">
        <v>3.1941035377700003E-2</v>
      </c>
      <c r="AT1371" s="182">
        <v>3.2730764799999999E-2</v>
      </c>
      <c r="AU1371" s="182">
        <v>3.6720913799999998E-2</v>
      </c>
      <c r="AV1371" s="182">
        <v>3.9174087599999997E-2</v>
      </c>
      <c r="AW1371" s="182">
        <v>4.4145524200000001E-2</v>
      </c>
      <c r="AX1371" s="182">
        <v>4.443532E-2</v>
      </c>
      <c r="AY1371" s="182">
        <v>4.77020425E-2</v>
      </c>
      <c r="AZ1371" s="182">
        <v>5.2027438299999999E-2</v>
      </c>
      <c r="BA1371" s="182">
        <v>5.5241110500000003E-2</v>
      </c>
      <c r="BB1371" s="182">
        <v>5.8655652500000002E-2</v>
      </c>
      <c r="BC1371" s="182">
        <v>6.0291342499999998E-2</v>
      </c>
      <c r="BD1371" s="182">
        <v>6.33864133E-2</v>
      </c>
    </row>
    <row r="1372" spans="1:56" hidden="1">
      <c r="A1372" s="181" t="s">
        <v>2087</v>
      </c>
      <c r="B1372" s="181" t="s">
        <v>2172</v>
      </c>
      <c r="C1372" s="181" t="s">
        <v>356</v>
      </c>
      <c r="D1372" s="182" t="s">
        <v>88</v>
      </c>
      <c r="E1372" s="182" t="s">
        <v>2123</v>
      </c>
      <c r="F1372" s="182" t="s">
        <v>2122</v>
      </c>
      <c r="G1372" s="182" t="s">
        <v>2073</v>
      </c>
      <c r="H1372" s="182" t="s">
        <v>2083</v>
      </c>
      <c r="I1372" s="182" t="s">
        <v>2083</v>
      </c>
      <c r="J1372" s="182" t="s">
        <v>2083</v>
      </c>
      <c r="K1372" s="182" t="s">
        <v>2083</v>
      </c>
      <c r="L1372" s="182">
        <v>1.7306E-6</v>
      </c>
      <c r="M1372" s="182">
        <v>1.7306E-6</v>
      </c>
      <c r="N1372" s="182">
        <v>1.7306E-6</v>
      </c>
      <c r="O1372" s="182" t="s">
        <v>2083</v>
      </c>
      <c r="P1372" s="182">
        <v>1.7306E-6</v>
      </c>
      <c r="Q1372" s="182">
        <v>1.7306E-6</v>
      </c>
      <c r="R1372" s="182">
        <v>1.7306E-6</v>
      </c>
      <c r="S1372" s="182">
        <v>1.81118E-6</v>
      </c>
      <c r="T1372" s="182">
        <v>1.85252E-6</v>
      </c>
      <c r="U1372" s="182">
        <v>1.8555000000000001E-6</v>
      </c>
      <c r="V1372" s="182">
        <v>1.9832400000000002E-6</v>
      </c>
      <c r="W1372" s="182">
        <v>1.9360499999999999E-6</v>
      </c>
      <c r="X1372" s="182">
        <v>1.8926699999999999E-6</v>
      </c>
      <c r="Y1372" s="182">
        <v>2.25451E-6</v>
      </c>
      <c r="Z1372" s="182">
        <v>2.0634399999999998E-6</v>
      </c>
      <c r="AA1372" s="182">
        <v>1.9509900000000002E-6</v>
      </c>
      <c r="AB1372" s="182">
        <v>1.9305699999999998E-6</v>
      </c>
      <c r="AC1372" s="182">
        <v>2.2314100000000002E-6</v>
      </c>
      <c r="AD1372" s="182">
        <v>1.9571299999999998E-6</v>
      </c>
      <c r="AE1372" s="182">
        <v>2.0312600000000001E-6</v>
      </c>
      <c r="AF1372" s="182">
        <v>2.2754599999999998E-6</v>
      </c>
      <c r="AG1372" s="182">
        <v>2.0810500000000002E-6</v>
      </c>
      <c r="AH1372" s="182">
        <v>2.0641599999999998E-6</v>
      </c>
      <c r="AI1372" s="182">
        <v>1.9943000000000001E-6</v>
      </c>
      <c r="AJ1372" s="182">
        <v>2.0555800000000001E-6</v>
      </c>
      <c r="AK1372" s="182" t="s">
        <v>2083</v>
      </c>
      <c r="AL1372" s="182" t="s">
        <v>2083</v>
      </c>
      <c r="AM1372" s="182" t="s">
        <v>2083</v>
      </c>
      <c r="AN1372" s="182" t="s">
        <v>2083</v>
      </c>
      <c r="AO1372" s="182" t="s">
        <v>2083</v>
      </c>
      <c r="AP1372" s="182" t="s">
        <v>2083</v>
      </c>
      <c r="AQ1372" s="182" t="s">
        <v>2083</v>
      </c>
      <c r="AR1372" s="182" t="s">
        <v>2083</v>
      </c>
      <c r="AS1372" s="182" t="s">
        <v>2083</v>
      </c>
      <c r="AT1372" s="182" t="s">
        <v>2083</v>
      </c>
      <c r="AU1372" s="182" t="s">
        <v>2083</v>
      </c>
      <c r="AV1372" s="182">
        <v>8.1701500000000004E-5</v>
      </c>
      <c r="AW1372" s="182">
        <v>8.3496800000000003E-5</v>
      </c>
      <c r="AX1372" s="182">
        <v>8.4346700000000003E-5</v>
      </c>
      <c r="AY1372" s="182">
        <v>8.9352399999999995E-5</v>
      </c>
      <c r="AZ1372" s="182">
        <v>1.56532E-4</v>
      </c>
      <c r="BA1372" s="182">
        <v>1.55616E-4</v>
      </c>
      <c r="BB1372" s="182">
        <v>9.1126900000000003E-5</v>
      </c>
      <c r="BC1372" s="182">
        <v>9.36099E-5</v>
      </c>
      <c r="BD1372" s="182">
        <v>9.84156E-5</v>
      </c>
    </row>
    <row r="1373" spans="1:56" hidden="1">
      <c r="A1373" s="181" t="s">
        <v>2087</v>
      </c>
      <c r="B1373" s="181" t="s">
        <v>2172</v>
      </c>
      <c r="C1373" s="181" t="s">
        <v>356</v>
      </c>
      <c r="D1373" s="182" t="s">
        <v>88</v>
      </c>
      <c r="E1373" s="182" t="s">
        <v>2082</v>
      </c>
      <c r="F1373" s="182" t="s">
        <v>2081</v>
      </c>
      <c r="G1373" s="182" t="s">
        <v>2073</v>
      </c>
      <c r="H1373" s="182" t="s">
        <v>2083</v>
      </c>
      <c r="I1373" s="182" t="s">
        <v>2083</v>
      </c>
      <c r="J1373" s="182" t="s">
        <v>2083</v>
      </c>
      <c r="K1373" s="182" t="s">
        <v>2083</v>
      </c>
      <c r="L1373" s="182" t="s">
        <v>2083</v>
      </c>
      <c r="M1373" s="182" t="s">
        <v>2083</v>
      </c>
      <c r="N1373" s="182" t="s">
        <v>2083</v>
      </c>
      <c r="O1373" s="182" t="s">
        <v>2083</v>
      </c>
      <c r="P1373" s="182">
        <v>2.91908E-6</v>
      </c>
      <c r="Q1373" s="182">
        <v>2.91908E-6</v>
      </c>
      <c r="R1373" s="182">
        <v>5.9060599999999998E-6</v>
      </c>
      <c r="S1373" s="182">
        <v>6.18104E-6</v>
      </c>
      <c r="T1373" s="182">
        <v>6.3221300000000004E-6</v>
      </c>
      <c r="U1373" s="182">
        <v>6.3323000000000003E-6</v>
      </c>
      <c r="V1373" s="182">
        <v>6.7682200000000004E-6</v>
      </c>
      <c r="W1373" s="182">
        <v>6.6071900000000002E-6</v>
      </c>
      <c r="X1373" s="182">
        <v>3.1924499999999998E-6</v>
      </c>
      <c r="Y1373" s="182">
        <v>3.80279E-6</v>
      </c>
      <c r="Z1373" s="182" t="s">
        <v>2083</v>
      </c>
      <c r="AA1373" s="182" t="s">
        <v>2083</v>
      </c>
      <c r="AB1373" s="182" t="s">
        <v>2083</v>
      </c>
      <c r="AC1373" s="182" t="s">
        <v>2083</v>
      </c>
      <c r="AD1373" s="182" t="s">
        <v>2083</v>
      </c>
      <c r="AE1373" s="182" t="s">
        <v>2083</v>
      </c>
      <c r="AF1373" s="182" t="s">
        <v>2083</v>
      </c>
      <c r="AG1373" s="182" t="s">
        <v>2083</v>
      </c>
      <c r="AH1373" s="182" t="s">
        <v>2083</v>
      </c>
      <c r="AI1373" s="182" t="s">
        <v>2083</v>
      </c>
      <c r="AJ1373" s="182" t="s">
        <v>2083</v>
      </c>
      <c r="AK1373" s="182" t="s">
        <v>2083</v>
      </c>
      <c r="AL1373" s="182" t="s">
        <v>2083</v>
      </c>
      <c r="AM1373" s="182" t="s">
        <v>2083</v>
      </c>
      <c r="AN1373" s="182" t="s">
        <v>2083</v>
      </c>
      <c r="AO1373" s="182" t="s">
        <v>2083</v>
      </c>
      <c r="AP1373" s="182" t="s">
        <v>2083</v>
      </c>
      <c r="AQ1373" s="182" t="s">
        <v>2083</v>
      </c>
      <c r="AR1373" s="182" t="s">
        <v>2083</v>
      </c>
      <c r="AS1373" s="182" t="s">
        <v>2083</v>
      </c>
      <c r="AT1373" s="182" t="s">
        <v>2083</v>
      </c>
      <c r="AU1373" s="182" t="s">
        <v>2083</v>
      </c>
      <c r="AV1373" s="182">
        <v>3.1820999999999999E-5</v>
      </c>
      <c r="AW1373" s="182">
        <v>3.5243400000000002E-5</v>
      </c>
      <c r="AX1373" s="182">
        <v>3.2851400000000002E-5</v>
      </c>
      <c r="AY1373" s="182">
        <v>2.6984399999999999E-5</v>
      </c>
      <c r="AZ1373" s="182">
        <v>2.7572E-5</v>
      </c>
      <c r="BA1373" s="182">
        <v>2.6842299999999999E-5</v>
      </c>
      <c r="BB1373" s="182">
        <v>2.6556299999999998E-5</v>
      </c>
      <c r="BC1373" s="182">
        <v>2.7248699999999999E-5</v>
      </c>
      <c r="BD1373" s="182">
        <v>2.86475E-5</v>
      </c>
    </row>
    <row r="1374" spans="1:56" hidden="1">
      <c r="A1374" s="181" t="s">
        <v>2087</v>
      </c>
      <c r="B1374" s="181" t="s">
        <v>2172</v>
      </c>
      <c r="C1374" s="181" t="s">
        <v>356</v>
      </c>
      <c r="D1374" s="182" t="s">
        <v>88</v>
      </c>
      <c r="E1374" s="182" t="s">
        <v>2100</v>
      </c>
      <c r="F1374" s="182" t="s">
        <v>2099</v>
      </c>
      <c r="G1374" s="182" t="s">
        <v>2084</v>
      </c>
      <c r="H1374" s="182">
        <v>0.77046608000000005</v>
      </c>
      <c r="I1374" s="182">
        <v>0.76723191999999996</v>
      </c>
      <c r="J1374" s="182">
        <v>0.78711978000000005</v>
      </c>
      <c r="K1374" s="182">
        <v>0.80894977999999995</v>
      </c>
      <c r="L1374" s="182">
        <v>0.80182304000000004</v>
      </c>
      <c r="M1374" s="182">
        <v>0.84232945999999997</v>
      </c>
      <c r="N1374" s="182">
        <v>0.87069487999999995</v>
      </c>
      <c r="O1374" s="182">
        <v>0.91005619999999998</v>
      </c>
      <c r="P1374" s="182">
        <v>0.95750813999999995</v>
      </c>
      <c r="Q1374" s="182">
        <v>0.94870385999999995</v>
      </c>
      <c r="R1374" s="182">
        <v>1.0000534599999999</v>
      </c>
      <c r="S1374" s="182">
        <v>1.0072437400000001</v>
      </c>
      <c r="T1374" s="182">
        <v>1.0174175400000001</v>
      </c>
      <c r="U1374" s="182">
        <v>1.06422668</v>
      </c>
      <c r="V1374" s="182">
        <v>1.08926426</v>
      </c>
      <c r="W1374" s="182">
        <v>1.1268949399999999</v>
      </c>
      <c r="X1374" s="182">
        <v>1.1681849799999999</v>
      </c>
      <c r="Y1374" s="182">
        <v>1.22764658</v>
      </c>
      <c r="Z1374" s="182">
        <v>1.2770818399999999</v>
      </c>
      <c r="AA1374" s="182">
        <v>1.33231118</v>
      </c>
      <c r="AB1374" s="182">
        <v>1.5650698199999999</v>
      </c>
      <c r="AC1374" s="182">
        <v>1.54252268</v>
      </c>
      <c r="AD1374" s="182">
        <v>1.5742265</v>
      </c>
      <c r="AE1374" s="182">
        <v>1.5351010599999999</v>
      </c>
      <c r="AF1374" s="182">
        <v>1.7015186</v>
      </c>
      <c r="AG1374" s="182">
        <v>1.7551975399999999</v>
      </c>
      <c r="AH1374" s="182">
        <v>1.7215323</v>
      </c>
      <c r="AI1374" s="182">
        <v>1.68965436</v>
      </c>
      <c r="AJ1374" s="182">
        <v>1.68147582</v>
      </c>
      <c r="AK1374" s="182">
        <v>1.75801998</v>
      </c>
      <c r="AL1374" s="182">
        <v>2.1881676200000002</v>
      </c>
      <c r="AM1374" s="182">
        <v>2.2177876799999998</v>
      </c>
      <c r="AN1374" s="182">
        <v>2.2506870600000002</v>
      </c>
      <c r="AO1374" s="182">
        <v>2.2914692799999998</v>
      </c>
      <c r="AP1374" s="182">
        <v>2.3329261400000001</v>
      </c>
      <c r="AQ1374" s="182">
        <v>2.3626335799999998</v>
      </c>
      <c r="AR1374" s="182">
        <v>2.3987636800000001</v>
      </c>
      <c r="AS1374" s="182">
        <v>2.4470709799999999</v>
      </c>
      <c r="AT1374" s="182">
        <v>2.4875692200000001</v>
      </c>
      <c r="AU1374" s="182">
        <v>2.54026328</v>
      </c>
      <c r="AV1374" s="182">
        <v>2.5851872999999999</v>
      </c>
      <c r="AW1374" s="182">
        <v>2.6159569600000001</v>
      </c>
      <c r="AX1374" s="182">
        <v>2.7055788000000001</v>
      </c>
      <c r="AY1374" s="182">
        <v>2.7313067000000002</v>
      </c>
      <c r="AZ1374" s="182">
        <v>2.7456890999999999</v>
      </c>
      <c r="BA1374" s="182">
        <v>2.7913035000000002</v>
      </c>
      <c r="BB1374" s="182">
        <v>2.8529998999999999</v>
      </c>
      <c r="BC1374" s="182">
        <v>2.9312580000000001</v>
      </c>
      <c r="BD1374" s="182">
        <v>2.9312580000000001</v>
      </c>
    </row>
    <row r="1375" spans="1:56" hidden="1">
      <c r="A1375" s="181" t="s">
        <v>2087</v>
      </c>
      <c r="B1375" s="181" t="s">
        <v>2172</v>
      </c>
      <c r="C1375" s="181" t="s">
        <v>356</v>
      </c>
      <c r="D1375" s="182" t="s">
        <v>88</v>
      </c>
      <c r="E1375" s="182" t="s">
        <v>2100</v>
      </c>
      <c r="F1375" s="182" t="s">
        <v>2099</v>
      </c>
      <c r="G1375" s="182" t="s">
        <v>2073</v>
      </c>
      <c r="H1375" s="182">
        <v>1.2747012000000001E-4</v>
      </c>
      <c r="I1375" s="182">
        <v>1.2747012000000001E-4</v>
      </c>
      <c r="J1375" s="182">
        <v>1.3823462999999999E-4</v>
      </c>
      <c r="K1375" s="182">
        <v>1.4676863E-4</v>
      </c>
      <c r="L1375" s="182">
        <v>1.4423223E-4</v>
      </c>
      <c r="M1375" s="182">
        <v>3.2518530000000002E-4</v>
      </c>
      <c r="N1375" s="182">
        <v>6.7869139999999996E-4</v>
      </c>
      <c r="O1375" s="182">
        <v>8.5260451799999996E-4</v>
      </c>
      <c r="P1375" s="182">
        <v>9.0413471799999996E-4</v>
      </c>
      <c r="Q1375" s="182">
        <v>9.5863691800000003E-4</v>
      </c>
      <c r="R1375" s="182">
        <v>1.0794194199999999E-3</v>
      </c>
      <c r="S1375" s="182">
        <v>1.1673745010000001E-3</v>
      </c>
      <c r="T1375" s="182">
        <v>1.2787184E-3</v>
      </c>
      <c r="U1375" s="182">
        <v>1.2368007039999999E-3</v>
      </c>
      <c r="V1375" s="182">
        <v>1.3020386700000001E-3</v>
      </c>
      <c r="W1375" s="182">
        <v>1.41427934E-3</v>
      </c>
      <c r="X1375" s="182">
        <v>1.28663657E-3</v>
      </c>
      <c r="Y1375" s="182">
        <v>1.62657059E-3</v>
      </c>
      <c r="Z1375" s="182">
        <v>1.40722554E-3</v>
      </c>
      <c r="AA1375" s="182">
        <v>1.21187952E-3</v>
      </c>
      <c r="AB1375" s="182">
        <v>1.556562E-3</v>
      </c>
      <c r="AC1375" s="182">
        <v>1.8413622100000001E-3</v>
      </c>
      <c r="AD1375" s="182">
        <v>1.73226314E-3</v>
      </c>
      <c r="AE1375" s="182">
        <v>1.81089655E-3</v>
      </c>
      <c r="AF1375" s="182">
        <v>1.96138152E-3</v>
      </c>
      <c r="AG1375" s="182">
        <v>1.8551310499999999E-3</v>
      </c>
      <c r="AH1375" s="182">
        <v>1.9257654300000001E-3</v>
      </c>
      <c r="AI1375" s="182">
        <v>1.9136560700000001E-3</v>
      </c>
      <c r="AJ1375" s="182">
        <v>1.9764099499999998E-3</v>
      </c>
      <c r="AK1375" s="182">
        <v>1.9230660800000001E-3</v>
      </c>
      <c r="AL1375" s="182">
        <v>3.0615594500000001E-3</v>
      </c>
      <c r="AM1375" s="182">
        <v>3.4371517599999998E-3</v>
      </c>
      <c r="AN1375" s="182">
        <v>3.59417485E-3</v>
      </c>
      <c r="AO1375" s="182">
        <v>3.5433134199999998E-3</v>
      </c>
      <c r="AP1375" s="182">
        <v>3.4761142899999999E-3</v>
      </c>
      <c r="AQ1375" s="182">
        <v>3.22498427E-3</v>
      </c>
      <c r="AR1375" s="182">
        <v>3.50030251E-3</v>
      </c>
      <c r="AS1375" s="182">
        <v>3.6915548400000002E-3</v>
      </c>
      <c r="AT1375" s="182">
        <v>3.55400746E-3</v>
      </c>
      <c r="AU1375" s="182">
        <v>3.7459065E-3</v>
      </c>
      <c r="AV1375" s="182">
        <v>3.8559345500000001E-3</v>
      </c>
      <c r="AW1375" s="182">
        <v>4.4646290999999999E-3</v>
      </c>
      <c r="AX1375" s="182">
        <v>3.8873406000000002E-3</v>
      </c>
      <c r="AY1375" s="182">
        <v>3.6956429000000002E-3</v>
      </c>
      <c r="AZ1375" s="182">
        <v>3.7479029999999999E-3</v>
      </c>
      <c r="BA1375" s="182">
        <v>3.6380443000000001E-3</v>
      </c>
      <c r="BB1375" s="182">
        <v>4.2039032999999998E-3</v>
      </c>
      <c r="BC1375" s="182">
        <v>4.3045729000000003E-3</v>
      </c>
      <c r="BD1375" s="182">
        <v>4.5255436999999997E-3</v>
      </c>
    </row>
    <row r="1376" spans="1:56" hidden="1">
      <c r="A1376" s="181" t="s">
        <v>2087</v>
      </c>
      <c r="B1376" s="181" t="s">
        <v>2172</v>
      </c>
      <c r="C1376" s="181" t="s">
        <v>356</v>
      </c>
      <c r="D1376" s="182" t="s">
        <v>88</v>
      </c>
      <c r="E1376" s="182" t="s">
        <v>2098</v>
      </c>
      <c r="F1376" s="182" t="s">
        <v>2097</v>
      </c>
      <c r="G1376" s="182" t="s">
        <v>2073</v>
      </c>
      <c r="H1376" s="182">
        <v>4.3122467999999999E-3</v>
      </c>
      <c r="I1376" s="182">
        <v>4.3122467999999999E-3</v>
      </c>
      <c r="J1376" s="182">
        <v>4.1460758000000002E-3</v>
      </c>
      <c r="K1376" s="182">
        <v>4.2255482999999996E-3</v>
      </c>
      <c r="L1376" s="182">
        <v>4.3435278000000001E-3</v>
      </c>
      <c r="M1376" s="182">
        <v>4.4443781999999998E-3</v>
      </c>
      <c r="N1376" s="182">
        <v>3.48011137E-3</v>
      </c>
      <c r="O1376" s="182">
        <v>3.3285786000000002E-3</v>
      </c>
      <c r="P1376" s="182">
        <v>2.7718246999999998E-3</v>
      </c>
      <c r="Q1376" s="182">
        <v>3.0784199000000001E-3</v>
      </c>
      <c r="R1376" s="182">
        <v>2.8083373999999999E-3</v>
      </c>
      <c r="S1376" s="182">
        <v>2.2867802E-3</v>
      </c>
      <c r="T1376" s="182">
        <v>2.4693193999999999E-3</v>
      </c>
      <c r="U1376" s="182">
        <v>2.5422798E-3</v>
      </c>
      <c r="V1376" s="182">
        <v>2.5416917999999998E-3</v>
      </c>
      <c r="W1376" s="182">
        <v>2.5080218999999999E-3</v>
      </c>
      <c r="X1376" s="182">
        <v>1.5901845999999999E-3</v>
      </c>
      <c r="Y1376" s="182">
        <v>3.0109056000000001E-3</v>
      </c>
      <c r="Z1376" s="182">
        <v>3.0201785200000002E-3</v>
      </c>
      <c r="AA1376" s="182">
        <v>3.5077799999999998E-3</v>
      </c>
      <c r="AB1376" s="182">
        <v>1.3568624E-3</v>
      </c>
      <c r="AC1376" s="182">
        <v>1.5749278999999999E-3</v>
      </c>
      <c r="AD1376" s="182">
        <v>1.3873176000000001E-3</v>
      </c>
      <c r="AE1376" s="182">
        <v>1.4695193E-3</v>
      </c>
      <c r="AF1376" s="182">
        <v>1.9740210999999999E-3</v>
      </c>
      <c r="AG1376" s="182">
        <v>1.8921287000000001E-3</v>
      </c>
      <c r="AH1376" s="182">
        <v>1.5803071E-3</v>
      </c>
      <c r="AI1376" s="182">
        <v>2.0606799E-3</v>
      </c>
      <c r="AJ1376" s="182">
        <v>2.4941109999999998E-3</v>
      </c>
      <c r="AK1376" s="182">
        <v>2.8826659999999999E-3</v>
      </c>
      <c r="AL1376" s="182">
        <v>4.0229100000000002E-3</v>
      </c>
      <c r="AM1376" s="182">
        <v>4.7158360000000002E-3</v>
      </c>
      <c r="AN1376" s="182">
        <v>3.6419526000000002E-3</v>
      </c>
      <c r="AO1376" s="182">
        <v>5.0142737999999999E-3</v>
      </c>
      <c r="AP1376" s="182">
        <v>5.0583145000000001E-3</v>
      </c>
      <c r="AQ1376" s="182">
        <v>4.6761457999999999E-3</v>
      </c>
      <c r="AR1376" s="182">
        <v>3.8656623999999999E-3</v>
      </c>
      <c r="AS1376" s="182">
        <v>3.6404304000000002E-3</v>
      </c>
      <c r="AT1376" s="182">
        <v>4.6601115000000004E-3</v>
      </c>
      <c r="AU1376" s="182">
        <v>3.4962347000000002E-3</v>
      </c>
      <c r="AV1376" s="182">
        <v>3.2266007999999999E-3</v>
      </c>
      <c r="AW1376" s="182">
        <v>4.7949421000000004E-3</v>
      </c>
      <c r="AX1376" s="182">
        <v>5.6309473000000004E-3</v>
      </c>
      <c r="AY1376" s="182">
        <v>5.0734680000000002E-3</v>
      </c>
      <c r="AZ1376" s="182">
        <v>5.1930238E-3</v>
      </c>
      <c r="BA1376" s="182">
        <v>5.0518841999999996E-3</v>
      </c>
      <c r="BB1376" s="182">
        <v>3.007114E-3</v>
      </c>
      <c r="BC1376" s="182">
        <v>3.1053617999999999E-3</v>
      </c>
      <c r="BD1376" s="182">
        <v>3.2647721E-3</v>
      </c>
    </row>
    <row r="1377" spans="1:56" hidden="1">
      <c r="A1377" s="181" t="s">
        <v>2087</v>
      </c>
      <c r="B1377" s="181" t="s">
        <v>2172</v>
      </c>
      <c r="C1377" s="181" t="s">
        <v>356</v>
      </c>
      <c r="D1377" s="182" t="s">
        <v>88</v>
      </c>
      <c r="E1377" s="182" t="s">
        <v>1853</v>
      </c>
      <c r="F1377" s="182" t="s">
        <v>2096</v>
      </c>
      <c r="G1377" s="182" t="s">
        <v>2084</v>
      </c>
      <c r="H1377" s="182">
        <v>0.11813800000000001</v>
      </c>
      <c r="I1377" s="182">
        <v>0.115853</v>
      </c>
      <c r="J1377" s="182">
        <v>0.117191</v>
      </c>
      <c r="K1377" s="182">
        <v>0.119419</v>
      </c>
      <c r="L1377" s="182">
        <v>0.116175</v>
      </c>
      <c r="M1377" s="182">
        <v>0.121312</v>
      </c>
      <c r="N1377" s="182">
        <v>0.12260699999999999</v>
      </c>
      <c r="O1377" s="182">
        <v>0.12740000000000001</v>
      </c>
      <c r="P1377" s="182">
        <v>0.133713</v>
      </c>
      <c r="Q1377" s="182">
        <v>0.13710900000000001</v>
      </c>
      <c r="R1377" s="182">
        <v>0.160637</v>
      </c>
      <c r="S1377" s="182">
        <v>0.17163400000000001</v>
      </c>
      <c r="T1377" s="182">
        <v>0.17824000000000001</v>
      </c>
      <c r="U1377" s="182">
        <v>0.19414999999999999</v>
      </c>
      <c r="V1377" s="182">
        <v>0.20533699999999999</v>
      </c>
      <c r="W1377" s="182">
        <v>0.22095400000000001</v>
      </c>
      <c r="X1377" s="182">
        <v>0.239258</v>
      </c>
      <c r="Y1377" s="182">
        <v>0.259685</v>
      </c>
      <c r="Z1377" s="182">
        <v>0.27495599999999998</v>
      </c>
      <c r="AA1377" s="182">
        <v>0.29482599999999998</v>
      </c>
      <c r="AB1377" s="182">
        <v>0.92158700000000005</v>
      </c>
      <c r="AC1377" s="182">
        <v>0.96504900000000005</v>
      </c>
      <c r="AD1377" s="182">
        <v>1.04158</v>
      </c>
      <c r="AE1377" s="182">
        <v>1.07965</v>
      </c>
      <c r="AF1377" s="182">
        <v>1.15097</v>
      </c>
      <c r="AG1377" s="182">
        <v>1.20086</v>
      </c>
      <c r="AH1377" s="182">
        <v>1.3196099999999999</v>
      </c>
      <c r="AI1377" s="182">
        <v>1.3848400000000001</v>
      </c>
      <c r="AJ1377" s="182">
        <v>1.4961800000000001</v>
      </c>
      <c r="AK1377" s="182">
        <v>1.5874900000000001</v>
      </c>
      <c r="AL1377" s="182">
        <v>1.79213</v>
      </c>
      <c r="AM1377" s="182">
        <v>1.86673</v>
      </c>
      <c r="AN1377" s="182">
        <v>1.9225099999999999</v>
      </c>
      <c r="AO1377" s="182">
        <v>1.9851700000000001</v>
      </c>
      <c r="AP1377" s="182">
        <v>2.0500500000000001</v>
      </c>
      <c r="AQ1377" s="182">
        <v>2.24356</v>
      </c>
      <c r="AR1377" s="182">
        <v>2.3140299999999998</v>
      </c>
      <c r="AS1377" s="182">
        <v>2.3869699999999998</v>
      </c>
      <c r="AT1377" s="182">
        <v>2.4656600000000002</v>
      </c>
      <c r="AU1377" s="182">
        <v>2.5471900000000001</v>
      </c>
      <c r="AV1377" s="182">
        <v>2.6282100000000002</v>
      </c>
      <c r="AW1377" s="182">
        <v>2.7267899999999998</v>
      </c>
      <c r="AX1377" s="182">
        <v>2.8293499999999998</v>
      </c>
      <c r="AY1377" s="182">
        <v>2.86782</v>
      </c>
      <c r="AZ1377" s="182">
        <v>2.94354</v>
      </c>
      <c r="BA1377" s="182">
        <v>3.0540400000000001</v>
      </c>
      <c r="BB1377" s="182">
        <v>3.1408900000000002</v>
      </c>
      <c r="BC1377" s="182">
        <v>3.4240699999999999</v>
      </c>
      <c r="BD1377" s="182">
        <v>3.5535899999999998</v>
      </c>
    </row>
    <row r="1378" spans="1:56" hidden="1">
      <c r="A1378" s="181" t="s">
        <v>2087</v>
      </c>
      <c r="B1378" s="181" t="s">
        <v>2172</v>
      </c>
      <c r="C1378" s="181" t="s">
        <v>356</v>
      </c>
      <c r="D1378" s="182" t="s">
        <v>88</v>
      </c>
      <c r="E1378" s="182" t="s">
        <v>2095</v>
      </c>
      <c r="F1378" s="182" t="s">
        <v>1821</v>
      </c>
      <c r="G1378" s="182" t="s">
        <v>2073</v>
      </c>
      <c r="H1378" s="182">
        <v>9.3396760000000008</v>
      </c>
      <c r="I1378" s="182">
        <v>9.7680000000000007</v>
      </c>
      <c r="J1378" s="182">
        <v>10.156000000000001</v>
      </c>
      <c r="K1378" s="182">
        <v>10.3734</v>
      </c>
      <c r="L1378" s="182">
        <v>10.593299999999999</v>
      </c>
      <c r="M1378" s="182">
        <v>10.8132</v>
      </c>
      <c r="N1378" s="182">
        <v>10.96396</v>
      </c>
      <c r="O1378" s="182">
        <v>11.091799999999999</v>
      </c>
      <c r="P1378" s="182">
        <v>11.19342</v>
      </c>
      <c r="Q1378" s="182">
        <v>11.28974</v>
      </c>
      <c r="R1378" s="182">
        <v>11.392799999999999</v>
      </c>
      <c r="S1378" s="182">
        <v>11.5199</v>
      </c>
      <c r="T1378" s="182">
        <v>11.653639999999999</v>
      </c>
      <c r="U1378" s="182">
        <v>11.661</v>
      </c>
      <c r="V1378" s="182">
        <v>11.403600000000001</v>
      </c>
      <c r="W1378" s="182">
        <v>11.841799999999999</v>
      </c>
      <c r="X1378" s="182">
        <v>12.063000000000001</v>
      </c>
      <c r="Y1378" s="182">
        <v>12.4382</v>
      </c>
      <c r="Z1378" s="182">
        <v>12.678381</v>
      </c>
      <c r="AA1378" s="182">
        <v>12.99389</v>
      </c>
      <c r="AB1378" s="182">
        <v>12.672262</v>
      </c>
      <c r="AC1378" s="182">
        <v>13.379481999999999</v>
      </c>
      <c r="AD1378" s="182">
        <v>13.383932</v>
      </c>
      <c r="AE1378" s="182">
        <v>13.460551000000001</v>
      </c>
      <c r="AF1378" s="182">
        <v>13.473723</v>
      </c>
      <c r="AG1378" s="182">
        <v>13.492417</v>
      </c>
      <c r="AH1378" s="182">
        <v>13.351483999999999</v>
      </c>
      <c r="AI1378" s="182">
        <v>13.521801</v>
      </c>
      <c r="AJ1378" s="182">
        <v>13.611033000000001</v>
      </c>
      <c r="AK1378" s="182">
        <v>13.687144999999999</v>
      </c>
      <c r="AL1378" s="182">
        <v>13.655894999999999</v>
      </c>
      <c r="AM1378" s="182">
        <v>12.90926</v>
      </c>
      <c r="AN1378" s="182">
        <v>13.273154999999999</v>
      </c>
      <c r="AO1378" s="182">
        <v>15.942600000000001</v>
      </c>
      <c r="AP1378" s="182">
        <v>16.399429999999999</v>
      </c>
      <c r="AQ1378" s="182">
        <v>16.633859999999999</v>
      </c>
      <c r="AR1378" s="182">
        <v>16.895510000000002</v>
      </c>
      <c r="AS1378" s="182">
        <v>17.199940000000002</v>
      </c>
      <c r="AT1378" s="182">
        <v>17.58924</v>
      </c>
      <c r="AU1378" s="182">
        <v>18.014880000000002</v>
      </c>
      <c r="AV1378" s="182">
        <v>17.841619999999999</v>
      </c>
      <c r="AW1378" s="182">
        <v>16.36356</v>
      </c>
      <c r="AX1378" s="182">
        <v>15.101611</v>
      </c>
      <c r="AY1378" s="182">
        <v>16.633423000000001</v>
      </c>
      <c r="AZ1378" s="182">
        <v>18.188306000000001</v>
      </c>
      <c r="BA1378" s="182">
        <v>18.894022</v>
      </c>
      <c r="BB1378" s="182">
        <v>17.440405999999999</v>
      </c>
      <c r="BC1378" s="182">
        <v>17.66386</v>
      </c>
      <c r="BD1378" s="182">
        <v>17.792359999999999</v>
      </c>
    </row>
    <row r="1379" spans="1:56" hidden="1">
      <c r="A1379" s="181" t="s">
        <v>2087</v>
      </c>
      <c r="B1379" s="181" t="s">
        <v>2172</v>
      </c>
      <c r="C1379" s="181" t="s">
        <v>356</v>
      </c>
      <c r="D1379" s="182" t="s">
        <v>88</v>
      </c>
      <c r="E1379" s="182" t="s">
        <v>2094</v>
      </c>
      <c r="F1379" s="182" t="s">
        <v>1822</v>
      </c>
      <c r="G1379" s="182" t="s">
        <v>2073</v>
      </c>
      <c r="H1379" s="182">
        <v>0.33618329000000002</v>
      </c>
      <c r="I1379" s="182">
        <v>0.35208001</v>
      </c>
      <c r="J1379" s="182">
        <v>0.36671500000000001</v>
      </c>
      <c r="K1379" s="182">
        <v>0.37595002</v>
      </c>
      <c r="L1379" s="182">
        <v>0.38580499000000001</v>
      </c>
      <c r="M1379" s="182">
        <v>0.39590001000000002</v>
      </c>
      <c r="N1379" s="182">
        <v>0.40387459999999997</v>
      </c>
      <c r="O1379" s="182">
        <v>0.40927002000000001</v>
      </c>
      <c r="P1379" s="182">
        <v>0.41576459999999998</v>
      </c>
      <c r="Q1379" s="182">
        <v>0.42213963999999998</v>
      </c>
      <c r="R1379" s="182">
        <v>0.42892491999999999</v>
      </c>
      <c r="S1379" s="182">
        <v>0.43736997</v>
      </c>
      <c r="T1379" s="182">
        <v>0.44612481999999998</v>
      </c>
      <c r="U1379" s="182">
        <v>0.45048038000000001</v>
      </c>
      <c r="V1379" s="182">
        <v>0.44729537000000003</v>
      </c>
      <c r="W1379" s="182">
        <v>0.46743003</v>
      </c>
      <c r="X1379" s="182">
        <v>0.47698035</v>
      </c>
      <c r="Y1379" s="182">
        <v>0.49246969000000002</v>
      </c>
      <c r="Z1379" s="182">
        <v>0.49997013000000001</v>
      </c>
      <c r="AA1379" s="182">
        <v>0.51285815000000001</v>
      </c>
      <c r="AB1379" s="182">
        <v>0.49379400000000001</v>
      </c>
      <c r="AC1379" s="182">
        <v>0.51506220999999996</v>
      </c>
      <c r="AD1379" s="182">
        <v>0.51513481000000005</v>
      </c>
      <c r="AE1379" s="182">
        <v>0.52356385999999999</v>
      </c>
      <c r="AF1379" s="182">
        <v>0.52605349000000001</v>
      </c>
      <c r="AG1379" s="182">
        <v>0.52378811000000003</v>
      </c>
      <c r="AH1379" s="182">
        <v>0.49988473</v>
      </c>
      <c r="AI1379" s="182">
        <v>0.51966378999999996</v>
      </c>
      <c r="AJ1379" s="182">
        <v>0.52440945000000005</v>
      </c>
      <c r="AK1379" s="182">
        <v>0.52974200999999999</v>
      </c>
      <c r="AL1379" s="182">
        <v>0.52297344999999995</v>
      </c>
      <c r="AM1379" s="182">
        <v>0.50481264999999997</v>
      </c>
      <c r="AN1379" s="182">
        <v>0.52095670000000005</v>
      </c>
      <c r="AO1379" s="182">
        <v>0.61034999999999995</v>
      </c>
      <c r="AP1379" s="182">
        <v>0.63395999999999997</v>
      </c>
      <c r="AQ1379" s="182">
        <v>0.65008999999999995</v>
      </c>
      <c r="AR1379" s="182">
        <v>0.66718</v>
      </c>
      <c r="AS1379" s="182">
        <v>0.69664999999999999</v>
      </c>
      <c r="AT1379" s="182">
        <v>0.7221244</v>
      </c>
      <c r="AU1379" s="182">
        <v>0.73376149999999996</v>
      </c>
      <c r="AV1379" s="182">
        <v>0.73170884999999997</v>
      </c>
      <c r="AW1379" s="182">
        <v>0.66427723999999999</v>
      </c>
      <c r="AX1379" s="182">
        <v>0.60527525000000004</v>
      </c>
      <c r="AY1379" s="182">
        <v>0.62965022999999998</v>
      </c>
      <c r="AZ1379" s="182">
        <v>0.68523376000000003</v>
      </c>
      <c r="BA1379" s="182">
        <v>0.71231842999999995</v>
      </c>
      <c r="BB1379" s="182">
        <v>0.6704966</v>
      </c>
      <c r="BC1379" s="182">
        <v>0.68295894999999995</v>
      </c>
      <c r="BD1379" s="182">
        <v>0.68622008999999995</v>
      </c>
    </row>
    <row r="1380" spans="1:56" hidden="1">
      <c r="A1380" s="181" t="s">
        <v>2087</v>
      </c>
      <c r="B1380" s="181" t="s">
        <v>2172</v>
      </c>
      <c r="C1380" s="181" t="s">
        <v>356</v>
      </c>
      <c r="D1380" s="182" t="s">
        <v>88</v>
      </c>
      <c r="E1380" s="182" t="s">
        <v>2093</v>
      </c>
      <c r="F1380" s="182" t="s">
        <v>2092</v>
      </c>
      <c r="G1380" s="182" t="s">
        <v>2084</v>
      </c>
      <c r="H1380" s="182">
        <v>9.6691819999999998E-2</v>
      </c>
      <c r="I1380" s="182">
        <v>9.9287319999999998E-2</v>
      </c>
      <c r="J1380" s="182">
        <v>8.6890960000000003E-2</v>
      </c>
      <c r="K1380" s="182">
        <v>7.715437E-2</v>
      </c>
      <c r="L1380" s="182">
        <v>7.7358620000000003E-2</v>
      </c>
      <c r="M1380" s="182">
        <v>7.7562649999999997E-2</v>
      </c>
      <c r="N1380" s="182">
        <v>7.1413610000000002E-2</v>
      </c>
      <c r="O1380" s="182">
        <v>7.1804560000000003E-2</v>
      </c>
      <c r="P1380" s="182">
        <v>8.3699759999999998E-2</v>
      </c>
      <c r="Q1380" s="182">
        <v>6.8834339999999994E-2</v>
      </c>
      <c r="R1380" s="182">
        <v>8.6064059999999998E-2</v>
      </c>
      <c r="S1380" s="182">
        <v>0.10324126</v>
      </c>
      <c r="T1380" s="182">
        <v>0.10461592</v>
      </c>
      <c r="U1380" s="182">
        <v>7.1074230000000002E-2</v>
      </c>
      <c r="V1380" s="182">
        <v>7.2099490000000002E-2</v>
      </c>
      <c r="W1380" s="182">
        <v>9.0844090000000002E-2</v>
      </c>
      <c r="X1380" s="182">
        <v>8.6203870000000002E-2</v>
      </c>
      <c r="Y1380" s="182">
        <v>8.4003590000000003E-2</v>
      </c>
      <c r="Z1380" s="182">
        <v>9.3840370000000006E-2</v>
      </c>
      <c r="AA1380" s="182">
        <v>8.1011689999999997E-2</v>
      </c>
      <c r="AB1380" s="182">
        <v>8.1848174999999995E-2</v>
      </c>
      <c r="AC1380" s="182">
        <v>8.7930674E-2</v>
      </c>
      <c r="AD1380" s="182">
        <v>7.6639997000000001E-2</v>
      </c>
      <c r="AE1380" s="182">
        <v>7.1961418999999999E-2</v>
      </c>
      <c r="AF1380" s="182">
        <v>7.7060276999999996E-2</v>
      </c>
      <c r="AG1380" s="182">
        <v>8.2829188999999998E-2</v>
      </c>
      <c r="AH1380" s="182">
        <v>8.4039300999999997E-2</v>
      </c>
      <c r="AI1380" s="182">
        <v>7.4616552000000003E-2</v>
      </c>
      <c r="AJ1380" s="182">
        <v>8.2225276E-2</v>
      </c>
      <c r="AK1380" s="182">
        <v>0.104308384</v>
      </c>
      <c r="AL1380" s="182">
        <v>0.11257165</v>
      </c>
      <c r="AM1380" s="182">
        <v>0.12381083</v>
      </c>
      <c r="AN1380" s="182">
        <v>9.2824569999999995E-2</v>
      </c>
      <c r="AO1380" s="182">
        <v>0.12093526</v>
      </c>
      <c r="AP1380" s="182">
        <v>0.13732257</v>
      </c>
      <c r="AQ1380" s="182">
        <v>0.13151549000000001</v>
      </c>
      <c r="AR1380" s="182">
        <v>0.14015981999999999</v>
      </c>
      <c r="AS1380" s="182">
        <v>0.11829116000000001</v>
      </c>
      <c r="AT1380" s="182">
        <v>0.18552515</v>
      </c>
      <c r="AU1380" s="182">
        <v>0.28704938000000002</v>
      </c>
      <c r="AV1380" s="182">
        <v>0.33623303999999998</v>
      </c>
      <c r="AW1380" s="182">
        <v>0.17468433999999999</v>
      </c>
      <c r="AX1380" s="182">
        <v>0.22696158999999999</v>
      </c>
      <c r="AY1380" s="182">
        <v>0.23840268000000001</v>
      </c>
      <c r="AZ1380" s="182">
        <v>0.21770540999999999</v>
      </c>
      <c r="BA1380" s="182">
        <v>0.22479455000000001</v>
      </c>
      <c r="BB1380" s="182">
        <v>0.24082716000000001</v>
      </c>
      <c r="BC1380" s="182">
        <v>0.23654757000000001</v>
      </c>
      <c r="BD1380" s="182">
        <v>0.24453789000000001</v>
      </c>
    </row>
    <row r="1381" spans="1:56" hidden="1">
      <c r="A1381" s="181" t="s">
        <v>2087</v>
      </c>
      <c r="B1381" s="181" t="s">
        <v>2172</v>
      </c>
      <c r="C1381" s="181" t="s">
        <v>356</v>
      </c>
      <c r="D1381" s="182" t="s">
        <v>88</v>
      </c>
      <c r="E1381" s="182" t="s">
        <v>2113</v>
      </c>
      <c r="F1381" s="182" t="s">
        <v>2112</v>
      </c>
      <c r="G1381" s="182" t="s">
        <v>2073</v>
      </c>
      <c r="H1381" s="182">
        <v>5.9077599999999997</v>
      </c>
      <c r="I1381" s="182">
        <v>5.8309899999999999</v>
      </c>
      <c r="J1381" s="182">
        <v>4.7330639999999997</v>
      </c>
      <c r="K1381" s="182">
        <v>3.7680129999999998</v>
      </c>
      <c r="L1381" s="182">
        <v>4.3299789999999998</v>
      </c>
      <c r="M1381" s="182">
        <v>4.3486380000000002</v>
      </c>
      <c r="N1381" s="182">
        <v>4.3843589999999999</v>
      </c>
      <c r="O1381" s="182">
        <v>4.2088200000000002</v>
      </c>
      <c r="P1381" s="182">
        <v>4.2794619999999997</v>
      </c>
      <c r="Q1381" s="182">
        <v>3.1492460000000002</v>
      </c>
      <c r="R1381" s="182">
        <v>3.9376099999999998</v>
      </c>
      <c r="S1381" s="182">
        <v>4.9691599999999996</v>
      </c>
      <c r="T1381" s="182">
        <v>4.7881999999999998</v>
      </c>
      <c r="U1381" s="182">
        <v>2.5652430000000002</v>
      </c>
      <c r="V1381" s="182">
        <v>1.80854</v>
      </c>
      <c r="W1381" s="182">
        <v>2.0316749999999999</v>
      </c>
      <c r="X1381" s="182">
        <v>2.514297</v>
      </c>
      <c r="Y1381" s="182">
        <v>2.5884170000000002</v>
      </c>
      <c r="Z1381" s="182">
        <v>3.0693220000000001</v>
      </c>
      <c r="AA1381" s="182">
        <v>2.206639</v>
      </c>
      <c r="AB1381" s="182">
        <v>2.2548530000000002</v>
      </c>
      <c r="AC1381" s="182">
        <v>2.0393569999999999</v>
      </c>
      <c r="AD1381" s="182">
        <v>1.671527</v>
      </c>
      <c r="AE1381" s="182">
        <v>1.2074020000000001</v>
      </c>
      <c r="AF1381" s="182">
        <v>1.8899859999999999</v>
      </c>
      <c r="AG1381" s="182">
        <v>2.1688640000000001</v>
      </c>
      <c r="AH1381" s="182">
        <v>2.3522249999999998</v>
      </c>
      <c r="AI1381" s="182">
        <v>1.719428</v>
      </c>
      <c r="AJ1381" s="182">
        <v>1.857494</v>
      </c>
      <c r="AK1381" s="182">
        <v>1.8975359999999999</v>
      </c>
      <c r="AL1381" s="182">
        <v>1.9597770000000001</v>
      </c>
      <c r="AM1381" s="182">
        <v>1.7816160000000001</v>
      </c>
      <c r="AN1381" s="182">
        <v>1.272583</v>
      </c>
      <c r="AO1381" s="182">
        <v>1.4653799999999999</v>
      </c>
      <c r="AP1381" s="182">
        <v>2.036133</v>
      </c>
      <c r="AQ1381" s="182">
        <v>2.2744870000000001</v>
      </c>
      <c r="AR1381" s="182">
        <v>2.3348080000000002</v>
      </c>
      <c r="AS1381" s="182">
        <v>2.1135060000000001</v>
      </c>
      <c r="AT1381" s="182">
        <v>4.3267800000000003</v>
      </c>
      <c r="AU1381" s="182">
        <v>9.2898499999999995</v>
      </c>
      <c r="AV1381" s="182">
        <v>10.9633</v>
      </c>
      <c r="AW1381" s="182">
        <v>5.34816</v>
      </c>
      <c r="AX1381" s="182">
        <v>8.0925899999999995</v>
      </c>
      <c r="AY1381" s="182">
        <v>8.4474</v>
      </c>
      <c r="AZ1381" s="182">
        <v>8.4354399999999998</v>
      </c>
      <c r="BA1381" s="182">
        <v>7.9274300000000002</v>
      </c>
      <c r="BB1381" s="182">
        <v>8.3863299999999992</v>
      </c>
      <c r="BC1381" s="182">
        <v>8.3804599999999994</v>
      </c>
      <c r="BD1381" s="182">
        <v>8.7758699999999994</v>
      </c>
    </row>
    <row r="1382" spans="1:56" hidden="1">
      <c r="A1382" s="181" t="s">
        <v>2087</v>
      </c>
      <c r="B1382" s="181" t="s">
        <v>2172</v>
      </c>
      <c r="C1382" s="181" t="s">
        <v>356</v>
      </c>
      <c r="D1382" s="182" t="s">
        <v>88</v>
      </c>
      <c r="E1382" s="182" t="s">
        <v>2091</v>
      </c>
      <c r="F1382" s="182" t="s">
        <v>2090</v>
      </c>
      <c r="G1382" s="182" t="s">
        <v>2073</v>
      </c>
      <c r="H1382" s="182">
        <v>0.142565</v>
      </c>
      <c r="I1382" s="182">
        <v>0.17518300000000001</v>
      </c>
      <c r="J1382" s="182">
        <v>0.19148499999999999</v>
      </c>
      <c r="K1382" s="182">
        <v>0.20908499999999999</v>
      </c>
      <c r="L1382" s="182">
        <v>0.22779099999999999</v>
      </c>
      <c r="M1382" s="182">
        <v>0.24743699999999999</v>
      </c>
      <c r="N1382" s="182">
        <v>0.26571400000000001</v>
      </c>
      <c r="O1382" s="182">
        <v>0.284495</v>
      </c>
      <c r="P1382" s="182">
        <v>0.30434699999999998</v>
      </c>
      <c r="Q1382" s="182">
        <v>0.32569999999999999</v>
      </c>
      <c r="R1382" s="182">
        <v>0.34898400000000002</v>
      </c>
      <c r="S1382" s="182">
        <v>0.37617600000000001</v>
      </c>
      <c r="T1382" s="182">
        <v>0.40596500000000002</v>
      </c>
      <c r="U1382" s="182">
        <v>0.43854900000000002</v>
      </c>
      <c r="V1382" s="182">
        <v>0.47452800000000001</v>
      </c>
      <c r="W1382" s="182">
        <v>0.51437299999999997</v>
      </c>
      <c r="X1382" s="182">
        <v>0.56132300000000002</v>
      </c>
      <c r="Y1382" s="182">
        <v>0.61343300000000001</v>
      </c>
      <c r="Z1382" s="182">
        <v>0.66950900000000002</v>
      </c>
      <c r="AA1382" s="182">
        <v>0.727962</v>
      </c>
      <c r="AB1382" s="182">
        <v>0.78736600000000001</v>
      </c>
      <c r="AC1382" s="182">
        <v>0.84425600000000001</v>
      </c>
      <c r="AD1382" s="182">
        <v>0.90290300000000001</v>
      </c>
      <c r="AE1382" s="182">
        <v>0.96223499999999995</v>
      </c>
      <c r="AF1382" s="182">
        <v>1.01319</v>
      </c>
      <c r="AG1382" s="182">
        <v>1.0672900000000001</v>
      </c>
      <c r="AH1382" s="182">
        <v>1.1264700000000001</v>
      </c>
      <c r="AI1382" s="182">
        <v>1.2008099999999999</v>
      </c>
      <c r="AJ1382" s="182">
        <v>1.27474</v>
      </c>
      <c r="AK1382" s="182">
        <v>1.3661300000000001</v>
      </c>
      <c r="AL1382" s="182">
        <v>1.4614499999999999</v>
      </c>
      <c r="AM1382" s="182">
        <v>1.56229</v>
      </c>
      <c r="AN1382" s="182">
        <v>1.61477</v>
      </c>
      <c r="AO1382" s="182">
        <v>1.72532</v>
      </c>
      <c r="AP1382" s="182">
        <v>1.8527800000000001</v>
      </c>
      <c r="AQ1382" s="182">
        <v>1.93218</v>
      </c>
      <c r="AR1382" s="182">
        <v>2.01701</v>
      </c>
      <c r="AS1382" s="182">
        <v>2.1261299999999999</v>
      </c>
      <c r="AT1382" s="182">
        <v>2.25997</v>
      </c>
      <c r="AU1382" s="182">
        <v>2.40971</v>
      </c>
      <c r="AV1382" s="182">
        <v>2.5697999999999999</v>
      </c>
      <c r="AW1382" s="182">
        <v>2.6305900000000002</v>
      </c>
      <c r="AX1382" s="182">
        <v>2.7776999999999998</v>
      </c>
      <c r="AY1382" s="182">
        <v>2.9377200000000001</v>
      </c>
      <c r="AZ1382" s="182">
        <v>3.0398800000000001</v>
      </c>
      <c r="BA1382" s="182">
        <v>3.21516</v>
      </c>
      <c r="BB1382" s="182">
        <v>3.3256399999999999</v>
      </c>
      <c r="BC1382" s="182">
        <v>3.47993</v>
      </c>
      <c r="BD1382" s="182">
        <v>3.67374</v>
      </c>
    </row>
    <row r="1383" spans="1:56" hidden="1">
      <c r="A1383" s="181" t="s">
        <v>2087</v>
      </c>
      <c r="B1383" s="181" t="s">
        <v>2172</v>
      </c>
      <c r="C1383" s="181" t="s">
        <v>356</v>
      </c>
      <c r="D1383" s="182" t="s">
        <v>88</v>
      </c>
      <c r="E1383" s="182" t="s">
        <v>2089</v>
      </c>
      <c r="F1383" s="182" t="s">
        <v>2088</v>
      </c>
      <c r="G1383" s="182" t="s">
        <v>2073</v>
      </c>
      <c r="H1383" s="182">
        <v>1.9485200000000001E-2</v>
      </c>
      <c r="I1383" s="182">
        <v>1.9969600000000001E-2</v>
      </c>
      <c r="J1383" s="182">
        <v>2.05024E-2</v>
      </c>
      <c r="K1383" s="182">
        <v>2.1070800000000001E-2</v>
      </c>
      <c r="L1383" s="182">
        <v>2.1654E-2</v>
      </c>
      <c r="M1383" s="182">
        <v>2.2239999999999999E-2</v>
      </c>
      <c r="N1383" s="182">
        <v>2.2823199999999998E-2</v>
      </c>
      <c r="O1383" s="182">
        <v>2.34124E-2</v>
      </c>
      <c r="P1383" s="182">
        <v>2.40152E-2</v>
      </c>
      <c r="Q1383" s="182">
        <v>2.4643999999999999E-2</v>
      </c>
      <c r="R1383" s="182">
        <v>2.5308000000000001E-2</v>
      </c>
      <c r="S1383" s="182">
        <v>2.6011599999999999E-2</v>
      </c>
      <c r="T1383" s="182">
        <v>2.6752000000000001E-2</v>
      </c>
      <c r="U1383" s="182">
        <v>2.7546399999999999E-2</v>
      </c>
      <c r="V1383" s="182">
        <v>2.8414399999999999E-2</v>
      </c>
      <c r="W1383" s="182">
        <v>2.9368399999999999E-2</v>
      </c>
      <c r="X1383" s="182">
        <v>3.0427200000000001E-2</v>
      </c>
      <c r="Y1383" s="182">
        <v>3.1576E-2</v>
      </c>
      <c r="Z1383" s="182">
        <v>3.2787999999999998E-2</v>
      </c>
      <c r="AA1383" s="182">
        <v>3.4025199999999999E-2</v>
      </c>
      <c r="AB1383" s="182">
        <v>3.52576E-2</v>
      </c>
      <c r="AC1383" s="182">
        <v>3.6467199999999998E-2</v>
      </c>
      <c r="AD1383" s="182">
        <v>3.7664400000000001E-2</v>
      </c>
      <c r="AE1383" s="182">
        <v>3.8862800000000003E-2</v>
      </c>
      <c r="AF1383" s="182">
        <v>4.0084000000000002E-2</v>
      </c>
      <c r="AG1383" s="182">
        <v>4.1348000000000003E-2</v>
      </c>
      <c r="AH1383" s="182">
        <v>4.2639999999999997E-2</v>
      </c>
      <c r="AI1383" s="182">
        <v>4.3964000000000003E-2</v>
      </c>
      <c r="AJ1383" s="182">
        <v>4.5328E-2</v>
      </c>
      <c r="AK1383" s="182">
        <v>4.6719999999999998E-2</v>
      </c>
      <c r="AL1383" s="182">
        <v>4.8148000000000003E-2</v>
      </c>
      <c r="AM1383" s="182">
        <v>5.0160000000000003E-2</v>
      </c>
      <c r="AN1383" s="182">
        <v>5.2248000000000003E-2</v>
      </c>
      <c r="AO1383" s="182">
        <v>5.4404000000000001E-2</v>
      </c>
      <c r="AP1383" s="182">
        <v>5.6624000000000001E-2</v>
      </c>
      <c r="AQ1383" s="182">
        <v>5.8908000000000002E-2</v>
      </c>
      <c r="AR1383" s="182">
        <v>6.1244E-2</v>
      </c>
      <c r="AS1383" s="182">
        <v>6.3656000000000004E-2</v>
      </c>
      <c r="AT1383" s="182">
        <v>6.6152000000000002E-2</v>
      </c>
      <c r="AU1383" s="182">
        <v>6.8168000000000006E-2</v>
      </c>
      <c r="AV1383" s="182">
        <v>7.0279999999999995E-2</v>
      </c>
      <c r="AW1383" s="182">
        <v>7.1903999999999996E-2</v>
      </c>
      <c r="AX1383" s="182">
        <v>7.30296E-2</v>
      </c>
      <c r="AY1383" s="182">
        <v>7.4359599999999998E-2</v>
      </c>
      <c r="AZ1383" s="182">
        <v>7.5685600000000006E-2</v>
      </c>
      <c r="BA1383" s="182">
        <v>7.7016000000000001E-2</v>
      </c>
      <c r="BB1383" s="182">
        <v>7.8038399999999994E-2</v>
      </c>
      <c r="BC1383" s="182">
        <v>7.9060800000000001E-2</v>
      </c>
      <c r="BD1383" s="182">
        <v>8.0083199999999993E-2</v>
      </c>
    </row>
    <row r="1384" spans="1:56" hidden="1">
      <c r="A1384" s="181" t="s">
        <v>2087</v>
      </c>
      <c r="B1384" s="181" t="s">
        <v>2172</v>
      </c>
      <c r="C1384" s="181" t="s">
        <v>356</v>
      </c>
      <c r="D1384" s="182" t="s">
        <v>88</v>
      </c>
      <c r="E1384" s="182" t="s">
        <v>2086</v>
      </c>
      <c r="F1384" s="182" t="s">
        <v>2085</v>
      </c>
      <c r="G1384" s="182" t="s">
        <v>2073</v>
      </c>
      <c r="H1384" s="182">
        <v>2.0440304999999999</v>
      </c>
      <c r="I1384" s="182">
        <v>2.0904279300000002</v>
      </c>
      <c r="J1384" s="182">
        <v>2.1616634100000001</v>
      </c>
      <c r="K1384" s="182">
        <v>2.2367193099999998</v>
      </c>
      <c r="L1384" s="182">
        <v>2.3129053000000002</v>
      </c>
      <c r="M1384" s="182">
        <v>2.3894056099999998</v>
      </c>
      <c r="N1384" s="182">
        <v>2.4652370000000001</v>
      </c>
      <c r="O1384" s="182">
        <v>2.54123565</v>
      </c>
      <c r="P1384" s="182">
        <v>2.6209537599999999</v>
      </c>
      <c r="Q1384" s="182">
        <v>2.7073383</v>
      </c>
      <c r="R1384" s="182">
        <v>2.8029402499999998</v>
      </c>
      <c r="S1384" s="182">
        <v>2.9078120799999998</v>
      </c>
      <c r="T1384" s="182">
        <v>3.0217045300000001</v>
      </c>
      <c r="U1384" s="182">
        <v>3.14677513</v>
      </c>
      <c r="V1384" s="182">
        <v>3.2859068699999998</v>
      </c>
      <c r="W1384" s="182">
        <v>3.4412453599999999</v>
      </c>
      <c r="X1384" s="182">
        <v>3.6136614599999999</v>
      </c>
      <c r="Y1384" s="182">
        <v>3.8019464900000002</v>
      </c>
      <c r="Z1384" s="182">
        <v>3.9978870199999998</v>
      </c>
      <c r="AA1384" s="182">
        <v>4.1913554299999998</v>
      </c>
      <c r="AB1384" s="182">
        <v>4.3739288299999997</v>
      </c>
      <c r="AC1384" s="182">
        <v>4.5315404099999999</v>
      </c>
      <c r="AD1384" s="182">
        <v>4.6781420799999998</v>
      </c>
      <c r="AE1384" s="182">
        <v>4.8171738499999996</v>
      </c>
      <c r="AF1384" s="182">
        <v>4.9550048499999999</v>
      </c>
      <c r="AG1384" s="182">
        <v>5.0962478000000004</v>
      </c>
      <c r="AH1384" s="182">
        <v>5.2424926899999997</v>
      </c>
      <c r="AI1384" s="182">
        <v>5.3951777999999999</v>
      </c>
      <c r="AJ1384" s="182">
        <v>5.5530630199999997</v>
      </c>
      <c r="AK1384" s="182">
        <v>5.7200168700000003</v>
      </c>
      <c r="AL1384" s="182">
        <v>5.8968006900000001</v>
      </c>
      <c r="AM1384" s="182">
        <v>6.0821246799999997</v>
      </c>
      <c r="AN1384" s="182">
        <v>6.2795826899999998</v>
      </c>
      <c r="AO1384" s="182">
        <v>6.4872231500000002</v>
      </c>
      <c r="AP1384" s="182">
        <v>6.6994892799999999</v>
      </c>
      <c r="AQ1384" s="182">
        <v>6.91228322</v>
      </c>
      <c r="AR1384" s="182">
        <v>7.1857892899999998</v>
      </c>
      <c r="AS1384" s="182">
        <v>7.4707930200000003</v>
      </c>
      <c r="AT1384" s="182">
        <v>7.7173889200000003</v>
      </c>
      <c r="AU1384" s="182">
        <v>7.9721993700000002</v>
      </c>
      <c r="AV1384" s="182">
        <v>8.2343823300000007</v>
      </c>
      <c r="AW1384" s="182">
        <v>8.50283239</v>
      </c>
      <c r="AX1384" s="182">
        <v>8.7820996900000008</v>
      </c>
      <c r="AY1384" s="182">
        <v>9.0674068299999995</v>
      </c>
      <c r="AZ1384" s="182">
        <v>9.3618295800000002</v>
      </c>
      <c r="BA1384" s="182">
        <v>9.65941765</v>
      </c>
      <c r="BB1384" s="182">
        <v>9.9632833400000003</v>
      </c>
      <c r="BC1384" s="182">
        <v>10.27483747</v>
      </c>
      <c r="BD1384" s="182">
        <v>10.5921874</v>
      </c>
    </row>
    <row r="1385" spans="1:56" hidden="1">
      <c r="A1385" s="181" t="s">
        <v>2087</v>
      </c>
      <c r="B1385" s="181" t="s">
        <v>2172</v>
      </c>
      <c r="C1385" s="181" t="s">
        <v>357</v>
      </c>
      <c r="D1385" s="182" t="s">
        <v>96</v>
      </c>
      <c r="E1385" s="182" t="s">
        <v>2108</v>
      </c>
      <c r="F1385" s="182" t="s">
        <v>2107</v>
      </c>
      <c r="G1385" s="182" t="s">
        <v>2073</v>
      </c>
      <c r="H1385" s="182">
        <v>7.4496200000000003E-6</v>
      </c>
      <c r="I1385" s="182">
        <v>7.4496200000000003E-6</v>
      </c>
      <c r="J1385" s="182">
        <v>9.0238899999999994E-6</v>
      </c>
      <c r="K1385" s="182">
        <v>9.0238899999999994E-6</v>
      </c>
      <c r="L1385" s="182">
        <v>8.3394099999999992E-6</v>
      </c>
      <c r="M1385" s="182">
        <v>1.146094E-5</v>
      </c>
      <c r="N1385" s="182">
        <v>1.3431243E-4</v>
      </c>
      <c r="O1385" s="182">
        <v>1.3143112E-4</v>
      </c>
      <c r="P1385" s="182">
        <v>1.4860025000000001E-4</v>
      </c>
      <c r="Q1385" s="182">
        <v>1.5948462000000001E-4</v>
      </c>
      <c r="R1385" s="182">
        <v>2.2240364E-4</v>
      </c>
      <c r="S1385" s="182">
        <v>2.6903065999999998E-4</v>
      </c>
      <c r="T1385" s="182">
        <v>2.6823180000000002E-4</v>
      </c>
      <c r="U1385" s="182">
        <v>2.9411269999999999E-4</v>
      </c>
      <c r="V1385" s="182">
        <v>4.1978000000000002E-4</v>
      </c>
      <c r="W1385" s="182">
        <v>4.6365030000000002E-4</v>
      </c>
      <c r="X1385" s="182">
        <v>4.4784479999999998E-4</v>
      </c>
      <c r="Y1385" s="182">
        <v>7.8414000000000001E-4</v>
      </c>
      <c r="Z1385" s="182">
        <v>8.3960299999999996E-4</v>
      </c>
      <c r="AA1385" s="182">
        <v>6.3659760000000002E-4</v>
      </c>
      <c r="AB1385" s="182">
        <v>1.1356648E-3</v>
      </c>
      <c r="AC1385" s="182">
        <v>1.3986184E-3</v>
      </c>
      <c r="AD1385" s="182">
        <v>1.2492562999999999E-3</v>
      </c>
      <c r="AE1385" s="182">
        <v>1.3465320999999999E-3</v>
      </c>
      <c r="AF1385" s="182">
        <v>1.3058442000000001E-3</v>
      </c>
      <c r="AG1385" s="182">
        <v>1.2451858000000001E-3</v>
      </c>
      <c r="AH1385" s="182">
        <v>1.2666002E-3</v>
      </c>
      <c r="AI1385" s="182">
        <v>1.287851E-3</v>
      </c>
      <c r="AJ1385" s="182">
        <v>1.4043501E-3</v>
      </c>
      <c r="AK1385" s="182">
        <v>1.3758395E-3</v>
      </c>
      <c r="AL1385" s="182">
        <v>1.2347456E-3</v>
      </c>
      <c r="AM1385" s="182">
        <v>1.3189564E-3</v>
      </c>
      <c r="AN1385" s="182">
        <v>1.3880485E-3</v>
      </c>
      <c r="AO1385" s="182">
        <v>1.5848575E-3</v>
      </c>
      <c r="AP1385" s="182">
        <v>1.6888652E-3</v>
      </c>
      <c r="AQ1385" s="182">
        <v>1.6695569999999999E-3</v>
      </c>
      <c r="AR1385" s="182">
        <v>1.8395197E-3</v>
      </c>
      <c r="AS1385" s="182">
        <v>1.8359171999999999E-3</v>
      </c>
      <c r="AT1385" s="182">
        <v>1.8198462E-3</v>
      </c>
      <c r="AU1385" s="182">
        <v>1.8887628E-3</v>
      </c>
      <c r="AV1385" s="182">
        <v>1.8812242E-3</v>
      </c>
      <c r="AW1385" s="182">
        <v>2.4383642400000001E-3</v>
      </c>
      <c r="AX1385" s="182">
        <v>2.1661829999999999E-3</v>
      </c>
      <c r="AY1385" s="182">
        <v>2.09933639E-3</v>
      </c>
      <c r="AZ1385" s="182">
        <v>2.1846328600000002E-3</v>
      </c>
      <c r="BA1385" s="182">
        <v>2.2126503599999999E-3</v>
      </c>
      <c r="BB1385" s="182">
        <v>2.4384873000000001E-3</v>
      </c>
      <c r="BC1385" s="182">
        <v>1.901717E-3</v>
      </c>
      <c r="BD1385" s="182">
        <v>1.9993419999999999E-3</v>
      </c>
    </row>
    <row r="1386" spans="1:56" hidden="1">
      <c r="A1386" s="181" t="s">
        <v>2087</v>
      </c>
      <c r="B1386" s="181" t="s">
        <v>2172</v>
      </c>
      <c r="C1386" s="181" t="s">
        <v>357</v>
      </c>
      <c r="D1386" s="182" t="s">
        <v>96</v>
      </c>
      <c r="E1386" s="182" t="s">
        <v>2108</v>
      </c>
      <c r="F1386" s="182" t="s">
        <v>2107</v>
      </c>
      <c r="G1386" s="182" t="s">
        <v>2084</v>
      </c>
      <c r="H1386" s="182" t="s">
        <v>2083</v>
      </c>
      <c r="I1386" s="182" t="s">
        <v>2083</v>
      </c>
      <c r="J1386" s="182" t="s">
        <v>2083</v>
      </c>
      <c r="K1386" s="182" t="s">
        <v>2083</v>
      </c>
      <c r="L1386" s="182" t="s">
        <v>2083</v>
      </c>
      <c r="M1386" s="182" t="s">
        <v>2083</v>
      </c>
      <c r="N1386" s="182" t="s">
        <v>2083</v>
      </c>
      <c r="O1386" s="182" t="s">
        <v>2083</v>
      </c>
      <c r="P1386" s="182" t="s">
        <v>2083</v>
      </c>
      <c r="Q1386" s="182" t="s">
        <v>2083</v>
      </c>
      <c r="R1386" s="182" t="s">
        <v>2083</v>
      </c>
      <c r="S1386" s="182" t="s">
        <v>2083</v>
      </c>
      <c r="T1386" s="182" t="s">
        <v>2083</v>
      </c>
      <c r="U1386" s="182" t="s">
        <v>2083</v>
      </c>
      <c r="V1386" s="182" t="s">
        <v>2083</v>
      </c>
      <c r="W1386" s="182" t="s">
        <v>2083</v>
      </c>
      <c r="X1386" s="182" t="s">
        <v>2083</v>
      </c>
      <c r="Y1386" s="182" t="s">
        <v>2083</v>
      </c>
      <c r="Z1386" s="182" t="s">
        <v>2083</v>
      </c>
      <c r="AA1386" s="182" t="s">
        <v>2083</v>
      </c>
      <c r="AB1386" s="182" t="s">
        <v>2083</v>
      </c>
      <c r="AC1386" s="182" t="s">
        <v>2083</v>
      </c>
      <c r="AD1386" s="182" t="s">
        <v>2083</v>
      </c>
      <c r="AE1386" s="182" t="s">
        <v>2083</v>
      </c>
      <c r="AF1386" s="182" t="s">
        <v>2083</v>
      </c>
      <c r="AG1386" s="182" t="s">
        <v>2083</v>
      </c>
      <c r="AH1386" s="182" t="s">
        <v>2083</v>
      </c>
      <c r="AI1386" s="182" t="s">
        <v>2083</v>
      </c>
      <c r="AJ1386" s="182" t="s">
        <v>2083</v>
      </c>
      <c r="AK1386" s="182" t="s">
        <v>2083</v>
      </c>
      <c r="AL1386" s="182" t="s">
        <v>2083</v>
      </c>
      <c r="AM1386" s="182" t="s">
        <v>2083</v>
      </c>
      <c r="AN1386" s="182" t="s">
        <v>2083</v>
      </c>
      <c r="AO1386" s="182" t="s">
        <v>2083</v>
      </c>
      <c r="AP1386" s="182" t="s">
        <v>2083</v>
      </c>
      <c r="AQ1386" s="182" t="s">
        <v>2083</v>
      </c>
      <c r="AR1386" s="182" t="s">
        <v>2083</v>
      </c>
      <c r="AS1386" s="182" t="s">
        <v>2083</v>
      </c>
      <c r="AT1386" s="182">
        <v>6.4314299999999995E-7</v>
      </c>
      <c r="AU1386" s="182">
        <v>9.4585900000000005E-7</v>
      </c>
      <c r="AV1386" s="182">
        <v>9.9475600000000004E-7</v>
      </c>
      <c r="AW1386" s="182">
        <v>8.1122550000000005E-3</v>
      </c>
      <c r="AX1386" s="182">
        <v>8.4048330000000004E-3</v>
      </c>
      <c r="AY1386" s="182">
        <v>8.7691100000000001E-3</v>
      </c>
      <c r="AZ1386" s="182">
        <v>9.7529799999999996E-3</v>
      </c>
      <c r="BA1386" s="182">
        <v>9.4099100000000005E-3</v>
      </c>
      <c r="BB1386" s="182">
        <v>8.4614300000000007E-3</v>
      </c>
      <c r="BC1386" s="182">
        <v>8.7502699999999992E-3</v>
      </c>
      <c r="BD1386" s="182">
        <v>8.7502699999999992E-3</v>
      </c>
    </row>
    <row r="1387" spans="1:56" hidden="1">
      <c r="A1387" s="181" t="s">
        <v>2087</v>
      </c>
      <c r="B1387" s="181" t="s">
        <v>2172</v>
      </c>
      <c r="C1387" s="181" t="s">
        <v>357</v>
      </c>
      <c r="D1387" s="182" t="s">
        <v>96</v>
      </c>
      <c r="E1387" s="182" t="s">
        <v>2106</v>
      </c>
      <c r="F1387" s="182" t="s">
        <v>2105</v>
      </c>
      <c r="G1387" s="182" t="s">
        <v>2073</v>
      </c>
      <c r="H1387" s="182">
        <v>6.9276693999999997E-4</v>
      </c>
      <c r="I1387" s="182">
        <v>6.9276693999999997E-4</v>
      </c>
      <c r="J1387" s="182">
        <v>6.8098604000000002E-4</v>
      </c>
      <c r="K1387" s="182">
        <v>6.8915239000000002E-4</v>
      </c>
      <c r="L1387" s="182">
        <v>7.8964370000000005E-4</v>
      </c>
      <c r="M1387" s="182">
        <v>7.8096817999999998E-4</v>
      </c>
      <c r="N1387" s="182">
        <v>5.6223785999999997E-4</v>
      </c>
      <c r="O1387" s="182">
        <v>5.2962284999999996E-4</v>
      </c>
      <c r="P1387" s="182">
        <v>5.2397334599999998E-4</v>
      </c>
      <c r="Q1387" s="182">
        <v>6.3557298000000003E-4</v>
      </c>
      <c r="R1387" s="182">
        <v>7.5309477999999997E-4</v>
      </c>
      <c r="S1387" s="182">
        <v>5.5681239999999998E-4</v>
      </c>
      <c r="T1387" s="182">
        <v>3.9701645000000003E-4</v>
      </c>
      <c r="U1387" s="182">
        <v>3.9275752000000002E-4</v>
      </c>
      <c r="V1387" s="182">
        <v>4.1551864000000002E-4</v>
      </c>
      <c r="W1387" s="182">
        <v>5.9406919999999998E-4</v>
      </c>
      <c r="X1387" s="182">
        <v>6.2938675000000005E-4</v>
      </c>
      <c r="Y1387" s="182">
        <v>2.10149545E-3</v>
      </c>
      <c r="Z1387" s="182">
        <v>1.7815343500000001E-3</v>
      </c>
      <c r="AA1387" s="182">
        <v>1.5257318299999999E-3</v>
      </c>
      <c r="AB1387" s="182">
        <v>7.7925070999999998E-4</v>
      </c>
      <c r="AC1387" s="182">
        <v>9.1275058E-4</v>
      </c>
      <c r="AD1387" s="182">
        <v>8.3819858999999999E-4</v>
      </c>
      <c r="AE1387" s="182">
        <v>8.7188966000000001E-4</v>
      </c>
      <c r="AF1387" s="182">
        <v>9.8095928999999992E-4</v>
      </c>
      <c r="AG1387" s="182">
        <v>1.0256490300000001E-3</v>
      </c>
      <c r="AH1387" s="182">
        <v>1.0042599500000001E-3</v>
      </c>
      <c r="AI1387" s="182">
        <v>1.11561026E-3</v>
      </c>
      <c r="AJ1387" s="182">
        <v>1.0949101200000001E-3</v>
      </c>
      <c r="AK1387" s="182">
        <v>1.10119226E-3</v>
      </c>
      <c r="AL1387" s="182">
        <v>9.7249979000000003E-4</v>
      </c>
      <c r="AM1387" s="182">
        <v>9.942215700000001E-4</v>
      </c>
      <c r="AN1387" s="182">
        <v>1.03164735E-3</v>
      </c>
      <c r="AO1387" s="182">
        <v>1.1666042800000001E-3</v>
      </c>
      <c r="AP1387" s="182">
        <v>1.1958434699999999E-3</v>
      </c>
      <c r="AQ1387" s="182">
        <v>1.3053590899999999E-3</v>
      </c>
      <c r="AR1387" s="182">
        <v>1.4734725499999999E-3</v>
      </c>
      <c r="AS1387" s="182">
        <v>1.7024205299999999E-3</v>
      </c>
      <c r="AT1387" s="182">
        <v>1.5115522299999999E-3</v>
      </c>
      <c r="AU1387" s="182">
        <v>1.7140168999999999E-3</v>
      </c>
      <c r="AV1387" s="182">
        <v>1.9951309100000002E-3</v>
      </c>
      <c r="AW1387" s="182">
        <v>2.196261136E-3</v>
      </c>
      <c r="AX1387" s="182">
        <v>2.208636738E-3</v>
      </c>
      <c r="AY1387" s="182">
        <v>2.163313217E-3</v>
      </c>
      <c r="AZ1387" s="182">
        <v>2.3348186119999999E-3</v>
      </c>
      <c r="BA1387" s="182">
        <v>2.6351327580000001E-3</v>
      </c>
      <c r="BB1387" s="182">
        <v>2.7790193139999998E-3</v>
      </c>
      <c r="BC1387" s="182">
        <v>2.1672863100000001E-3</v>
      </c>
      <c r="BD1387" s="182">
        <v>2.2785467309999999E-3</v>
      </c>
    </row>
    <row r="1388" spans="1:56" hidden="1">
      <c r="A1388" s="181" t="s">
        <v>2087</v>
      </c>
      <c r="B1388" s="181" t="s">
        <v>2172</v>
      </c>
      <c r="C1388" s="181" t="s">
        <v>357</v>
      </c>
      <c r="D1388" s="182" t="s">
        <v>96</v>
      </c>
      <c r="E1388" s="182" t="s">
        <v>2106</v>
      </c>
      <c r="F1388" s="182" t="s">
        <v>2105</v>
      </c>
      <c r="G1388" s="182" t="s">
        <v>2084</v>
      </c>
      <c r="H1388" s="182">
        <v>1.24104E-2</v>
      </c>
      <c r="I1388" s="182">
        <v>1.2570599999999999E-2</v>
      </c>
      <c r="J1388" s="182">
        <v>1.33061E-2</v>
      </c>
      <c r="K1388" s="182">
        <v>1.3446400000000001E-2</v>
      </c>
      <c r="L1388" s="182">
        <v>1.3954100000000001E-2</v>
      </c>
      <c r="M1388" s="182">
        <v>1.46757E-2</v>
      </c>
      <c r="N1388" s="182">
        <v>1.10232E-2</v>
      </c>
      <c r="O1388" s="182">
        <v>1.22869E-2</v>
      </c>
      <c r="P1388" s="182">
        <v>1.35453E-2</v>
      </c>
      <c r="Q1388" s="182">
        <v>1.4335199999999999E-2</v>
      </c>
      <c r="R1388" s="182">
        <v>1.6665800000000001E-2</v>
      </c>
      <c r="S1388" s="182">
        <v>1.70738E-2</v>
      </c>
      <c r="T1388" s="182">
        <v>1.7797400000000001E-2</v>
      </c>
      <c r="U1388" s="182">
        <v>1.78193E-2</v>
      </c>
      <c r="V1388" s="182">
        <v>1.4794099999999999E-2</v>
      </c>
      <c r="W1388" s="182">
        <v>1.4489E-2</v>
      </c>
      <c r="X1388" s="182">
        <v>1.97471E-2</v>
      </c>
      <c r="Y1388" s="182">
        <v>1.99848E-2</v>
      </c>
      <c r="Z1388" s="182">
        <v>2.1106099999999999E-2</v>
      </c>
      <c r="AA1388" s="182">
        <v>2.0479600000000001E-2</v>
      </c>
      <c r="AB1388" s="182">
        <v>1.8001799999999998E-2</v>
      </c>
      <c r="AC1388" s="182">
        <v>1.8452300000000001E-2</v>
      </c>
      <c r="AD1388" s="182">
        <v>1.7473700000000002E-2</v>
      </c>
      <c r="AE1388" s="182">
        <v>1.6597600000000001E-2</v>
      </c>
      <c r="AF1388" s="182">
        <v>1.72274E-2</v>
      </c>
      <c r="AG1388" s="182">
        <v>1.76277E-2</v>
      </c>
      <c r="AH1388" s="182">
        <v>1.79566E-2</v>
      </c>
      <c r="AI1388" s="182">
        <v>1.8743599999999999E-2</v>
      </c>
      <c r="AJ1388" s="182">
        <v>1.8946600000000001E-2</v>
      </c>
      <c r="AK1388" s="182">
        <v>1.54538E-2</v>
      </c>
      <c r="AL1388" s="182">
        <v>2.0581100000000001E-2</v>
      </c>
      <c r="AM1388" s="182">
        <v>2.1643900000000001E-2</v>
      </c>
      <c r="AN1388" s="182">
        <v>2.3699999999999999E-2</v>
      </c>
      <c r="AO1388" s="182">
        <v>2.1953500000000001E-2</v>
      </c>
      <c r="AP1388" s="182">
        <v>2.21663E-2</v>
      </c>
      <c r="AQ1388" s="182">
        <v>2.5190899999999999E-2</v>
      </c>
      <c r="AR1388" s="182">
        <v>2.5207799999999999E-2</v>
      </c>
      <c r="AS1388" s="182">
        <v>3.0080699999999998E-2</v>
      </c>
      <c r="AT1388" s="182">
        <v>3.2116800000000001E-2</v>
      </c>
      <c r="AU1388" s="182">
        <v>3.28653E-2</v>
      </c>
      <c r="AV1388" s="182">
        <v>3.3580499999999999E-2</v>
      </c>
      <c r="AW1388" s="182">
        <v>3.2617199999999999E-2</v>
      </c>
      <c r="AX1388" s="182">
        <v>3.52407E-2</v>
      </c>
      <c r="AY1388" s="182">
        <v>3.8016599999999998E-2</v>
      </c>
      <c r="AZ1388" s="182">
        <v>3.9372299999999999E-2</v>
      </c>
      <c r="BA1388" s="182">
        <v>4.0116300000000001E-2</v>
      </c>
      <c r="BB1388" s="182">
        <v>4.1469899999999997E-2</v>
      </c>
      <c r="BC1388" s="182">
        <v>4.2755099999999997E-2</v>
      </c>
      <c r="BD1388" s="182">
        <v>4.2755099999999997E-2</v>
      </c>
    </row>
    <row r="1389" spans="1:56" hidden="1">
      <c r="A1389" s="181" t="s">
        <v>2087</v>
      </c>
      <c r="B1389" s="181" t="s">
        <v>2172</v>
      </c>
      <c r="C1389" s="181" t="s">
        <v>357</v>
      </c>
      <c r="D1389" s="182" t="s">
        <v>96</v>
      </c>
      <c r="E1389" s="182" t="s">
        <v>2075</v>
      </c>
      <c r="F1389" s="182" t="s">
        <v>2074</v>
      </c>
      <c r="G1389" s="182" t="s">
        <v>2073</v>
      </c>
      <c r="H1389" s="182">
        <v>3.1613109999999998E-5</v>
      </c>
      <c r="I1389" s="182">
        <v>3.1613109999999998E-5</v>
      </c>
      <c r="J1389" s="182">
        <v>3.1018824000000001E-5</v>
      </c>
      <c r="K1389" s="182">
        <v>3.3029769999999998E-5</v>
      </c>
      <c r="L1389" s="182">
        <v>3.4565893000000001E-5</v>
      </c>
      <c r="M1389" s="182">
        <v>3.6693601E-5</v>
      </c>
      <c r="N1389" s="182">
        <v>3.1960551E-5</v>
      </c>
      <c r="O1389" s="182">
        <v>3.6582134999999999E-5</v>
      </c>
      <c r="P1389" s="182">
        <v>3.3979575000000001E-5</v>
      </c>
      <c r="Q1389" s="182">
        <v>3.8593139999999998E-5</v>
      </c>
      <c r="R1389" s="182">
        <v>4.0251160000000002E-5</v>
      </c>
      <c r="S1389" s="182">
        <v>4.0020649999999998E-5</v>
      </c>
      <c r="T1389" s="182">
        <v>3.8023345000000002E-5</v>
      </c>
      <c r="U1389" s="182">
        <v>4.0877855000000001E-5</v>
      </c>
      <c r="V1389" s="182">
        <v>5.5723590000000002E-5</v>
      </c>
      <c r="W1389" s="182">
        <v>5.6826710000000003E-5</v>
      </c>
      <c r="X1389" s="182">
        <v>5.3876375000000003E-5</v>
      </c>
      <c r="Y1389" s="182">
        <v>9.7836099999999997E-5</v>
      </c>
      <c r="Z1389" s="182">
        <v>1.1050317999999999E-4</v>
      </c>
      <c r="AA1389" s="182">
        <v>1.2851127E-4</v>
      </c>
      <c r="AB1389" s="182">
        <v>1.5773491E-4</v>
      </c>
      <c r="AC1389" s="182">
        <v>1.9082189E-4</v>
      </c>
      <c r="AD1389" s="182">
        <v>1.8179487000000001E-4</v>
      </c>
      <c r="AE1389" s="182">
        <v>1.9953011E-4</v>
      </c>
      <c r="AF1389" s="182">
        <v>2.0429998E-4</v>
      </c>
      <c r="AG1389" s="182">
        <v>2.1976860999999999E-4</v>
      </c>
      <c r="AH1389" s="182">
        <v>2.2562447E-4</v>
      </c>
      <c r="AI1389" s="182">
        <v>2.5461066000000002E-4</v>
      </c>
      <c r="AJ1389" s="182">
        <v>2.4134672E-4</v>
      </c>
      <c r="AK1389" s="182">
        <v>2.4836338999999999E-4</v>
      </c>
      <c r="AL1389" s="182">
        <v>2.1451724E-4</v>
      </c>
      <c r="AM1389" s="182">
        <v>2.0861993999999999E-4</v>
      </c>
      <c r="AN1389" s="182">
        <v>2.0366216999999999E-4</v>
      </c>
      <c r="AO1389" s="182">
        <v>2.2901698999999999E-4</v>
      </c>
      <c r="AP1389" s="182">
        <v>2.4997829999999998E-4</v>
      </c>
      <c r="AQ1389" s="182">
        <v>2.3024756E-4</v>
      </c>
      <c r="AR1389" s="182">
        <v>2.3302703000000001E-4</v>
      </c>
      <c r="AS1389" s="182">
        <v>2.4340992E-4</v>
      </c>
      <c r="AT1389" s="182">
        <v>2.4328751000000001E-4</v>
      </c>
      <c r="AU1389" s="182">
        <v>2.4671821000000002E-4</v>
      </c>
      <c r="AV1389" s="182">
        <v>2.5487538E-4</v>
      </c>
      <c r="AW1389" s="182">
        <v>2.1949707999999999E-5</v>
      </c>
      <c r="AX1389" s="182">
        <v>2.1969267999999999E-5</v>
      </c>
      <c r="AY1389" s="182">
        <v>2.1943726999999998E-5</v>
      </c>
      <c r="AZ1389" s="182">
        <v>2.1294819E-5</v>
      </c>
      <c r="BA1389" s="182">
        <v>2.3432784E-5</v>
      </c>
      <c r="BB1389" s="182">
        <v>2.4224491E-5</v>
      </c>
      <c r="BC1389" s="182">
        <v>1.8895649999999999E-5</v>
      </c>
      <c r="BD1389" s="182">
        <v>1.9865657000000001E-5</v>
      </c>
    </row>
    <row r="1390" spans="1:56" hidden="1">
      <c r="A1390" s="181" t="s">
        <v>2087</v>
      </c>
      <c r="B1390" s="181" t="s">
        <v>2172</v>
      </c>
      <c r="C1390" s="181" t="s">
        <v>357</v>
      </c>
      <c r="D1390" s="182" t="s">
        <v>96</v>
      </c>
      <c r="E1390" s="182" t="s">
        <v>2104</v>
      </c>
      <c r="F1390" s="182" t="s">
        <v>2103</v>
      </c>
      <c r="G1390" s="182" t="s">
        <v>2073</v>
      </c>
      <c r="H1390" s="182">
        <v>2.0615991404000001E-3</v>
      </c>
      <c r="I1390" s="182">
        <v>2.0615991404000001E-3</v>
      </c>
      <c r="J1390" s="182">
        <v>2.1984551386000002E-3</v>
      </c>
      <c r="K1390" s="182">
        <v>2.4178838634999998E-3</v>
      </c>
      <c r="L1390" s="182">
        <v>2.4178838634999998E-3</v>
      </c>
      <c r="M1390" s="182">
        <v>2.9143195708999999E-3</v>
      </c>
      <c r="N1390" s="182">
        <v>4.8815728770000002E-3</v>
      </c>
      <c r="O1390" s="182">
        <v>5.8132655169999999E-3</v>
      </c>
      <c r="P1390" s="182">
        <v>5.9426870189999998E-3</v>
      </c>
      <c r="Q1390" s="182">
        <v>5.9504527E-3</v>
      </c>
      <c r="R1390" s="182">
        <v>6.3762700059999998E-3</v>
      </c>
      <c r="S1390" s="182">
        <v>6.431900315E-3</v>
      </c>
      <c r="T1390" s="182">
        <v>6.1461509910000003E-3</v>
      </c>
      <c r="U1390" s="182">
        <v>6.0362870249999999E-3</v>
      </c>
      <c r="V1390" s="182">
        <v>8.5312444339999995E-3</v>
      </c>
      <c r="W1390" s="182">
        <v>9.1081203209999999E-3</v>
      </c>
      <c r="X1390" s="182">
        <v>8.4105646820000005E-3</v>
      </c>
      <c r="Y1390" s="182">
        <v>1.463691563E-2</v>
      </c>
      <c r="Z1390" s="182">
        <v>2.1594299670000001E-2</v>
      </c>
      <c r="AA1390" s="182">
        <v>2.0007604960000001E-2</v>
      </c>
      <c r="AB1390" s="182">
        <v>2.516617103E-2</v>
      </c>
      <c r="AC1390" s="182">
        <v>2.9755406870000001E-2</v>
      </c>
      <c r="AD1390" s="182">
        <v>2.7234168459999999E-2</v>
      </c>
      <c r="AE1390" s="182">
        <v>2.8686190239999999E-2</v>
      </c>
      <c r="AF1390" s="182">
        <v>2.7819350959999999E-2</v>
      </c>
      <c r="AG1390" s="182">
        <v>2.8290956839999999E-2</v>
      </c>
      <c r="AH1390" s="182">
        <v>2.71509983E-2</v>
      </c>
      <c r="AI1390" s="182">
        <v>2.8294132900000001E-2</v>
      </c>
      <c r="AJ1390" s="182">
        <v>2.724998E-2</v>
      </c>
      <c r="AK1390" s="182">
        <v>2.8179763E-2</v>
      </c>
      <c r="AL1390" s="182">
        <v>2.27660295E-2</v>
      </c>
      <c r="AM1390" s="182">
        <v>2.2763254199999999E-2</v>
      </c>
      <c r="AN1390" s="182">
        <v>2.3431045599999999E-2</v>
      </c>
      <c r="AO1390" s="182">
        <v>2.7193970163799999E-2</v>
      </c>
      <c r="AP1390" s="182">
        <v>2.7531935816999999E-2</v>
      </c>
      <c r="AQ1390" s="182">
        <v>2.7515687369200001E-2</v>
      </c>
      <c r="AR1390" s="182">
        <v>2.8225761645699999E-2</v>
      </c>
      <c r="AS1390" s="182">
        <v>2.82012848906E-2</v>
      </c>
      <c r="AT1390" s="182">
        <v>2.70797027E-2</v>
      </c>
      <c r="AU1390" s="182">
        <v>2.9350114E-2</v>
      </c>
      <c r="AV1390" s="182">
        <v>2.9456889699999999E-2</v>
      </c>
      <c r="AW1390" s="182">
        <v>3.2083763799999998E-2</v>
      </c>
      <c r="AX1390" s="182">
        <v>3.3751224900000001E-2</v>
      </c>
      <c r="AY1390" s="182">
        <v>3.7279586500000003E-2</v>
      </c>
      <c r="AZ1390" s="182">
        <v>3.8611788199999997E-2</v>
      </c>
      <c r="BA1390" s="182">
        <v>4.1383862899999999E-2</v>
      </c>
      <c r="BB1390" s="182">
        <v>4.5394402299999997E-2</v>
      </c>
      <c r="BC1390" s="182">
        <v>3.5401908500000002E-2</v>
      </c>
      <c r="BD1390" s="182">
        <v>3.7219253100000002E-2</v>
      </c>
    </row>
    <row r="1391" spans="1:56" hidden="1">
      <c r="A1391" s="181" t="s">
        <v>2087</v>
      </c>
      <c r="B1391" s="181" t="s">
        <v>2172</v>
      </c>
      <c r="C1391" s="181" t="s">
        <v>357</v>
      </c>
      <c r="D1391" s="182" t="s">
        <v>96</v>
      </c>
      <c r="E1391" s="182" t="s">
        <v>2123</v>
      </c>
      <c r="F1391" s="182" t="s">
        <v>2122</v>
      </c>
      <c r="G1391" s="182" t="s">
        <v>2073</v>
      </c>
      <c r="H1391" s="182" t="s">
        <v>2083</v>
      </c>
      <c r="I1391" s="182" t="s">
        <v>2083</v>
      </c>
      <c r="J1391" s="182" t="s">
        <v>2083</v>
      </c>
      <c r="K1391" s="182" t="s">
        <v>2083</v>
      </c>
      <c r="L1391" s="182">
        <v>9.4685600000000004E-7</v>
      </c>
      <c r="M1391" s="182">
        <v>9.4685600000000004E-7</v>
      </c>
      <c r="N1391" s="182">
        <v>9.4685600000000004E-7</v>
      </c>
      <c r="O1391" s="182" t="s">
        <v>2083</v>
      </c>
      <c r="P1391" s="182">
        <v>9.4685600000000004E-7</v>
      </c>
      <c r="Q1391" s="182">
        <v>9.4685600000000004E-7</v>
      </c>
      <c r="R1391" s="182">
        <v>9.4685600000000004E-7</v>
      </c>
      <c r="S1391" s="182">
        <v>9.9093700000000008E-7</v>
      </c>
      <c r="T1391" s="182">
        <v>1.0135600000000001E-6</v>
      </c>
      <c r="U1391" s="182">
        <v>1.01519E-6</v>
      </c>
      <c r="V1391" s="182">
        <v>1.3261999999999999E-6</v>
      </c>
      <c r="W1391" s="182">
        <v>1.45648E-6</v>
      </c>
      <c r="X1391" s="182">
        <v>1.35488E-6</v>
      </c>
      <c r="Y1391" s="182">
        <v>2.2877300000000001E-6</v>
      </c>
      <c r="Z1391" s="182">
        <v>2.4011300000000002E-6</v>
      </c>
      <c r="AA1391" s="182">
        <v>2.3025E-6</v>
      </c>
      <c r="AB1391" s="182">
        <v>2.77277E-6</v>
      </c>
      <c r="AC1391" s="182">
        <v>3.22006E-6</v>
      </c>
      <c r="AD1391" s="182">
        <v>2.9921900000000001E-6</v>
      </c>
      <c r="AE1391" s="182">
        <v>3.1606400000000001E-6</v>
      </c>
      <c r="AF1391" s="182">
        <v>3.0719000000000002E-6</v>
      </c>
      <c r="AG1391" s="182">
        <v>3.0364799999999999E-6</v>
      </c>
      <c r="AH1391" s="182">
        <v>2.8833200000000001E-6</v>
      </c>
      <c r="AI1391" s="182">
        <v>2.9098999999999999E-6</v>
      </c>
      <c r="AJ1391" s="182">
        <v>2.8104299999999998E-6</v>
      </c>
      <c r="AK1391" s="182" t="s">
        <v>2083</v>
      </c>
      <c r="AL1391" s="182" t="s">
        <v>2083</v>
      </c>
      <c r="AM1391" s="182" t="s">
        <v>2083</v>
      </c>
      <c r="AN1391" s="182" t="s">
        <v>2083</v>
      </c>
      <c r="AO1391" s="182" t="s">
        <v>2083</v>
      </c>
      <c r="AP1391" s="182" t="s">
        <v>2083</v>
      </c>
      <c r="AQ1391" s="182" t="s">
        <v>2083</v>
      </c>
      <c r="AR1391" s="182" t="s">
        <v>2083</v>
      </c>
      <c r="AS1391" s="182" t="s">
        <v>2083</v>
      </c>
      <c r="AT1391" s="182" t="s">
        <v>2083</v>
      </c>
      <c r="AU1391" s="182" t="s">
        <v>2083</v>
      </c>
      <c r="AV1391" s="182">
        <v>5.8105E-5</v>
      </c>
      <c r="AW1391" s="182">
        <v>5.7325199999999998E-5</v>
      </c>
      <c r="AX1391" s="182">
        <v>6.05307E-5</v>
      </c>
      <c r="AY1391" s="182">
        <v>6.5952999999999997E-5</v>
      </c>
      <c r="AZ1391" s="182">
        <v>1.09701E-4</v>
      </c>
      <c r="BA1391" s="182">
        <v>1.10086E-4</v>
      </c>
      <c r="BB1391" s="182">
        <v>6.6579299999999995E-5</v>
      </c>
      <c r="BC1391" s="182">
        <v>5.1891600000000003E-5</v>
      </c>
      <c r="BD1391" s="182">
        <v>5.4555500000000003E-5</v>
      </c>
    </row>
    <row r="1392" spans="1:56" hidden="1">
      <c r="A1392" s="181" t="s">
        <v>2087</v>
      </c>
      <c r="B1392" s="181" t="s">
        <v>2172</v>
      </c>
      <c r="C1392" s="181" t="s">
        <v>357</v>
      </c>
      <c r="D1392" s="182" t="s">
        <v>96</v>
      </c>
      <c r="E1392" s="182" t="s">
        <v>2082</v>
      </c>
      <c r="F1392" s="182" t="s">
        <v>2081</v>
      </c>
      <c r="G1392" s="182" t="s">
        <v>2073</v>
      </c>
      <c r="H1392" s="182" t="s">
        <v>2083</v>
      </c>
      <c r="I1392" s="182" t="s">
        <v>2083</v>
      </c>
      <c r="J1392" s="182" t="s">
        <v>2083</v>
      </c>
      <c r="K1392" s="182" t="s">
        <v>2083</v>
      </c>
      <c r="L1392" s="182" t="s">
        <v>2083</v>
      </c>
      <c r="M1392" s="182" t="s">
        <v>2083</v>
      </c>
      <c r="N1392" s="182" t="s">
        <v>2083</v>
      </c>
      <c r="O1392" s="182" t="s">
        <v>2083</v>
      </c>
      <c r="P1392" s="182">
        <v>1.59711E-6</v>
      </c>
      <c r="Q1392" s="182">
        <v>1.59711E-6</v>
      </c>
      <c r="R1392" s="182">
        <v>3.23135E-6</v>
      </c>
      <c r="S1392" s="182">
        <v>3.3818E-6</v>
      </c>
      <c r="T1392" s="182">
        <v>3.45899E-6</v>
      </c>
      <c r="U1392" s="182">
        <v>3.46456E-6</v>
      </c>
      <c r="V1392" s="182">
        <v>4.5259600000000001E-6</v>
      </c>
      <c r="W1392" s="182">
        <v>4.9705600000000001E-6</v>
      </c>
      <c r="X1392" s="182">
        <v>2.2853500000000001E-6</v>
      </c>
      <c r="Y1392" s="182">
        <v>3.8588299999999998E-6</v>
      </c>
      <c r="Z1392" s="182" t="s">
        <v>2083</v>
      </c>
      <c r="AA1392" s="182" t="s">
        <v>2083</v>
      </c>
      <c r="AB1392" s="182" t="s">
        <v>2083</v>
      </c>
      <c r="AC1392" s="182" t="s">
        <v>2083</v>
      </c>
      <c r="AD1392" s="182" t="s">
        <v>2083</v>
      </c>
      <c r="AE1392" s="182" t="s">
        <v>2083</v>
      </c>
      <c r="AF1392" s="182" t="s">
        <v>2083</v>
      </c>
      <c r="AG1392" s="182" t="s">
        <v>2083</v>
      </c>
      <c r="AH1392" s="182" t="s">
        <v>2083</v>
      </c>
      <c r="AI1392" s="182" t="s">
        <v>2083</v>
      </c>
      <c r="AJ1392" s="182" t="s">
        <v>2083</v>
      </c>
      <c r="AK1392" s="182" t="s">
        <v>2083</v>
      </c>
      <c r="AL1392" s="182" t="s">
        <v>2083</v>
      </c>
      <c r="AM1392" s="182" t="s">
        <v>2083</v>
      </c>
      <c r="AN1392" s="182" t="s">
        <v>2083</v>
      </c>
      <c r="AO1392" s="182" t="s">
        <v>2083</v>
      </c>
      <c r="AP1392" s="182" t="s">
        <v>2083</v>
      </c>
      <c r="AQ1392" s="182" t="s">
        <v>2083</v>
      </c>
      <c r="AR1392" s="182" t="s">
        <v>2083</v>
      </c>
      <c r="AS1392" s="182" t="s">
        <v>2083</v>
      </c>
      <c r="AT1392" s="182" t="s">
        <v>2083</v>
      </c>
      <c r="AU1392" s="182" t="s">
        <v>2083</v>
      </c>
      <c r="AV1392" s="182">
        <v>2.26307E-5</v>
      </c>
      <c r="AW1392" s="182">
        <v>2.4196500000000001E-5</v>
      </c>
      <c r="AX1392" s="182">
        <v>2.3575500000000002E-5</v>
      </c>
      <c r="AY1392" s="182">
        <v>1.9917900000000001E-5</v>
      </c>
      <c r="AZ1392" s="182">
        <v>1.9323100000000001E-5</v>
      </c>
      <c r="BA1392" s="182">
        <v>1.89888E-5</v>
      </c>
      <c r="BB1392" s="182">
        <v>1.94026E-5</v>
      </c>
      <c r="BC1392" s="182">
        <v>1.51049E-5</v>
      </c>
      <c r="BD1392" s="182">
        <v>1.5880300000000001E-5</v>
      </c>
    </row>
    <row r="1393" spans="1:56" hidden="1">
      <c r="A1393" s="181" t="s">
        <v>2087</v>
      </c>
      <c r="B1393" s="181" t="s">
        <v>2172</v>
      </c>
      <c r="C1393" s="181" t="s">
        <v>357</v>
      </c>
      <c r="D1393" s="182" t="s">
        <v>96</v>
      </c>
      <c r="E1393" s="182" t="s">
        <v>2100</v>
      </c>
      <c r="F1393" s="182" t="s">
        <v>2099</v>
      </c>
      <c r="G1393" s="182" t="s">
        <v>2073</v>
      </c>
      <c r="H1393" s="182">
        <v>6.9741979999999996E-5</v>
      </c>
      <c r="I1393" s="182">
        <v>6.9741979999999996E-5</v>
      </c>
      <c r="J1393" s="182">
        <v>7.5631619999999997E-5</v>
      </c>
      <c r="K1393" s="182">
        <v>8.0300820000000003E-5</v>
      </c>
      <c r="L1393" s="182">
        <v>7.8913049999999998E-5</v>
      </c>
      <c r="M1393" s="182">
        <v>1.779172E-4</v>
      </c>
      <c r="N1393" s="182">
        <v>3.7132860000000002E-4</v>
      </c>
      <c r="O1393" s="182">
        <v>4.6647984499999999E-4</v>
      </c>
      <c r="P1393" s="182">
        <v>4.94673745E-4</v>
      </c>
      <c r="Q1393" s="182">
        <v>5.2449294500000001E-4</v>
      </c>
      <c r="R1393" s="182">
        <v>5.9057635499999998E-4</v>
      </c>
      <c r="S1393" s="182">
        <v>6.3869772600000005E-4</v>
      </c>
      <c r="T1393" s="182">
        <v>6.9961675700000003E-4</v>
      </c>
      <c r="U1393" s="182">
        <v>6.7668389299999998E-4</v>
      </c>
      <c r="V1393" s="182">
        <v>8.7068579000000004E-4</v>
      </c>
      <c r="W1393" s="182">
        <v>1.0639588999999999E-3</v>
      </c>
      <c r="X1393" s="182">
        <v>9.2104960000000005E-4</v>
      </c>
      <c r="Y1393" s="182">
        <v>1.6505428600000001E-3</v>
      </c>
      <c r="Z1393" s="182">
        <v>1.6375220900000001E-3</v>
      </c>
      <c r="AA1393" s="182">
        <v>1.4302280300000001E-3</v>
      </c>
      <c r="AB1393" s="182">
        <v>2.2356009899999999E-3</v>
      </c>
      <c r="AC1393" s="182">
        <v>2.65719798E-3</v>
      </c>
      <c r="AD1393" s="182">
        <v>2.64840401E-3</v>
      </c>
      <c r="AE1393" s="182">
        <v>2.8177573899999999E-3</v>
      </c>
      <c r="AF1393" s="182">
        <v>2.64789922E-3</v>
      </c>
      <c r="AG1393" s="182">
        <v>2.7068392800000001E-3</v>
      </c>
      <c r="AH1393" s="182">
        <v>2.6900027899999998E-3</v>
      </c>
      <c r="AI1393" s="182">
        <v>2.7922286900000002E-3</v>
      </c>
      <c r="AJ1393" s="182">
        <v>2.7021774899999998E-3</v>
      </c>
      <c r="AK1393" s="182">
        <v>2.6292461399999999E-3</v>
      </c>
      <c r="AL1393" s="182">
        <v>2.4113366100000002E-3</v>
      </c>
      <c r="AM1393" s="182">
        <v>2.53090878E-3</v>
      </c>
      <c r="AN1393" s="182">
        <v>2.7151635300000001E-3</v>
      </c>
      <c r="AO1393" s="182">
        <v>3.1119965200000002E-3</v>
      </c>
      <c r="AP1393" s="182">
        <v>2.99333646E-3</v>
      </c>
      <c r="AQ1393" s="182">
        <v>2.7892379099999998E-3</v>
      </c>
      <c r="AR1393" s="182">
        <v>2.8490663199999999E-3</v>
      </c>
      <c r="AS1393" s="182">
        <v>3.0829034899999999E-3</v>
      </c>
      <c r="AT1393" s="182">
        <v>2.7822031700000002E-3</v>
      </c>
      <c r="AU1393" s="182">
        <v>2.8318982999999999E-3</v>
      </c>
      <c r="AV1393" s="182">
        <v>2.7422924599999998E-3</v>
      </c>
      <c r="AW1393" s="182">
        <v>3.0652159299999998E-3</v>
      </c>
      <c r="AX1393" s="182">
        <v>2.78972126E-3</v>
      </c>
      <c r="AY1393" s="182">
        <v>2.7278417799999999E-3</v>
      </c>
      <c r="AZ1393" s="182">
        <v>2.6266050100000001E-3</v>
      </c>
      <c r="BA1393" s="182">
        <v>2.5736172400000002E-3</v>
      </c>
      <c r="BB1393" s="182">
        <v>3.0714721299999999E-3</v>
      </c>
      <c r="BC1393" s="182">
        <v>2.38617466E-3</v>
      </c>
      <c r="BD1393" s="182">
        <v>2.5086746299999999E-3</v>
      </c>
    </row>
    <row r="1394" spans="1:56" hidden="1">
      <c r="A1394" s="181" t="s">
        <v>2087</v>
      </c>
      <c r="B1394" s="181" t="s">
        <v>2172</v>
      </c>
      <c r="C1394" s="181" t="s">
        <v>357</v>
      </c>
      <c r="D1394" s="182" t="s">
        <v>96</v>
      </c>
      <c r="E1394" s="182" t="s">
        <v>2100</v>
      </c>
      <c r="F1394" s="182" t="s">
        <v>2099</v>
      </c>
      <c r="G1394" s="182" t="s">
        <v>2084</v>
      </c>
      <c r="H1394" s="182">
        <v>2.7186778</v>
      </c>
      <c r="I1394" s="182">
        <v>2.7537593</v>
      </c>
      <c r="J1394" s="182">
        <v>2.8519896400000002</v>
      </c>
      <c r="K1394" s="182">
        <v>2.9698125200000001</v>
      </c>
      <c r="L1394" s="182">
        <v>3.0915463399999998</v>
      </c>
      <c r="M1394" s="182">
        <v>3.2486349400000001</v>
      </c>
      <c r="N1394" s="182">
        <v>3.4980974200000001</v>
      </c>
      <c r="O1394" s="182">
        <v>3.86578344</v>
      </c>
      <c r="P1394" s="182">
        <v>4.0226588599999999</v>
      </c>
      <c r="Q1394" s="182">
        <v>4.2275446800000003</v>
      </c>
      <c r="R1394" s="182">
        <v>4.6062191600000002</v>
      </c>
      <c r="S1394" s="182">
        <v>4.6403039799999997</v>
      </c>
      <c r="T1394" s="182">
        <v>4.7984973200000001</v>
      </c>
      <c r="U1394" s="182">
        <v>4.9715074799999996</v>
      </c>
      <c r="V1394" s="182">
        <v>4.9962014999999997</v>
      </c>
      <c r="W1394" s="182">
        <v>5.1097487599999996</v>
      </c>
      <c r="X1394" s="182">
        <v>5.2437715999999996</v>
      </c>
      <c r="Y1394" s="182">
        <v>5.3576393199999996</v>
      </c>
      <c r="Z1394" s="182">
        <v>5.4735287399999999</v>
      </c>
      <c r="AA1394" s="182">
        <v>5.6159524200000002</v>
      </c>
      <c r="AB1394" s="182">
        <v>6.44174442</v>
      </c>
      <c r="AC1394" s="182">
        <v>6.2179633000000001</v>
      </c>
      <c r="AD1394" s="182">
        <v>6.0128781399999998</v>
      </c>
      <c r="AE1394" s="182">
        <v>5.7568715199999998</v>
      </c>
      <c r="AF1394" s="182">
        <v>6.6721369199999998</v>
      </c>
      <c r="AG1394" s="182">
        <v>6.9135083799999997</v>
      </c>
      <c r="AH1394" s="182">
        <v>6.8865563600000002</v>
      </c>
      <c r="AI1394" s="182">
        <v>6.7762857199999997</v>
      </c>
      <c r="AJ1394" s="182">
        <v>6.98405378</v>
      </c>
      <c r="AK1394" s="182">
        <v>7.4808779200000002</v>
      </c>
      <c r="AL1394" s="182">
        <v>8.0787959199999992</v>
      </c>
      <c r="AM1394" s="182">
        <v>8.2019748200000002</v>
      </c>
      <c r="AN1394" s="182">
        <v>8.3364965800000004</v>
      </c>
      <c r="AO1394" s="182">
        <v>8.4987800599999996</v>
      </c>
      <c r="AP1394" s="182">
        <v>8.6618224000000001</v>
      </c>
      <c r="AQ1394" s="182">
        <v>8.7804109799999992</v>
      </c>
      <c r="AR1394" s="182">
        <v>8.92595706</v>
      </c>
      <c r="AS1394" s="182">
        <v>9.1164021999999996</v>
      </c>
      <c r="AT1394" s="182">
        <v>9.2761815799999994</v>
      </c>
      <c r="AU1394" s="182">
        <v>9.4813103600000002</v>
      </c>
      <c r="AV1394" s="182">
        <v>9.6567629999999998</v>
      </c>
      <c r="AW1394" s="182">
        <v>9.7810407000000001</v>
      </c>
      <c r="AX1394" s="182">
        <v>10.1269446</v>
      </c>
      <c r="AY1394" s="182">
        <v>10.202901600000001</v>
      </c>
      <c r="AZ1394" s="182">
        <v>10.173319899999999</v>
      </c>
      <c r="BA1394" s="182">
        <v>10.352741</v>
      </c>
      <c r="BB1394" s="182">
        <v>10.5973053</v>
      </c>
      <c r="BC1394" s="182">
        <v>10.9021247</v>
      </c>
      <c r="BD1394" s="182">
        <v>10.9021247</v>
      </c>
    </row>
    <row r="1395" spans="1:56" hidden="1">
      <c r="A1395" s="181" t="s">
        <v>2087</v>
      </c>
      <c r="B1395" s="181" t="s">
        <v>2172</v>
      </c>
      <c r="C1395" s="181" t="s">
        <v>357</v>
      </c>
      <c r="D1395" s="182" t="s">
        <v>96</v>
      </c>
      <c r="E1395" s="182" t="s">
        <v>2098</v>
      </c>
      <c r="F1395" s="182" t="s">
        <v>2097</v>
      </c>
      <c r="G1395" s="182" t="s">
        <v>2073</v>
      </c>
      <c r="H1395" s="182">
        <v>2.3593372E-3</v>
      </c>
      <c r="I1395" s="182">
        <v>2.3593372E-3</v>
      </c>
      <c r="J1395" s="182">
        <v>2.2684201000000002E-3</v>
      </c>
      <c r="K1395" s="182">
        <v>2.3118958999999999E-3</v>
      </c>
      <c r="L1395" s="182">
        <v>2.3764503000000001E-3</v>
      </c>
      <c r="M1395" s="182">
        <v>2.4316279999999999E-3</v>
      </c>
      <c r="N1395" s="182">
        <v>1.9040570900000001E-3</v>
      </c>
      <c r="O1395" s="182">
        <v>1.8211460500000001E-3</v>
      </c>
      <c r="P1395" s="182">
        <v>1.516533E-3</v>
      </c>
      <c r="Q1395" s="182">
        <v>1.6842793E-3</v>
      </c>
      <c r="R1395" s="182">
        <v>1.5365089000000001E-3</v>
      </c>
      <c r="S1395" s="182">
        <v>1.2511492999999999E-3</v>
      </c>
      <c r="T1395" s="182">
        <v>1.3510223E-3</v>
      </c>
      <c r="U1395" s="182">
        <v>1.3909482E-3</v>
      </c>
      <c r="V1395" s="182">
        <v>1.6996539000000001E-3</v>
      </c>
      <c r="W1395" s="182">
        <v>1.8867765999999999E-3</v>
      </c>
      <c r="X1395" s="182">
        <v>1.1383446000000001E-3</v>
      </c>
      <c r="Y1395" s="182">
        <v>3.0552685E-3</v>
      </c>
      <c r="Z1395" s="182">
        <v>3.5144353999999999E-3</v>
      </c>
      <c r="AA1395" s="182">
        <v>4.1397915999999996E-3</v>
      </c>
      <c r="AB1395" s="182">
        <v>1.948785E-3</v>
      </c>
      <c r="AC1395" s="182">
        <v>2.2727181E-3</v>
      </c>
      <c r="AD1395" s="182">
        <v>2.1210220000000002E-3</v>
      </c>
      <c r="AE1395" s="182">
        <v>2.2865687999999999E-3</v>
      </c>
      <c r="AF1395" s="182">
        <v>2.6649604999999998E-3</v>
      </c>
      <c r="AG1395" s="182">
        <v>2.7608254999999999E-3</v>
      </c>
      <c r="AH1395" s="182">
        <v>2.2074535E-3</v>
      </c>
      <c r="AI1395" s="182">
        <v>3.0067639999999999E-3</v>
      </c>
      <c r="AJ1395" s="182">
        <v>3.4100039999999999E-3</v>
      </c>
      <c r="AK1395" s="182">
        <v>3.941221E-3</v>
      </c>
      <c r="AL1395" s="182">
        <v>3.1685210000000001E-3</v>
      </c>
      <c r="AM1395" s="182">
        <v>3.4724560000000001E-3</v>
      </c>
      <c r="AN1395" s="182">
        <v>2.7512612000000001E-3</v>
      </c>
      <c r="AO1395" s="182">
        <v>4.4039009000000004E-3</v>
      </c>
      <c r="AP1395" s="182">
        <v>4.3558067000000001E-3</v>
      </c>
      <c r="AQ1395" s="182">
        <v>4.0443170000000004E-3</v>
      </c>
      <c r="AR1395" s="182">
        <v>3.1464447000000002E-3</v>
      </c>
      <c r="AS1395" s="182">
        <v>3.0402152999999999E-3</v>
      </c>
      <c r="AT1395" s="182">
        <v>3.6480967999999998E-3</v>
      </c>
      <c r="AU1395" s="182">
        <v>2.6431498999999999E-3</v>
      </c>
      <c r="AV1395" s="182">
        <v>2.2947190999999998E-3</v>
      </c>
      <c r="AW1395" s="182">
        <v>3.2919887999999999E-3</v>
      </c>
      <c r="AX1395" s="182">
        <v>4.0409965000000004E-3</v>
      </c>
      <c r="AY1395" s="182">
        <v>3.7448540000000002E-3</v>
      </c>
      <c r="AZ1395" s="182">
        <v>3.6393899000000001E-3</v>
      </c>
      <c r="BA1395" s="182">
        <v>3.5737935999999998E-3</v>
      </c>
      <c r="BB1395" s="182">
        <v>2.1970658000000001E-3</v>
      </c>
      <c r="BC1395" s="182">
        <v>1.7214155E-3</v>
      </c>
      <c r="BD1395" s="182">
        <v>1.8097835000000001E-3</v>
      </c>
    </row>
    <row r="1396" spans="1:56" hidden="1">
      <c r="A1396" s="181" t="s">
        <v>2087</v>
      </c>
      <c r="B1396" s="181" t="s">
        <v>2172</v>
      </c>
      <c r="C1396" s="181" t="s">
        <v>357</v>
      </c>
      <c r="D1396" s="182" t="s">
        <v>96</v>
      </c>
      <c r="E1396" s="182" t="s">
        <v>1853</v>
      </c>
      <c r="F1396" s="182" t="s">
        <v>2096</v>
      </c>
      <c r="G1396" s="182" t="s">
        <v>2084</v>
      </c>
      <c r="H1396" s="182">
        <v>0.15750500000000001</v>
      </c>
      <c r="I1396" s="182">
        <v>0.157305</v>
      </c>
      <c r="J1396" s="182">
        <v>0.15939900000000001</v>
      </c>
      <c r="K1396" s="182">
        <v>0.16280700000000001</v>
      </c>
      <c r="L1396" s="182">
        <v>0.16719500000000001</v>
      </c>
      <c r="M1396" s="182">
        <v>0.172039</v>
      </c>
      <c r="N1396" s="182">
        <v>0.18058399999999999</v>
      </c>
      <c r="O1396" s="182">
        <v>0.199517</v>
      </c>
      <c r="P1396" s="182">
        <v>0.200598</v>
      </c>
      <c r="Q1396" s="182">
        <v>0.219994</v>
      </c>
      <c r="R1396" s="182">
        <v>0.26815499999999998</v>
      </c>
      <c r="S1396" s="182">
        <v>0.27828199999999997</v>
      </c>
      <c r="T1396" s="182">
        <v>0.291912</v>
      </c>
      <c r="U1396" s="182">
        <v>0.30954500000000001</v>
      </c>
      <c r="V1396" s="182">
        <v>0.31382300000000002</v>
      </c>
      <c r="W1396" s="182">
        <v>0.32767499999999999</v>
      </c>
      <c r="X1396" s="182">
        <v>0.34713500000000003</v>
      </c>
      <c r="Y1396" s="182">
        <v>0.35756700000000002</v>
      </c>
      <c r="Z1396" s="182">
        <v>0.36396899999999999</v>
      </c>
      <c r="AA1396" s="182">
        <v>0.37784699999999999</v>
      </c>
      <c r="AB1396" s="182">
        <v>1.1314</v>
      </c>
      <c r="AC1396" s="182">
        <v>1.16578</v>
      </c>
      <c r="AD1396" s="182">
        <v>1.1862900000000001</v>
      </c>
      <c r="AE1396" s="182">
        <v>1.21296</v>
      </c>
      <c r="AF1396" s="182">
        <v>1.2354400000000001</v>
      </c>
      <c r="AG1396" s="182">
        <v>1.2716099999999999</v>
      </c>
      <c r="AH1396" s="182">
        <v>1.3642099999999999</v>
      </c>
      <c r="AI1396" s="182">
        <v>1.41588</v>
      </c>
      <c r="AJ1396" s="182">
        <v>1.5697399999999999</v>
      </c>
      <c r="AK1396" s="182">
        <v>1.7061200000000001</v>
      </c>
      <c r="AL1396" s="182">
        <v>1.9714499999999999</v>
      </c>
      <c r="AM1396" s="182">
        <v>2.0481400000000001</v>
      </c>
      <c r="AN1396" s="182">
        <v>2.1038000000000001</v>
      </c>
      <c r="AO1396" s="182">
        <v>2.1666400000000001</v>
      </c>
      <c r="AP1396" s="182">
        <v>2.2315499999999999</v>
      </c>
      <c r="AQ1396" s="182">
        <v>2.4357199999999999</v>
      </c>
      <c r="AR1396" s="182">
        <v>2.51261</v>
      </c>
      <c r="AS1396" s="182">
        <v>2.5929199999999999</v>
      </c>
      <c r="AT1396" s="182">
        <v>2.67685</v>
      </c>
      <c r="AU1396" s="182">
        <v>2.7669000000000001</v>
      </c>
      <c r="AV1396" s="182">
        <v>2.85527</v>
      </c>
      <c r="AW1396" s="182">
        <v>2.96835</v>
      </c>
      <c r="AX1396" s="182">
        <v>3.08616</v>
      </c>
      <c r="AY1396" s="182">
        <v>3.1344400000000001</v>
      </c>
      <c r="AZ1396" s="182">
        <v>3.2236600000000002</v>
      </c>
      <c r="BA1396" s="182">
        <v>3.3513799999999998</v>
      </c>
      <c r="BB1396" s="182">
        <v>3.46028</v>
      </c>
      <c r="BC1396" s="182">
        <v>3.78715</v>
      </c>
      <c r="BD1396" s="182">
        <v>3.9368400000000001</v>
      </c>
    </row>
    <row r="1397" spans="1:56" hidden="1">
      <c r="A1397" s="181" t="s">
        <v>2087</v>
      </c>
      <c r="B1397" s="181" t="s">
        <v>2172</v>
      </c>
      <c r="C1397" s="181" t="s">
        <v>357</v>
      </c>
      <c r="D1397" s="182" t="s">
        <v>96</v>
      </c>
      <c r="E1397" s="182" t="s">
        <v>2095</v>
      </c>
      <c r="F1397" s="182" t="s">
        <v>1821</v>
      </c>
      <c r="G1397" s="182" t="s">
        <v>2073</v>
      </c>
      <c r="H1397" s="182">
        <v>8.5263000000000009</v>
      </c>
      <c r="I1397" s="182">
        <v>8.7690000000000001</v>
      </c>
      <c r="J1397" s="182">
        <v>9.0084</v>
      </c>
      <c r="K1397" s="182">
        <v>9.2561</v>
      </c>
      <c r="L1397" s="182">
        <v>9.4908000000000001</v>
      </c>
      <c r="M1397" s="182">
        <v>9.7385000000000002</v>
      </c>
      <c r="N1397" s="182">
        <v>10.0162</v>
      </c>
      <c r="O1397" s="182">
        <v>10.299899999999999</v>
      </c>
      <c r="P1397" s="182">
        <v>10.5976</v>
      </c>
      <c r="Q1397" s="182">
        <v>10.878299999999999</v>
      </c>
      <c r="R1397" s="182">
        <v>11.1431</v>
      </c>
      <c r="S1397" s="182">
        <v>11.4169</v>
      </c>
      <c r="T1397" s="182">
        <v>11.681050000000001</v>
      </c>
      <c r="U1397" s="182">
        <v>11.9352</v>
      </c>
      <c r="V1397" s="182">
        <v>12.185</v>
      </c>
      <c r="W1397" s="182">
        <v>12.4278</v>
      </c>
      <c r="X1397" s="182">
        <v>12.739103999999999</v>
      </c>
      <c r="Y1397" s="182">
        <v>13.3367</v>
      </c>
      <c r="Z1397" s="182">
        <v>14.019</v>
      </c>
      <c r="AA1397" s="182">
        <v>15.0105</v>
      </c>
      <c r="AB1397" s="182">
        <v>15.397410000000001</v>
      </c>
      <c r="AC1397" s="182">
        <v>15.45645</v>
      </c>
      <c r="AD1397" s="182">
        <v>15.958539999999999</v>
      </c>
      <c r="AE1397" s="182">
        <v>16.429200000000002</v>
      </c>
      <c r="AF1397" s="182">
        <v>16.83652</v>
      </c>
      <c r="AG1397" s="182">
        <v>17.232869999999998</v>
      </c>
      <c r="AH1397" s="182">
        <v>17.6629</v>
      </c>
      <c r="AI1397" s="182">
        <v>18.101109999999998</v>
      </c>
      <c r="AJ1397" s="182">
        <v>18.533999999999999</v>
      </c>
      <c r="AK1397" s="182">
        <v>18.9864</v>
      </c>
      <c r="AL1397" s="182">
        <v>19.366070000000001</v>
      </c>
      <c r="AM1397" s="182">
        <v>19.461600000000001</v>
      </c>
      <c r="AN1397" s="182">
        <v>19.475000000000001</v>
      </c>
      <c r="AO1397" s="182">
        <v>19.698399999999999</v>
      </c>
      <c r="AP1397" s="182">
        <v>19.705100000000002</v>
      </c>
      <c r="AQ1397" s="182">
        <v>20.806170999999999</v>
      </c>
      <c r="AR1397" s="182">
        <v>21.765435</v>
      </c>
      <c r="AS1397" s="182">
        <v>22.856103000000001</v>
      </c>
      <c r="AT1397" s="182">
        <v>24.007933999999999</v>
      </c>
      <c r="AU1397" s="182">
        <v>25.04457</v>
      </c>
      <c r="AV1397" s="182">
        <v>26.112546999999999</v>
      </c>
      <c r="AW1397" s="182">
        <v>26.683105000000001</v>
      </c>
      <c r="AX1397" s="182">
        <v>26.791699999999999</v>
      </c>
      <c r="AY1397" s="182">
        <v>27.4435</v>
      </c>
      <c r="AZ1397" s="182">
        <v>27.609490000000001</v>
      </c>
      <c r="BA1397" s="182">
        <v>27.952465</v>
      </c>
      <c r="BB1397" s="182">
        <v>29.016904</v>
      </c>
      <c r="BC1397" s="182">
        <v>29.474267000000001</v>
      </c>
      <c r="BD1397" s="182">
        <v>29.983036999999999</v>
      </c>
    </row>
    <row r="1398" spans="1:56" hidden="1">
      <c r="A1398" s="181" t="s">
        <v>2087</v>
      </c>
      <c r="B1398" s="181" t="s">
        <v>2172</v>
      </c>
      <c r="C1398" s="181" t="s">
        <v>357</v>
      </c>
      <c r="D1398" s="182" t="s">
        <v>96</v>
      </c>
      <c r="E1398" s="182" t="s">
        <v>2094</v>
      </c>
      <c r="F1398" s="182" t="s">
        <v>1822</v>
      </c>
      <c r="G1398" s="182" t="s">
        <v>2073</v>
      </c>
      <c r="H1398" s="182">
        <v>0.45631003999999997</v>
      </c>
      <c r="I1398" s="182">
        <v>0.47043030330000002</v>
      </c>
      <c r="J1398" s="182">
        <v>0.48411035299999999</v>
      </c>
      <c r="K1398" s="182">
        <v>0.49843001999999997</v>
      </c>
      <c r="L1398" s="182">
        <v>0.51451002000000001</v>
      </c>
      <c r="M1398" s="182">
        <v>0.52923036300000004</v>
      </c>
      <c r="N1398" s="182">
        <v>0.54999003999999996</v>
      </c>
      <c r="O1398" s="182">
        <v>0.57214995999999996</v>
      </c>
      <c r="P1398" s="182">
        <v>0.59571032300000004</v>
      </c>
      <c r="Q1398" s="182">
        <v>0.61751001999999999</v>
      </c>
      <c r="R1398" s="182">
        <v>0.63594046000000004</v>
      </c>
      <c r="S1398" s="182">
        <v>0.653331</v>
      </c>
      <c r="T1398" s="182">
        <v>0.66750147999999998</v>
      </c>
      <c r="U1398" s="182">
        <v>0.68155167999999999</v>
      </c>
      <c r="V1398" s="182">
        <v>0.69402284999999997</v>
      </c>
      <c r="W1398" s="182">
        <v>0.70829304999999998</v>
      </c>
      <c r="X1398" s="182">
        <v>0.72420326000000002</v>
      </c>
      <c r="Y1398" s="182">
        <v>0.74930971000000002</v>
      </c>
      <c r="Z1398" s="182">
        <v>0.77278597000000004</v>
      </c>
      <c r="AA1398" s="182">
        <v>0.80658169999999996</v>
      </c>
      <c r="AB1398" s="182">
        <v>0.81986424999999996</v>
      </c>
      <c r="AC1398" s="182">
        <v>0.82435312999999999</v>
      </c>
      <c r="AD1398" s="182">
        <v>0.85220563999999999</v>
      </c>
      <c r="AE1398" s="182">
        <v>0.87809141000000002</v>
      </c>
      <c r="AF1398" s="182">
        <v>0.90050187000000004</v>
      </c>
      <c r="AG1398" s="182">
        <v>0.91866205000000001</v>
      </c>
      <c r="AH1398" s="182">
        <v>0.94127181000000004</v>
      </c>
      <c r="AI1398" s="182">
        <v>0.96663122999999995</v>
      </c>
      <c r="AJ1398" s="182">
        <v>0.98659125999999997</v>
      </c>
      <c r="AK1398" s="182">
        <v>1.00898194</v>
      </c>
      <c r="AL1398" s="182">
        <v>1.0204717000000001</v>
      </c>
      <c r="AM1398" s="182">
        <v>1.0314315000000001</v>
      </c>
      <c r="AN1398" s="182">
        <v>1.0334315000000001</v>
      </c>
      <c r="AO1398" s="182">
        <v>1.0505315</v>
      </c>
      <c r="AP1398" s="182">
        <v>1.0515315000000001</v>
      </c>
      <c r="AQ1398" s="182">
        <v>0.93317930999999998</v>
      </c>
      <c r="AR1398" s="182">
        <v>0.99726985000000001</v>
      </c>
      <c r="AS1398" s="182">
        <v>1.06979643</v>
      </c>
      <c r="AT1398" s="182">
        <v>1.1493965399999999</v>
      </c>
      <c r="AU1398" s="182">
        <v>1.2310669000000001</v>
      </c>
      <c r="AV1398" s="182">
        <v>1.3209932200000001</v>
      </c>
      <c r="AW1398" s="182">
        <v>1.4105907499999999</v>
      </c>
      <c r="AX1398" s="182">
        <v>1.4130579999999999</v>
      </c>
      <c r="AY1398" s="182">
        <v>1.438277</v>
      </c>
      <c r="AZ1398" s="182">
        <v>1.4486774</v>
      </c>
      <c r="BA1398" s="182">
        <v>1.4609474099999999</v>
      </c>
      <c r="BB1398" s="182">
        <v>1.49111865</v>
      </c>
      <c r="BC1398" s="182">
        <v>1.5121339300000001</v>
      </c>
      <c r="BD1398" s="182">
        <v>1.5338376899999999</v>
      </c>
    </row>
    <row r="1399" spans="1:56" hidden="1">
      <c r="A1399" s="181" t="s">
        <v>2087</v>
      </c>
      <c r="B1399" s="181" t="s">
        <v>2172</v>
      </c>
      <c r="C1399" s="181" t="s">
        <v>357</v>
      </c>
      <c r="D1399" s="182" t="s">
        <v>96</v>
      </c>
      <c r="E1399" s="182" t="s">
        <v>2093</v>
      </c>
      <c r="F1399" s="182" t="s">
        <v>2092</v>
      </c>
      <c r="G1399" s="182" t="s">
        <v>2084</v>
      </c>
      <c r="H1399" s="182">
        <v>0.111544617</v>
      </c>
      <c r="I1399" s="182">
        <v>0.102546807</v>
      </c>
      <c r="J1399" s="182">
        <v>0.113178205</v>
      </c>
      <c r="K1399" s="182">
        <v>0.114282747</v>
      </c>
      <c r="L1399" s="182">
        <v>0.14356279999999999</v>
      </c>
      <c r="M1399" s="182">
        <v>0.20011941499999999</v>
      </c>
      <c r="N1399" s="182">
        <v>0.23486009499999999</v>
      </c>
      <c r="O1399" s="182">
        <v>0.22855890200000001</v>
      </c>
      <c r="P1399" s="182">
        <v>0.175668095</v>
      </c>
      <c r="Q1399" s="182">
        <v>0.188992365</v>
      </c>
      <c r="R1399" s="182">
        <v>0.19591846500000001</v>
      </c>
      <c r="S1399" s="182">
        <v>0.26109162499999999</v>
      </c>
      <c r="T1399" s="182">
        <v>0.363819375</v>
      </c>
      <c r="U1399" s="182">
        <v>0.32305488500000001</v>
      </c>
      <c r="V1399" s="182">
        <v>0.291659628</v>
      </c>
      <c r="W1399" s="182">
        <v>0.22756043200000001</v>
      </c>
      <c r="X1399" s="182">
        <v>0.22492444</v>
      </c>
      <c r="Y1399" s="182">
        <v>0.212187872</v>
      </c>
      <c r="Z1399" s="182">
        <v>0.204167452</v>
      </c>
      <c r="AA1399" s="182">
        <v>0.220779272</v>
      </c>
      <c r="AB1399" s="182">
        <v>0.24175361200000001</v>
      </c>
      <c r="AC1399" s="182">
        <v>0.247624434</v>
      </c>
      <c r="AD1399" s="182">
        <v>0.25158498800000001</v>
      </c>
      <c r="AE1399" s="182">
        <v>0.25667949800000001</v>
      </c>
      <c r="AF1399" s="182">
        <v>0.265158269</v>
      </c>
      <c r="AG1399" s="182">
        <v>0.27806017500000002</v>
      </c>
      <c r="AH1399" s="182">
        <v>0.25805776200000002</v>
      </c>
      <c r="AI1399" s="182">
        <v>0.23788673199999999</v>
      </c>
      <c r="AJ1399" s="182">
        <v>0.234588612</v>
      </c>
      <c r="AK1399" s="182">
        <v>0.25666312200000002</v>
      </c>
      <c r="AL1399" s="182">
        <v>0.28798929200000001</v>
      </c>
      <c r="AM1399" s="182">
        <v>0.273164142</v>
      </c>
      <c r="AN1399" s="182">
        <v>0.26071943199999997</v>
      </c>
      <c r="AO1399" s="182">
        <v>0.25656480199999998</v>
      </c>
      <c r="AP1399" s="182">
        <v>0.27465671200000003</v>
      </c>
      <c r="AQ1399" s="182">
        <v>0.29829022199999999</v>
      </c>
      <c r="AR1399" s="182">
        <v>0.30499227200000001</v>
      </c>
      <c r="AS1399" s="182">
        <v>0.291867932</v>
      </c>
      <c r="AT1399" s="182">
        <v>0.32744774199999999</v>
      </c>
      <c r="AU1399" s="182">
        <v>0.35240380199999999</v>
      </c>
      <c r="AV1399" s="182">
        <v>0.37567050200000002</v>
      </c>
      <c r="AW1399" s="182">
        <v>0.340159822</v>
      </c>
      <c r="AX1399" s="182">
        <v>0.42338418799999999</v>
      </c>
      <c r="AY1399" s="182">
        <v>0.46201862799999999</v>
      </c>
      <c r="AZ1399" s="182">
        <v>0.323471342</v>
      </c>
      <c r="BA1399" s="182">
        <v>0.38529169099999999</v>
      </c>
      <c r="BB1399" s="182">
        <v>0.42720058399999999</v>
      </c>
      <c r="BC1399" s="182">
        <v>0.44281312299999998</v>
      </c>
      <c r="BD1399" s="182">
        <v>0.40440757399999999</v>
      </c>
    </row>
    <row r="1400" spans="1:56" hidden="1">
      <c r="A1400" s="181" t="s">
        <v>2087</v>
      </c>
      <c r="B1400" s="181" t="s">
        <v>2172</v>
      </c>
      <c r="C1400" s="181" t="s">
        <v>357</v>
      </c>
      <c r="D1400" s="182" t="s">
        <v>96</v>
      </c>
      <c r="E1400" s="182" t="s">
        <v>2113</v>
      </c>
      <c r="F1400" s="182" t="s">
        <v>2112</v>
      </c>
      <c r="G1400" s="182" t="s">
        <v>2073</v>
      </c>
      <c r="H1400" s="182">
        <v>6.2566800000000002</v>
      </c>
      <c r="I1400" s="182">
        <v>6.1753799999999996</v>
      </c>
      <c r="J1400" s="182">
        <v>6.5003500000000001</v>
      </c>
      <c r="K1400" s="182">
        <v>7.0149100000000004</v>
      </c>
      <c r="L1400" s="182">
        <v>9.8858099999999993</v>
      </c>
      <c r="M1400" s="182">
        <v>14.62547</v>
      </c>
      <c r="N1400" s="182">
        <v>17.30667</v>
      </c>
      <c r="O1400" s="182">
        <v>15.16691</v>
      </c>
      <c r="P1400" s="182">
        <v>11.212580000000001</v>
      </c>
      <c r="Q1400" s="182">
        <v>11.049989999999999</v>
      </c>
      <c r="R1400" s="182">
        <v>10.8874</v>
      </c>
      <c r="S1400" s="182">
        <v>16.087209999999999</v>
      </c>
      <c r="T1400" s="182">
        <v>25.173279999999998</v>
      </c>
      <c r="U1400" s="182">
        <v>20.799230000000001</v>
      </c>
      <c r="V1400" s="182">
        <v>17.061699999999998</v>
      </c>
      <c r="W1400" s="182">
        <v>10.07443</v>
      </c>
      <c r="X1400" s="182">
        <v>9.0858399999999993</v>
      </c>
      <c r="Y1400" s="182">
        <v>8.1243599999999994</v>
      </c>
      <c r="Z1400" s="182">
        <v>7.7963399999999998</v>
      </c>
      <c r="AA1400" s="182">
        <v>8.5820000000000007</v>
      </c>
      <c r="AB1400" s="182">
        <v>9.2768899999999999</v>
      </c>
      <c r="AC1400" s="182">
        <v>9.3166200000000003</v>
      </c>
      <c r="AD1400" s="182">
        <v>9.6843599999999999</v>
      </c>
      <c r="AE1400" s="182">
        <v>9.3276000000000003</v>
      </c>
      <c r="AF1400" s="182">
        <v>9.3702799999999993</v>
      </c>
      <c r="AG1400" s="182">
        <v>9.8398099999999999</v>
      </c>
      <c r="AH1400" s="182">
        <v>9.0339700000000001</v>
      </c>
      <c r="AI1400" s="182">
        <v>8.1232900000000008</v>
      </c>
      <c r="AJ1400" s="182">
        <v>7.9995500000000002</v>
      </c>
      <c r="AK1400" s="182">
        <v>8.8378399999999999</v>
      </c>
      <c r="AL1400" s="182">
        <v>9.4998299999999993</v>
      </c>
      <c r="AM1400" s="182">
        <v>8.7706400000000002</v>
      </c>
      <c r="AN1400" s="182">
        <v>8.6535600000000006</v>
      </c>
      <c r="AO1400" s="182">
        <v>8.2717899999999993</v>
      </c>
      <c r="AP1400" s="182">
        <v>8.2717899999999993</v>
      </c>
      <c r="AQ1400" s="182">
        <v>8.2717899999999993</v>
      </c>
      <c r="AR1400" s="182">
        <v>8.2717899999999993</v>
      </c>
      <c r="AS1400" s="182">
        <v>8.9191599999999998</v>
      </c>
      <c r="AT1400" s="182">
        <v>10.46026</v>
      </c>
      <c r="AU1400" s="182">
        <v>11.36481</v>
      </c>
      <c r="AV1400" s="182">
        <v>12.79073</v>
      </c>
      <c r="AW1400" s="182">
        <v>11.88823</v>
      </c>
      <c r="AX1400" s="182">
        <v>14.54181</v>
      </c>
      <c r="AY1400" s="182">
        <v>17.179870000000001</v>
      </c>
      <c r="AZ1400" s="182">
        <v>10.81696</v>
      </c>
      <c r="BA1400" s="182">
        <v>14.03084</v>
      </c>
      <c r="BB1400" s="182">
        <v>16.452850000000002</v>
      </c>
      <c r="BC1400" s="182">
        <v>17.506689999999999</v>
      </c>
      <c r="BD1400" s="182">
        <v>15.10047</v>
      </c>
    </row>
    <row r="1401" spans="1:56" hidden="1">
      <c r="A1401" s="181" t="s">
        <v>2087</v>
      </c>
      <c r="B1401" s="181" t="s">
        <v>2172</v>
      </c>
      <c r="C1401" s="181" t="s">
        <v>357</v>
      </c>
      <c r="D1401" s="182" t="s">
        <v>96</v>
      </c>
      <c r="E1401" s="182" t="s">
        <v>2091</v>
      </c>
      <c r="F1401" s="182" t="s">
        <v>2090</v>
      </c>
      <c r="G1401" s="182" t="s">
        <v>2073</v>
      </c>
      <c r="H1401" s="182">
        <v>0.427201</v>
      </c>
      <c r="I1401" s="182">
        <v>0.50193399999999999</v>
      </c>
      <c r="J1401" s="182">
        <v>0.51893999999999996</v>
      </c>
      <c r="K1401" s="182">
        <v>0.53603100000000004</v>
      </c>
      <c r="L1401" s="182">
        <v>0.55202700000000005</v>
      </c>
      <c r="M1401" s="182">
        <v>0.56607700000000005</v>
      </c>
      <c r="N1401" s="182">
        <v>0.58511999999999997</v>
      </c>
      <c r="O1401" s="182">
        <v>0.60312100000000002</v>
      </c>
      <c r="P1401" s="182">
        <v>0.62045899999999998</v>
      </c>
      <c r="Q1401" s="182">
        <v>0.63947299999999996</v>
      </c>
      <c r="R1401" s="182">
        <v>0.662192</v>
      </c>
      <c r="S1401" s="182">
        <v>0.72151600000000005</v>
      </c>
      <c r="T1401" s="182">
        <v>0.79222700000000001</v>
      </c>
      <c r="U1401" s="182">
        <v>0.86984099999999998</v>
      </c>
      <c r="V1401" s="182">
        <v>0.95308599999999999</v>
      </c>
      <c r="W1401" s="182">
        <v>1.0406299999999999</v>
      </c>
      <c r="X1401" s="182">
        <v>1.1437299999999999</v>
      </c>
      <c r="Y1401" s="182">
        <v>1.2536400000000001</v>
      </c>
      <c r="Z1401" s="182">
        <v>1.3693</v>
      </c>
      <c r="AA1401" s="182">
        <v>1.4915799999999999</v>
      </c>
      <c r="AB1401" s="182">
        <v>1.6213299999999999</v>
      </c>
      <c r="AC1401" s="182">
        <v>1.7370300000000001</v>
      </c>
      <c r="AD1401" s="182">
        <v>1.83057</v>
      </c>
      <c r="AE1401" s="182">
        <v>1.93048</v>
      </c>
      <c r="AF1401" s="182">
        <v>2.0428600000000001</v>
      </c>
      <c r="AG1401" s="182">
        <v>2.1683599999999998</v>
      </c>
      <c r="AH1401" s="182">
        <v>2.3329</v>
      </c>
      <c r="AI1401" s="182">
        <v>2.4690599999999998</v>
      </c>
      <c r="AJ1401" s="182">
        <v>2.25705</v>
      </c>
      <c r="AK1401" s="182">
        <v>2.2893300000000001</v>
      </c>
      <c r="AL1401" s="182">
        <v>2.4059300000000001</v>
      </c>
      <c r="AM1401" s="182">
        <v>2.5054400000000001</v>
      </c>
      <c r="AN1401" s="182">
        <v>2.5735600000000001</v>
      </c>
      <c r="AO1401" s="182">
        <v>2.65612</v>
      </c>
      <c r="AP1401" s="182">
        <v>2.7674799999999999</v>
      </c>
      <c r="AQ1401" s="182">
        <v>2.9046699999999999</v>
      </c>
      <c r="AR1401" s="182">
        <v>3.02956</v>
      </c>
      <c r="AS1401" s="182">
        <v>3.1680700000000002</v>
      </c>
      <c r="AT1401" s="182">
        <v>3.3149199999999999</v>
      </c>
      <c r="AU1401" s="182">
        <v>3.4710299999999998</v>
      </c>
      <c r="AV1401" s="182">
        <v>3.6522199999999998</v>
      </c>
      <c r="AW1401" s="182">
        <v>3.8936799999999998</v>
      </c>
      <c r="AX1401" s="182">
        <v>4.00915</v>
      </c>
      <c r="AY1401" s="182">
        <v>4.1856600000000004</v>
      </c>
      <c r="AZ1401" s="182">
        <v>4.3425700000000003</v>
      </c>
      <c r="BA1401" s="182">
        <v>4.5865999999999998</v>
      </c>
      <c r="BB1401" s="182">
        <v>4.8273299999999999</v>
      </c>
      <c r="BC1401" s="182">
        <v>5.0688000000000004</v>
      </c>
      <c r="BD1401" s="182">
        <v>5.2782400000000003</v>
      </c>
    </row>
    <row r="1402" spans="1:56" hidden="1">
      <c r="A1402" s="181" t="s">
        <v>2087</v>
      </c>
      <c r="B1402" s="181" t="s">
        <v>2172</v>
      </c>
      <c r="C1402" s="181" t="s">
        <v>357</v>
      </c>
      <c r="D1402" s="182" t="s">
        <v>96</v>
      </c>
      <c r="E1402" s="182" t="s">
        <v>2089</v>
      </c>
      <c r="F1402" s="182" t="s">
        <v>2088</v>
      </c>
      <c r="G1402" s="182" t="s">
        <v>2073</v>
      </c>
      <c r="H1402" s="182">
        <v>2.25192E-2</v>
      </c>
      <c r="I1402" s="182">
        <v>2.27504E-2</v>
      </c>
      <c r="J1402" s="182">
        <v>2.3019600000000001E-2</v>
      </c>
      <c r="K1402" s="182">
        <v>2.3356399999999999E-2</v>
      </c>
      <c r="L1402" s="182">
        <v>2.3797599999999999E-2</v>
      </c>
      <c r="M1402" s="182">
        <v>2.4363599999999999E-2</v>
      </c>
      <c r="N1402" s="182">
        <v>2.5072799999999999E-2</v>
      </c>
      <c r="O1402" s="182">
        <v>2.5897199999999999E-2</v>
      </c>
      <c r="P1402" s="182">
        <v>2.6769999999999999E-2</v>
      </c>
      <c r="Q1402" s="182">
        <v>2.7604799999999999E-2</v>
      </c>
      <c r="R1402" s="182">
        <v>2.8343199999999999E-2</v>
      </c>
      <c r="S1402" s="182">
        <v>2.8999199999999999E-2</v>
      </c>
      <c r="T1402" s="182">
        <v>2.95728E-2</v>
      </c>
      <c r="U1402" s="182">
        <v>3.01032E-2</v>
      </c>
      <c r="V1402" s="182">
        <v>3.0646E-2</v>
      </c>
      <c r="W1402" s="182">
        <v>3.12424E-2</v>
      </c>
      <c r="X1402" s="182">
        <v>3.19124E-2</v>
      </c>
      <c r="Y1402" s="182">
        <v>3.2634799999999999E-2</v>
      </c>
      <c r="Z1402" s="182">
        <v>3.3418799999999999E-2</v>
      </c>
      <c r="AA1402" s="182">
        <v>3.4272400000000001E-2</v>
      </c>
      <c r="AB1402" s="182">
        <v>3.5198800000000002E-2</v>
      </c>
      <c r="AC1402" s="182">
        <v>3.6177599999999997E-2</v>
      </c>
      <c r="AD1402" s="182">
        <v>3.7229600000000002E-2</v>
      </c>
      <c r="AE1402" s="182">
        <v>3.8329599999999998E-2</v>
      </c>
      <c r="AF1402" s="182">
        <v>3.9444E-2</v>
      </c>
      <c r="AG1402" s="182">
        <v>4.0551999999999998E-2</v>
      </c>
      <c r="AH1402" s="182">
        <v>4.1624000000000001E-2</v>
      </c>
      <c r="AI1402" s="182">
        <v>4.2695999999999998E-2</v>
      </c>
      <c r="AJ1402" s="182">
        <v>4.3779999999999999E-2</v>
      </c>
      <c r="AK1402" s="182">
        <v>4.4908000000000003E-2</v>
      </c>
      <c r="AL1402" s="182">
        <v>4.6100000000000002E-2</v>
      </c>
      <c r="AM1402" s="182">
        <v>4.7800000000000002E-2</v>
      </c>
      <c r="AN1402" s="182">
        <v>4.9591999999999997E-2</v>
      </c>
      <c r="AO1402" s="182">
        <v>5.1468E-2</v>
      </c>
      <c r="AP1402" s="182">
        <v>5.3415999999999998E-2</v>
      </c>
      <c r="AQ1402" s="182">
        <v>5.5424000000000001E-2</v>
      </c>
      <c r="AR1402" s="182">
        <v>5.7480000000000003E-2</v>
      </c>
      <c r="AS1402" s="182">
        <v>5.9596000000000003E-2</v>
      </c>
      <c r="AT1402" s="182">
        <v>6.1763999999999999E-2</v>
      </c>
      <c r="AU1402" s="182">
        <v>6.3451999999999995E-2</v>
      </c>
      <c r="AV1402" s="182">
        <v>6.5212000000000006E-2</v>
      </c>
      <c r="AW1402" s="182">
        <v>6.6615999999999995E-2</v>
      </c>
      <c r="AX1402" s="182">
        <v>6.7598800000000001E-2</v>
      </c>
      <c r="AY1402" s="182">
        <v>6.8599599999999997E-2</v>
      </c>
      <c r="AZ1402" s="182">
        <v>6.9564799999999996E-2</v>
      </c>
      <c r="BA1402" s="182">
        <v>7.0574399999999995E-2</v>
      </c>
      <c r="BB1402" s="182">
        <v>7.1365999999999999E-2</v>
      </c>
      <c r="BC1402" s="182">
        <v>7.2157600000000002E-2</v>
      </c>
      <c r="BD1402" s="182">
        <v>7.2949600000000003E-2</v>
      </c>
    </row>
    <row r="1403" spans="1:56" hidden="1">
      <c r="A1403" s="181" t="s">
        <v>2087</v>
      </c>
      <c r="B1403" s="181" t="s">
        <v>2172</v>
      </c>
      <c r="C1403" s="181" t="s">
        <v>357</v>
      </c>
      <c r="D1403" s="182" t="s">
        <v>96</v>
      </c>
      <c r="E1403" s="182" t="s">
        <v>2086</v>
      </c>
      <c r="F1403" s="182" t="s">
        <v>2085</v>
      </c>
      <c r="G1403" s="182" t="s">
        <v>2073</v>
      </c>
      <c r="H1403" s="182">
        <v>3.4767110300000001</v>
      </c>
      <c r="I1403" s="182">
        <v>3.52969095</v>
      </c>
      <c r="J1403" s="182">
        <v>3.6045200500000001</v>
      </c>
      <c r="K1403" s="182">
        <v>3.6769603800000001</v>
      </c>
      <c r="L1403" s="182">
        <v>3.7389603899999999</v>
      </c>
      <c r="M1403" s="182">
        <v>3.78594008</v>
      </c>
      <c r="N1403" s="182">
        <v>3.8147761400000002</v>
      </c>
      <c r="O1403" s="182">
        <v>3.8290406099999998</v>
      </c>
      <c r="P1403" s="182">
        <v>3.8390098099999999</v>
      </c>
      <c r="Q1403" s="182">
        <v>3.8597848300000002</v>
      </c>
      <c r="R1403" s="182">
        <v>3.9025508599999998</v>
      </c>
      <c r="S1403" s="182">
        <v>3.9701144400000001</v>
      </c>
      <c r="T1403" s="182">
        <v>4.0592559000000001</v>
      </c>
      <c r="U1403" s="182">
        <v>4.1639103200000003</v>
      </c>
      <c r="V1403" s="182">
        <v>4.2749591300000001</v>
      </c>
      <c r="W1403" s="182">
        <v>4.3853533000000002</v>
      </c>
      <c r="X1403" s="182">
        <v>4.4933525799999998</v>
      </c>
      <c r="Y1403" s="182">
        <v>4.6007784799999998</v>
      </c>
      <c r="Z1403" s="182">
        <v>4.7085692400000001</v>
      </c>
      <c r="AA1403" s="182">
        <v>4.8190992000000001</v>
      </c>
      <c r="AB1403" s="182">
        <v>4.934634</v>
      </c>
      <c r="AC1403" s="182">
        <v>5.05937897</v>
      </c>
      <c r="AD1403" s="182">
        <v>5.1876976800000003</v>
      </c>
      <c r="AE1403" s="182">
        <v>5.3162692900000001</v>
      </c>
      <c r="AF1403" s="182">
        <v>5.4409651600000002</v>
      </c>
      <c r="AG1403" s="182">
        <v>5.5586654400000004</v>
      </c>
      <c r="AH1403" s="182">
        <v>5.6690232299999996</v>
      </c>
      <c r="AI1403" s="182">
        <v>5.7737796100000001</v>
      </c>
      <c r="AJ1403" s="182">
        <v>5.8755899600000001</v>
      </c>
      <c r="AK1403" s="182">
        <v>5.9810859900000004</v>
      </c>
      <c r="AL1403" s="182">
        <v>6.0935370799999999</v>
      </c>
      <c r="AM1403" s="182">
        <v>6.2129823899999996</v>
      </c>
      <c r="AN1403" s="182">
        <v>6.3404389300000004</v>
      </c>
      <c r="AO1403" s="182">
        <v>6.4790452900000002</v>
      </c>
      <c r="AP1403" s="182">
        <v>6.62172348</v>
      </c>
      <c r="AQ1403" s="182">
        <v>6.7720173600000004</v>
      </c>
      <c r="AR1403" s="182">
        <v>6.9299720699999998</v>
      </c>
      <c r="AS1403" s="182">
        <v>7.0951470499999996</v>
      </c>
      <c r="AT1403" s="182">
        <v>7.27135043</v>
      </c>
      <c r="AU1403" s="182">
        <v>7.4512776000000001</v>
      </c>
      <c r="AV1403" s="182">
        <v>7.6433678</v>
      </c>
      <c r="AW1403" s="182">
        <v>7.8460931699999996</v>
      </c>
      <c r="AX1403" s="182">
        <v>8.0537261099999995</v>
      </c>
      <c r="AY1403" s="182">
        <v>8.2704083100000005</v>
      </c>
      <c r="AZ1403" s="182">
        <v>8.4929645300000001</v>
      </c>
      <c r="BA1403" s="182">
        <v>8.7039358300000007</v>
      </c>
      <c r="BB1403" s="182">
        <v>8.9225535899999997</v>
      </c>
      <c r="BC1403" s="182">
        <v>9.1455997100000008</v>
      </c>
      <c r="BD1403" s="182">
        <v>9.3709597900000006</v>
      </c>
    </row>
    <row r="1404" spans="1:56" hidden="1">
      <c r="A1404" s="181" t="s">
        <v>2087</v>
      </c>
      <c r="B1404" s="181" t="s">
        <v>2172</v>
      </c>
      <c r="C1404" s="181" t="s">
        <v>358</v>
      </c>
      <c r="D1404" s="182" t="s">
        <v>80</v>
      </c>
      <c r="E1404" s="182" t="s">
        <v>2108</v>
      </c>
      <c r="F1404" s="182" t="s">
        <v>2107</v>
      </c>
      <c r="G1404" s="182" t="s">
        <v>2084</v>
      </c>
      <c r="H1404" s="182" t="s">
        <v>2083</v>
      </c>
      <c r="I1404" s="182" t="s">
        <v>2083</v>
      </c>
      <c r="J1404" s="182" t="s">
        <v>2083</v>
      </c>
      <c r="K1404" s="182" t="s">
        <v>2083</v>
      </c>
      <c r="L1404" s="182" t="s">
        <v>2083</v>
      </c>
      <c r="M1404" s="182" t="s">
        <v>2083</v>
      </c>
      <c r="N1404" s="182" t="s">
        <v>2083</v>
      </c>
      <c r="O1404" s="182" t="s">
        <v>2083</v>
      </c>
      <c r="P1404" s="182" t="s">
        <v>2083</v>
      </c>
      <c r="Q1404" s="182" t="s">
        <v>2083</v>
      </c>
      <c r="R1404" s="182" t="s">
        <v>2083</v>
      </c>
      <c r="S1404" s="182" t="s">
        <v>2083</v>
      </c>
      <c r="T1404" s="182" t="s">
        <v>2083</v>
      </c>
      <c r="U1404" s="182" t="s">
        <v>2083</v>
      </c>
      <c r="V1404" s="182" t="s">
        <v>2083</v>
      </c>
      <c r="W1404" s="182" t="s">
        <v>2083</v>
      </c>
      <c r="X1404" s="182" t="s">
        <v>2083</v>
      </c>
      <c r="Y1404" s="182" t="s">
        <v>2083</v>
      </c>
      <c r="Z1404" s="182" t="s">
        <v>2083</v>
      </c>
      <c r="AA1404" s="182" t="s">
        <v>2083</v>
      </c>
      <c r="AB1404" s="182" t="s">
        <v>2083</v>
      </c>
      <c r="AC1404" s="182" t="s">
        <v>2083</v>
      </c>
      <c r="AD1404" s="182" t="s">
        <v>2083</v>
      </c>
      <c r="AE1404" s="182" t="s">
        <v>2083</v>
      </c>
      <c r="AF1404" s="182" t="s">
        <v>2083</v>
      </c>
      <c r="AG1404" s="182" t="s">
        <v>2083</v>
      </c>
      <c r="AH1404" s="182" t="s">
        <v>2083</v>
      </c>
      <c r="AI1404" s="182" t="s">
        <v>2083</v>
      </c>
      <c r="AJ1404" s="182" t="s">
        <v>2083</v>
      </c>
      <c r="AK1404" s="182" t="s">
        <v>2083</v>
      </c>
      <c r="AL1404" s="182" t="s">
        <v>2083</v>
      </c>
      <c r="AM1404" s="182" t="s">
        <v>2083</v>
      </c>
      <c r="AN1404" s="182" t="s">
        <v>2083</v>
      </c>
      <c r="AO1404" s="182" t="s">
        <v>2083</v>
      </c>
      <c r="AP1404" s="182" t="s">
        <v>2083</v>
      </c>
      <c r="AQ1404" s="182" t="s">
        <v>2083</v>
      </c>
      <c r="AR1404" s="182" t="s">
        <v>2083</v>
      </c>
      <c r="AS1404" s="182" t="s">
        <v>2083</v>
      </c>
      <c r="AT1404" s="182">
        <v>1.48231E-6</v>
      </c>
      <c r="AU1404" s="182">
        <v>2.0984000000000001E-6</v>
      </c>
      <c r="AV1404" s="182">
        <v>2.1505200000000001E-6</v>
      </c>
      <c r="AW1404" s="182">
        <v>1.3749249999999999E-3</v>
      </c>
      <c r="AX1404" s="182">
        <v>1.4043700000000001E-3</v>
      </c>
      <c r="AY1404" s="182">
        <v>1.444571E-3</v>
      </c>
      <c r="AZ1404" s="182">
        <v>1.5840439999999999E-3</v>
      </c>
      <c r="BA1404" s="182">
        <v>1.5068760000000001E-3</v>
      </c>
      <c r="BB1404" s="182">
        <v>1.3387819999999999E-3</v>
      </c>
      <c r="BC1404" s="182">
        <v>1.367961E-3</v>
      </c>
      <c r="BD1404" s="182">
        <v>1.367961E-3</v>
      </c>
    </row>
    <row r="1405" spans="1:56" hidden="1">
      <c r="A1405" s="181" t="s">
        <v>2087</v>
      </c>
      <c r="B1405" s="181" t="s">
        <v>2172</v>
      </c>
      <c r="C1405" s="181" t="s">
        <v>358</v>
      </c>
      <c r="D1405" s="182" t="s">
        <v>80</v>
      </c>
      <c r="E1405" s="182" t="s">
        <v>2108</v>
      </c>
      <c r="F1405" s="182" t="s">
        <v>2107</v>
      </c>
      <c r="G1405" s="182" t="s">
        <v>2073</v>
      </c>
      <c r="H1405" s="182">
        <v>2.1114849999999998E-6</v>
      </c>
      <c r="I1405" s="182">
        <v>2.1114849999999998E-6</v>
      </c>
      <c r="J1405" s="182">
        <v>2.530526E-6</v>
      </c>
      <c r="K1405" s="182">
        <v>2.530526E-6</v>
      </c>
      <c r="L1405" s="182">
        <v>2.390846E-6</v>
      </c>
      <c r="M1405" s="182">
        <v>3.2112599999999998E-6</v>
      </c>
      <c r="N1405" s="182">
        <v>3.6224750000000002E-5</v>
      </c>
      <c r="O1405" s="182">
        <v>3.5510499999999998E-5</v>
      </c>
      <c r="P1405" s="182">
        <v>4.0316830000000002E-5</v>
      </c>
      <c r="Q1405" s="182">
        <v>4.3184810000000001E-5</v>
      </c>
      <c r="R1405" s="182">
        <v>6.0510970000000002E-5</v>
      </c>
      <c r="S1405" s="182">
        <v>7.3582119999999996E-5</v>
      </c>
      <c r="T1405" s="182">
        <v>9.1358020000000003E-5</v>
      </c>
      <c r="U1405" s="182">
        <v>1.0041796E-4</v>
      </c>
      <c r="V1405" s="182">
        <v>1.074105E-4</v>
      </c>
      <c r="W1405" s="182">
        <v>1.2661580000000001E-4</v>
      </c>
      <c r="X1405" s="182">
        <v>1.186314E-4</v>
      </c>
      <c r="Y1405" s="182">
        <v>1.2520639999999999E-4</v>
      </c>
      <c r="Z1405" s="182">
        <v>1.169479E-4</v>
      </c>
      <c r="AA1405" s="182">
        <v>1.38164E-4</v>
      </c>
      <c r="AB1405" s="182">
        <v>2.0086419999999999E-4</v>
      </c>
      <c r="AC1405" s="182">
        <v>2.471555E-4</v>
      </c>
      <c r="AD1405" s="182">
        <v>2.09206E-4</v>
      </c>
      <c r="AE1405" s="182">
        <v>2.0574269999999999E-4</v>
      </c>
      <c r="AF1405" s="182">
        <v>1.9945830000000001E-4</v>
      </c>
      <c r="AG1405" s="182">
        <v>1.8983769999999999E-4</v>
      </c>
      <c r="AH1405" s="182">
        <v>2.0198460000000001E-4</v>
      </c>
      <c r="AI1405" s="182">
        <v>2.2093110000000001E-4</v>
      </c>
      <c r="AJ1405" s="182">
        <v>2.4172270000000001E-4</v>
      </c>
      <c r="AK1405" s="182">
        <v>2.363856E-4</v>
      </c>
      <c r="AL1405" s="182">
        <v>6.0263660000000002E-4</v>
      </c>
      <c r="AM1405" s="182">
        <v>7.3946500000000002E-4</v>
      </c>
      <c r="AN1405" s="182">
        <v>9.875248000000001E-4</v>
      </c>
      <c r="AO1405" s="182">
        <v>1.187748E-3</v>
      </c>
      <c r="AP1405" s="182">
        <v>1.373235E-3</v>
      </c>
      <c r="AQ1405" s="182">
        <v>1.416472E-3</v>
      </c>
      <c r="AR1405" s="182">
        <v>1.644801E-3</v>
      </c>
      <c r="AS1405" s="182">
        <v>6.307844E-3</v>
      </c>
      <c r="AT1405" s="182">
        <v>7.4415999999999996E-3</v>
      </c>
      <c r="AU1405" s="182">
        <v>8.1567970000000004E-3</v>
      </c>
      <c r="AV1405" s="182">
        <v>8.8275309999999996E-3</v>
      </c>
      <c r="AW1405" s="182">
        <v>1.157243497E-2</v>
      </c>
      <c r="AX1405" s="182">
        <v>1.6882446999999998E-2</v>
      </c>
      <c r="AY1405" s="182">
        <v>2.150964641E-2</v>
      </c>
      <c r="AZ1405" s="182">
        <v>2.2434231200000002E-2</v>
      </c>
      <c r="BA1405" s="182">
        <v>2.3375516700000001E-2</v>
      </c>
      <c r="BB1405" s="182">
        <v>2.6597196900000002E-2</v>
      </c>
      <c r="BC1405" s="182">
        <v>2.7599115899999999E-2</v>
      </c>
      <c r="BD1405" s="182">
        <v>2.8190972000000002E-2</v>
      </c>
    </row>
    <row r="1406" spans="1:56" hidden="1">
      <c r="A1406" s="181" t="s">
        <v>2087</v>
      </c>
      <c r="B1406" s="181" t="s">
        <v>2172</v>
      </c>
      <c r="C1406" s="181" t="s">
        <v>358</v>
      </c>
      <c r="D1406" s="182" t="s">
        <v>80</v>
      </c>
      <c r="E1406" s="182" t="s">
        <v>2125</v>
      </c>
      <c r="F1406" s="182" t="s">
        <v>2124</v>
      </c>
      <c r="G1406" s="182" t="s">
        <v>2073</v>
      </c>
      <c r="H1406" s="182" t="s">
        <v>2083</v>
      </c>
      <c r="I1406" s="182" t="s">
        <v>2083</v>
      </c>
      <c r="J1406" s="182" t="s">
        <v>2083</v>
      </c>
      <c r="K1406" s="182" t="s">
        <v>2083</v>
      </c>
      <c r="L1406" s="182" t="s">
        <v>2083</v>
      </c>
      <c r="M1406" s="182" t="s">
        <v>2083</v>
      </c>
      <c r="N1406" s="182" t="s">
        <v>2083</v>
      </c>
      <c r="O1406" s="182" t="s">
        <v>2083</v>
      </c>
      <c r="P1406" s="182" t="s">
        <v>2083</v>
      </c>
      <c r="Q1406" s="182" t="s">
        <v>2083</v>
      </c>
      <c r="R1406" s="182" t="s">
        <v>2083</v>
      </c>
      <c r="S1406" s="182" t="s">
        <v>2083</v>
      </c>
      <c r="T1406" s="182" t="s">
        <v>2083</v>
      </c>
      <c r="U1406" s="182" t="s">
        <v>2083</v>
      </c>
      <c r="V1406" s="182" t="s">
        <v>2083</v>
      </c>
      <c r="W1406" s="182" t="s">
        <v>2083</v>
      </c>
      <c r="X1406" s="182" t="s">
        <v>2083</v>
      </c>
      <c r="Y1406" s="182" t="s">
        <v>2083</v>
      </c>
      <c r="Z1406" s="182" t="s">
        <v>2083</v>
      </c>
      <c r="AA1406" s="182" t="s">
        <v>2083</v>
      </c>
      <c r="AB1406" s="182" t="s">
        <v>2083</v>
      </c>
      <c r="AC1406" s="182" t="s">
        <v>2083</v>
      </c>
      <c r="AD1406" s="182" t="s">
        <v>2083</v>
      </c>
      <c r="AE1406" s="182" t="s">
        <v>2083</v>
      </c>
      <c r="AF1406" s="182" t="s">
        <v>2083</v>
      </c>
      <c r="AG1406" s="182" t="s">
        <v>2083</v>
      </c>
      <c r="AH1406" s="182" t="s">
        <v>2083</v>
      </c>
      <c r="AI1406" s="182" t="s">
        <v>2083</v>
      </c>
      <c r="AJ1406" s="182" t="s">
        <v>2083</v>
      </c>
      <c r="AK1406" s="182" t="s">
        <v>2083</v>
      </c>
      <c r="AL1406" s="182" t="s">
        <v>2083</v>
      </c>
      <c r="AM1406" s="182" t="s">
        <v>2083</v>
      </c>
      <c r="AN1406" s="182" t="s">
        <v>2083</v>
      </c>
      <c r="AO1406" s="182" t="s">
        <v>2083</v>
      </c>
      <c r="AP1406" s="182" t="s">
        <v>2083</v>
      </c>
      <c r="AQ1406" s="182" t="s">
        <v>2083</v>
      </c>
      <c r="AR1406" s="182" t="s">
        <v>2083</v>
      </c>
      <c r="AS1406" s="182">
        <v>1.4004000000000001E-2</v>
      </c>
      <c r="AT1406" s="182">
        <v>4.2429000000000001E-2</v>
      </c>
      <c r="AU1406" s="182">
        <v>4.2695999999999998E-2</v>
      </c>
      <c r="AV1406" s="182">
        <v>4.6178999999999998E-2</v>
      </c>
      <c r="AW1406" s="182">
        <v>4.9518E-2</v>
      </c>
      <c r="AX1406" s="182">
        <v>4.5414000000000003E-2</v>
      </c>
      <c r="AY1406" s="182">
        <v>4.7322000000000003E-2</v>
      </c>
      <c r="AZ1406" s="182">
        <v>4.2458999999999997E-2</v>
      </c>
      <c r="BA1406" s="182">
        <v>4.5698999999999997E-2</v>
      </c>
      <c r="BB1406" s="182">
        <v>4.2360000000000002E-2</v>
      </c>
      <c r="BC1406" s="182">
        <v>4.7418000000000002E-2</v>
      </c>
      <c r="BD1406" s="182">
        <v>4.7818800000000002E-2</v>
      </c>
    </row>
    <row r="1407" spans="1:56" hidden="1">
      <c r="A1407" s="181" t="s">
        <v>2087</v>
      </c>
      <c r="B1407" s="181" t="s">
        <v>2172</v>
      </c>
      <c r="C1407" s="181" t="s">
        <v>358</v>
      </c>
      <c r="D1407" s="182" t="s">
        <v>80</v>
      </c>
      <c r="E1407" s="182" t="s">
        <v>2106</v>
      </c>
      <c r="F1407" s="182" t="s">
        <v>2105</v>
      </c>
      <c r="G1407" s="182" t="s">
        <v>2084</v>
      </c>
      <c r="H1407" s="182">
        <v>4.8616500000000003E-3</v>
      </c>
      <c r="I1407" s="182">
        <v>4.8582E-3</v>
      </c>
      <c r="J1407" s="182">
        <v>4.98789E-3</v>
      </c>
      <c r="K1407" s="182">
        <v>4.9346099999999999E-3</v>
      </c>
      <c r="L1407" s="182">
        <v>4.97226E-3</v>
      </c>
      <c r="M1407" s="182">
        <v>5.08707E-3</v>
      </c>
      <c r="N1407" s="182">
        <v>3.6946800000000001E-3</v>
      </c>
      <c r="O1407" s="182">
        <v>3.85608E-3</v>
      </c>
      <c r="P1407" s="182">
        <v>4.15425E-3</v>
      </c>
      <c r="Q1407" s="182">
        <v>4.2426299999999998E-3</v>
      </c>
      <c r="R1407" s="182">
        <v>4.59093E-3</v>
      </c>
      <c r="S1407" s="182">
        <v>4.7587799999999998E-3</v>
      </c>
      <c r="T1407" s="182">
        <v>4.9372499999999998E-3</v>
      </c>
      <c r="U1407" s="182">
        <v>4.8784800000000001E-3</v>
      </c>
      <c r="V1407" s="182">
        <v>4.0182899999999999E-3</v>
      </c>
      <c r="W1407" s="182">
        <v>3.86178E-3</v>
      </c>
      <c r="X1407" s="182">
        <v>5.1075299999999999E-3</v>
      </c>
      <c r="Y1407" s="182">
        <v>5.08341E-3</v>
      </c>
      <c r="Z1407" s="182">
        <v>5.2741799999999998E-3</v>
      </c>
      <c r="AA1407" s="182">
        <v>5.01054E-3</v>
      </c>
      <c r="AB1407" s="182">
        <v>4.2978000000000001E-3</v>
      </c>
      <c r="AC1407" s="182">
        <v>4.3681199999999996E-3</v>
      </c>
      <c r="AD1407" s="182">
        <v>4.0991400000000002E-3</v>
      </c>
      <c r="AE1407" s="182">
        <v>3.8599799999999998E-3</v>
      </c>
      <c r="AF1407" s="182">
        <v>4.00104E-3</v>
      </c>
      <c r="AG1407" s="182">
        <v>4.03419E-3</v>
      </c>
      <c r="AH1407" s="182">
        <v>4.04616E-3</v>
      </c>
      <c r="AI1407" s="182">
        <v>4.1695200000000003E-3</v>
      </c>
      <c r="AJ1407" s="182">
        <v>4.0690199999999996E-3</v>
      </c>
      <c r="AK1407" s="182">
        <v>3.2066999999999998E-3</v>
      </c>
      <c r="AL1407" s="182">
        <v>4.12635E-3</v>
      </c>
      <c r="AM1407" s="182">
        <v>4.27152E-3</v>
      </c>
      <c r="AN1407" s="182">
        <v>4.6043400000000002E-3</v>
      </c>
      <c r="AO1407" s="182">
        <v>4.1987700000000001E-3</v>
      </c>
      <c r="AP1407" s="182">
        <v>4.17381E-3</v>
      </c>
      <c r="AQ1407" s="182">
        <v>4.6701599999999996E-3</v>
      </c>
      <c r="AR1407" s="182">
        <v>4.6029E-3</v>
      </c>
      <c r="AS1407" s="182">
        <v>5.4102000000000004E-3</v>
      </c>
      <c r="AT1407" s="182">
        <v>5.6900099999999997E-3</v>
      </c>
      <c r="AU1407" s="182">
        <v>5.7356999999999998E-3</v>
      </c>
      <c r="AV1407" s="182">
        <v>5.77335E-3</v>
      </c>
      <c r="AW1407" s="182">
        <v>5.5282200000000004E-3</v>
      </c>
      <c r="AX1407" s="182">
        <v>5.8884300000000001E-3</v>
      </c>
      <c r="AY1407" s="182">
        <v>6.26262E-3</v>
      </c>
      <c r="AZ1407" s="182">
        <v>6.3947099999999996E-3</v>
      </c>
      <c r="BA1407" s="182">
        <v>6.4241100000000002E-3</v>
      </c>
      <c r="BB1407" s="182">
        <v>6.5614200000000001E-3</v>
      </c>
      <c r="BC1407" s="182">
        <v>6.6840600000000003E-3</v>
      </c>
      <c r="BD1407" s="182">
        <v>6.6840600000000003E-3</v>
      </c>
    </row>
    <row r="1408" spans="1:56" hidden="1">
      <c r="A1408" s="181" t="s">
        <v>2087</v>
      </c>
      <c r="B1408" s="181" t="s">
        <v>2172</v>
      </c>
      <c r="C1408" s="181" t="s">
        <v>358</v>
      </c>
      <c r="D1408" s="182" t="s">
        <v>80</v>
      </c>
      <c r="E1408" s="182" t="s">
        <v>2106</v>
      </c>
      <c r="F1408" s="182" t="s">
        <v>2105</v>
      </c>
      <c r="G1408" s="182" t="s">
        <v>2073</v>
      </c>
      <c r="H1408" s="182">
        <v>4.7125079999999999E-4</v>
      </c>
      <c r="I1408" s="182">
        <v>4.7125079999999999E-4</v>
      </c>
      <c r="J1408" s="182">
        <v>4.6323845999999999E-4</v>
      </c>
      <c r="K1408" s="182">
        <v>4.6879343000000003E-4</v>
      </c>
      <c r="L1408" s="182">
        <v>5.3715269599999998E-4</v>
      </c>
      <c r="M1408" s="182">
        <v>5.3124883000000005E-4</v>
      </c>
      <c r="N1408" s="182">
        <v>3.8246077000000001E-4</v>
      </c>
      <c r="O1408" s="182">
        <v>3.6027451999999998E-4</v>
      </c>
      <c r="P1408" s="182">
        <v>3.5642965200000001E-4</v>
      </c>
      <c r="Q1408" s="182">
        <v>4.3234601999999998E-4</v>
      </c>
      <c r="R1408" s="182">
        <v>5.1228948000000001E-4</v>
      </c>
      <c r="S1408" s="182">
        <v>3.7877100000000002E-4</v>
      </c>
      <c r="T1408" s="182">
        <v>3.3758664000000001E-4</v>
      </c>
      <c r="U1408" s="182">
        <v>3.3396575999999998E-4</v>
      </c>
      <c r="V1408" s="182">
        <v>2.6498918100000002E-4</v>
      </c>
      <c r="W1408" s="182">
        <v>4.0411203000000003E-4</v>
      </c>
      <c r="X1408" s="182">
        <v>4.1479359999999999E-4</v>
      </c>
      <c r="Y1408" s="182">
        <v>8.3392889700000005E-4</v>
      </c>
      <c r="Z1408" s="182">
        <v>6.1645499700000003E-4</v>
      </c>
      <c r="AA1408" s="182">
        <v>8.2884929000000003E-4</v>
      </c>
      <c r="AB1408" s="182">
        <v>3.4620703E-4</v>
      </c>
      <c r="AC1408" s="182">
        <v>4.0551965000000002E-4</v>
      </c>
      <c r="AD1408" s="182">
        <v>3.5148988999999999E-4</v>
      </c>
      <c r="AE1408" s="182">
        <v>3.3279786E-4</v>
      </c>
      <c r="AF1408" s="182">
        <v>3.7442988999999998E-4</v>
      </c>
      <c r="AG1408" s="182">
        <v>3.9146287000000002E-4</v>
      </c>
      <c r="AH1408" s="182">
        <v>4.0039922E-4</v>
      </c>
      <c r="AI1408" s="182">
        <v>4.7861713E-4</v>
      </c>
      <c r="AJ1408" s="182">
        <v>4.6973635000000001E-4</v>
      </c>
      <c r="AK1408" s="182">
        <v>5.2043669000000005E-4</v>
      </c>
      <c r="AL1408" s="182">
        <v>1.2318380500000001E-3</v>
      </c>
      <c r="AM1408" s="182">
        <v>9.8647634200000004E-3</v>
      </c>
      <c r="AN1408" s="182">
        <v>1.801175776E-2</v>
      </c>
      <c r="AO1408" s="182">
        <v>1.8513133939999999E-2</v>
      </c>
      <c r="AP1408" s="182">
        <v>2.415465005E-2</v>
      </c>
      <c r="AQ1408" s="182">
        <v>4.2217037249999999E-2</v>
      </c>
      <c r="AR1408" s="182">
        <v>5.1280088940000003E-2</v>
      </c>
      <c r="AS1408" s="182">
        <v>2.1762599279999999E-2</v>
      </c>
      <c r="AT1408" s="182">
        <v>5.3524822E-2</v>
      </c>
      <c r="AU1408" s="182">
        <v>5.5682571790000003E-2</v>
      </c>
      <c r="AV1408" s="182">
        <v>5.6631186239999999E-2</v>
      </c>
      <c r="AW1408" s="182">
        <v>6.0511385440000003E-2</v>
      </c>
      <c r="AX1408" s="182">
        <v>5.8627550709999997E-2</v>
      </c>
      <c r="AY1408" s="182">
        <v>5.0315823480000001E-2</v>
      </c>
      <c r="AZ1408" s="182">
        <v>4.053836903E-2</v>
      </c>
      <c r="BA1408" s="182">
        <v>3.185394783E-2</v>
      </c>
      <c r="BB1408" s="182">
        <v>2.3032915330000001E-2</v>
      </c>
      <c r="BC1408" s="182">
        <v>2.4157098219999999E-2</v>
      </c>
      <c r="BD1408" s="182">
        <v>2.430999298E-2</v>
      </c>
    </row>
    <row r="1409" spans="1:56" hidden="1">
      <c r="A1409" s="181" t="s">
        <v>2087</v>
      </c>
      <c r="B1409" s="181" t="s">
        <v>2172</v>
      </c>
      <c r="C1409" s="181" t="s">
        <v>358</v>
      </c>
      <c r="D1409" s="182" t="s">
        <v>80</v>
      </c>
      <c r="E1409" s="182" t="s">
        <v>2075</v>
      </c>
      <c r="F1409" s="182" t="s">
        <v>2074</v>
      </c>
      <c r="G1409" s="182" t="s">
        <v>2073</v>
      </c>
      <c r="H1409" s="182">
        <v>2.1504668999999999E-5</v>
      </c>
      <c r="I1409" s="182">
        <v>2.1504668999999999E-5</v>
      </c>
      <c r="J1409" s="182">
        <v>2.1100437999999999E-5</v>
      </c>
      <c r="K1409" s="182">
        <v>2.2468390999999999E-5</v>
      </c>
      <c r="L1409" s="182">
        <v>2.3513318E-5</v>
      </c>
      <c r="M1409" s="182">
        <v>2.496075E-5</v>
      </c>
      <c r="N1409" s="182">
        <v>2.1741050000000001E-5</v>
      </c>
      <c r="O1409" s="182">
        <v>2.4884878999999999E-5</v>
      </c>
      <c r="P1409" s="182">
        <v>2.3114439E-5</v>
      </c>
      <c r="Q1409" s="182">
        <v>2.6252787000000002E-5</v>
      </c>
      <c r="R1409" s="182">
        <v>2.7380733000000001E-5</v>
      </c>
      <c r="S1409" s="182">
        <v>2.7223951000000002E-5</v>
      </c>
      <c r="T1409" s="182">
        <v>3.2331520000000002E-5</v>
      </c>
      <c r="U1409" s="182">
        <v>3.4758695000000003E-5</v>
      </c>
      <c r="V1409" s="182">
        <v>3.5536620000000003E-5</v>
      </c>
      <c r="W1409" s="182">
        <v>3.8656150000000001E-5</v>
      </c>
      <c r="X1409" s="182">
        <v>3.5506875000000002E-5</v>
      </c>
      <c r="Y1409" s="182">
        <v>3.8823815E-5</v>
      </c>
      <c r="Z1409" s="182">
        <v>3.8236725000000001E-5</v>
      </c>
      <c r="AA1409" s="182">
        <v>6.9813819999999994E-5</v>
      </c>
      <c r="AB1409" s="182">
        <v>7.0078604999999997E-5</v>
      </c>
      <c r="AC1409" s="182">
        <v>8.4778674999999993E-5</v>
      </c>
      <c r="AD1409" s="182">
        <v>7.6233879999999994E-5</v>
      </c>
      <c r="AE1409" s="182">
        <v>7.6160075000000001E-5</v>
      </c>
      <c r="AF1409" s="182">
        <v>7.7980815000000005E-5</v>
      </c>
      <c r="AG1409" s="182">
        <v>8.3879780000000001E-5</v>
      </c>
      <c r="AH1409" s="182">
        <v>8.9956715000000007E-5</v>
      </c>
      <c r="AI1409" s="182">
        <v>1.0923255500000001E-4</v>
      </c>
      <c r="AJ1409" s="182">
        <v>1.0354252E-4</v>
      </c>
      <c r="AK1409" s="182">
        <v>1.0655342E-4</v>
      </c>
      <c r="AL1409" s="182">
        <v>2.6091332000000001E-4</v>
      </c>
      <c r="AM1409" s="182">
        <v>2.9182781E-4</v>
      </c>
      <c r="AN1409" s="182">
        <v>3.6102303000000002E-4</v>
      </c>
      <c r="AO1409" s="182">
        <v>4.2837822000000003E-4</v>
      </c>
      <c r="AP1409" s="182">
        <v>5.0705675000000002E-4</v>
      </c>
      <c r="AQ1409" s="182">
        <v>4.8612839000000002E-4</v>
      </c>
      <c r="AR1409" s="182">
        <v>5.1684221999999998E-4</v>
      </c>
      <c r="AS1409" s="182">
        <v>5.3482767000000001E-4</v>
      </c>
      <c r="AT1409" s="182">
        <v>5.6072896999999995E-4</v>
      </c>
      <c r="AU1409" s="182">
        <v>5.4734729000000004E-4</v>
      </c>
      <c r="AV1409" s="182">
        <v>5.5100240000000001E-4</v>
      </c>
      <c r="AW1409" s="182">
        <v>4.6766345000000003E-5</v>
      </c>
      <c r="AX1409" s="182">
        <v>4.6030150000000002E-5</v>
      </c>
      <c r="AY1409" s="182">
        <v>4.4792144999999997E-5</v>
      </c>
      <c r="AZ1409" s="182">
        <v>4.1392474999999999E-5</v>
      </c>
      <c r="BA1409" s="182">
        <v>4.3163364999999998E-5</v>
      </c>
      <c r="BB1409" s="182">
        <v>4.3871549999999998E-5</v>
      </c>
      <c r="BC1409" s="182">
        <v>4.8336430000000002E-5</v>
      </c>
      <c r="BD1409" s="182">
        <v>4.5401714999999997E-5</v>
      </c>
    </row>
    <row r="1410" spans="1:56" hidden="1">
      <c r="A1410" s="181" t="s">
        <v>2087</v>
      </c>
      <c r="B1410" s="181" t="s">
        <v>2172</v>
      </c>
      <c r="C1410" s="181" t="s">
        <v>358</v>
      </c>
      <c r="D1410" s="182" t="s">
        <v>80</v>
      </c>
      <c r="E1410" s="182" t="s">
        <v>2104</v>
      </c>
      <c r="F1410" s="182" t="s">
        <v>2103</v>
      </c>
      <c r="G1410" s="182" t="s">
        <v>2073</v>
      </c>
      <c r="H1410" s="182">
        <v>1.5383526305000001E-3</v>
      </c>
      <c r="I1410" s="182">
        <v>1.5383526305000001E-3</v>
      </c>
      <c r="J1410" s="182">
        <v>1.6403251239999999E-3</v>
      </c>
      <c r="K1410" s="182">
        <v>1.8043369636999999E-3</v>
      </c>
      <c r="L1410" s="182">
        <v>1.8043369636999999E-3</v>
      </c>
      <c r="M1410" s="182">
        <v>2.1751155060000002E-3</v>
      </c>
      <c r="N1410" s="182">
        <v>3.6417270243999998E-3</v>
      </c>
      <c r="O1410" s="182">
        <v>4.3369931279000004E-3</v>
      </c>
      <c r="P1410" s="182">
        <v>4.4338764850999999E-3</v>
      </c>
      <c r="Q1410" s="182">
        <v>4.4397158947000002E-3</v>
      </c>
      <c r="R1410" s="182">
        <v>4.7566719122000001E-3</v>
      </c>
      <c r="S1410" s="182">
        <v>4.7985175725999999E-3</v>
      </c>
      <c r="T1410" s="182">
        <v>5.7316854017999998E-3</v>
      </c>
      <c r="U1410" s="182">
        <v>5.6287569859999999E-3</v>
      </c>
      <c r="V1410" s="182">
        <v>5.9670170802000001E-3</v>
      </c>
      <c r="W1410" s="182">
        <v>6.7893559360000001E-3</v>
      </c>
      <c r="X1410" s="182">
        <v>6.0678438209999996E-3</v>
      </c>
      <c r="Y1410" s="182">
        <v>6.3518796529999999E-3</v>
      </c>
      <c r="Z1410" s="182">
        <v>8.1806349920000004E-3</v>
      </c>
      <c r="AA1410" s="182">
        <v>1.1898992346E-2</v>
      </c>
      <c r="AB1410" s="182">
        <v>1.2208668055E-2</v>
      </c>
      <c r="AC1410" s="182">
        <v>1.4539598932000001E-2</v>
      </c>
      <c r="AD1410" s="182">
        <v>1.26535209E-2</v>
      </c>
      <c r="AE1410" s="182">
        <v>1.2229132326E-2</v>
      </c>
      <c r="AF1410" s="182">
        <v>1.1961449577000001E-2</v>
      </c>
      <c r="AG1410" s="182">
        <v>1.2265753204E-2</v>
      </c>
      <c r="AH1410" s="182">
        <v>1.2317209329E-2</v>
      </c>
      <c r="AI1410" s="182">
        <v>1.3830142910000001E-2</v>
      </c>
      <c r="AJ1410" s="182">
        <v>1.3336318660000001E-2</v>
      </c>
      <c r="AK1410" s="182">
        <v>1.3813085839999999E-2</v>
      </c>
      <c r="AL1410" s="182">
        <v>3.1692314979999997E-2</v>
      </c>
      <c r="AM1410" s="182">
        <v>3.6428894119999999E-2</v>
      </c>
      <c r="AN1410" s="182">
        <v>4.748579554E-2</v>
      </c>
      <c r="AO1410" s="182">
        <v>5.8133984867230003E-2</v>
      </c>
      <c r="AP1410" s="182">
        <v>6.3812313870360002E-2</v>
      </c>
      <c r="AQ1410" s="182">
        <v>6.6306954828699999E-2</v>
      </c>
      <c r="AR1410" s="182">
        <v>7.1451782590849999E-2</v>
      </c>
      <c r="AS1410" s="182">
        <v>7.0846385451620003E-2</v>
      </c>
      <c r="AT1410" s="182">
        <v>7.1315404600000007E-2</v>
      </c>
      <c r="AU1410" s="182">
        <v>7.4448259000000003E-2</v>
      </c>
      <c r="AV1410" s="182">
        <v>7.2819397999999994E-2</v>
      </c>
      <c r="AW1410" s="182">
        <v>7.83315329E-2</v>
      </c>
      <c r="AX1410" s="182">
        <v>8.1010890299999999E-2</v>
      </c>
      <c r="AY1410" s="182">
        <v>8.7227996700000004E-2</v>
      </c>
      <c r="AZ1410" s="182">
        <v>8.6058354399999995E-2</v>
      </c>
      <c r="BA1410" s="182">
        <v>8.7411620499999995E-2</v>
      </c>
      <c r="BB1410" s="182">
        <v>9.4311386400000002E-2</v>
      </c>
      <c r="BC1410" s="182">
        <v>0.1038898129</v>
      </c>
      <c r="BD1410" s="182">
        <v>9.7582388399999997E-2</v>
      </c>
    </row>
    <row r="1411" spans="1:56" hidden="1">
      <c r="A1411" s="181" t="s">
        <v>2087</v>
      </c>
      <c r="B1411" s="181" t="s">
        <v>2172</v>
      </c>
      <c r="C1411" s="181" t="s">
        <v>358</v>
      </c>
      <c r="D1411" s="182" t="s">
        <v>80</v>
      </c>
      <c r="E1411" s="182" t="s">
        <v>2123</v>
      </c>
      <c r="F1411" s="182" t="s">
        <v>2122</v>
      </c>
      <c r="G1411" s="182" t="s">
        <v>2073</v>
      </c>
      <c r="H1411" s="182" t="s">
        <v>2083</v>
      </c>
      <c r="I1411" s="182" t="s">
        <v>2083</v>
      </c>
      <c r="J1411" s="182" t="s">
        <v>2083</v>
      </c>
      <c r="K1411" s="182" t="s">
        <v>2083</v>
      </c>
      <c r="L1411" s="182">
        <v>6.4409199999999999E-7</v>
      </c>
      <c r="M1411" s="182">
        <v>6.4409199999999999E-7</v>
      </c>
      <c r="N1411" s="182">
        <v>6.4409199999999999E-7</v>
      </c>
      <c r="O1411" s="182" t="s">
        <v>2083</v>
      </c>
      <c r="P1411" s="182">
        <v>6.4409199999999999E-7</v>
      </c>
      <c r="Q1411" s="182">
        <v>6.4409199999999999E-7</v>
      </c>
      <c r="R1411" s="182">
        <v>6.4409199999999999E-7</v>
      </c>
      <c r="S1411" s="182">
        <v>6.7408000000000001E-7</v>
      </c>
      <c r="T1411" s="182">
        <v>8.6183499999999996E-7</v>
      </c>
      <c r="U1411" s="182">
        <v>8.63225E-7</v>
      </c>
      <c r="V1411" s="182">
        <v>8.4576200000000003E-7</v>
      </c>
      <c r="W1411" s="182">
        <v>9.9076700000000005E-7</v>
      </c>
      <c r="X1411" s="182">
        <v>8.9292600000000004E-7</v>
      </c>
      <c r="Y1411" s="182">
        <v>9.0783299999999997E-7</v>
      </c>
      <c r="Z1411" s="182">
        <v>8.3085099999999998E-7</v>
      </c>
      <c r="AA1411" s="182">
        <v>1.2508299999999999E-6</v>
      </c>
      <c r="AB1411" s="182">
        <v>1.2318899999999999E-6</v>
      </c>
      <c r="AC1411" s="182">
        <v>1.43062E-6</v>
      </c>
      <c r="AD1411" s="182">
        <v>1.2547400000000001E-6</v>
      </c>
      <c r="AE1411" s="182">
        <v>1.2064100000000001E-6</v>
      </c>
      <c r="AF1411" s="182">
        <v>1.17254E-6</v>
      </c>
      <c r="AG1411" s="182">
        <v>1.1589499999999999E-6</v>
      </c>
      <c r="AH1411" s="182">
        <v>1.1495800000000001E-6</v>
      </c>
      <c r="AI1411" s="182">
        <v>1.2484E-6</v>
      </c>
      <c r="AJ1411" s="182">
        <v>1.2057299999999999E-6</v>
      </c>
      <c r="AK1411" s="182" t="s">
        <v>2083</v>
      </c>
      <c r="AL1411" s="182" t="s">
        <v>2083</v>
      </c>
      <c r="AM1411" s="182" t="s">
        <v>2083</v>
      </c>
      <c r="AN1411" s="182" t="s">
        <v>2083</v>
      </c>
      <c r="AO1411" s="182" t="s">
        <v>2083</v>
      </c>
      <c r="AP1411" s="182" t="s">
        <v>2083</v>
      </c>
      <c r="AQ1411" s="182" t="s">
        <v>2083</v>
      </c>
      <c r="AR1411" s="182" t="s">
        <v>2083</v>
      </c>
      <c r="AS1411" s="182" t="s">
        <v>2083</v>
      </c>
      <c r="AT1411" s="182" t="s">
        <v>2083</v>
      </c>
      <c r="AU1411" s="182" t="s">
        <v>2083</v>
      </c>
      <c r="AV1411" s="182">
        <v>1.2561399999999999E-4</v>
      </c>
      <c r="AW1411" s="182">
        <v>1.2213799999999999E-4</v>
      </c>
      <c r="AX1411" s="182">
        <v>1.2682399999999999E-4</v>
      </c>
      <c r="AY1411" s="182">
        <v>1.3462599999999999E-4</v>
      </c>
      <c r="AZ1411" s="182">
        <v>2.1323499999999999E-4</v>
      </c>
      <c r="BA1411" s="182">
        <v>2.0277899999999999E-4</v>
      </c>
      <c r="BB1411" s="182">
        <v>1.20578E-4</v>
      </c>
      <c r="BC1411" s="182">
        <v>1.3274200000000001E-4</v>
      </c>
      <c r="BD1411" s="182">
        <v>1.24683E-4</v>
      </c>
    </row>
    <row r="1412" spans="1:56" hidden="1">
      <c r="A1412" s="181" t="s">
        <v>2087</v>
      </c>
      <c r="B1412" s="181" t="s">
        <v>2172</v>
      </c>
      <c r="C1412" s="181" t="s">
        <v>358</v>
      </c>
      <c r="D1412" s="182" t="s">
        <v>80</v>
      </c>
      <c r="E1412" s="182" t="s">
        <v>2082</v>
      </c>
      <c r="F1412" s="182" t="s">
        <v>2081</v>
      </c>
      <c r="G1412" s="182" t="s">
        <v>2073</v>
      </c>
      <c r="H1412" s="182" t="s">
        <v>2083</v>
      </c>
      <c r="I1412" s="182" t="s">
        <v>2083</v>
      </c>
      <c r="J1412" s="182" t="s">
        <v>2083</v>
      </c>
      <c r="K1412" s="182" t="s">
        <v>2083</v>
      </c>
      <c r="L1412" s="182" t="s">
        <v>2083</v>
      </c>
      <c r="M1412" s="182" t="s">
        <v>2083</v>
      </c>
      <c r="N1412" s="182" t="s">
        <v>2083</v>
      </c>
      <c r="O1412" s="182" t="s">
        <v>2083</v>
      </c>
      <c r="P1412" s="182">
        <v>1.08642E-6</v>
      </c>
      <c r="Q1412" s="182">
        <v>1.08642E-6</v>
      </c>
      <c r="R1412" s="182">
        <v>2.19811E-6</v>
      </c>
      <c r="S1412" s="182">
        <v>2.3004500000000001E-6</v>
      </c>
      <c r="T1412" s="182">
        <v>2.9411999999999999E-6</v>
      </c>
      <c r="U1412" s="182">
        <v>2.9459399999999999E-6</v>
      </c>
      <c r="V1412" s="182">
        <v>2.88634E-6</v>
      </c>
      <c r="W1412" s="182">
        <v>3.3812100000000002E-6</v>
      </c>
      <c r="X1412" s="182">
        <v>1.5061399999999999E-6</v>
      </c>
      <c r="Y1412" s="182">
        <v>1.53129E-6</v>
      </c>
      <c r="Z1412" s="182" t="s">
        <v>2083</v>
      </c>
      <c r="AA1412" s="182" t="s">
        <v>2083</v>
      </c>
      <c r="AB1412" s="182" t="s">
        <v>2083</v>
      </c>
      <c r="AC1412" s="182" t="s">
        <v>2083</v>
      </c>
      <c r="AD1412" s="182" t="s">
        <v>2083</v>
      </c>
      <c r="AE1412" s="182" t="s">
        <v>2083</v>
      </c>
      <c r="AF1412" s="182" t="s">
        <v>2083</v>
      </c>
      <c r="AG1412" s="182" t="s">
        <v>2083</v>
      </c>
      <c r="AH1412" s="182" t="s">
        <v>2083</v>
      </c>
      <c r="AI1412" s="182" t="s">
        <v>2083</v>
      </c>
      <c r="AJ1412" s="182" t="s">
        <v>2083</v>
      </c>
      <c r="AK1412" s="182" t="s">
        <v>2083</v>
      </c>
      <c r="AL1412" s="182" t="s">
        <v>2083</v>
      </c>
      <c r="AM1412" s="182" t="s">
        <v>2083</v>
      </c>
      <c r="AN1412" s="182" t="s">
        <v>2083</v>
      </c>
      <c r="AO1412" s="182" t="s">
        <v>2083</v>
      </c>
      <c r="AP1412" s="182" t="s">
        <v>2083</v>
      </c>
      <c r="AQ1412" s="182" t="s">
        <v>2083</v>
      </c>
      <c r="AR1412" s="182" t="s">
        <v>2083</v>
      </c>
      <c r="AS1412" s="182" t="s">
        <v>2083</v>
      </c>
      <c r="AT1412" s="182" t="s">
        <v>2083</v>
      </c>
      <c r="AU1412" s="182" t="s">
        <v>2083</v>
      </c>
      <c r="AV1412" s="182">
        <v>4.8924300000000002E-5</v>
      </c>
      <c r="AW1412" s="182">
        <v>5.15535E-5</v>
      </c>
      <c r="AX1412" s="182">
        <v>4.9395599999999998E-5</v>
      </c>
      <c r="AY1412" s="182">
        <v>4.06569E-5</v>
      </c>
      <c r="AZ1412" s="182">
        <v>3.7559799999999999E-5</v>
      </c>
      <c r="BA1412" s="182">
        <v>3.4977500000000002E-5</v>
      </c>
      <c r="BB1412" s="182">
        <v>3.5138999999999997E-5</v>
      </c>
      <c r="BC1412" s="182">
        <v>3.8639600000000002E-5</v>
      </c>
      <c r="BD1412" s="182">
        <v>3.6293700000000001E-5</v>
      </c>
    </row>
    <row r="1413" spans="1:56" hidden="1">
      <c r="A1413" s="181" t="s">
        <v>2087</v>
      </c>
      <c r="B1413" s="181" t="s">
        <v>2172</v>
      </c>
      <c r="C1413" s="181" t="s">
        <v>358</v>
      </c>
      <c r="D1413" s="182" t="s">
        <v>80</v>
      </c>
      <c r="E1413" s="182" t="s">
        <v>2100</v>
      </c>
      <c r="F1413" s="182" t="s">
        <v>2099</v>
      </c>
      <c r="G1413" s="182" t="s">
        <v>2084</v>
      </c>
      <c r="H1413" s="182">
        <v>1.06414724</v>
      </c>
      <c r="I1413" s="182">
        <v>1.063371936</v>
      </c>
      <c r="J1413" s="182">
        <v>1.0682120020000001</v>
      </c>
      <c r="K1413" s="182">
        <v>1.0889731760000001</v>
      </c>
      <c r="L1413" s="182">
        <v>1.1006485239999999</v>
      </c>
      <c r="M1413" s="182">
        <v>1.125122282</v>
      </c>
      <c r="N1413" s="182">
        <v>1.171510874</v>
      </c>
      <c r="O1413" s="182">
        <v>1.2122343900000001</v>
      </c>
      <c r="P1413" s="182">
        <v>1.2327157520000001</v>
      </c>
      <c r="Q1413" s="182">
        <v>1.2501802980000001</v>
      </c>
      <c r="R1413" s="182">
        <v>1.267877634</v>
      </c>
      <c r="S1413" s="182">
        <v>1.292455422</v>
      </c>
      <c r="T1413" s="182">
        <v>1.3303425600000001</v>
      </c>
      <c r="U1413" s="182">
        <v>1.3602987259999999</v>
      </c>
      <c r="V1413" s="182">
        <v>1.3563807800000001</v>
      </c>
      <c r="W1413" s="182">
        <v>1.3613089460000001</v>
      </c>
      <c r="X1413" s="182">
        <v>1.3557403880000001</v>
      </c>
      <c r="Y1413" s="182">
        <v>1.3622925560000001</v>
      </c>
      <c r="Z1413" s="182">
        <v>1.367318246</v>
      </c>
      <c r="AA1413" s="182">
        <v>1.373589924</v>
      </c>
      <c r="AB1413" s="182">
        <v>1.537560864</v>
      </c>
      <c r="AC1413" s="182">
        <v>1.4716301380000001</v>
      </c>
      <c r="AD1413" s="182">
        <v>1.4102269759999999</v>
      </c>
      <c r="AE1413" s="182">
        <v>1.338514282</v>
      </c>
      <c r="AF1413" s="182">
        <v>1.5493125919999999</v>
      </c>
      <c r="AG1413" s="182">
        <v>1.5818926799999999</v>
      </c>
      <c r="AH1413" s="182">
        <v>1.551428646</v>
      </c>
      <c r="AI1413" s="182">
        <v>1.5069605880000001</v>
      </c>
      <c r="AJ1413" s="182">
        <v>1.499477918</v>
      </c>
      <c r="AK1413" s="182">
        <v>1.551819082</v>
      </c>
      <c r="AL1413" s="182">
        <v>1.619254988</v>
      </c>
      <c r="AM1413" s="182">
        <v>1.6182469319999999</v>
      </c>
      <c r="AN1413" s="182">
        <v>1.619164212</v>
      </c>
      <c r="AO1413" s="182">
        <v>1.625045362</v>
      </c>
      <c r="AP1413" s="182">
        <v>1.63057322</v>
      </c>
      <c r="AQ1413" s="182">
        <v>1.62740364</v>
      </c>
      <c r="AR1413" s="182">
        <v>1.6294744400000001</v>
      </c>
      <c r="AS1413" s="182">
        <v>1.63927559</v>
      </c>
      <c r="AT1413" s="182">
        <v>1.6430673499999999</v>
      </c>
      <c r="AU1413" s="182">
        <v>1.6543672</v>
      </c>
      <c r="AV1413" s="182">
        <v>1.65993977</v>
      </c>
      <c r="AW1413" s="182">
        <v>1.65747596</v>
      </c>
      <c r="AX1413" s="182">
        <v>1.6918408</v>
      </c>
      <c r="AY1413" s="182">
        <v>1.68052972</v>
      </c>
      <c r="AZ1413" s="182">
        <v>1.6520949599999999</v>
      </c>
      <c r="BA1413" s="182">
        <v>1.6576644599999999</v>
      </c>
      <c r="BB1413" s="182">
        <v>1.67654306</v>
      </c>
      <c r="BC1413" s="182">
        <v>1.7041665800000001</v>
      </c>
      <c r="BD1413" s="182">
        <v>1.7041665800000001</v>
      </c>
    </row>
    <row r="1414" spans="1:56" hidden="1">
      <c r="A1414" s="181" t="s">
        <v>2087</v>
      </c>
      <c r="B1414" s="181" t="s">
        <v>2172</v>
      </c>
      <c r="C1414" s="181" t="s">
        <v>358</v>
      </c>
      <c r="D1414" s="182" t="s">
        <v>80</v>
      </c>
      <c r="E1414" s="182" t="s">
        <v>2100</v>
      </c>
      <c r="F1414" s="182" t="s">
        <v>2099</v>
      </c>
      <c r="G1414" s="182" t="s">
        <v>2073</v>
      </c>
      <c r="H1414" s="182">
        <v>4.7441724999999999E-5</v>
      </c>
      <c r="I1414" s="182">
        <v>4.7441724999999999E-5</v>
      </c>
      <c r="J1414" s="182">
        <v>5.1448079999999998E-5</v>
      </c>
      <c r="K1414" s="182">
        <v>5.4624379999999997E-5</v>
      </c>
      <c r="L1414" s="182">
        <v>5.368037E-5</v>
      </c>
      <c r="M1414" s="182">
        <v>1.2102740000000001E-4</v>
      </c>
      <c r="N1414" s="182">
        <v>2.5259460000000002E-4</v>
      </c>
      <c r="O1414" s="182">
        <v>3.1732185300000003E-4</v>
      </c>
      <c r="P1414" s="182">
        <v>3.36500053E-4</v>
      </c>
      <c r="Q1414" s="182">
        <v>3.5678475299999999E-4</v>
      </c>
      <c r="R1414" s="182">
        <v>4.01737296E-4</v>
      </c>
      <c r="S1414" s="182">
        <v>4.3447174600000002E-4</v>
      </c>
      <c r="T1414" s="182">
        <v>5.9488961399999996E-4</v>
      </c>
      <c r="U1414" s="182">
        <v>5.75389798E-4</v>
      </c>
      <c r="V1414" s="182">
        <v>5.5526362900000005E-4</v>
      </c>
      <c r="W1414" s="182">
        <v>7.2375395500000003E-4</v>
      </c>
      <c r="X1414" s="182">
        <v>6.0701177400000002E-4</v>
      </c>
      <c r="Y1414" s="182">
        <v>6.5497856499999998E-4</v>
      </c>
      <c r="Z1414" s="182">
        <v>5.6662323799999996E-4</v>
      </c>
      <c r="AA1414" s="182">
        <v>7.7697122999999995E-4</v>
      </c>
      <c r="AB1414" s="182">
        <v>9.9323518000000001E-4</v>
      </c>
      <c r="AC1414" s="182">
        <v>1.18054567E-3</v>
      </c>
      <c r="AD1414" s="182">
        <v>1.1105833599999999E-3</v>
      </c>
      <c r="AE1414" s="182">
        <v>1.07553041E-3</v>
      </c>
      <c r="AF1414" s="182">
        <v>1.01069517E-3</v>
      </c>
      <c r="AG1414" s="182">
        <v>1.0331292000000001E-3</v>
      </c>
      <c r="AH1414" s="182">
        <v>1.0725057499999999E-3</v>
      </c>
      <c r="AI1414" s="182">
        <v>1.19792047E-3</v>
      </c>
      <c r="AJ1414" s="182">
        <v>1.1592866400000001E-3</v>
      </c>
      <c r="AK1414" s="182">
        <v>1.1280060300000001E-3</v>
      </c>
      <c r="AL1414" s="182">
        <v>2.9328702400000001E-3</v>
      </c>
      <c r="AM1414" s="182">
        <v>3.5403521699999998E-3</v>
      </c>
      <c r="AN1414" s="182">
        <v>4.8130535E-3</v>
      </c>
      <c r="AO1414" s="182">
        <v>5.8210048199999996E-3</v>
      </c>
      <c r="AP1414" s="182">
        <v>6.0716992199999998E-3</v>
      </c>
      <c r="AQ1414" s="182">
        <v>5.8889729E-3</v>
      </c>
      <c r="AR1414" s="182">
        <v>6.3190770999999998E-3</v>
      </c>
      <c r="AS1414" s="182">
        <v>6.7738529999999998E-3</v>
      </c>
      <c r="AT1414" s="182">
        <v>6.4124161999999998E-3</v>
      </c>
      <c r="AU1414" s="182">
        <v>6.2826267000000002E-3</v>
      </c>
      <c r="AV1414" s="182">
        <v>5.9284402000000002E-3</v>
      </c>
      <c r="AW1414" s="182">
        <v>6.5307864000000004E-3</v>
      </c>
      <c r="AX1414" s="182">
        <v>5.8450413000000001E-3</v>
      </c>
      <c r="AY1414" s="182">
        <v>5.5681563E-3</v>
      </c>
      <c r="AZ1414" s="182">
        <v>5.1055470000000002E-3</v>
      </c>
      <c r="BA1414" s="182">
        <v>4.7406436000000003E-3</v>
      </c>
      <c r="BB1414" s="182">
        <v>5.5625494999999997E-3</v>
      </c>
      <c r="BC1414" s="182">
        <v>6.1040236000000003E-3</v>
      </c>
      <c r="BD1414" s="182">
        <v>5.7334372999999998E-3</v>
      </c>
    </row>
    <row r="1415" spans="1:56" hidden="1">
      <c r="A1415" s="181" t="s">
        <v>2087</v>
      </c>
      <c r="B1415" s="181" t="s">
        <v>2172</v>
      </c>
      <c r="C1415" s="181" t="s">
        <v>358</v>
      </c>
      <c r="D1415" s="182" t="s">
        <v>80</v>
      </c>
      <c r="E1415" s="182" t="s">
        <v>2098</v>
      </c>
      <c r="F1415" s="182" t="s">
        <v>2097</v>
      </c>
      <c r="G1415" s="182" t="s">
        <v>2073</v>
      </c>
      <c r="H1415" s="182">
        <v>1.6049255000000001E-3</v>
      </c>
      <c r="I1415" s="182">
        <v>1.6049255000000001E-3</v>
      </c>
      <c r="J1415" s="182">
        <v>1.5430846999999999E-3</v>
      </c>
      <c r="K1415" s="182">
        <v>1.5726628999999999E-3</v>
      </c>
      <c r="L1415" s="182">
        <v>1.6165673000000001E-3</v>
      </c>
      <c r="M1415" s="182">
        <v>1.6541075999999999E-3</v>
      </c>
      <c r="N1415" s="182">
        <v>1.2952307999999999E-3</v>
      </c>
      <c r="O1415" s="182">
        <v>1.23882577E-3</v>
      </c>
      <c r="P1415" s="182">
        <v>1.0316154E-3</v>
      </c>
      <c r="Q1415" s="182">
        <v>1.1457297500000001E-3</v>
      </c>
      <c r="R1415" s="182">
        <v>1.0452040000000001E-3</v>
      </c>
      <c r="S1415" s="182">
        <v>8.5109305000000005E-4</v>
      </c>
      <c r="T1415" s="182">
        <v>1.1487823E-3</v>
      </c>
      <c r="U1415" s="182">
        <v>1.1827342E-3</v>
      </c>
      <c r="V1415" s="182">
        <v>1.0839209E-3</v>
      </c>
      <c r="W1415" s="182">
        <v>1.2834699000000001E-3</v>
      </c>
      <c r="X1415" s="182">
        <v>7.5021780000000002E-4</v>
      </c>
      <c r="Y1415" s="182">
        <v>1.2124123000000001E-3</v>
      </c>
      <c r="Z1415" s="182">
        <v>1.2160808399999999E-3</v>
      </c>
      <c r="AA1415" s="182">
        <v>2.2489326000000001E-3</v>
      </c>
      <c r="AB1415" s="182">
        <v>8.6580990000000003E-4</v>
      </c>
      <c r="AC1415" s="182">
        <v>1.0097292000000001E-3</v>
      </c>
      <c r="AD1415" s="182">
        <v>8.894304E-4</v>
      </c>
      <c r="AE1415" s="182">
        <v>8.7277730000000003E-4</v>
      </c>
      <c r="AF1415" s="182">
        <v>1.0172067999999999E-3</v>
      </c>
      <c r="AG1415" s="182">
        <v>1.0537346E-3</v>
      </c>
      <c r="AH1415" s="182">
        <v>8.8011280000000001E-4</v>
      </c>
      <c r="AI1415" s="182">
        <v>1.2899567999999999E-3</v>
      </c>
      <c r="AJ1415" s="182">
        <v>1.4629552E-3</v>
      </c>
      <c r="AK1415" s="182">
        <v>1.6908709E-3</v>
      </c>
      <c r="AL1415" s="182">
        <v>3.8538219999999998E-3</v>
      </c>
      <c r="AM1415" s="182">
        <v>4.8574229999999996E-3</v>
      </c>
      <c r="AN1415" s="182">
        <v>5.1620449999999997E-3</v>
      </c>
      <c r="AO1415" s="182">
        <v>8.5225270000000002E-3</v>
      </c>
      <c r="AP1415" s="182">
        <v>9.1353230000000007E-3</v>
      </c>
      <c r="AQ1415" s="182">
        <v>8.8388719999999994E-3</v>
      </c>
      <c r="AR1415" s="182">
        <v>7.3036619999999998E-3</v>
      </c>
      <c r="AS1415" s="182">
        <v>7.0850510000000002E-3</v>
      </c>
      <c r="AT1415" s="182">
        <v>8.8331307000000005E-3</v>
      </c>
      <c r="AU1415" s="182">
        <v>6.3388699999999999E-3</v>
      </c>
      <c r="AV1415" s="182">
        <v>5.4358345000000002E-3</v>
      </c>
      <c r="AW1415" s="182">
        <v>7.4889741999999999E-3</v>
      </c>
      <c r="AX1415" s="182">
        <v>8.9417253999999995E-3</v>
      </c>
      <c r="AY1415" s="182">
        <v>8.1191144000000003E-3</v>
      </c>
      <c r="AZ1415" s="182">
        <v>7.5491682000000003E-3</v>
      </c>
      <c r="BA1415" s="182">
        <v>7.0679706E-3</v>
      </c>
      <c r="BB1415" s="182">
        <v>4.4689886000000003E-3</v>
      </c>
      <c r="BC1415" s="182">
        <v>4.9084984999999996E-3</v>
      </c>
      <c r="BD1415" s="182">
        <v>4.6544409999999996E-3</v>
      </c>
    </row>
    <row r="1416" spans="1:56" hidden="1">
      <c r="A1416" s="181" t="s">
        <v>2087</v>
      </c>
      <c r="B1416" s="181" t="s">
        <v>2172</v>
      </c>
      <c r="C1416" s="181" t="s">
        <v>358</v>
      </c>
      <c r="D1416" s="182" t="s">
        <v>80</v>
      </c>
      <c r="E1416" s="182" t="s">
        <v>1853</v>
      </c>
      <c r="F1416" s="182" t="s">
        <v>2096</v>
      </c>
      <c r="G1416" s="182" t="s">
        <v>2084</v>
      </c>
      <c r="H1416" s="182">
        <v>2.2454700000000001E-2</v>
      </c>
      <c r="I1416" s="182">
        <v>2.1541500000000002E-2</v>
      </c>
      <c r="J1416" s="182">
        <v>2.05726E-2</v>
      </c>
      <c r="K1416" s="182">
        <v>1.87768E-2</v>
      </c>
      <c r="L1416" s="182">
        <v>1.68034E-2</v>
      </c>
      <c r="M1416" s="182">
        <v>1.7327100000000002E-2</v>
      </c>
      <c r="N1416" s="182">
        <v>1.8760800000000001E-2</v>
      </c>
      <c r="O1416" s="182">
        <v>1.8636300000000001E-2</v>
      </c>
      <c r="P1416" s="182">
        <v>1.82925E-2</v>
      </c>
      <c r="Q1416" s="182">
        <v>1.9911499999999999E-2</v>
      </c>
      <c r="R1416" s="182">
        <v>2.3289600000000001E-2</v>
      </c>
      <c r="S1416" s="182">
        <v>2.6682999999999998E-2</v>
      </c>
      <c r="T1416" s="182">
        <v>3.0995000000000002E-2</v>
      </c>
      <c r="U1416" s="182">
        <v>3.5604999999999998E-2</v>
      </c>
      <c r="V1416" s="182">
        <v>4.0379100000000001E-2</v>
      </c>
      <c r="W1416" s="182">
        <v>4.5448599999999999E-2</v>
      </c>
      <c r="X1416" s="182">
        <v>5.0437099999999999E-2</v>
      </c>
      <c r="Y1416" s="182">
        <v>5.3262799999999999E-2</v>
      </c>
      <c r="Z1416" s="182">
        <v>5.5451399999999998E-2</v>
      </c>
      <c r="AA1416" s="182">
        <v>5.9103799999999998E-2</v>
      </c>
      <c r="AB1416" s="182">
        <v>0.17907600000000001</v>
      </c>
      <c r="AC1416" s="182">
        <v>0.18960399999999999</v>
      </c>
      <c r="AD1416" s="182">
        <v>0.189718</v>
      </c>
      <c r="AE1416" s="182">
        <v>0.19541700000000001</v>
      </c>
      <c r="AF1416" s="182">
        <v>0.20291000000000001</v>
      </c>
      <c r="AG1416" s="182">
        <v>0.20665600000000001</v>
      </c>
      <c r="AH1416" s="182">
        <v>0.21010899999999999</v>
      </c>
      <c r="AI1416" s="182">
        <v>0.1885</v>
      </c>
      <c r="AJ1416" s="182">
        <v>0.20705899999999999</v>
      </c>
      <c r="AK1416" s="182">
        <v>0.22312899999999999</v>
      </c>
      <c r="AL1416" s="182">
        <v>0.25578899999999999</v>
      </c>
      <c r="AM1416" s="182">
        <v>0.26866299999999999</v>
      </c>
      <c r="AN1416" s="182">
        <v>0.27900000000000003</v>
      </c>
      <c r="AO1416" s="182">
        <v>0.29044199999999998</v>
      </c>
      <c r="AP1416" s="182">
        <v>0.30244399999999999</v>
      </c>
      <c r="AQ1416" s="182">
        <v>0.33373000000000003</v>
      </c>
      <c r="AR1416" s="182">
        <v>0.34644000000000003</v>
      </c>
      <c r="AS1416" s="182">
        <v>0.35977999999999999</v>
      </c>
      <c r="AT1416" s="182">
        <v>0.37378299999999998</v>
      </c>
      <c r="AU1416" s="182">
        <v>0.38879599999999997</v>
      </c>
      <c r="AV1416" s="182">
        <v>0.40377800000000003</v>
      </c>
      <c r="AW1416" s="182">
        <v>0.42071999999999998</v>
      </c>
      <c r="AX1416" s="182">
        <v>0.43845800000000001</v>
      </c>
      <c r="AY1416" s="182">
        <v>0.44639699999999999</v>
      </c>
      <c r="AZ1416" s="182">
        <v>0.46015499999999998</v>
      </c>
      <c r="BA1416" s="182">
        <v>0.47954799999999997</v>
      </c>
      <c r="BB1416" s="182">
        <v>0.49452800000000002</v>
      </c>
      <c r="BC1416" s="182">
        <v>0.52932800000000002</v>
      </c>
      <c r="BD1416" s="182">
        <v>0.54481299999999999</v>
      </c>
    </row>
    <row r="1417" spans="1:56" hidden="1">
      <c r="A1417" s="181" t="s">
        <v>2087</v>
      </c>
      <c r="B1417" s="181" t="s">
        <v>2172</v>
      </c>
      <c r="C1417" s="181" t="s">
        <v>358</v>
      </c>
      <c r="D1417" s="182" t="s">
        <v>80</v>
      </c>
      <c r="E1417" s="182" t="s">
        <v>1849</v>
      </c>
      <c r="F1417" s="182" t="s">
        <v>2078</v>
      </c>
      <c r="G1417" s="182" t="s">
        <v>2073</v>
      </c>
      <c r="H1417" s="182" t="s">
        <v>2083</v>
      </c>
      <c r="I1417" s="182" t="s">
        <v>2083</v>
      </c>
      <c r="J1417" s="182" t="s">
        <v>2083</v>
      </c>
      <c r="K1417" s="182" t="s">
        <v>2083</v>
      </c>
      <c r="L1417" s="182" t="s">
        <v>2083</v>
      </c>
      <c r="M1417" s="182" t="s">
        <v>2083</v>
      </c>
      <c r="N1417" s="182" t="s">
        <v>2083</v>
      </c>
      <c r="O1417" s="182" t="s">
        <v>2083</v>
      </c>
      <c r="P1417" s="182" t="s">
        <v>2083</v>
      </c>
      <c r="Q1417" s="182" t="s">
        <v>2083</v>
      </c>
      <c r="R1417" s="182" t="s">
        <v>2083</v>
      </c>
      <c r="S1417" s="182" t="s">
        <v>2083</v>
      </c>
      <c r="T1417" s="182" t="s">
        <v>2083</v>
      </c>
      <c r="U1417" s="182" t="s">
        <v>2083</v>
      </c>
      <c r="V1417" s="182" t="s">
        <v>2083</v>
      </c>
      <c r="W1417" s="182" t="s">
        <v>2083</v>
      </c>
      <c r="X1417" s="182" t="s">
        <v>2083</v>
      </c>
      <c r="Y1417" s="182" t="s">
        <v>2083</v>
      </c>
      <c r="Z1417" s="182" t="s">
        <v>2083</v>
      </c>
      <c r="AA1417" s="182" t="s">
        <v>2083</v>
      </c>
      <c r="AB1417" s="182" t="s">
        <v>2083</v>
      </c>
      <c r="AC1417" s="182">
        <v>2.30488597</v>
      </c>
      <c r="AD1417" s="182">
        <v>34.482913529999998</v>
      </c>
      <c r="AE1417" s="182">
        <v>99.44690817</v>
      </c>
      <c r="AF1417" s="182">
        <v>145.68301038999999</v>
      </c>
      <c r="AG1417" s="182">
        <v>154.91574367000001</v>
      </c>
      <c r="AH1417" s="182">
        <v>167.45116902000001</v>
      </c>
      <c r="AI1417" s="182">
        <v>231.99700826</v>
      </c>
      <c r="AJ1417" s="182">
        <v>284.54818211000003</v>
      </c>
      <c r="AK1417" s="182">
        <v>305.44401343999999</v>
      </c>
      <c r="AL1417" s="182">
        <v>318.56005256999998</v>
      </c>
      <c r="AM1417" s="182">
        <v>382.23697122999999</v>
      </c>
      <c r="AN1417" s="182">
        <v>304.06088241399999</v>
      </c>
      <c r="AO1417" s="182">
        <v>333.13404238999999</v>
      </c>
      <c r="AP1417" s="182">
        <v>401.94541507999998</v>
      </c>
      <c r="AQ1417" s="182">
        <v>412.46956525299998</v>
      </c>
      <c r="AR1417" s="182">
        <v>399.54809487</v>
      </c>
      <c r="AS1417" s="182">
        <v>419.5945835</v>
      </c>
      <c r="AT1417" s="182">
        <v>441.58224439999998</v>
      </c>
      <c r="AU1417" s="182">
        <v>395.46765970000001</v>
      </c>
      <c r="AV1417" s="182">
        <v>410.78337490000001</v>
      </c>
      <c r="AW1417" s="182">
        <v>399.49412059999997</v>
      </c>
      <c r="AX1417" s="182">
        <v>404.77816691999999</v>
      </c>
      <c r="AY1417" s="182">
        <v>403.83477200999999</v>
      </c>
      <c r="AZ1417" s="182">
        <v>374.18609502999999</v>
      </c>
      <c r="BA1417" s="182">
        <v>366.61668668999999</v>
      </c>
      <c r="BB1417" s="182">
        <v>365.67839100999998</v>
      </c>
      <c r="BC1417" s="182">
        <v>335.92018381999998</v>
      </c>
      <c r="BD1417" s="182">
        <v>334.79015370000002</v>
      </c>
    </row>
    <row r="1418" spans="1:56" hidden="1">
      <c r="A1418" s="181" t="s">
        <v>2087</v>
      </c>
      <c r="B1418" s="181" t="s">
        <v>2172</v>
      </c>
      <c r="C1418" s="181" t="s">
        <v>358</v>
      </c>
      <c r="D1418" s="182" t="s">
        <v>80</v>
      </c>
      <c r="E1418" s="182" t="s">
        <v>1854</v>
      </c>
      <c r="F1418" s="182" t="s">
        <v>2121</v>
      </c>
      <c r="G1418" s="182" t="s">
        <v>2073</v>
      </c>
      <c r="H1418" s="182" t="s">
        <v>2083</v>
      </c>
      <c r="I1418" s="182" t="s">
        <v>2083</v>
      </c>
      <c r="J1418" s="182" t="s">
        <v>2083</v>
      </c>
      <c r="K1418" s="182" t="s">
        <v>2083</v>
      </c>
      <c r="L1418" s="182" t="s">
        <v>2083</v>
      </c>
      <c r="M1418" s="182" t="s">
        <v>2083</v>
      </c>
      <c r="N1418" s="182" t="s">
        <v>2083</v>
      </c>
      <c r="O1418" s="182" t="s">
        <v>2083</v>
      </c>
      <c r="P1418" s="182" t="s">
        <v>2083</v>
      </c>
      <c r="Q1418" s="182" t="s">
        <v>2083</v>
      </c>
      <c r="R1418" s="182" t="s">
        <v>2083</v>
      </c>
      <c r="S1418" s="182" t="s">
        <v>2083</v>
      </c>
      <c r="T1418" s="182" t="s">
        <v>2083</v>
      </c>
      <c r="U1418" s="182" t="s">
        <v>2083</v>
      </c>
      <c r="V1418" s="182" t="s">
        <v>2083</v>
      </c>
      <c r="W1418" s="182" t="s">
        <v>2083</v>
      </c>
      <c r="X1418" s="182" t="s">
        <v>2083</v>
      </c>
      <c r="Y1418" s="182" t="s">
        <v>2083</v>
      </c>
      <c r="Z1418" s="182" t="s">
        <v>2083</v>
      </c>
      <c r="AA1418" s="182" t="s">
        <v>2083</v>
      </c>
      <c r="AB1418" s="182" t="s">
        <v>2083</v>
      </c>
      <c r="AC1418" s="182" t="s">
        <v>2083</v>
      </c>
      <c r="AD1418" s="182" t="s">
        <v>2083</v>
      </c>
      <c r="AE1418" s="182" t="s">
        <v>2083</v>
      </c>
      <c r="AF1418" s="182" t="s">
        <v>2083</v>
      </c>
      <c r="AG1418" s="182" t="s">
        <v>2083</v>
      </c>
      <c r="AH1418" s="182" t="s">
        <v>2083</v>
      </c>
      <c r="AI1418" s="182" t="s">
        <v>2083</v>
      </c>
      <c r="AJ1418" s="182" t="s">
        <v>2083</v>
      </c>
      <c r="AK1418" s="182" t="s">
        <v>2083</v>
      </c>
      <c r="AL1418" s="182" t="s">
        <v>2083</v>
      </c>
      <c r="AM1418" s="182">
        <v>1.38</v>
      </c>
      <c r="AN1418" s="182">
        <v>1.4375</v>
      </c>
      <c r="AO1418" s="182">
        <v>1.4950000000000001</v>
      </c>
      <c r="AP1418" s="182">
        <v>1.5525</v>
      </c>
      <c r="AQ1418" s="182">
        <v>1.61</v>
      </c>
      <c r="AR1418" s="182">
        <v>1.6813</v>
      </c>
      <c r="AS1418" s="182">
        <v>1.6813</v>
      </c>
      <c r="AT1418" s="182">
        <v>1.6813</v>
      </c>
      <c r="AU1418" s="182">
        <v>1.6904999999999999</v>
      </c>
      <c r="AV1418" s="182">
        <v>1.6904999999999999</v>
      </c>
      <c r="AW1418" s="182">
        <v>2.5534599999999998</v>
      </c>
      <c r="AX1418" s="182">
        <v>2.8411</v>
      </c>
      <c r="AY1418" s="182">
        <v>2.8405</v>
      </c>
      <c r="AZ1418" s="182">
        <v>2.8405</v>
      </c>
      <c r="BA1418" s="182">
        <v>2.8405</v>
      </c>
      <c r="BB1418" s="182">
        <v>2.8405</v>
      </c>
      <c r="BC1418" s="182">
        <v>2.8405</v>
      </c>
      <c r="BD1418" s="182">
        <v>2.8405</v>
      </c>
    </row>
    <row r="1419" spans="1:56" hidden="1">
      <c r="A1419" s="181" t="s">
        <v>2087</v>
      </c>
      <c r="B1419" s="181" t="s">
        <v>2172</v>
      </c>
      <c r="C1419" s="181" t="s">
        <v>358</v>
      </c>
      <c r="D1419" s="182" t="s">
        <v>80</v>
      </c>
      <c r="E1419" s="182" t="s">
        <v>2095</v>
      </c>
      <c r="F1419" s="182" t="s">
        <v>1821</v>
      </c>
      <c r="G1419" s="182" t="s">
        <v>2073</v>
      </c>
      <c r="H1419" s="182">
        <v>0.27560000000000001</v>
      </c>
      <c r="I1419" s="182">
        <v>0.28360000000000002</v>
      </c>
      <c r="J1419" s="182">
        <v>0.28920000000000001</v>
      </c>
      <c r="K1419" s="182">
        <v>0.29620000000000002</v>
      </c>
      <c r="L1419" s="182">
        <v>0.31419999999999998</v>
      </c>
      <c r="M1419" s="182">
        <v>0.32429999999999998</v>
      </c>
      <c r="N1419" s="182">
        <v>0.31430000000000002</v>
      </c>
      <c r="O1419" s="182">
        <v>0.32279999999999998</v>
      </c>
      <c r="P1419" s="182">
        <v>0.32290000000000002</v>
      </c>
      <c r="Q1419" s="182">
        <v>0.32790000000000002</v>
      </c>
      <c r="R1419" s="182">
        <v>0.33139999999999997</v>
      </c>
      <c r="S1419" s="182">
        <v>0.33550000000000002</v>
      </c>
      <c r="T1419" s="182">
        <v>0.33750000000000002</v>
      </c>
      <c r="U1419" s="182">
        <v>0.34210000000000002</v>
      </c>
      <c r="V1419" s="182">
        <v>0.34560000000000002</v>
      </c>
      <c r="W1419" s="182">
        <v>0.34660000000000002</v>
      </c>
      <c r="X1419" s="182">
        <v>0.34870000000000001</v>
      </c>
      <c r="Y1419" s="182">
        <v>0.35170000000000001</v>
      </c>
      <c r="Z1419" s="182">
        <v>0.3543</v>
      </c>
      <c r="AA1419" s="182">
        <v>0.3574</v>
      </c>
      <c r="AB1419" s="182">
        <v>0.36049999999999999</v>
      </c>
      <c r="AC1419" s="182">
        <v>0.36359999999999998</v>
      </c>
      <c r="AD1419" s="182">
        <v>0.36670000000000003</v>
      </c>
      <c r="AE1419" s="182">
        <v>0.36980000000000002</v>
      </c>
      <c r="AF1419" s="182">
        <v>0.37140000000000001</v>
      </c>
      <c r="AG1419" s="182">
        <v>0.3745</v>
      </c>
      <c r="AH1419" s="182">
        <v>0.37609999999999999</v>
      </c>
      <c r="AI1419" s="182">
        <v>0.37919999999999998</v>
      </c>
      <c r="AJ1419" s="182">
        <v>0.38080000000000003</v>
      </c>
      <c r="AK1419" s="182">
        <v>0.38440000000000002</v>
      </c>
      <c r="AL1419" s="182">
        <v>0.38600000000000001</v>
      </c>
      <c r="AM1419" s="182">
        <v>0.3891</v>
      </c>
      <c r="AN1419" s="182">
        <v>0.3891</v>
      </c>
      <c r="AO1419" s="182">
        <v>0.3906</v>
      </c>
      <c r="AP1419" s="182">
        <v>0.39169999999999999</v>
      </c>
      <c r="AQ1419" s="182">
        <v>0.39169999999999999</v>
      </c>
      <c r="AR1419" s="182">
        <v>0.39369999999999999</v>
      </c>
      <c r="AS1419" s="182">
        <v>0.39479999999999998</v>
      </c>
      <c r="AT1419" s="182">
        <v>0.39479999999999998</v>
      </c>
      <c r="AU1419" s="182">
        <v>0.39479999999999998</v>
      </c>
      <c r="AV1419" s="182">
        <v>0.40339999999999998</v>
      </c>
      <c r="AW1419" s="182">
        <v>0.40350000000000003</v>
      </c>
      <c r="AX1419" s="182">
        <v>0.40949999999999998</v>
      </c>
      <c r="AY1419" s="182">
        <v>0.41320000000000001</v>
      </c>
      <c r="AZ1419" s="182">
        <v>0.4133</v>
      </c>
      <c r="BA1419" s="182">
        <v>0.41417199999999998</v>
      </c>
      <c r="BB1419" s="182">
        <v>0.41608600000000001</v>
      </c>
      <c r="BC1419" s="182">
        <v>0.41819099999999998</v>
      </c>
      <c r="BD1419" s="182">
        <v>0.42014099999999999</v>
      </c>
    </row>
    <row r="1420" spans="1:56" hidden="1">
      <c r="A1420" s="181" t="s">
        <v>2087</v>
      </c>
      <c r="B1420" s="181" t="s">
        <v>2172</v>
      </c>
      <c r="C1420" s="181" t="s">
        <v>358</v>
      </c>
      <c r="D1420" s="182" t="s">
        <v>80</v>
      </c>
      <c r="E1420" s="182" t="s">
        <v>2094</v>
      </c>
      <c r="F1420" s="182" t="s">
        <v>1822</v>
      </c>
      <c r="G1420" s="182" t="s">
        <v>2073</v>
      </c>
      <c r="H1420" s="182">
        <v>1.5027E-2</v>
      </c>
      <c r="I1420" s="182">
        <v>1.5277000000000001E-2</v>
      </c>
      <c r="J1420" s="182">
        <v>1.5744000000000001E-2</v>
      </c>
      <c r="K1420" s="182">
        <v>1.5959999999999998E-2</v>
      </c>
      <c r="L1420" s="182">
        <v>1.656000333E-2</v>
      </c>
      <c r="M1420" s="182">
        <v>1.7379996670000002E-2</v>
      </c>
      <c r="N1420" s="182">
        <v>1.7080000000000001E-2</v>
      </c>
      <c r="O1420" s="182">
        <v>1.734699667E-2</v>
      </c>
      <c r="P1420" s="182">
        <v>1.7647003299999998E-2</v>
      </c>
      <c r="Q1420" s="182">
        <v>1.7797E-2</v>
      </c>
      <c r="R1420" s="182">
        <v>1.7913999999999999E-2</v>
      </c>
      <c r="S1420" s="182">
        <v>1.8536E-2</v>
      </c>
      <c r="T1420" s="182">
        <v>1.8815999999999999E-2</v>
      </c>
      <c r="U1420" s="182">
        <v>1.9103003300000001E-2</v>
      </c>
      <c r="V1420" s="182">
        <v>1.9618003299999999E-2</v>
      </c>
      <c r="W1420" s="182">
        <v>1.975E-2</v>
      </c>
      <c r="X1420" s="182">
        <v>2.01150033E-2</v>
      </c>
      <c r="Y1420" s="182">
        <v>2.0312E-2</v>
      </c>
      <c r="Z1420" s="182">
        <v>2.0691999999999999E-2</v>
      </c>
      <c r="AA1420" s="182">
        <v>2.1089003299999999E-2</v>
      </c>
      <c r="AB1420" s="182">
        <v>2.1545999999999999E-2</v>
      </c>
      <c r="AC1420" s="182">
        <v>2.1883E-2</v>
      </c>
      <c r="AD1420" s="182">
        <v>2.22800033E-2</v>
      </c>
      <c r="AE1420" s="182">
        <v>2.2676999999999999E-2</v>
      </c>
      <c r="AF1420" s="182">
        <v>2.2924E-2</v>
      </c>
      <c r="AG1420" s="182">
        <v>2.32209967E-2</v>
      </c>
      <c r="AH1420" s="182">
        <v>2.3468003300000002E-2</v>
      </c>
      <c r="AI1420" s="182">
        <v>2.3765000000000001E-2</v>
      </c>
      <c r="AJ1420" s="182">
        <v>2.41120033E-2</v>
      </c>
      <c r="AK1420" s="182">
        <v>2.4525999999999999E-2</v>
      </c>
      <c r="AL1420" s="182">
        <v>2.4872999999999999E-2</v>
      </c>
      <c r="AM1420" s="182">
        <v>2.5270000000000001E-2</v>
      </c>
      <c r="AN1420" s="182">
        <v>2.5270000000000001E-2</v>
      </c>
      <c r="AO1420" s="182">
        <v>2.5319999999999999E-2</v>
      </c>
      <c r="AP1420" s="182">
        <v>2.545E-2</v>
      </c>
      <c r="AQ1420" s="182">
        <v>2.5649999999999999E-2</v>
      </c>
      <c r="AR1420" s="182">
        <v>2.5717E-2</v>
      </c>
      <c r="AS1420" s="182">
        <v>2.5846999999999998E-2</v>
      </c>
      <c r="AT1420" s="182">
        <v>2.6047000000000001E-2</v>
      </c>
      <c r="AU1420" s="182">
        <v>2.6047000000000001E-2</v>
      </c>
      <c r="AV1420" s="182">
        <v>2.6414E-2</v>
      </c>
      <c r="AW1420" s="182">
        <v>2.6734000000000001E-2</v>
      </c>
      <c r="AX1420" s="182">
        <v>2.7085999999999999E-2</v>
      </c>
      <c r="AY1420" s="182">
        <v>2.7555E-2</v>
      </c>
      <c r="AZ1420" s="182">
        <v>2.7654999999999999E-2</v>
      </c>
      <c r="BA1420" s="182">
        <v>2.7802219999999999E-2</v>
      </c>
      <c r="BB1420" s="182">
        <v>2.7969279999999999E-2</v>
      </c>
      <c r="BC1420" s="182">
        <v>2.816403E-2</v>
      </c>
      <c r="BD1420" s="182">
        <v>2.8359180000000001E-2</v>
      </c>
    </row>
    <row r="1421" spans="1:56" hidden="1">
      <c r="A1421" s="181" t="s">
        <v>2087</v>
      </c>
      <c r="B1421" s="181" t="s">
        <v>2172</v>
      </c>
      <c r="C1421" s="181" t="s">
        <v>358</v>
      </c>
      <c r="D1421" s="182" t="s">
        <v>80</v>
      </c>
      <c r="E1421" s="182" t="s">
        <v>2093</v>
      </c>
      <c r="F1421" s="182" t="s">
        <v>2092</v>
      </c>
      <c r="G1421" s="182" t="s">
        <v>2084</v>
      </c>
      <c r="H1421" s="182">
        <v>1.6631469999999999E-2</v>
      </c>
      <c r="I1421" s="182">
        <v>1.7326589999999999E-2</v>
      </c>
      <c r="J1421" s="182">
        <v>1.6553379999999999E-2</v>
      </c>
      <c r="K1421" s="182">
        <v>1.507938E-2</v>
      </c>
      <c r="L1421" s="182">
        <v>1.4307729999999999E-2</v>
      </c>
      <c r="M1421" s="182">
        <v>1.4281240000000001E-2</v>
      </c>
      <c r="N1421" s="182">
        <v>1.3892440000000001E-2</v>
      </c>
      <c r="O1421" s="182">
        <v>1.3882159999999999E-2</v>
      </c>
      <c r="P1421" s="182">
        <v>1.387773E-2</v>
      </c>
      <c r="Q1421" s="182">
        <v>1.3524329999999999E-2</v>
      </c>
      <c r="R1421" s="182">
        <v>1.355081E-2</v>
      </c>
      <c r="S1421" s="182">
        <v>1.35803E-2</v>
      </c>
      <c r="T1421" s="182">
        <v>1.5049979999999999E-2</v>
      </c>
      <c r="U1421" s="182">
        <v>1.5123640000000001E-2</v>
      </c>
      <c r="V1421" s="182">
        <v>1.5877579999999999E-2</v>
      </c>
      <c r="W1421" s="182">
        <v>1.6638839999999998E-2</v>
      </c>
      <c r="X1421" s="182">
        <v>1.7385560000000001E-2</v>
      </c>
      <c r="Y1421" s="182">
        <v>1.7400200000000001E-2</v>
      </c>
      <c r="Z1421" s="182">
        <v>1.7407570000000001E-2</v>
      </c>
      <c r="AA1421" s="182">
        <v>1.7407570000000001E-2</v>
      </c>
      <c r="AB1421" s="182">
        <v>3.6680659999999997E-2</v>
      </c>
      <c r="AC1421" s="182">
        <v>4.1007380000000003E-2</v>
      </c>
      <c r="AD1421" s="182">
        <v>4.1881099999999997E-2</v>
      </c>
      <c r="AE1421" s="182">
        <v>4.2303899999999998E-2</v>
      </c>
      <c r="AF1421" s="182">
        <v>4.2631799999999997E-2</v>
      </c>
      <c r="AG1421" s="182">
        <v>4.3177500000000001E-2</v>
      </c>
      <c r="AH1421" s="182">
        <v>4.3760300000000002E-2</v>
      </c>
      <c r="AI1421" s="182">
        <v>4.220517E-2</v>
      </c>
      <c r="AJ1421" s="182">
        <v>4.1246709999999999E-2</v>
      </c>
      <c r="AK1421" s="182">
        <v>4.2599339999999999E-2</v>
      </c>
      <c r="AL1421" s="182">
        <v>4.3727200000000001E-2</v>
      </c>
      <c r="AM1421" s="182">
        <v>4.5227030000000001E-2</v>
      </c>
      <c r="AN1421" s="182">
        <v>4.6697599999999999E-2</v>
      </c>
      <c r="AO1421" s="182">
        <v>4.8153000000000001E-2</v>
      </c>
      <c r="AP1421" s="182">
        <v>4.9785900000000001E-2</v>
      </c>
      <c r="AQ1421" s="182">
        <v>5.1023499999999999E-2</v>
      </c>
      <c r="AR1421" s="182">
        <v>5.2810700000000002E-2</v>
      </c>
      <c r="AS1421" s="182">
        <v>5.49954E-2</v>
      </c>
      <c r="AT1421" s="182">
        <v>5.6801999999999998E-2</v>
      </c>
      <c r="AU1421" s="182">
        <v>5.8100300000000001E-2</v>
      </c>
      <c r="AV1421" s="182">
        <v>5.9331700000000001E-2</v>
      </c>
      <c r="AW1421" s="182">
        <v>6.04629E-2</v>
      </c>
      <c r="AX1421" s="182">
        <v>6.1934500000000003E-2</v>
      </c>
      <c r="AY1421" s="182">
        <v>6.1919700000000001E-2</v>
      </c>
      <c r="AZ1421" s="182">
        <v>6.22237E-2</v>
      </c>
      <c r="BA1421" s="182">
        <v>6.5777000000000002E-2</v>
      </c>
      <c r="BB1421" s="182">
        <v>6.7164199999999993E-2</v>
      </c>
      <c r="BC1421" s="182">
        <v>6.6707299999999997E-2</v>
      </c>
      <c r="BD1421" s="182">
        <v>6.7925799999999995E-2</v>
      </c>
    </row>
    <row r="1422" spans="1:56" hidden="1">
      <c r="A1422" s="181" t="s">
        <v>2087</v>
      </c>
      <c r="B1422" s="181" t="s">
        <v>2172</v>
      </c>
      <c r="C1422" s="181" t="s">
        <v>358</v>
      </c>
      <c r="D1422" s="182" t="s">
        <v>80</v>
      </c>
      <c r="E1422" s="182" t="s">
        <v>2091</v>
      </c>
      <c r="F1422" s="182" t="s">
        <v>2090</v>
      </c>
      <c r="G1422" s="182" t="s">
        <v>2073</v>
      </c>
      <c r="H1422" s="182">
        <v>7.553E-2</v>
      </c>
      <c r="I1422" s="182">
        <v>8.5352800000000006E-2</v>
      </c>
      <c r="J1422" s="182">
        <v>8.3297099999999999E-2</v>
      </c>
      <c r="K1422" s="182">
        <v>8.0452399999999993E-2</v>
      </c>
      <c r="L1422" s="182">
        <v>7.7484899999999995E-2</v>
      </c>
      <c r="M1422" s="182">
        <v>7.4970599999999998E-2</v>
      </c>
      <c r="N1422" s="182">
        <v>7.3041300000000003E-2</v>
      </c>
      <c r="O1422" s="182">
        <v>7.1686299999999994E-2</v>
      </c>
      <c r="P1422" s="182">
        <v>7.1239499999999997E-2</v>
      </c>
      <c r="Q1422" s="182">
        <v>7.2132100000000005E-2</v>
      </c>
      <c r="R1422" s="182">
        <v>7.4658699999999995E-2</v>
      </c>
      <c r="S1422" s="182">
        <v>8.0130000000000007E-2</v>
      </c>
      <c r="T1422" s="182">
        <v>8.7698300000000007E-2</v>
      </c>
      <c r="U1422" s="182">
        <v>9.6624699999999994E-2</v>
      </c>
      <c r="V1422" s="182">
        <v>0.105892</v>
      </c>
      <c r="W1422" s="182">
        <v>0.114645</v>
      </c>
      <c r="X1422" s="182">
        <v>0.125057</v>
      </c>
      <c r="Y1422" s="182">
        <v>0.13528299999999999</v>
      </c>
      <c r="Z1422" s="182">
        <v>0.145228</v>
      </c>
      <c r="AA1422" s="182">
        <v>0.15540300000000001</v>
      </c>
      <c r="AB1422" s="182">
        <v>0.166295</v>
      </c>
      <c r="AC1422" s="182">
        <v>0.175099</v>
      </c>
      <c r="AD1422" s="182">
        <v>0.211198</v>
      </c>
      <c r="AE1422" s="182">
        <v>0.237068</v>
      </c>
      <c r="AF1422" s="182">
        <v>0.26788800000000001</v>
      </c>
      <c r="AG1422" s="182">
        <v>0.30346499999999998</v>
      </c>
      <c r="AH1422" s="182">
        <v>0.38620300000000002</v>
      </c>
      <c r="AI1422" s="182">
        <v>0.53828299999999996</v>
      </c>
      <c r="AJ1422" s="182">
        <v>0.62199899999999997</v>
      </c>
      <c r="AK1422" s="182">
        <v>0.70358600000000004</v>
      </c>
      <c r="AL1422" s="182">
        <v>0.78380300000000003</v>
      </c>
      <c r="AM1422" s="182">
        <v>0.92659899999999995</v>
      </c>
      <c r="AN1422" s="182">
        <v>1.0350999999999999</v>
      </c>
      <c r="AO1422" s="182">
        <v>1.13626</v>
      </c>
      <c r="AP1422" s="182">
        <v>1.2869699999999999</v>
      </c>
      <c r="AQ1422" s="182">
        <v>1.4209400000000001</v>
      </c>
      <c r="AR1422" s="182">
        <v>1.5408500000000001</v>
      </c>
      <c r="AS1422" s="182">
        <v>1.68601</v>
      </c>
      <c r="AT1422" s="182">
        <v>1.85243</v>
      </c>
      <c r="AU1422" s="182">
        <v>1.9862599999999999</v>
      </c>
      <c r="AV1422" s="182">
        <v>2.0845500000000001</v>
      </c>
      <c r="AW1422" s="182">
        <v>2.2161200000000001</v>
      </c>
      <c r="AX1422" s="182">
        <v>2.3653499999999998</v>
      </c>
      <c r="AY1422" s="182">
        <v>2.4737200000000001</v>
      </c>
      <c r="AZ1422" s="182">
        <v>2.5962900000000002</v>
      </c>
      <c r="BA1422" s="182">
        <v>2.6791800000000001</v>
      </c>
      <c r="BB1422" s="182">
        <v>2.7367599999999999</v>
      </c>
      <c r="BC1422" s="182">
        <v>2.8100100000000001</v>
      </c>
      <c r="BD1422" s="182">
        <v>2.8934299999999999</v>
      </c>
    </row>
    <row r="1423" spans="1:56" hidden="1">
      <c r="A1423" s="181" t="s">
        <v>2087</v>
      </c>
      <c r="B1423" s="181" t="s">
        <v>2172</v>
      </c>
      <c r="C1423" s="181" t="s">
        <v>358</v>
      </c>
      <c r="D1423" s="182" t="s">
        <v>80</v>
      </c>
      <c r="E1423" s="182" t="s">
        <v>2089</v>
      </c>
      <c r="F1423" s="182" t="s">
        <v>2088</v>
      </c>
      <c r="G1423" s="182" t="s">
        <v>2073</v>
      </c>
      <c r="H1423" s="182">
        <v>1.17784E-2</v>
      </c>
      <c r="I1423" s="182">
        <v>1.13992E-2</v>
      </c>
      <c r="J1423" s="182">
        <v>1.08288E-2</v>
      </c>
      <c r="K1423" s="182">
        <v>1.0156E-2</v>
      </c>
      <c r="L1423" s="182">
        <v>9.5040000000000003E-3</v>
      </c>
      <c r="M1423" s="182">
        <v>8.9663999999999994E-3</v>
      </c>
      <c r="N1423" s="182">
        <v>8.5535999999999997E-3</v>
      </c>
      <c r="O1423" s="182">
        <v>8.2532000000000005E-3</v>
      </c>
      <c r="P1423" s="182">
        <v>8.1019999999999998E-3</v>
      </c>
      <c r="Q1423" s="182">
        <v>8.1384000000000005E-3</v>
      </c>
      <c r="R1423" s="182">
        <v>8.3812000000000001E-3</v>
      </c>
      <c r="S1423" s="182">
        <v>8.8623999999999994E-3</v>
      </c>
      <c r="T1423" s="182">
        <v>9.5516000000000004E-3</v>
      </c>
      <c r="U1423" s="182">
        <v>1.0344799999999999E-2</v>
      </c>
      <c r="V1423" s="182">
        <v>1.1102799999999999E-2</v>
      </c>
      <c r="W1423" s="182">
        <v>1.1726E-2</v>
      </c>
      <c r="X1423" s="182">
        <v>1.21948E-2</v>
      </c>
      <c r="Y1423" s="182">
        <v>1.2526799999999999E-2</v>
      </c>
      <c r="Z1423" s="182">
        <v>1.2770800000000001E-2</v>
      </c>
      <c r="AA1423" s="182">
        <v>1.3003600000000001E-2</v>
      </c>
      <c r="AB1423" s="182">
        <v>1.3280800000000001E-2</v>
      </c>
      <c r="AC1423" s="182">
        <v>1.36048E-2</v>
      </c>
      <c r="AD1423" s="182">
        <v>1.39636E-2</v>
      </c>
      <c r="AE1423" s="182">
        <v>1.4352E-2</v>
      </c>
      <c r="AF1423" s="182">
        <v>1.4758800000000001E-2</v>
      </c>
      <c r="AG1423" s="182">
        <v>1.51764E-2</v>
      </c>
      <c r="AH1423" s="182">
        <v>1.5554E-2</v>
      </c>
      <c r="AI1423" s="182">
        <v>1.5942000000000001E-2</v>
      </c>
      <c r="AJ1423" s="182">
        <v>1.63412E-2</v>
      </c>
      <c r="AK1423" s="182">
        <v>1.6750000000000001E-2</v>
      </c>
      <c r="AL1423" s="182">
        <v>1.7168800000000001E-2</v>
      </c>
      <c r="AM1423" s="182">
        <v>1.7756000000000001E-2</v>
      </c>
      <c r="AN1423" s="182">
        <v>1.8361200000000001E-2</v>
      </c>
      <c r="AO1423" s="182">
        <v>1.8983199999999999E-2</v>
      </c>
      <c r="AP1423" s="182">
        <v>1.9622000000000001E-2</v>
      </c>
      <c r="AQ1423" s="182">
        <v>2.0276800000000001E-2</v>
      </c>
      <c r="AR1423" s="182">
        <v>2.0948000000000001E-2</v>
      </c>
      <c r="AS1423" s="182">
        <v>2.1633199999999998E-2</v>
      </c>
      <c r="AT1423" s="182">
        <v>2.23316E-2</v>
      </c>
      <c r="AU1423" s="182">
        <v>2.2900799999999999E-2</v>
      </c>
      <c r="AV1423" s="182">
        <v>2.3489199999999998E-2</v>
      </c>
      <c r="AW1423" s="182">
        <v>2.3948000000000001E-2</v>
      </c>
      <c r="AX1423" s="182">
        <v>2.46895E-2</v>
      </c>
      <c r="AY1423" s="182">
        <v>2.54408E-2</v>
      </c>
      <c r="AZ1423" s="182">
        <v>2.6208200000000001E-2</v>
      </c>
      <c r="BA1423" s="182">
        <v>2.6927099999999999E-2</v>
      </c>
      <c r="BB1423" s="182">
        <v>2.7522899999999999E-2</v>
      </c>
      <c r="BC1423" s="182">
        <v>2.81187E-2</v>
      </c>
      <c r="BD1423" s="182">
        <v>2.87145E-2</v>
      </c>
    </row>
    <row r="1424" spans="1:56" hidden="1">
      <c r="A1424" s="181" t="s">
        <v>2087</v>
      </c>
      <c r="B1424" s="181" t="s">
        <v>2172</v>
      </c>
      <c r="C1424" s="181" t="s">
        <v>358</v>
      </c>
      <c r="D1424" s="182" t="s">
        <v>80</v>
      </c>
      <c r="E1424" s="182" t="s">
        <v>2086</v>
      </c>
      <c r="F1424" s="182" t="s">
        <v>2085</v>
      </c>
      <c r="G1424" s="182" t="s">
        <v>2073</v>
      </c>
      <c r="H1424" s="182">
        <v>1.4003786007000001</v>
      </c>
      <c r="I1424" s="182">
        <v>1.3626495562000001</v>
      </c>
      <c r="J1424" s="182">
        <v>1.3231787939999999</v>
      </c>
      <c r="K1424" s="182">
        <v>1.2723481350000001</v>
      </c>
      <c r="L1424" s="182">
        <v>1.221257225</v>
      </c>
      <c r="M1424" s="182">
        <v>1.1787778390000001</v>
      </c>
      <c r="N1424" s="182">
        <v>1.145812185</v>
      </c>
      <c r="O1424" s="182">
        <v>1.1220253950000001</v>
      </c>
      <c r="P1424" s="182">
        <v>1.11333233</v>
      </c>
      <c r="Q1424" s="182">
        <v>1.1263882919999999</v>
      </c>
      <c r="R1424" s="182">
        <v>1.1652507329999999</v>
      </c>
      <c r="S1424" s="182">
        <v>1.2336237059999999</v>
      </c>
      <c r="T1424" s="182">
        <v>1.328676484</v>
      </c>
      <c r="U1424" s="182">
        <v>1.438974084</v>
      </c>
      <c r="V1424" s="182">
        <v>1.5486097050000001</v>
      </c>
      <c r="W1424" s="182">
        <v>1.645669585</v>
      </c>
      <c r="X1424" s="182">
        <v>1.7260685849999999</v>
      </c>
      <c r="Y1424" s="182">
        <v>1.7930034189999999</v>
      </c>
      <c r="Z1424" s="182">
        <v>1.8509301499999999</v>
      </c>
      <c r="AA1424" s="182">
        <v>1.9074456639999999</v>
      </c>
      <c r="AB1424" s="182">
        <v>1.9682646699999999</v>
      </c>
      <c r="AC1424" s="182">
        <v>2.0341392749999998</v>
      </c>
      <c r="AD1424" s="182">
        <v>2.1036275469999999</v>
      </c>
      <c r="AE1424" s="182">
        <v>2.1776230110000001</v>
      </c>
      <c r="AF1424" s="182">
        <v>2.256756105</v>
      </c>
      <c r="AG1424" s="182">
        <v>2.3420200379999998</v>
      </c>
      <c r="AH1424" s="182">
        <v>2.434026657</v>
      </c>
      <c r="AI1424" s="182">
        <v>2.5333285129999998</v>
      </c>
      <c r="AJ1424" s="182">
        <v>2.6394534460000001</v>
      </c>
      <c r="AK1424" s="182">
        <v>2.7516354829999998</v>
      </c>
      <c r="AL1424" s="182">
        <v>2.8693839950000002</v>
      </c>
      <c r="AM1424" s="182">
        <v>6.4894030760000003</v>
      </c>
      <c r="AN1424" s="182">
        <v>6.7629272460000003</v>
      </c>
      <c r="AO1424" s="182">
        <v>7.0469877580000002</v>
      </c>
      <c r="AP1424" s="182">
        <v>7.3378842100000004</v>
      </c>
      <c r="AQ1424" s="182">
        <v>7.6399144019999996</v>
      </c>
      <c r="AR1424" s="182">
        <v>7.9853403619999996</v>
      </c>
      <c r="AS1424" s="182">
        <v>8.1614973309999996</v>
      </c>
      <c r="AT1424" s="182">
        <v>8.3470979609999993</v>
      </c>
      <c r="AU1424" s="182">
        <v>8.5635528730000008</v>
      </c>
      <c r="AV1424" s="182">
        <v>8.763074885</v>
      </c>
      <c r="AW1424" s="182">
        <v>11.154945699000001</v>
      </c>
      <c r="AX1424" s="182">
        <v>12.096400085999999</v>
      </c>
      <c r="AY1424" s="182">
        <v>12.307048374000001</v>
      </c>
      <c r="AZ1424" s="182">
        <v>12.523056977</v>
      </c>
      <c r="BA1424" s="182">
        <v>12.740499669</v>
      </c>
      <c r="BB1424" s="182">
        <v>12.958624024000001</v>
      </c>
      <c r="BC1424" s="182">
        <v>13.177255237000001</v>
      </c>
      <c r="BD1424" s="182">
        <v>13.395960268</v>
      </c>
    </row>
    <row r="1425" spans="1:56" hidden="1">
      <c r="A1425" s="181" t="s">
        <v>2087</v>
      </c>
      <c r="B1425" s="181" t="s">
        <v>2172</v>
      </c>
      <c r="C1425" s="181" t="s">
        <v>389</v>
      </c>
      <c r="D1425" s="182" t="s">
        <v>123</v>
      </c>
      <c r="E1425" s="182" t="s">
        <v>2108</v>
      </c>
      <c r="F1425" s="182" t="s">
        <v>2107</v>
      </c>
      <c r="G1425" s="182" t="s">
        <v>2084</v>
      </c>
      <c r="H1425" s="182" t="s">
        <v>2083</v>
      </c>
      <c r="I1425" s="182" t="s">
        <v>2083</v>
      </c>
      <c r="J1425" s="182" t="s">
        <v>2083</v>
      </c>
      <c r="K1425" s="182" t="s">
        <v>2083</v>
      </c>
      <c r="L1425" s="182" t="s">
        <v>2083</v>
      </c>
      <c r="M1425" s="182" t="s">
        <v>2083</v>
      </c>
      <c r="N1425" s="182" t="s">
        <v>2083</v>
      </c>
      <c r="O1425" s="182" t="s">
        <v>2083</v>
      </c>
      <c r="P1425" s="182" t="s">
        <v>2083</v>
      </c>
      <c r="Q1425" s="182" t="s">
        <v>2083</v>
      </c>
      <c r="R1425" s="182" t="s">
        <v>2083</v>
      </c>
      <c r="S1425" s="182" t="s">
        <v>2083</v>
      </c>
      <c r="T1425" s="182" t="s">
        <v>2083</v>
      </c>
      <c r="U1425" s="182" t="s">
        <v>2083</v>
      </c>
      <c r="V1425" s="182" t="s">
        <v>2083</v>
      </c>
      <c r="W1425" s="182" t="s">
        <v>2083</v>
      </c>
      <c r="X1425" s="182" t="s">
        <v>2083</v>
      </c>
      <c r="Y1425" s="182" t="s">
        <v>2083</v>
      </c>
      <c r="Z1425" s="182" t="s">
        <v>2083</v>
      </c>
      <c r="AA1425" s="182" t="s">
        <v>2083</v>
      </c>
      <c r="AB1425" s="182" t="s">
        <v>2083</v>
      </c>
      <c r="AC1425" s="182" t="s">
        <v>2083</v>
      </c>
      <c r="AD1425" s="182" t="s">
        <v>2083</v>
      </c>
      <c r="AE1425" s="182" t="s">
        <v>2083</v>
      </c>
      <c r="AF1425" s="182" t="s">
        <v>2083</v>
      </c>
      <c r="AG1425" s="182" t="s">
        <v>2083</v>
      </c>
      <c r="AH1425" s="182" t="s">
        <v>2083</v>
      </c>
      <c r="AI1425" s="182" t="s">
        <v>2083</v>
      </c>
      <c r="AJ1425" s="182" t="s">
        <v>2083</v>
      </c>
      <c r="AK1425" s="182" t="s">
        <v>2083</v>
      </c>
      <c r="AL1425" s="182" t="s">
        <v>2083</v>
      </c>
      <c r="AM1425" s="182" t="s">
        <v>2083</v>
      </c>
      <c r="AN1425" s="182" t="s">
        <v>2083</v>
      </c>
      <c r="AO1425" s="182" t="s">
        <v>2083</v>
      </c>
      <c r="AP1425" s="182" t="s">
        <v>2083</v>
      </c>
      <c r="AQ1425" s="182" t="s">
        <v>2083</v>
      </c>
      <c r="AR1425" s="182" t="s">
        <v>2083</v>
      </c>
      <c r="AS1425" s="182" t="s">
        <v>2083</v>
      </c>
      <c r="AT1425" s="182">
        <v>1.1269500000000001E-6</v>
      </c>
      <c r="AU1425" s="182">
        <v>1.4602199999999999E-6</v>
      </c>
      <c r="AV1425" s="182">
        <v>2.35614E-6</v>
      </c>
      <c r="AW1425" s="182">
        <v>2.2312579999999999E-2</v>
      </c>
      <c r="AX1425" s="182">
        <v>2.358917E-2</v>
      </c>
      <c r="AY1425" s="182">
        <v>2.5114850000000001E-2</v>
      </c>
      <c r="AZ1425" s="182">
        <v>2.8504999999999999E-2</v>
      </c>
      <c r="BA1425" s="182">
        <v>2.8066959999999998E-2</v>
      </c>
      <c r="BB1425" s="182">
        <v>2.5748340000000002E-2</v>
      </c>
      <c r="BC1425" s="182">
        <v>2.7166840000000001E-2</v>
      </c>
      <c r="BD1425" s="182">
        <v>2.7166840000000001E-2</v>
      </c>
    </row>
    <row r="1426" spans="1:56" hidden="1">
      <c r="A1426" s="181" t="s">
        <v>2087</v>
      </c>
      <c r="B1426" s="181" t="s">
        <v>2172</v>
      </c>
      <c r="C1426" s="181" t="s">
        <v>389</v>
      </c>
      <c r="D1426" s="182" t="s">
        <v>123</v>
      </c>
      <c r="E1426" s="182" t="s">
        <v>2108</v>
      </c>
      <c r="F1426" s="182" t="s">
        <v>2107</v>
      </c>
      <c r="G1426" s="182" t="s">
        <v>2073</v>
      </c>
      <c r="H1426" s="182">
        <v>2.38192E-4</v>
      </c>
      <c r="I1426" s="182">
        <v>2.38192E-4</v>
      </c>
      <c r="J1426" s="182">
        <v>2.8546399999999998E-4</v>
      </c>
      <c r="K1426" s="182">
        <v>2.8546399999999998E-4</v>
      </c>
      <c r="L1426" s="182">
        <v>2.69707E-4</v>
      </c>
      <c r="M1426" s="182">
        <v>3.6388399999999997E-4</v>
      </c>
      <c r="N1426" s="182">
        <v>4.2779419999999999E-3</v>
      </c>
      <c r="O1426" s="182">
        <v>4.1793500000000001E-3</v>
      </c>
      <c r="P1426" s="182">
        <v>4.7297609999999999E-3</v>
      </c>
      <c r="Q1426" s="182">
        <v>5.0679999999999996E-3</v>
      </c>
      <c r="R1426" s="182">
        <v>7.0585420000000001E-3</v>
      </c>
      <c r="S1426" s="182">
        <v>7.8898230000000007E-3</v>
      </c>
      <c r="T1426" s="182">
        <v>7.8660710000000005E-3</v>
      </c>
      <c r="U1426" s="182">
        <v>8.6276389999999994E-3</v>
      </c>
      <c r="V1426" s="182">
        <v>8.4639799999999994E-3</v>
      </c>
      <c r="W1426" s="182">
        <v>8.315701E-3</v>
      </c>
      <c r="X1426" s="182">
        <v>6.9239210000000004E-3</v>
      </c>
      <c r="Y1426" s="182">
        <v>5.2188729999999997E-3</v>
      </c>
      <c r="Z1426" s="182">
        <v>6.3391070000000001E-3</v>
      </c>
      <c r="AA1426" s="182">
        <v>3.8468399999999998E-3</v>
      </c>
      <c r="AB1426" s="182">
        <v>3.337563E-3</v>
      </c>
      <c r="AC1426" s="182">
        <v>2.315438E-3</v>
      </c>
      <c r="AD1426" s="182">
        <v>2.0400829999999998E-3</v>
      </c>
      <c r="AE1426" s="182">
        <v>2.2142289999999999E-3</v>
      </c>
      <c r="AF1426" s="182">
        <v>2.1467840000000001E-3</v>
      </c>
      <c r="AG1426" s="182">
        <v>2.0474830000000001E-3</v>
      </c>
      <c r="AH1426" s="182">
        <v>2.2517840000000002E-3</v>
      </c>
      <c r="AI1426" s="182">
        <v>2.1909690000000001E-3</v>
      </c>
      <c r="AJ1426" s="182">
        <v>2.470599E-3</v>
      </c>
      <c r="AK1426" s="182">
        <v>2.4212209999999999E-3</v>
      </c>
      <c r="AL1426" s="182">
        <v>3.233657E-3</v>
      </c>
      <c r="AM1426" s="182">
        <v>3.617239E-3</v>
      </c>
      <c r="AN1426" s="182">
        <v>3.6748240000000001E-3</v>
      </c>
      <c r="AO1426" s="182">
        <v>3.9533820000000001E-3</v>
      </c>
      <c r="AP1426" s="182">
        <v>4.4184619999999997E-3</v>
      </c>
      <c r="AQ1426" s="182">
        <v>5.0461179999999996E-3</v>
      </c>
      <c r="AR1426" s="182">
        <v>5.5629590000000001E-3</v>
      </c>
      <c r="AS1426" s="182">
        <v>4.8772520000000003E-3</v>
      </c>
      <c r="AT1426" s="182">
        <v>4.4040930000000004E-3</v>
      </c>
      <c r="AU1426" s="182">
        <v>4.0288720000000002E-3</v>
      </c>
      <c r="AV1426" s="182">
        <v>6.1569470000000003E-3</v>
      </c>
      <c r="AW1426" s="182">
        <v>6.8213225999999997E-3</v>
      </c>
      <c r="AX1426" s="182">
        <v>6.6701979999999996E-3</v>
      </c>
      <c r="AY1426" s="182">
        <v>5.5508125999999998E-3</v>
      </c>
      <c r="AZ1426" s="182">
        <v>7.2793613000000004E-3</v>
      </c>
      <c r="BA1426" s="182">
        <v>7.1069376999999996E-3</v>
      </c>
      <c r="BB1426" s="182">
        <v>8.7725210000000001E-3</v>
      </c>
      <c r="BC1426" s="182">
        <v>8.2433139999999998E-3</v>
      </c>
      <c r="BD1426" s="182">
        <v>8.6664800000000007E-3</v>
      </c>
    </row>
    <row r="1427" spans="1:56" hidden="1">
      <c r="A1427" s="181" t="s">
        <v>2087</v>
      </c>
      <c r="B1427" s="181" t="s">
        <v>2172</v>
      </c>
      <c r="C1427" s="181" t="s">
        <v>389</v>
      </c>
      <c r="D1427" s="182" t="s">
        <v>123</v>
      </c>
      <c r="E1427" s="182" t="s">
        <v>2106</v>
      </c>
      <c r="F1427" s="182" t="s">
        <v>2105</v>
      </c>
      <c r="G1427" s="182" t="s">
        <v>2073</v>
      </c>
      <c r="H1427" s="182">
        <v>1.5948202500000001E-2</v>
      </c>
      <c r="I1427" s="182">
        <v>1.5948202500000001E-2</v>
      </c>
      <c r="J1427" s="182">
        <v>1.5677094499999999E-2</v>
      </c>
      <c r="K1427" s="182">
        <v>1.5865090500000002E-2</v>
      </c>
      <c r="L1427" s="182">
        <v>1.8178450700000001E-2</v>
      </c>
      <c r="M1427" s="182">
        <v>1.7978762499999999E-2</v>
      </c>
      <c r="N1427" s="182">
        <v>1.2943372999999999E-2</v>
      </c>
      <c r="O1427" s="182">
        <v>1.21925222E-2</v>
      </c>
      <c r="P1427" s="182">
        <v>1.2062413899999999E-2</v>
      </c>
      <c r="Q1427" s="182">
        <v>1.4631583599999999E-2</v>
      </c>
      <c r="R1427" s="182">
        <v>1.7337126099999999E-2</v>
      </c>
      <c r="S1427" s="182">
        <v>1.1832413999999999E-2</v>
      </c>
      <c r="T1427" s="182">
        <v>8.4367034000000004E-3</v>
      </c>
      <c r="U1427" s="182">
        <v>8.3461948999999994E-3</v>
      </c>
      <c r="V1427" s="182">
        <v>6.0705341999999999E-3</v>
      </c>
      <c r="W1427" s="182">
        <v>7.7147429999999996E-3</v>
      </c>
      <c r="X1427" s="182">
        <v>7.0465683999999997E-3</v>
      </c>
      <c r="Y1427" s="182">
        <v>1.01301681E-2</v>
      </c>
      <c r="Z1427" s="182">
        <v>9.7436977999999994E-3</v>
      </c>
      <c r="AA1427" s="182">
        <v>6.6649196999999999E-3</v>
      </c>
      <c r="AB1427" s="182">
        <v>1.65467603E-3</v>
      </c>
      <c r="AC1427" s="182">
        <v>1.09173716E-3</v>
      </c>
      <c r="AD1427" s="182">
        <v>9.896319299999999E-4</v>
      </c>
      <c r="AE1427" s="182">
        <v>1.03681894E-3</v>
      </c>
      <c r="AF1427" s="182">
        <v>1.1665220100000001E-3</v>
      </c>
      <c r="AG1427" s="182">
        <v>1.21966424E-3</v>
      </c>
      <c r="AH1427" s="182">
        <v>1.29224084E-3</v>
      </c>
      <c r="AI1427" s="182">
        <v>1.3742534100000001E-3</v>
      </c>
      <c r="AJ1427" s="182">
        <v>1.39547602E-3</v>
      </c>
      <c r="AK1427" s="182">
        <v>1.4034832499999999E-3</v>
      </c>
      <c r="AL1427" s="182">
        <v>1.8448095800000001E-3</v>
      </c>
      <c r="AM1427" s="182">
        <v>1.9752276599999999E-3</v>
      </c>
      <c r="AN1427" s="182">
        <v>1.9790823799999998E-3</v>
      </c>
      <c r="AO1427" s="182">
        <v>2.1081507300000002E-3</v>
      </c>
      <c r="AP1427" s="182">
        <v>2.2656317299999998E-3</v>
      </c>
      <c r="AQ1427" s="182">
        <v>2.8580677099999999E-3</v>
      </c>
      <c r="AR1427" s="182">
        <v>3.2308710799999999E-3</v>
      </c>
      <c r="AS1427" s="182">
        <v>3.2792007000000001E-3</v>
      </c>
      <c r="AT1427" s="182">
        <v>2.6486357599999999E-3</v>
      </c>
      <c r="AU1427" s="182">
        <v>2.64610124E-3</v>
      </c>
      <c r="AV1427" s="182">
        <v>4.7255880599999999E-3</v>
      </c>
      <c r="AW1427" s="182">
        <v>5.7084245199999998E-3</v>
      </c>
      <c r="AX1427" s="182">
        <v>6.2441146400000003E-3</v>
      </c>
      <c r="AY1427" s="182">
        <v>5.2850650100000002E-3</v>
      </c>
      <c r="AZ1427" s="182">
        <v>7.1527123099999999E-3</v>
      </c>
      <c r="BA1427" s="182">
        <v>7.8416862100000005E-3</v>
      </c>
      <c r="BB1427" s="182">
        <v>9.1317020999999998E-3</v>
      </c>
      <c r="BC1427" s="182">
        <v>8.5807638700000008E-3</v>
      </c>
      <c r="BD1427" s="182">
        <v>9.0212830100000006E-3</v>
      </c>
    </row>
    <row r="1428" spans="1:56" hidden="1">
      <c r="A1428" s="181" t="s">
        <v>2087</v>
      </c>
      <c r="B1428" s="181" t="s">
        <v>2172</v>
      </c>
      <c r="C1428" s="181" t="s">
        <v>389</v>
      </c>
      <c r="D1428" s="182" t="s">
        <v>123</v>
      </c>
      <c r="E1428" s="182" t="s">
        <v>2106</v>
      </c>
      <c r="F1428" s="182" t="s">
        <v>2105</v>
      </c>
      <c r="G1428" s="182" t="s">
        <v>2084</v>
      </c>
      <c r="H1428" s="182">
        <v>2.0974599999999999E-2</v>
      </c>
      <c r="I1428" s="182">
        <v>2.1439300000000001E-2</v>
      </c>
      <c r="J1428" s="182">
        <v>2.2830199999999998E-2</v>
      </c>
      <c r="K1428" s="182">
        <v>2.30747E-2</v>
      </c>
      <c r="L1428" s="182">
        <v>1.9813399999999998E-2</v>
      </c>
      <c r="M1428" s="182">
        <v>1.8628800000000001E-2</v>
      </c>
      <c r="N1428" s="182">
        <v>1.2335E-2</v>
      </c>
      <c r="O1428" s="182">
        <v>2.03774E-2</v>
      </c>
      <c r="P1428" s="182">
        <v>2.1622800000000001E-2</v>
      </c>
      <c r="Q1428" s="182">
        <v>2.3709399999999999E-2</v>
      </c>
      <c r="R1428" s="182">
        <v>2.6253800000000001E-2</v>
      </c>
      <c r="S1428" s="182">
        <v>2.3376999999999998E-2</v>
      </c>
      <c r="T1428" s="182">
        <v>2.48811E-2</v>
      </c>
      <c r="U1428" s="182">
        <v>2.0381799999999999E-2</v>
      </c>
      <c r="V1428" s="182">
        <v>1.7611700000000001E-2</v>
      </c>
      <c r="W1428" s="182">
        <v>1.77929E-2</v>
      </c>
      <c r="X1428" s="182">
        <v>3.0932999999999999E-2</v>
      </c>
      <c r="Y1428" s="182">
        <v>3.0787499999999999E-2</v>
      </c>
      <c r="Z1428" s="182">
        <v>3.9537299999999997E-2</v>
      </c>
      <c r="AA1428" s="182">
        <v>3.8736300000000001E-2</v>
      </c>
      <c r="AB1428" s="182">
        <v>3.3279299999999998E-2</v>
      </c>
      <c r="AC1428" s="182">
        <v>3.2748600000000003E-2</v>
      </c>
      <c r="AD1428" s="182">
        <v>2.8682699999999998E-2</v>
      </c>
      <c r="AE1428" s="182">
        <v>2.49564E-2</v>
      </c>
      <c r="AF1428" s="182">
        <v>2.45405E-2</v>
      </c>
      <c r="AG1428" s="182">
        <v>2.4799100000000001E-2</v>
      </c>
      <c r="AH1428" s="182">
        <v>2.6715800000000001E-2</v>
      </c>
      <c r="AI1428" s="182">
        <v>3.1031699999999999E-2</v>
      </c>
      <c r="AJ1428" s="182">
        <v>3.4012199999999999E-2</v>
      </c>
      <c r="AK1428" s="182">
        <v>3.0143099999999999E-2</v>
      </c>
      <c r="AL1428" s="182">
        <v>4.3620899999999997E-2</v>
      </c>
      <c r="AM1428" s="182">
        <v>4.70625E-2</v>
      </c>
      <c r="AN1428" s="182">
        <v>5.2872299999999997E-2</v>
      </c>
      <c r="AO1428" s="182">
        <v>5.0251799999999999E-2</v>
      </c>
      <c r="AP1428" s="182">
        <v>5.2063499999999999E-2</v>
      </c>
      <c r="AQ1428" s="182">
        <v>6.0716399999999997E-2</v>
      </c>
      <c r="AR1428" s="182">
        <v>6.21255E-2</v>
      </c>
      <c r="AS1428" s="182">
        <v>7.5808200000000006E-2</v>
      </c>
      <c r="AT1428" s="182">
        <v>8.2772100000000001E-2</v>
      </c>
      <c r="AU1428" s="182">
        <v>8.6621699999999996E-2</v>
      </c>
      <c r="AV1428" s="182">
        <v>9.0518399999999999E-2</v>
      </c>
      <c r="AW1428" s="182">
        <v>8.9712600000000003E-2</v>
      </c>
      <c r="AX1428" s="182">
        <v>9.8907300000000004E-2</v>
      </c>
      <c r="AY1428" s="182">
        <v>0.10888</v>
      </c>
      <c r="AZ1428" s="182">
        <v>0.11507299999999999</v>
      </c>
      <c r="BA1428" s="182">
        <v>0.119655</v>
      </c>
      <c r="BB1428" s="182">
        <v>0.126194</v>
      </c>
      <c r="BC1428" s="182">
        <v>0.132741</v>
      </c>
      <c r="BD1428" s="182">
        <v>0.132741</v>
      </c>
    </row>
    <row r="1429" spans="1:56" hidden="1">
      <c r="A1429" s="181" t="s">
        <v>2087</v>
      </c>
      <c r="B1429" s="181" t="s">
        <v>2172</v>
      </c>
      <c r="C1429" s="181" t="s">
        <v>389</v>
      </c>
      <c r="D1429" s="182" t="s">
        <v>123</v>
      </c>
      <c r="E1429" s="182" t="s">
        <v>2075</v>
      </c>
      <c r="F1429" s="182" t="s">
        <v>2074</v>
      </c>
      <c r="G1429" s="182" t="s">
        <v>2073</v>
      </c>
      <c r="H1429" s="182">
        <v>7.277691E-4</v>
      </c>
      <c r="I1429" s="182">
        <v>7.277691E-4</v>
      </c>
      <c r="J1429" s="182">
        <v>7.140871E-4</v>
      </c>
      <c r="K1429" s="182">
        <v>7.6038240000000001E-4</v>
      </c>
      <c r="L1429" s="182">
        <v>7.9574430000000002E-4</v>
      </c>
      <c r="M1429" s="182">
        <v>8.4472539999999997E-4</v>
      </c>
      <c r="N1429" s="182">
        <v>7.3576890000000002E-4</v>
      </c>
      <c r="O1429" s="182">
        <v>8.421616E-4</v>
      </c>
      <c r="P1429" s="182">
        <v>7.8224709999999995E-4</v>
      </c>
      <c r="Q1429" s="182">
        <v>8.8845600000000003E-4</v>
      </c>
      <c r="R1429" s="182">
        <v>9.2662820000000005E-4</v>
      </c>
      <c r="S1429" s="182">
        <v>8.5044910000000001E-4</v>
      </c>
      <c r="T1429" s="182">
        <v>8.0800450000000003E-4</v>
      </c>
      <c r="U1429" s="182">
        <v>8.6866440000000003E-4</v>
      </c>
      <c r="V1429" s="182">
        <v>8.1409579999999998E-4</v>
      </c>
      <c r="W1429" s="182">
        <v>7.3796750000000003E-4</v>
      </c>
      <c r="X1429" s="182">
        <v>6.0319550000000001E-4</v>
      </c>
      <c r="Y1429" s="182">
        <v>4.7161410000000001E-4</v>
      </c>
      <c r="Z1429" s="182">
        <v>6.0437109999999996E-4</v>
      </c>
      <c r="AA1429" s="182">
        <v>5.6138529999999996E-4</v>
      </c>
      <c r="AB1429" s="182">
        <v>3.349378E-4</v>
      </c>
      <c r="AC1429" s="182">
        <v>2.2824139E-4</v>
      </c>
      <c r="AD1429" s="182">
        <v>2.1463919999999999E-4</v>
      </c>
      <c r="AE1429" s="182">
        <v>2.3727367000000001E-4</v>
      </c>
      <c r="AF1429" s="182">
        <v>2.4294643E-4</v>
      </c>
      <c r="AG1429" s="182">
        <v>2.6134063999999998E-4</v>
      </c>
      <c r="AH1429" s="182">
        <v>2.9032477999999998E-4</v>
      </c>
      <c r="AI1429" s="182">
        <v>3.1363836000000001E-4</v>
      </c>
      <c r="AJ1429" s="182">
        <v>3.0760062000000001E-4</v>
      </c>
      <c r="AK1429" s="182">
        <v>3.1654178000000002E-4</v>
      </c>
      <c r="AL1429" s="182">
        <v>4.0693332000000002E-4</v>
      </c>
      <c r="AM1429" s="182">
        <v>4.1446657E-4</v>
      </c>
      <c r="AN1429" s="182">
        <v>3.9069848000000001E-4</v>
      </c>
      <c r="AO1429" s="182">
        <v>4.1385530000000002E-4</v>
      </c>
      <c r="AP1429" s="182">
        <v>4.7360560999999999E-4</v>
      </c>
      <c r="AQ1429" s="182">
        <v>5.0412535999999999E-4</v>
      </c>
      <c r="AR1429" s="182">
        <v>5.1095926E-4</v>
      </c>
      <c r="AS1429" s="182">
        <v>4.6885584999999997E-4</v>
      </c>
      <c r="AT1429" s="182">
        <v>4.2630254E-4</v>
      </c>
      <c r="AU1429" s="182">
        <v>3.8088453E-4</v>
      </c>
      <c r="AV1429" s="182">
        <v>6.0368724999999997E-4</v>
      </c>
      <c r="AW1429" s="182">
        <v>5.7050720000000001E-5</v>
      </c>
      <c r="AX1429" s="182">
        <v>6.2110050000000003E-5</v>
      </c>
      <c r="AY1429" s="182">
        <v>5.3609465E-5</v>
      </c>
      <c r="AZ1429" s="182">
        <v>6.5236300000000004E-5</v>
      </c>
      <c r="BA1429" s="182">
        <v>6.973157E-5</v>
      </c>
      <c r="BB1429" s="182">
        <v>7.9600500000000005E-5</v>
      </c>
      <c r="BC1429" s="182">
        <v>7.4811949999999998E-5</v>
      </c>
      <c r="BD1429" s="182">
        <v>7.8652320000000001E-5</v>
      </c>
    </row>
    <row r="1430" spans="1:56" hidden="1">
      <c r="A1430" s="181" t="s">
        <v>2087</v>
      </c>
      <c r="B1430" s="181" t="s">
        <v>2172</v>
      </c>
      <c r="C1430" s="181" t="s">
        <v>389</v>
      </c>
      <c r="D1430" s="182" t="s">
        <v>123</v>
      </c>
      <c r="E1430" s="182" t="s">
        <v>2104</v>
      </c>
      <c r="F1430" s="182" t="s">
        <v>2103</v>
      </c>
      <c r="G1430" s="182" t="s">
        <v>2073</v>
      </c>
      <c r="H1430" s="182">
        <v>4.0756909799999998E-2</v>
      </c>
      <c r="I1430" s="182">
        <v>4.0756909799999998E-2</v>
      </c>
      <c r="J1430" s="182">
        <v>4.3465765199999999E-2</v>
      </c>
      <c r="K1430" s="182">
        <v>4.7797399499999997E-2</v>
      </c>
      <c r="L1430" s="182">
        <v>4.7797399499999997E-2</v>
      </c>
      <c r="M1430" s="182">
        <v>5.7604246099999999E-2</v>
      </c>
      <c r="N1430" s="182">
        <v>9.6526202800000002E-2</v>
      </c>
      <c r="O1430" s="182">
        <v>0.11494480830000001</v>
      </c>
      <c r="P1430" s="182">
        <v>0.11749689100000001</v>
      </c>
      <c r="Q1430" s="182">
        <v>0.1176484193</v>
      </c>
      <c r="R1430" s="182">
        <v>0.12608571839999999</v>
      </c>
      <c r="S1430" s="182">
        <v>0.11739410679999999</v>
      </c>
      <c r="T1430" s="182">
        <v>0.1121795193</v>
      </c>
      <c r="U1430" s="182">
        <v>0.1101803012</v>
      </c>
      <c r="V1430" s="182">
        <v>0.10705068619999999</v>
      </c>
      <c r="W1430" s="182">
        <v>0.10166473149999999</v>
      </c>
      <c r="X1430" s="182">
        <v>8.1006502699999997E-2</v>
      </c>
      <c r="Y1430" s="182">
        <v>6.0750450099999999E-2</v>
      </c>
      <c r="Z1430" s="182">
        <v>0.1015925251</v>
      </c>
      <c r="AA1430" s="182">
        <v>7.5185129000000003E-2</v>
      </c>
      <c r="AB1430" s="182">
        <v>4.6070811000000003E-2</v>
      </c>
      <c r="AC1430" s="182">
        <v>3.1383164800000002E-2</v>
      </c>
      <c r="AD1430" s="182">
        <v>2.9012750600000001E-2</v>
      </c>
      <c r="AE1430" s="182">
        <v>3.1507384300000003E-2</v>
      </c>
      <c r="AF1430" s="182">
        <v>3.12972813E-2</v>
      </c>
      <c r="AG1430" s="182">
        <v>3.2616856299999997E-2</v>
      </c>
      <c r="AH1430" s="182">
        <v>3.2856215699999997E-2</v>
      </c>
      <c r="AI1430" s="182">
        <v>3.1735166000000002E-2</v>
      </c>
      <c r="AJ1430" s="182">
        <v>3.0558069E-2</v>
      </c>
      <c r="AK1430" s="182">
        <v>3.0471709E-2</v>
      </c>
      <c r="AL1430" s="182">
        <v>3.5245225999999998E-2</v>
      </c>
      <c r="AM1430" s="182">
        <v>3.6914664E-2</v>
      </c>
      <c r="AN1430" s="182">
        <v>3.6700750999999997E-2</v>
      </c>
      <c r="AO1430" s="182">
        <v>4.0129673769999999E-2</v>
      </c>
      <c r="AP1430" s="182">
        <v>4.259911441E-2</v>
      </c>
      <c r="AQ1430" s="182">
        <v>4.9223677751999997E-2</v>
      </c>
      <c r="AR1430" s="182">
        <v>5.0568456656000002E-2</v>
      </c>
      <c r="AS1430" s="182">
        <v>4.3857976512999997E-2</v>
      </c>
      <c r="AT1430" s="182">
        <v>3.8325109000000003E-2</v>
      </c>
      <c r="AU1430" s="182">
        <v>3.6582633000000003E-2</v>
      </c>
      <c r="AV1430" s="182">
        <v>5.6326435000000001E-2</v>
      </c>
      <c r="AW1430" s="182">
        <v>6.7235257000000007E-2</v>
      </c>
      <c r="AX1430" s="182">
        <v>7.6946943000000004E-2</v>
      </c>
      <c r="AY1430" s="182">
        <v>7.3416450999999994E-2</v>
      </c>
      <c r="AZ1430" s="182">
        <v>9.5333749999999995E-2</v>
      </c>
      <c r="BA1430" s="182">
        <v>9.9251046999999995E-2</v>
      </c>
      <c r="BB1430" s="182">
        <v>0.12018374</v>
      </c>
      <c r="BC1430" s="182">
        <v>0.112932186</v>
      </c>
      <c r="BD1430" s="182">
        <v>0.11872972800000001</v>
      </c>
    </row>
    <row r="1431" spans="1:56" hidden="1">
      <c r="A1431" s="181" t="s">
        <v>2087</v>
      </c>
      <c r="B1431" s="181" t="s">
        <v>2172</v>
      </c>
      <c r="C1431" s="181" t="s">
        <v>389</v>
      </c>
      <c r="D1431" s="182" t="s">
        <v>123</v>
      </c>
      <c r="E1431" s="182" t="s">
        <v>2123</v>
      </c>
      <c r="F1431" s="182" t="s">
        <v>2122</v>
      </c>
      <c r="G1431" s="182" t="s">
        <v>2073</v>
      </c>
      <c r="H1431" s="182" t="s">
        <v>2083</v>
      </c>
      <c r="I1431" s="182" t="s">
        <v>2083</v>
      </c>
      <c r="J1431" s="182" t="s">
        <v>2083</v>
      </c>
      <c r="K1431" s="182" t="s">
        <v>2083</v>
      </c>
      <c r="L1431" s="182">
        <v>2.1797599999999999E-5</v>
      </c>
      <c r="M1431" s="182">
        <v>2.1797599999999999E-5</v>
      </c>
      <c r="N1431" s="182">
        <v>2.1797599999999999E-5</v>
      </c>
      <c r="O1431" s="182" t="s">
        <v>2083</v>
      </c>
      <c r="P1431" s="182">
        <v>2.1797599999999999E-5</v>
      </c>
      <c r="Q1431" s="182">
        <v>2.1797599999999999E-5</v>
      </c>
      <c r="R1431" s="182">
        <v>2.1797599999999999E-5</v>
      </c>
      <c r="S1431" s="182">
        <v>2.10577E-5</v>
      </c>
      <c r="T1431" s="182">
        <v>2.15384E-5</v>
      </c>
      <c r="U1431" s="182">
        <v>2.1573000000000002E-5</v>
      </c>
      <c r="V1431" s="182">
        <v>1.93752E-5</v>
      </c>
      <c r="W1431" s="182">
        <v>1.8914199999999999E-5</v>
      </c>
      <c r="X1431" s="182">
        <v>1.51692E-5</v>
      </c>
      <c r="Y1431" s="182">
        <v>1.10279E-5</v>
      </c>
      <c r="Z1431" s="182">
        <v>1.31324E-5</v>
      </c>
      <c r="AA1431" s="182">
        <v>1.0058099999999999E-5</v>
      </c>
      <c r="AB1431" s="182">
        <v>5.8877700000000002E-6</v>
      </c>
      <c r="AC1431" s="182">
        <v>3.8515100000000002E-6</v>
      </c>
      <c r="AD1431" s="182">
        <v>3.5327699999999999E-6</v>
      </c>
      <c r="AE1431" s="182">
        <v>3.75851E-6</v>
      </c>
      <c r="AF1431" s="182">
        <v>3.653E-6</v>
      </c>
      <c r="AG1431" s="182">
        <v>3.61087E-6</v>
      </c>
      <c r="AH1431" s="182">
        <v>3.71015E-6</v>
      </c>
      <c r="AI1431" s="182">
        <v>3.5845300000000001E-6</v>
      </c>
      <c r="AJ1431" s="182">
        <v>3.5819299999999999E-6</v>
      </c>
      <c r="AK1431" s="182" t="s">
        <v>2083</v>
      </c>
      <c r="AL1431" s="182" t="s">
        <v>2083</v>
      </c>
      <c r="AM1431" s="182" t="s">
        <v>2083</v>
      </c>
      <c r="AN1431" s="182" t="s">
        <v>2083</v>
      </c>
      <c r="AO1431" s="182" t="s">
        <v>2083</v>
      </c>
      <c r="AP1431" s="182" t="s">
        <v>2083</v>
      </c>
      <c r="AQ1431" s="182" t="s">
        <v>2083</v>
      </c>
      <c r="AR1431" s="182" t="s">
        <v>2083</v>
      </c>
      <c r="AS1431" s="182" t="s">
        <v>2083</v>
      </c>
      <c r="AT1431" s="182" t="s">
        <v>2083</v>
      </c>
      <c r="AU1431" s="182" t="s">
        <v>2083</v>
      </c>
      <c r="AV1431" s="182">
        <v>1.37625E-4</v>
      </c>
      <c r="AW1431" s="182">
        <v>1.48997E-4</v>
      </c>
      <c r="AX1431" s="182">
        <v>1.7112900000000001E-4</v>
      </c>
      <c r="AY1431" s="182">
        <v>1.6112599999999999E-4</v>
      </c>
      <c r="AZ1431" s="182">
        <v>3.3606899999999998E-4</v>
      </c>
      <c r="BA1431" s="182">
        <v>3.2759599999999999E-4</v>
      </c>
      <c r="BB1431" s="182">
        <v>2.18777E-4</v>
      </c>
      <c r="BC1431" s="182">
        <v>2.0544899999999999E-4</v>
      </c>
      <c r="BD1431" s="182">
        <v>2.1599600000000001E-4</v>
      </c>
    </row>
    <row r="1432" spans="1:56" hidden="1">
      <c r="A1432" s="181" t="s">
        <v>2087</v>
      </c>
      <c r="B1432" s="181" t="s">
        <v>2172</v>
      </c>
      <c r="C1432" s="181" t="s">
        <v>389</v>
      </c>
      <c r="D1432" s="182" t="s">
        <v>123</v>
      </c>
      <c r="E1432" s="182" t="s">
        <v>2082</v>
      </c>
      <c r="F1432" s="182" t="s">
        <v>2081</v>
      </c>
      <c r="G1432" s="182" t="s">
        <v>2073</v>
      </c>
      <c r="H1432" s="182" t="s">
        <v>2083</v>
      </c>
      <c r="I1432" s="182" t="s">
        <v>2083</v>
      </c>
      <c r="J1432" s="182" t="s">
        <v>2083</v>
      </c>
      <c r="K1432" s="182" t="s">
        <v>2083</v>
      </c>
      <c r="L1432" s="182" t="s">
        <v>2083</v>
      </c>
      <c r="M1432" s="182" t="s">
        <v>2083</v>
      </c>
      <c r="N1432" s="182" t="s">
        <v>2083</v>
      </c>
      <c r="O1432" s="182" t="s">
        <v>2083</v>
      </c>
      <c r="P1432" s="182">
        <v>3.6767100000000002E-5</v>
      </c>
      <c r="Q1432" s="182">
        <v>3.6767100000000002E-5</v>
      </c>
      <c r="R1432" s="182">
        <v>7.4388999999999995E-5</v>
      </c>
      <c r="S1432" s="182">
        <v>7.1864099999999995E-5</v>
      </c>
      <c r="T1432" s="182">
        <v>7.3504199999999993E-5</v>
      </c>
      <c r="U1432" s="182">
        <v>7.3622500000000002E-5</v>
      </c>
      <c r="V1432" s="182">
        <v>6.6122299999999995E-5</v>
      </c>
      <c r="W1432" s="182">
        <v>6.4548999999999995E-5</v>
      </c>
      <c r="X1432" s="182">
        <v>2.55865E-5</v>
      </c>
      <c r="Y1432" s="182">
        <v>1.8601300000000001E-5</v>
      </c>
      <c r="Z1432" s="182" t="s">
        <v>2083</v>
      </c>
      <c r="AA1432" s="182" t="s">
        <v>2083</v>
      </c>
      <c r="AB1432" s="182" t="s">
        <v>2083</v>
      </c>
      <c r="AC1432" s="182" t="s">
        <v>2083</v>
      </c>
      <c r="AD1432" s="182" t="s">
        <v>2083</v>
      </c>
      <c r="AE1432" s="182" t="s">
        <v>2083</v>
      </c>
      <c r="AF1432" s="182" t="s">
        <v>2083</v>
      </c>
      <c r="AG1432" s="182" t="s">
        <v>2083</v>
      </c>
      <c r="AH1432" s="182" t="s">
        <v>2083</v>
      </c>
      <c r="AI1432" s="182" t="s">
        <v>2083</v>
      </c>
      <c r="AJ1432" s="182" t="s">
        <v>2083</v>
      </c>
      <c r="AK1432" s="182" t="s">
        <v>2083</v>
      </c>
      <c r="AL1432" s="182" t="s">
        <v>2083</v>
      </c>
      <c r="AM1432" s="182" t="s">
        <v>2083</v>
      </c>
      <c r="AN1432" s="182" t="s">
        <v>2083</v>
      </c>
      <c r="AO1432" s="182" t="s">
        <v>2083</v>
      </c>
      <c r="AP1432" s="182" t="s">
        <v>2083</v>
      </c>
      <c r="AQ1432" s="182" t="s">
        <v>2083</v>
      </c>
      <c r="AR1432" s="182" t="s">
        <v>2083</v>
      </c>
      <c r="AS1432" s="182" t="s">
        <v>2083</v>
      </c>
      <c r="AT1432" s="182" t="s">
        <v>2083</v>
      </c>
      <c r="AU1432" s="182" t="s">
        <v>2083</v>
      </c>
      <c r="AV1432" s="182">
        <v>5.36021E-5</v>
      </c>
      <c r="AW1432" s="182">
        <v>6.2890600000000004E-5</v>
      </c>
      <c r="AX1432" s="182">
        <v>6.6651100000000003E-5</v>
      </c>
      <c r="AY1432" s="182">
        <v>4.8660199999999999E-5</v>
      </c>
      <c r="AZ1432" s="182">
        <v>5.9196E-5</v>
      </c>
      <c r="BA1432" s="182">
        <v>5.6507E-5</v>
      </c>
      <c r="BB1432" s="182">
        <v>6.3756099999999998E-5</v>
      </c>
      <c r="BC1432" s="182">
        <v>5.9803799999999998E-5</v>
      </c>
      <c r="BD1432" s="182">
        <v>6.2873799999999994E-5</v>
      </c>
    </row>
    <row r="1433" spans="1:56" hidden="1">
      <c r="A1433" s="181" t="s">
        <v>2087</v>
      </c>
      <c r="B1433" s="181" t="s">
        <v>2172</v>
      </c>
      <c r="C1433" s="181" t="s">
        <v>389</v>
      </c>
      <c r="D1433" s="182" t="s">
        <v>123</v>
      </c>
      <c r="E1433" s="182" t="s">
        <v>2100</v>
      </c>
      <c r="F1433" s="182" t="s">
        <v>2099</v>
      </c>
      <c r="G1433" s="182" t="s">
        <v>2073</v>
      </c>
      <c r="H1433" s="182">
        <v>1.6055352E-3</v>
      </c>
      <c r="I1433" s="182">
        <v>1.6055352E-3</v>
      </c>
      <c r="J1433" s="182">
        <v>1.741121E-3</v>
      </c>
      <c r="K1433" s="182">
        <v>1.848611E-3</v>
      </c>
      <c r="L1433" s="182">
        <v>1.816668E-3</v>
      </c>
      <c r="M1433" s="182">
        <v>4.0958469999999997E-3</v>
      </c>
      <c r="N1433" s="182">
        <v>8.5483969999999992E-3</v>
      </c>
      <c r="O1433" s="182">
        <v>1.07388976E-2</v>
      </c>
      <c r="P1433" s="182">
        <v>1.13879486E-2</v>
      </c>
      <c r="Q1433" s="182">
        <v>1.20744706E-2</v>
      </c>
      <c r="R1433" s="182">
        <v>1.35957723E-2</v>
      </c>
      <c r="S1433" s="182">
        <v>1.3572508299999999E-2</v>
      </c>
      <c r="T1433" s="182">
        <v>1.48670738E-2</v>
      </c>
      <c r="U1433" s="182">
        <v>1.4379676100000001E-2</v>
      </c>
      <c r="V1433" s="182">
        <v>1.2720337599999999E-2</v>
      </c>
      <c r="W1433" s="182">
        <v>1.38168606E-2</v>
      </c>
      <c r="X1433" s="182">
        <v>1.0312000300000001E-2</v>
      </c>
      <c r="Y1433" s="182">
        <v>7.9563551399999995E-3</v>
      </c>
      <c r="Z1433" s="182">
        <v>8.9560575999999992E-3</v>
      </c>
      <c r="AA1433" s="182">
        <v>6.2477657000000004E-3</v>
      </c>
      <c r="AB1433" s="182">
        <v>4.7471149000000001E-3</v>
      </c>
      <c r="AC1433" s="182">
        <v>3.17825968E-3</v>
      </c>
      <c r="AD1433" s="182">
        <v>3.12688507E-3</v>
      </c>
      <c r="AE1433" s="182">
        <v>3.35077421E-3</v>
      </c>
      <c r="AF1433" s="182">
        <v>3.1487830700000002E-3</v>
      </c>
      <c r="AG1433" s="182">
        <v>3.2188767100000001E-3</v>
      </c>
      <c r="AH1433" s="182">
        <v>3.46138575E-3</v>
      </c>
      <c r="AI1433" s="182">
        <v>3.4395791299999998E-3</v>
      </c>
      <c r="AJ1433" s="182">
        <v>3.4439601999999999E-3</v>
      </c>
      <c r="AK1433" s="182">
        <v>3.35100929E-3</v>
      </c>
      <c r="AL1433" s="182">
        <v>4.57424354E-3</v>
      </c>
      <c r="AM1433" s="182">
        <v>5.0281726899999999E-3</v>
      </c>
      <c r="AN1433" s="182">
        <v>5.2086966099999998E-3</v>
      </c>
      <c r="AO1433" s="182">
        <v>5.6236358700000001E-3</v>
      </c>
      <c r="AP1433" s="182">
        <v>5.6711365199999999E-3</v>
      </c>
      <c r="AQ1433" s="182">
        <v>6.1069990000000001E-3</v>
      </c>
      <c r="AR1433" s="182">
        <v>6.2471371999999999E-3</v>
      </c>
      <c r="AS1433" s="182">
        <v>5.9383144000000002E-3</v>
      </c>
      <c r="AT1433" s="182">
        <v>4.8751347000000004E-3</v>
      </c>
      <c r="AU1433" s="182">
        <v>4.3719088200000001E-3</v>
      </c>
      <c r="AV1433" s="182">
        <v>6.4952901000000004E-3</v>
      </c>
      <c r="AW1433" s="182">
        <v>7.9669567999999993E-3</v>
      </c>
      <c r="AX1433" s="182">
        <v>7.8868954999999994E-3</v>
      </c>
      <c r="AY1433" s="182">
        <v>6.6642402000000002E-3</v>
      </c>
      <c r="AZ1433" s="182">
        <v>8.0465907999999996E-3</v>
      </c>
      <c r="BA1433" s="182">
        <v>7.6586240000000002E-3</v>
      </c>
      <c r="BB1433" s="182">
        <v>1.0092698000000001E-2</v>
      </c>
      <c r="BC1433" s="182">
        <v>9.4474066999999991E-3</v>
      </c>
      <c r="BD1433" s="182">
        <v>9.9323792000000008E-3</v>
      </c>
    </row>
    <row r="1434" spans="1:56" hidden="1">
      <c r="A1434" s="181" t="s">
        <v>2087</v>
      </c>
      <c r="B1434" s="181" t="s">
        <v>2172</v>
      </c>
      <c r="C1434" s="181" t="s">
        <v>389</v>
      </c>
      <c r="D1434" s="182" t="s">
        <v>123</v>
      </c>
      <c r="E1434" s="182" t="s">
        <v>2100</v>
      </c>
      <c r="F1434" s="182" t="s">
        <v>2099</v>
      </c>
      <c r="G1434" s="182" t="s">
        <v>2084</v>
      </c>
      <c r="H1434" s="182">
        <v>4.5775577600000004</v>
      </c>
      <c r="I1434" s="182">
        <v>4.6793203800000001</v>
      </c>
      <c r="J1434" s="182">
        <v>4.8765805999999996</v>
      </c>
      <c r="K1434" s="182">
        <v>5.0792002800000002</v>
      </c>
      <c r="L1434" s="182">
        <v>4.3735453399999997</v>
      </c>
      <c r="M1434" s="182">
        <v>4.1083798199999997</v>
      </c>
      <c r="N1434" s="182">
        <v>3.8917998200000001</v>
      </c>
      <c r="O1434" s="182">
        <v>6.3863498200000004</v>
      </c>
      <c r="P1434" s="182">
        <v>6.3983644399999999</v>
      </c>
      <c r="Q1434" s="182">
        <v>6.9687403799999998</v>
      </c>
      <c r="R1434" s="182">
        <v>7.2343814399999999</v>
      </c>
      <c r="S1434" s="182">
        <v>6.3335180199999996</v>
      </c>
      <c r="T1434" s="182">
        <v>6.6889182399999996</v>
      </c>
      <c r="U1434" s="182">
        <v>5.6676767400000001</v>
      </c>
      <c r="V1434" s="182">
        <v>5.9243140399999996</v>
      </c>
      <c r="W1434" s="182">
        <v>6.2506833000000004</v>
      </c>
      <c r="X1434" s="182">
        <v>8.1960031999999998</v>
      </c>
      <c r="Y1434" s="182">
        <v>8.2360755999999995</v>
      </c>
      <c r="Z1434" s="182">
        <v>10.235522700000001</v>
      </c>
      <c r="AA1434" s="182">
        <v>10.603406100000001</v>
      </c>
      <c r="AB1434" s="182">
        <v>11.882776700000001</v>
      </c>
      <c r="AC1434" s="182">
        <v>11.010978400000001</v>
      </c>
      <c r="AD1434" s="182">
        <v>9.8447004000000007</v>
      </c>
      <c r="AE1434" s="182">
        <v>8.6301947200000004</v>
      </c>
      <c r="AF1434" s="182">
        <v>9.4749798199999997</v>
      </c>
      <c r="AG1434" s="182">
        <v>9.7285990600000005</v>
      </c>
      <c r="AH1434" s="182">
        <v>10.24851816</v>
      </c>
      <c r="AI1434" s="182">
        <v>11.2221727</v>
      </c>
      <c r="AJ1434" s="182">
        <v>12.541362899999999</v>
      </c>
      <c r="AK1434" s="182">
        <v>14.596591999999999</v>
      </c>
      <c r="AL1434" s="182">
        <v>17.128432199999999</v>
      </c>
      <c r="AM1434" s="182">
        <v>17.840198000000001</v>
      </c>
      <c r="AN1434" s="182">
        <v>18.603853000000001</v>
      </c>
      <c r="AO1434" s="182">
        <v>19.460205999999999</v>
      </c>
      <c r="AP1434" s="182">
        <v>20.351806400000001</v>
      </c>
      <c r="AQ1434" s="182">
        <v>21.170776799999999</v>
      </c>
      <c r="AR1434" s="182">
        <v>22.0130312</v>
      </c>
      <c r="AS1434" s="182">
        <v>22.983538200000002</v>
      </c>
      <c r="AT1434" s="182">
        <v>23.915982199999998</v>
      </c>
      <c r="AU1434" s="182">
        <v>24.9989296</v>
      </c>
      <c r="AV1434" s="182">
        <v>26.040009399999999</v>
      </c>
      <c r="AW1434" s="182">
        <v>26.912535399999999</v>
      </c>
      <c r="AX1434" s="182">
        <v>28.433070799999999</v>
      </c>
      <c r="AY1434" s="182">
        <v>29.231317600000001</v>
      </c>
      <c r="AZ1434" s="182">
        <v>29.7440976</v>
      </c>
      <c r="BA1434" s="182">
        <v>30.889668</v>
      </c>
      <c r="BB1434" s="182">
        <v>32.258705999999997</v>
      </c>
      <c r="BC1434" s="182">
        <v>33.858307000000003</v>
      </c>
      <c r="BD1434" s="182">
        <v>33.858307000000003</v>
      </c>
    </row>
    <row r="1435" spans="1:56" hidden="1">
      <c r="A1435" s="181" t="s">
        <v>2087</v>
      </c>
      <c r="B1435" s="181" t="s">
        <v>2172</v>
      </c>
      <c r="C1435" s="181" t="s">
        <v>389</v>
      </c>
      <c r="D1435" s="182" t="s">
        <v>123</v>
      </c>
      <c r="E1435" s="182" t="s">
        <v>2098</v>
      </c>
      <c r="F1435" s="182" t="s">
        <v>2097</v>
      </c>
      <c r="G1435" s="182" t="s">
        <v>2073</v>
      </c>
      <c r="H1435" s="182">
        <v>5.4314537000000003E-2</v>
      </c>
      <c r="I1435" s="182">
        <v>5.4314537000000003E-2</v>
      </c>
      <c r="J1435" s="182">
        <v>5.2221493000000001E-2</v>
      </c>
      <c r="K1435" s="182">
        <v>5.3222511E-2</v>
      </c>
      <c r="L1435" s="182">
        <v>5.4708432000000001E-2</v>
      </c>
      <c r="M1435" s="182">
        <v>5.5978816000000001E-2</v>
      </c>
      <c r="N1435" s="182">
        <v>4.3833423900000001E-2</v>
      </c>
      <c r="O1435" s="182">
        <v>4.1924824999999999E-2</v>
      </c>
      <c r="P1435" s="182">
        <v>3.4912247E-2</v>
      </c>
      <c r="Q1435" s="182">
        <v>3.8773975000000002E-2</v>
      </c>
      <c r="R1435" s="182">
        <v>3.5372149999999998E-2</v>
      </c>
      <c r="S1435" s="182">
        <v>2.6587326000000001E-2</v>
      </c>
      <c r="T1435" s="182">
        <v>2.8709594000000001E-2</v>
      </c>
      <c r="U1435" s="182">
        <v>2.9557870999999999E-2</v>
      </c>
      <c r="V1435" s="182">
        <v>2.4831170999999999E-2</v>
      </c>
      <c r="W1435" s="182">
        <v>2.4502108000000002E-2</v>
      </c>
      <c r="X1435" s="182">
        <v>1.2744787E-2</v>
      </c>
      <c r="Y1435" s="182">
        <v>1.4727745E-2</v>
      </c>
      <c r="Z1435" s="182">
        <v>1.92214533E-2</v>
      </c>
      <c r="AA1435" s="182">
        <v>1.8084116000000001E-2</v>
      </c>
      <c r="AB1435" s="182">
        <v>4.1380920000000003E-3</v>
      </c>
      <c r="AC1435" s="182">
        <v>2.7183951999999998E-3</v>
      </c>
      <c r="AD1435" s="182">
        <v>2.5042222E-3</v>
      </c>
      <c r="AE1435" s="182">
        <v>2.7191051999999999E-3</v>
      </c>
      <c r="AF1435" s="182">
        <v>3.1690675E-3</v>
      </c>
      <c r="AG1435" s="182">
        <v>3.2830680000000001E-3</v>
      </c>
      <c r="AH1435" s="182">
        <v>2.8404599999999999E-3</v>
      </c>
      <c r="AI1435" s="182">
        <v>3.7038380000000001E-3</v>
      </c>
      <c r="AJ1435" s="182">
        <v>4.346089E-3</v>
      </c>
      <c r="AK1435" s="182">
        <v>5.0231310000000001E-3</v>
      </c>
      <c r="AL1435" s="182">
        <v>6.0106049999999996E-3</v>
      </c>
      <c r="AM1435" s="182">
        <v>6.898754E-3</v>
      </c>
      <c r="AN1435" s="182">
        <v>5.2779513E-3</v>
      </c>
      <c r="AO1435" s="182">
        <v>7.9582320000000008E-3</v>
      </c>
      <c r="AP1435" s="182">
        <v>8.2524429999999999E-3</v>
      </c>
      <c r="AQ1435" s="182">
        <v>8.8549949999999992E-3</v>
      </c>
      <c r="AR1435" s="182">
        <v>6.8992109999999997E-3</v>
      </c>
      <c r="AS1435" s="182">
        <v>5.8560670000000004E-3</v>
      </c>
      <c r="AT1435" s="182">
        <v>6.3923966999999996E-3</v>
      </c>
      <c r="AU1435" s="182">
        <v>4.0805060000000002E-3</v>
      </c>
      <c r="AV1435" s="182">
        <v>5.4351742999999998E-3</v>
      </c>
      <c r="AW1435" s="182">
        <v>8.5563996999999999E-3</v>
      </c>
      <c r="AX1435" s="182">
        <v>1.1424430500000001E-2</v>
      </c>
      <c r="AY1435" s="182">
        <v>9.1488452999999997E-3</v>
      </c>
      <c r="AZ1435" s="182">
        <v>1.11492289E-2</v>
      </c>
      <c r="BA1435" s="182">
        <v>1.06349572E-2</v>
      </c>
      <c r="BB1435" s="182">
        <v>7.2194573E-3</v>
      </c>
      <c r="BC1435" s="182">
        <v>6.8154519999999996E-3</v>
      </c>
      <c r="BD1435" s="182">
        <v>7.1653245000000004E-3</v>
      </c>
    </row>
    <row r="1436" spans="1:56" hidden="1">
      <c r="A1436" s="181" t="s">
        <v>2087</v>
      </c>
      <c r="B1436" s="181" t="s">
        <v>2172</v>
      </c>
      <c r="C1436" s="181" t="s">
        <v>389</v>
      </c>
      <c r="D1436" s="182" t="s">
        <v>123</v>
      </c>
      <c r="E1436" s="182" t="s">
        <v>1853</v>
      </c>
      <c r="F1436" s="182" t="s">
        <v>2096</v>
      </c>
      <c r="G1436" s="182" t="s">
        <v>2084</v>
      </c>
      <c r="H1436" s="182">
        <v>0.30110599999999998</v>
      </c>
      <c r="I1436" s="182">
        <v>0.302174</v>
      </c>
      <c r="J1436" s="182">
        <v>0.30950499999999997</v>
      </c>
      <c r="K1436" s="182">
        <v>0.32267099999999999</v>
      </c>
      <c r="L1436" s="182">
        <v>0.32873599999999997</v>
      </c>
      <c r="M1436" s="182">
        <v>0.34451900000000002</v>
      </c>
      <c r="N1436" s="182">
        <v>0.353549</v>
      </c>
      <c r="O1436" s="182">
        <v>0.36930099999999999</v>
      </c>
      <c r="P1436" s="182">
        <v>0.37484600000000001</v>
      </c>
      <c r="Q1436" s="182">
        <v>0.40340199999999998</v>
      </c>
      <c r="R1436" s="182">
        <v>0.46725899999999998</v>
      </c>
      <c r="S1436" s="182">
        <v>0.52159800000000001</v>
      </c>
      <c r="T1436" s="182">
        <v>0.56952999999999998</v>
      </c>
      <c r="U1436" s="182">
        <v>0.61665300000000001</v>
      </c>
      <c r="V1436" s="182">
        <v>0.66872600000000004</v>
      </c>
      <c r="W1436" s="182">
        <v>0.73558900000000005</v>
      </c>
      <c r="X1436" s="182">
        <v>0.81115999999999999</v>
      </c>
      <c r="Y1436" s="182">
        <v>0.89255899999999999</v>
      </c>
      <c r="Z1436" s="182">
        <v>0.95696199999999998</v>
      </c>
      <c r="AA1436" s="182">
        <v>1.0102899999999999</v>
      </c>
      <c r="AB1436" s="182">
        <v>2.9752299999999998</v>
      </c>
      <c r="AC1436" s="182">
        <v>2.9611800000000001</v>
      </c>
      <c r="AD1436" s="182">
        <v>2.7411699999999999</v>
      </c>
      <c r="AE1436" s="182">
        <v>2.5401600000000002</v>
      </c>
      <c r="AF1436" s="182">
        <v>2.4491900000000002</v>
      </c>
      <c r="AG1436" s="182">
        <v>2.4931000000000001</v>
      </c>
      <c r="AH1436" s="182">
        <v>2.8539500000000002</v>
      </c>
      <c r="AI1436" s="182">
        <v>3.33833</v>
      </c>
      <c r="AJ1436" s="182">
        <v>3.98868</v>
      </c>
      <c r="AK1436" s="182">
        <v>4.6804100000000002</v>
      </c>
      <c r="AL1436" s="182">
        <v>5.8434999999999997</v>
      </c>
      <c r="AM1436" s="182">
        <v>6.2239000000000004</v>
      </c>
      <c r="AN1436" s="182">
        <v>6.5542699999999998</v>
      </c>
      <c r="AO1436" s="182">
        <v>6.9202199999999996</v>
      </c>
      <c r="AP1436" s="182">
        <v>7.3073499999999996</v>
      </c>
      <c r="AQ1436" s="182">
        <v>8.1771799999999999</v>
      </c>
      <c r="AR1436" s="182">
        <v>10.435700000000001</v>
      </c>
      <c r="AS1436" s="182">
        <v>9.0107099999999996</v>
      </c>
      <c r="AT1436" s="182">
        <v>9.4648000000000003</v>
      </c>
      <c r="AU1436" s="182">
        <v>9.9534800000000008</v>
      </c>
      <c r="AV1436" s="182">
        <v>10.4505</v>
      </c>
      <c r="AW1436" s="182">
        <v>11.009499999999999</v>
      </c>
      <c r="AX1436" s="182">
        <v>11.599500000000001</v>
      </c>
      <c r="AY1436" s="182">
        <v>11.9383</v>
      </c>
      <c r="AZ1436" s="182">
        <v>12.442299999999999</v>
      </c>
      <c r="BA1436" s="182">
        <v>13.1082</v>
      </c>
      <c r="BB1436" s="182">
        <v>13.692</v>
      </c>
      <c r="BC1436" s="182">
        <v>15.16</v>
      </c>
      <c r="BD1436" s="182">
        <v>15.9815</v>
      </c>
    </row>
    <row r="1437" spans="1:56" hidden="1">
      <c r="A1437" s="181" t="s">
        <v>2087</v>
      </c>
      <c r="B1437" s="181" t="s">
        <v>2172</v>
      </c>
      <c r="C1437" s="181" t="s">
        <v>389</v>
      </c>
      <c r="D1437" s="182" t="s">
        <v>123</v>
      </c>
      <c r="E1437" s="182" t="s">
        <v>2095</v>
      </c>
      <c r="F1437" s="182" t="s">
        <v>1821</v>
      </c>
      <c r="G1437" s="182" t="s">
        <v>2073</v>
      </c>
      <c r="H1437" s="182">
        <v>2.4777800000000001</v>
      </c>
      <c r="I1437" s="182">
        <v>2.5945499999999999</v>
      </c>
      <c r="J1437" s="182">
        <v>2.6784349999999999</v>
      </c>
      <c r="K1437" s="182">
        <v>2.7633200000000002</v>
      </c>
      <c r="L1437" s="182">
        <v>2.8382049999999999</v>
      </c>
      <c r="M1437" s="182">
        <v>2.9180899999999999</v>
      </c>
      <c r="N1437" s="182">
        <v>2.9991699999999999</v>
      </c>
      <c r="O1437" s="182">
        <v>3.0788600000000002</v>
      </c>
      <c r="P1437" s="182">
        <v>3.1639400000000002</v>
      </c>
      <c r="Q1437" s="182">
        <v>3.2496299999999998</v>
      </c>
      <c r="R1437" s="182">
        <v>3.3855200000000001</v>
      </c>
      <c r="S1437" s="182">
        <v>3.5224000000000002</v>
      </c>
      <c r="T1437" s="182">
        <v>3.6597</v>
      </c>
      <c r="U1437" s="182">
        <v>3.82117</v>
      </c>
      <c r="V1437" s="182">
        <v>3.8461699999999999</v>
      </c>
      <c r="W1437" s="182">
        <v>3.87317</v>
      </c>
      <c r="X1437" s="182">
        <v>3.8911699999999998</v>
      </c>
      <c r="Y1437" s="182">
        <v>3.9111699999999998</v>
      </c>
      <c r="Z1437" s="182">
        <v>3.92117</v>
      </c>
      <c r="AA1437" s="182">
        <v>3.7953999999999999</v>
      </c>
      <c r="AB1437" s="182">
        <v>3.6196299999999999</v>
      </c>
      <c r="AC1437" s="182">
        <v>3.5119400000000001</v>
      </c>
      <c r="AD1437" s="182">
        <v>3.47925</v>
      </c>
      <c r="AE1437" s="182">
        <v>3.4549129999999999</v>
      </c>
      <c r="AF1437" s="182">
        <v>3.454917</v>
      </c>
      <c r="AG1437" s="182">
        <v>3.45492</v>
      </c>
      <c r="AH1437" s="182">
        <v>3.4549289999999999</v>
      </c>
      <c r="AI1437" s="182">
        <v>3.454933</v>
      </c>
      <c r="AJ1437" s="182">
        <v>3.454936</v>
      </c>
      <c r="AK1437" s="182">
        <v>3.4549449999999999</v>
      </c>
      <c r="AL1437" s="182">
        <v>3.4649480000000001</v>
      </c>
      <c r="AM1437" s="182">
        <v>3.4649519999999998</v>
      </c>
      <c r="AN1437" s="182">
        <v>3.4649559999999999</v>
      </c>
      <c r="AO1437" s="182">
        <v>3.4649640000000002</v>
      </c>
      <c r="AP1437" s="182">
        <v>3.4649679999999998</v>
      </c>
      <c r="AQ1437" s="182">
        <v>3.4666769999999998</v>
      </c>
      <c r="AR1437" s="182">
        <v>3.6688700000000001</v>
      </c>
      <c r="AS1437" s="182">
        <v>3.88347</v>
      </c>
      <c r="AT1437" s="182">
        <v>4.0991499999999998</v>
      </c>
      <c r="AU1437" s="182">
        <v>4.3306760000000004</v>
      </c>
      <c r="AV1437" s="182">
        <v>4.5803799999999999</v>
      </c>
      <c r="AW1437" s="182">
        <v>4.6387</v>
      </c>
      <c r="AX1437" s="182">
        <v>4.6673499999999999</v>
      </c>
      <c r="AY1437" s="182">
        <v>4.7739500000000001</v>
      </c>
      <c r="AZ1437" s="182">
        <v>4.8093510000000004</v>
      </c>
      <c r="BA1437" s="182">
        <v>4.8487349999999996</v>
      </c>
      <c r="BB1437" s="182">
        <v>5.1810910000000003</v>
      </c>
      <c r="BC1437" s="182">
        <v>5.2774619999999999</v>
      </c>
      <c r="BD1437" s="182">
        <v>5.4037050000000004</v>
      </c>
    </row>
    <row r="1438" spans="1:56" hidden="1">
      <c r="A1438" s="181" t="s">
        <v>2087</v>
      </c>
      <c r="B1438" s="181" t="s">
        <v>2172</v>
      </c>
      <c r="C1438" s="181" t="s">
        <v>389</v>
      </c>
      <c r="D1438" s="182" t="s">
        <v>123</v>
      </c>
      <c r="E1438" s="182" t="s">
        <v>2094</v>
      </c>
      <c r="F1438" s="182" t="s">
        <v>1822</v>
      </c>
      <c r="G1438" s="182" t="s">
        <v>2073</v>
      </c>
      <c r="H1438" s="182">
        <v>0.19489689700000001</v>
      </c>
      <c r="I1438" s="182">
        <v>0.201659698</v>
      </c>
      <c r="J1438" s="182">
        <v>0.20642227069999999</v>
      </c>
      <c r="K1438" s="182">
        <v>0.21218489600000001</v>
      </c>
      <c r="L1438" s="182">
        <v>0.21773490400000001</v>
      </c>
      <c r="M1438" s="182">
        <v>0.2234412637</v>
      </c>
      <c r="N1438" s="182">
        <v>0.23014760300000001</v>
      </c>
      <c r="O1438" s="182">
        <v>0.236454002</v>
      </c>
      <c r="P1438" s="182">
        <v>0.24371662829999999</v>
      </c>
      <c r="Q1438" s="182">
        <v>0.25147920099999999</v>
      </c>
      <c r="R1438" s="182">
        <v>0.26090440399999998</v>
      </c>
      <c r="S1438" s="182">
        <v>0.27334956999999999</v>
      </c>
      <c r="T1438" s="182">
        <v>0.28681480199999998</v>
      </c>
      <c r="U1438" s="182">
        <v>0.29912139900000001</v>
      </c>
      <c r="V1438" s="182">
        <v>0.309766404</v>
      </c>
      <c r="W1438" s="182">
        <v>0.32241139800000002</v>
      </c>
      <c r="X1438" s="182">
        <v>0.329920302</v>
      </c>
      <c r="Y1438" s="182">
        <v>0.34425269600000002</v>
      </c>
      <c r="Z1438" s="182">
        <v>0.3446052</v>
      </c>
      <c r="AA1438" s="182">
        <v>0.33304263200000001</v>
      </c>
      <c r="AB1438" s="182">
        <v>0.31351742999999999</v>
      </c>
      <c r="AC1438" s="182">
        <v>0.30537349699999999</v>
      </c>
      <c r="AD1438" s="182">
        <v>0.302473463</v>
      </c>
      <c r="AE1438" s="182">
        <v>0.301592217</v>
      </c>
      <c r="AF1438" s="182">
        <v>0.30159221400000003</v>
      </c>
      <c r="AG1438" s="182">
        <v>0.301592217</v>
      </c>
      <c r="AH1438" s="182">
        <v>0.301592164</v>
      </c>
      <c r="AI1438" s="182">
        <v>0.30159224699999998</v>
      </c>
      <c r="AJ1438" s="182">
        <v>0.30159223499999999</v>
      </c>
      <c r="AK1438" s="182">
        <v>0.30159217199999999</v>
      </c>
      <c r="AL1438" s="182">
        <v>0.32159225000000002</v>
      </c>
      <c r="AM1438" s="182">
        <v>0.3275922</v>
      </c>
      <c r="AN1438" s="182">
        <v>0.33159214999999997</v>
      </c>
      <c r="AO1438" s="182">
        <v>0.33759224999999998</v>
      </c>
      <c r="AP1438" s="182">
        <v>0.34159220000000001</v>
      </c>
      <c r="AQ1438" s="182">
        <v>0.34759224999999999</v>
      </c>
      <c r="AR1438" s="182">
        <v>0.38068000000000002</v>
      </c>
      <c r="AS1438" s="182">
        <v>0.41650310000000001</v>
      </c>
      <c r="AT1438" s="182">
        <v>0.45629330000000001</v>
      </c>
      <c r="AU1438" s="182">
        <v>0.49898999999999999</v>
      </c>
      <c r="AV1438" s="182">
        <v>0.54764290000000004</v>
      </c>
      <c r="AW1438" s="182">
        <v>0.57800660000000004</v>
      </c>
      <c r="AX1438" s="182">
        <v>0.58487180000000005</v>
      </c>
      <c r="AY1438" s="182">
        <v>0.59618179999999998</v>
      </c>
      <c r="AZ1438" s="182">
        <v>0.59533800000000003</v>
      </c>
      <c r="BA1438" s="182">
        <v>0.59553900000000004</v>
      </c>
      <c r="BB1438" s="182">
        <v>0.67768830000000002</v>
      </c>
      <c r="BC1438" s="182">
        <v>0.65041601000000004</v>
      </c>
      <c r="BD1438" s="182">
        <v>0.66604839999999998</v>
      </c>
    </row>
    <row r="1439" spans="1:56" hidden="1">
      <c r="A1439" s="181" t="s">
        <v>2087</v>
      </c>
      <c r="B1439" s="181" t="s">
        <v>2172</v>
      </c>
      <c r="C1439" s="181" t="s">
        <v>389</v>
      </c>
      <c r="D1439" s="182" t="s">
        <v>123</v>
      </c>
      <c r="E1439" s="182" t="s">
        <v>2093</v>
      </c>
      <c r="F1439" s="182" t="s">
        <v>2092</v>
      </c>
      <c r="G1439" s="182" t="s">
        <v>2084</v>
      </c>
      <c r="H1439" s="182">
        <v>0.41136875000000001</v>
      </c>
      <c r="I1439" s="182">
        <v>0.43171677000000003</v>
      </c>
      <c r="J1439" s="182">
        <v>0.45089112999999997</v>
      </c>
      <c r="K1439" s="182">
        <v>0.47922153000000001</v>
      </c>
      <c r="L1439" s="182">
        <v>0.52516543999999998</v>
      </c>
      <c r="M1439" s="182">
        <v>0.49978942999999998</v>
      </c>
      <c r="N1439" s="182">
        <v>0.52562279999999995</v>
      </c>
      <c r="O1439" s="182">
        <v>0.54655414000000002</v>
      </c>
      <c r="P1439" s="182">
        <v>0.52007893000000005</v>
      </c>
      <c r="Q1439" s="182">
        <v>0.53466217000000005</v>
      </c>
      <c r="R1439" s="182">
        <v>0.52582092999999996</v>
      </c>
      <c r="S1439" s="182">
        <v>0.56265458000000002</v>
      </c>
      <c r="T1439" s="182">
        <v>0.57125344</v>
      </c>
      <c r="U1439" s="182">
        <v>0.61681914000000004</v>
      </c>
      <c r="V1439" s="182">
        <v>0.61315328999999996</v>
      </c>
      <c r="W1439" s="182">
        <v>0.61098017000000004</v>
      </c>
      <c r="X1439" s="182">
        <v>0.61803490999999999</v>
      </c>
      <c r="Y1439" s="182">
        <v>0.62935070999999998</v>
      </c>
      <c r="Z1439" s="182">
        <v>0.63152251000000004</v>
      </c>
      <c r="AA1439" s="182">
        <v>0.66498301000000004</v>
      </c>
      <c r="AB1439" s="182">
        <v>0.46723385000000001</v>
      </c>
      <c r="AC1439" s="182">
        <v>0.30380259999999998</v>
      </c>
      <c r="AD1439" s="182">
        <v>0.32752713</v>
      </c>
      <c r="AE1439" s="182">
        <v>0.19950006000000001</v>
      </c>
      <c r="AF1439" s="182">
        <v>0.16889604999999999</v>
      </c>
      <c r="AG1439" s="182">
        <v>0.17316326000000001</v>
      </c>
      <c r="AH1439" s="182">
        <v>0.24148669</v>
      </c>
      <c r="AI1439" s="182">
        <v>0.39153726999999999</v>
      </c>
      <c r="AJ1439" s="182">
        <v>0.46231601999999999</v>
      </c>
      <c r="AK1439" s="182">
        <v>0.44914153000000001</v>
      </c>
      <c r="AL1439" s="182">
        <v>0.43476537999999998</v>
      </c>
      <c r="AM1439" s="182">
        <v>0.39560655</v>
      </c>
      <c r="AN1439" s="182">
        <v>0.35961636000000002</v>
      </c>
      <c r="AO1439" s="182">
        <v>0.35578530000000003</v>
      </c>
      <c r="AP1439" s="182">
        <v>0.36270697000000002</v>
      </c>
      <c r="AQ1439" s="182">
        <v>0.38779798999999998</v>
      </c>
      <c r="AR1439" s="182">
        <v>0.41467617000000001</v>
      </c>
      <c r="AS1439" s="182">
        <v>0.50093158000000004</v>
      </c>
      <c r="AT1439" s="182">
        <v>0.58364704999999995</v>
      </c>
      <c r="AU1439" s="182">
        <v>0.66748194999999999</v>
      </c>
      <c r="AV1439" s="182">
        <v>0.67422446000000003</v>
      </c>
      <c r="AW1439" s="182">
        <v>0.66715922999999999</v>
      </c>
      <c r="AX1439" s="182">
        <v>0.64345483999999997</v>
      </c>
      <c r="AY1439" s="182">
        <v>0.60602120000000004</v>
      </c>
      <c r="AZ1439" s="182">
        <v>0.56797134999999999</v>
      </c>
      <c r="BA1439" s="182">
        <v>0.68544178</v>
      </c>
      <c r="BB1439" s="182">
        <v>0.84520603000000005</v>
      </c>
      <c r="BC1439" s="182">
        <v>0.61980707000000002</v>
      </c>
      <c r="BD1439" s="182">
        <v>0.63701441999999997</v>
      </c>
    </row>
    <row r="1440" spans="1:56" hidden="1">
      <c r="A1440" s="181" t="s">
        <v>2087</v>
      </c>
      <c r="B1440" s="181" t="s">
        <v>2172</v>
      </c>
      <c r="C1440" s="181" t="s">
        <v>389</v>
      </c>
      <c r="D1440" s="182" t="s">
        <v>123</v>
      </c>
      <c r="E1440" s="182" t="s">
        <v>2113</v>
      </c>
      <c r="F1440" s="182" t="s">
        <v>2112</v>
      </c>
      <c r="G1440" s="182" t="s">
        <v>2073</v>
      </c>
      <c r="H1440" s="182">
        <v>3.3448799999999999</v>
      </c>
      <c r="I1440" s="182">
        <v>3.4661499999999998</v>
      </c>
      <c r="J1440" s="182">
        <v>3.5822400000000001</v>
      </c>
      <c r="K1440" s="182">
        <v>3.7761399999999998</v>
      </c>
      <c r="L1440" s="182">
        <v>4.1052200000000001</v>
      </c>
      <c r="M1440" s="182">
        <v>3.8391000000000002</v>
      </c>
      <c r="N1440" s="182">
        <v>3.9552</v>
      </c>
      <c r="O1440" s="182">
        <v>4.0071099999999999</v>
      </c>
      <c r="P1440" s="182">
        <v>3.7108300000000001</v>
      </c>
      <c r="Q1440" s="182">
        <v>3.7795999999999998</v>
      </c>
      <c r="R1440" s="182">
        <v>3.6405599999999998</v>
      </c>
      <c r="S1440" s="182">
        <v>3.8127599999999999</v>
      </c>
      <c r="T1440" s="182">
        <v>3.74472</v>
      </c>
      <c r="U1440" s="182">
        <v>4.1268099999999999</v>
      </c>
      <c r="V1440" s="182">
        <v>3.9798100000000001</v>
      </c>
      <c r="W1440" s="182">
        <v>3.8901400000000002</v>
      </c>
      <c r="X1440" s="182">
        <v>3.8546</v>
      </c>
      <c r="Y1440" s="182">
        <v>3.82328</v>
      </c>
      <c r="Z1440" s="182">
        <v>3.7050800000000002</v>
      </c>
      <c r="AA1440" s="182">
        <v>3.9252400000000001</v>
      </c>
      <c r="AB1440" s="182">
        <v>2.6669999999999998</v>
      </c>
      <c r="AC1440" s="182">
        <v>1.64076</v>
      </c>
      <c r="AD1440" s="182">
        <v>1.7510399999999999</v>
      </c>
      <c r="AE1440" s="182">
        <v>0.85607999999999995</v>
      </c>
      <c r="AF1440" s="182">
        <v>0.62748000000000004</v>
      </c>
      <c r="AG1440" s="182">
        <v>0.68100000000000005</v>
      </c>
      <c r="AH1440" s="182">
        <v>1.00518</v>
      </c>
      <c r="AI1440" s="182">
        <v>1.7538100000000001</v>
      </c>
      <c r="AJ1440" s="182">
        <v>2.0477099999999999</v>
      </c>
      <c r="AK1440" s="182">
        <v>1.8942000000000001</v>
      </c>
      <c r="AL1440" s="182">
        <v>1.722</v>
      </c>
      <c r="AM1440" s="182">
        <v>1.56</v>
      </c>
      <c r="AN1440" s="182">
        <v>1.44</v>
      </c>
      <c r="AO1440" s="182">
        <v>1.44</v>
      </c>
      <c r="AP1440" s="182">
        <v>1.44</v>
      </c>
      <c r="AQ1440" s="182">
        <v>1.44</v>
      </c>
      <c r="AR1440" s="182">
        <v>1.56</v>
      </c>
      <c r="AS1440" s="182">
        <v>1.92</v>
      </c>
      <c r="AT1440" s="182">
        <v>2.2799999999999998</v>
      </c>
      <c r="AU1440" s="182">
        <v>2.9709599999999998</v>
      </c>
      <c r="AV1440" s="182">
        <v>3.0147599999999999</v>
      </c>
      <c r="AW1440" s="182">
        <v>2.9768400000000002</v>
      </c>
      <c r="AX1440" s="182">
        <v>2.7728600000000001</v>
      </c>
      <c r="AY1440" s="182">
        <v>2.5917400000000002</v>
      </c>
      <c r="AZ1440" s="182">
        <v>2.3955799999999998</v>
      </c>
      <c r="BA1440" s="182">
        <v>3.0150399999999999</v>
      </c>
      <c r="BB1440" s="182">
        <v>3.74776</v>
      </c>
      <c r="BC1440" s="182">
        <v>2.80308</v>
      </c>
      <c r="BD1440" s="182">
        <v>2.8570799999999998</v>
      </c>
    </row>
    <row r="1441" spans="1:56" hidden="1">
      <c r="A1441" s="181" t="s">
        <v>2087</v>
      </c>
      <c r="B1441" s="181" t="s">
        <v>2172</v>
      </c>
      <c r="C1441" s="181" t="s">
        <v>389</v>
      </c>
      <c r="D1441" s="182" t="s">
        <v>123</v>
      </c>
      <c r="E1441" s="182" t="s">
        <v>2091</v>
      </c>
      <c r="F1441" s="182" t="s">
        <v>2090</v>
      </c>
      <c r="G1441" s="182" t="s">
        <v>2073</v>
      </c>
      <c r="H1441" s="182">
        <v>1.1438299999999999</v>
      </c>
      <c r="I1441" s="182">
        <v>1.3852500000000001</v>
      </c>
      <c r="J1441" s="182">
        <v>1.4827600000000001</v>
      </c>
      <c r="K1441" s="182">
        <v>1.58639</v>
      </c>
      <c r="L1441" s="182">
        <v>1.69665</v>
      </c>
      <c r="M1441" s="182">
        <v>1.8140499999999999</v>
      </c>
      <c r="N1441" s="182">
        <v>1.94404</v>
      </c>
      <c r="O1441" s="182">
        <v>2.0815800000000002</v>
      </c>
      <c r="P1441" s="182">
        <v>2.2279200000000001</v>
      </c>
      <c r="Q1441" s="182">
        <v>2.3864000000000001</v>
      </c>
      <c r="R1441" s="182">
        <v>2.5593300000000001</v>
      </c>
      <c r="S1441" s="182">
        <v>2.7944100000000001</v>
      </c>
      <c r="T1441" s="182">
        <v>3.0570300000000001</v>
      </c>
      <c r="U1441" s="182">
        <v>3.3306900000000002</v>
      </c>
      <c r="V1441" s="182">
        <v>3.59653</v>
      </c>
      <c r="W1441" s="182">
        <v>3.8370099999999998</v>
      </c>
      <c r="X1441" s="182">
        <v>4.1767599999999998</v>
      </c>
      <c r="Y1441" s="182">
        <v>4.5069100000000004</v>
      </c>
      <c r="Z1441" s="182">
        <v>4.8109299999999999</v>
      </c>
      <c r="AA1441" s="182">
        <v>5.0979599999999996</v>
      </c>
      <c r="AB1441" s="182">
        <v>5.3810000000000002</v>
      </c>
      <c r="AC1441" s="182">
        <v>5.1037400000000002</v>
      </c>
      <c r="AD1441" s="182">
        <v>4.7575000000000003</v>
      </c>
      <c r="AE1441" s="182">
        <v>4.4537599999999999</v>
      </c>
      <c r="AF1441" s="182">
        <v>4.2300700000000004</v>
      </c>
      <c r="AG1441" s="182">
        <v>4.1032599999999997</v>
      </c>
      <c r="AH1441" s="182">
        <v>4.2544199999999996</v>
      </c>
      <c r="AI1441" s="182">
        <v>4.5245600000000001</v>
      </c>
      <c r="AJ1441" s="182">
        <v>4.8430400000000002</v>
      </c>
      <c r="AK1441" s="182">
        <v>5.1451000000000002</v>
      </c>
      <c r="AL1441" s="182">
        <v>5.3827499999999997</v>
      </c>
      <c r="AM1441" s="182">
        <v>5.62296</v>
      </c>
      <c r="AN1441" s="182">
        <v>5.8574700000000002</v>
      </c>
      <c r="AO1441" s="182">
        <v>5.1203399999999997</v>
      </c>
      <c r="AP1441" s="182">
        <v>5.1631799999999997</v>
      </c>
      <c r="AQ1441" s="182">
        <v>5.4204400000000001</v>
      </c>
      <c r="AR1441" s="182">
        <v>5.7908299999999997</v>
      </c>
      <c r="AS1441" s="182">
        <v>6.2496499999999999</v>
      </c>
      <c r="AT1441" s="182">
        <v>6.6860799999999996</v>
      </c>
      <c r="AU1441" s="182">
        <v>7.0820699999999999</v>
      </c>
      <c r="AV1441" s="182">
        <v>7.5014700000000003</v>
      </c>
      <c r="AW1441" s="182">
        <v>8.0058000000000007</v>
      </c>
      <c r="AX1441" s="182">
        <v>8.52684</v>
      </c>
      <c r="AY1441" s="182">
        <v>9.0868400000000005</v>
      </c>
      <c r="AZ1441" s="182">
        <v>9.3813499999999994</v>
      </c>
      <c r="BA1441" s="182">
        <v>9.6164299999999994</v>
      </c>
      <c r="BB1441" s="182">
        <v>9.7682400000000005</v>
      </c>
      <c r="BC1441" s="182">
        <v>10.0807</v>
      </c>
      <c r="BD1441" s="182">
        <v>10.3735</v>
      </c>
    </row>
    <row r="1442" spans="1:56" hidden="1">
      <c r="A1442" s="181" t="s">
        <v>2087</v>
      </c>
      <c r="B1442" s="181" t="s">
        <v>2172</v>
      </c>
      <c r="C1442" s="181" t="s">
        <v>389</v>
      </c>
      <c r="D1442" s="182" t="s">
        <v>123</v>
      </c>
      <c r="E1442" s="182" t="s">
        <v>2089</v>
      </c>
      <c r="F1442" s="182" t="s">
        <v>2088</v>
      </c>
      <c r="G1442" s="182" t="s">
        <v>2073</v>
      </c>
      <c r="H1442" s="182">
        <v>6.198E-2</v>
      </c>
      <c r="I1442" s="182">
        <v>6.3464000000000007E-2</v>
      </c>
      <c r="J1442" s="182">
        <v>6.5007999999999996E-2</v>
      </c>
      <c r="K1442" s="182">
        <v>6.6615999999999995E-2</v>
      </c>
      <c r="L1442" s="182">
        <v>6.8295999999999996E-2</v>
      </c>
      <c r="M1442" s="182">
        <v>7.0064000000000001E-2</v>
      </c>
      <c r="N1442" s="182">
        <v>7.1872000000000005E-2</v>
      </c>
      <c r="O1442" s="182">
        <v>7.3716000000000004E-2</v>
      </c>
      <c r="P1442" s="182">
        <v>7.5656000000000001E-2</v>
      </c>
      <c r="Q1442" s="182">
        <v>7.7787999999999996E-2</v>
      </c>
      <c r="R1442" s="182">
        <v>8.0152000000000001E-2</v>
      </c>
      <c r="S1442" s="182">
        <v>8.2876000000000005E-2</v>
      </c>
      <c r="T1442" s="182">
        <v>8.5823999999999998E-2</v>
      </c>
      <c r="U1442" s="182">
        <v>8.8676000000000005E-2</v>
      </c>
      <c r="V1442" s="182">
        <v>9.1008000000000006E-2</v>
      </c>
      <c r="W1442" s="182">
        <v>9.2527999999999999E-2</v>
      </c>
      <c r="X1442" s="182">
        <v>9.3420000000000003E-2</v>
      </c>
      <c r="Y1442" s="182">
        <v>9.3644000000000005E-2</v>
      </c>
      <c r="Z1442" s="182">
        <v>9.3327999999999994E-2</v>
      </c>
      <c r="AA1442" s="182">
        <v>9.2691999999999997E-2</v>
      </c>
      <c r="AB1442" s="182">
        <v>9.1967999999999994E-2</v>
      </c>
      <c r="AC1442" s="182">
        <v>8.9959999999999998E-2</v>
      </c>
      <c r="AD1442" s="182">
        <v>8.7779999999999997E-2</v>
      </c>
      <c r="AE1442" s="182">
        <v>8.6208000000000007E-2</v>
      </c>
      <c r="AF1442" s="182">
        <v>8.6223999999999995E-2</v>
      </c>
      <c r="AG1442" s="182">
        <v>8.8412000000000004E-2</v>
      </c>
      <c r="AH1442" s="182">
        <v>9.3623999999999999E-2</v>
      </c>
      <c r="AI1442" s="182">
        <v>0.10102800000000001</v>
      </c>
      <c r="AJ1442" s="182">
        <v>0.10939599999999999</v>
      </c>
      <c r="AK1442" s="182">
        <v>0.117032</v>
      </c>
      <c r="AL1442" s="182">
        <v>0.122776</v>
      </c>
      <c r="AM1442" s="182">
        <v>0.12770000000000001</v>
      </c>
      <c r="AN1442" s="182">
        <v>0.130832</v>
      </c>
      <c r="AO1442" s="182">
        <v>0.13294800000000001</v>
      </c>
      <c r="AP1442" s="182">
        <v>0.13525599999999999</v>
      </c>
      <c r="AQ1442" s="182">
        <v>0.138656</v>
      </c>
      <c r="AR1442" s="182">
        <v>0.142208</v>
      </c>
      <c r="AS1442" s="182">
        <v>0.14635200000000001</v>
      </c>
      <c r="AT1442" s="182">
        <v>0.15070800000000001</v>
      </c>
      <c r="AU1442" s="182">
        <v>0.15468799999999999</v>
      </c>
      <c r="AV1442" s="182">
        <v>0.15858800000000001</v>
      </c>
      <c r="AW1442" s="182">
        <v>0.161324</v>
      </c>
      <c r="AX1442" s="182">
        <v>0.163332</v>
      </c>
      <c r="AY1442" s="182">
        <v>0.165296</v>
      </c>
      <c r="AZ1442" s="182">
        <v>0.16730300000000001</v>
      </c>
      <c r="BA1442" s="182">
        <v>0.169484</v>
      </c>
      <c r="BB1442" s="182">
        <v>0.17111599999999999</v>
      </c>
      <c r="BC1442" s="182">
        <v>0.17274800000000001</v>
      </c>
      <c r="BD1442" s="182">
        <v>0.17438000000000001</v>
      </c>
    </row>
    <row r="1443" spans="1:56" hidden="1">
      <c r="A1443" s="181" t="s">
        <v>2087</v>
      </c>
      <c r="B1443" s="181" t="s">
        <v>2172</v>
      </c>
      <c r="C1443" s="181" t="s">
        <v>389</v>
      </c>
      <c r="D1443" s="182" t="s">
        <v>123</v>
      </c>
      <c r="E1443" s="182" t="s">
        <v>2086</v>
      </c>
      <c r="F1443" s="182" t="s">
        <v>2085</v>
      </c>
      <c r="G1443" s="182" t="s">
        <v>2073</v>
      </c>
      <c r="H1443" s="182">
        <v>6.5379861400000001</v>
      </c>
      <c r="I1443" s="182">
        <v>6.71012656</v>
      </c>
      <c r="J1443" s="182">
        <v>6.90904396</v>
      </c>
      <c r="K1443" s="182">
        <v>7.1169897999999998</v>
      </c>
      <c r="L1443" s="182">
        <v>7.3350522600000003</v>
      </c>
      <c r="M1443" s="182">
        <v>7.5660933799999999</v>
      </c>
      <c r="N1443" s="182">
        <v>7.8068498799999997</v>
      </c>
      <c r="O1443" s="182">
        <v>8.0537492900000007</v>
      </c>
      <c r="P1443" s="182">
        <v>8.3124090499999994</v>
      </c>
      <c r="Q1443" s="182">
        <v>8.5948676000000006</v>
      </c>
      <c r="R1443" s="182">
        <v>8.9024307900000004</v>
      </c>
      <c r="S1443" s="182">
        <v>9.2631389399999993</v>
      </c>
      <c r="T1443" s="182">
        <v>9.6497286300000003</v>
      </c>
      <c r="U1443" s="182">
        <v>10.02430753</v>
      </c>
      <c r="V1443" s="182">
        <v>10.32979197</v>
      </c>
      <c r="W1443" s="182">
        <v>10.53466929</v>
      </c>
      <c r="X1443" s="182">
        <v>10.62574905</v>
      </c>
      <c r="Y1443" s="182">
        <v>10.62290428</v>
      </c>
      <c r="Z1443" s="182">
        <v>10.54445215</v>
      </c>
      <c r="AA1443" s="182">
        <v>10.42936557</v>
      </c>
      <c r="AB1443" s="182">
        <v>10.30765826</v>
      </c>
      <c r="AC1443" s="182">
        <v>10.12654053</v>
      </c>
      <c r="AD1443" s="182">
        <v>9.9134561399999992</v>
      </c>
      <c r="AE1443" s="182">
        <v>9.7744319700000002</v>
      </c>
      <c r="AF1443" s="182">
        <v>9.8053641349999996</v>
      </c>
      <c r="AG1443" s="182">
        <v>10.065517910000001</v>
      </c>
      <c r="AH1443" s="182">
        <v>10.59941195</v>
      </c>
      <c r="AI1443" s="182">
        <v>11.38929388</v>
      </c>
      <c r="AJ1443" s="182">
        <v>12.297389819999999</v>
      </c>
      <c r="AK1443" s="182">
        <v>13.15881089</v>
      </c>
      <c r="AL1443" s="182">
        <v>13.861606889999999</v>
      </c>
      <c r="AM1443" s="182">
        <v>14.332906299999999</v>
      </c>
      <c r="AN1443" s="182">
        <v>14.64189962</v>
      </c>
      <c r="AO1443" s="182">
        <v>14.862547579999999</v>
      </c>
      <c r="AP1443" s="182">
        <v>15.11380604</v>
      </c>
      <c r="AQ1443" s="182">
        <v>15.4780091</v>
      </c>
      <c r="AR1443" s="182">
        <v>16.027427849999999</v>
      </c>
      <c r="AS1443" s="182">
        <v>16.684131099999998</v>
      </c>
      <c r="AT1443" s="182">
        <v>17.402557479999999</v>
      </c>
      <c r="AU1443" s="182">
        <v>18.115376659999999</v>
      </c>
      <c r="AV1443" s="182">
        <v>18.773011799999999</v>
      </c>
      <c r="AW1443" s="182">
        <v>19.360863699999999</v>
      </c>
      <c r="AX1443" s="182">
        <v>19.895677899999999</v>
      </c>
      <c r="AY1443" s="182">
        <v>20.396383499999999</v>
      </c>
      <c r="AZ1443" s="182">
        <v>20.898006014</v>
      </c>
      <c r="BA1443" s="182">
        <v>21.421249972999998</v>
      </c>
      <c r="BB1443" s="182">
        <v>21.978747156000001</v>
      </c>
      <c r="BC1443" s="182">
        <v>22.549359509999999</v>
      </c>
      <c r="BD1443" s="182">
        <v>23.13697402</v>
      </c>
    </row>
    <row r="1444" spans="1:56" hidden="1">
      <c r="A1444" s="181" t="s">
        <v>2087</v>
      </c>
      <c r="B1444" s="181" t="s">
        <v>2172</v>
      </c>
      <c r="C1444" s="181" t="s">
        <v>408</v>
      </c>
      <c r="D1444" s="182" t="s">
        <v>133</v>
      </c>
      <c r="E1444" s="182" t="s">
        <v>2108</v>
      </c>
      <c r="F1444" s="182" t="s">
        <v>2107</v>
      </c>
      <c r="G1444" s="182" t="s">
        <v>2073</v>
      </c>
      <c r="H1444" s="182">
        <v>3.745617E-5</v>
      </c>
      <c r="I1444" s="182">
        <v>3.745617E-5</v>
      </c>
      <c r="J1444" s="182">
        <v>4.5371509999999998E-5</v>
      </c>
      <c r="K1444" s="182">
        <v>4.5371509999999998E-5</v>
      </c>
      <c r="L1444" s="182">
        <v>4.1929910000000001E-5</v>
      </c>
      <c r="M1444" s="182">
        <v>5.7624809999999998E-5</v>
      </c>
      <c r="N1444" s="182">
        <v>6.7531259999999995E-4</v>
      </c>
      <c r="O1444" s="182">
        <v>6.6082390000000003E-4</v>
      </c>
      <c r="P1444" s="182">
        <v>7.4714889999999998E-4</v>
      </c>
      <c r="Q1444" s="182">
        <v>8.0187729999999999E-4</v>
      </c>
      <c r="R1444" s="182">
        <v>1.1182255E-3</v>
      </c>
      <c r="S1444" s="182">
        <v>1.8035499999999999E-3</v>
      </c>
      <c r="T1444" s="182">
        <v>1.3486486E-3</v>
      </c>
      <c r="U1444" s="182">
        <v>1.4787737999999999E-3</v>
      </c>
      <c r="V1444" s="182">
        <v>1.5829666999999999E-3</v>
      </c>
      <c r="W1444" s="182">
        <v>1.7095452999999999E-3</v>
      </c>
      <c r="X1444" s="182">
        <v>1.447902E-3</v>
      </c>
      <c r="Y1444" s="182">
        <v>1.7277804999999999E-3</v>
      </c>
      <c r="Z1444" s="182">
        <v>8.550265E-4</v>
      </c>
      <c r="AA1444" s="182">
        <v>1.3242267E-3</v>
      </c>
      <c r="AB1444" s="182">
        <v>1.935738E-3</v>
      </c>
      <c r="AC1444" s="182">
        <v>2.3842609999999999E-3</v>
      </c>
      <c r="AD1444" s="182">
        <v>2.1278040000000001E-3</v>
      </c>
      <c r="AE1444" s="182">
        <v>2.0875224000000002E-3</v>
      </c>
      <c r="AF1444" s="182">
        <v>2.0244505999999999E-3</v>
      </c>
      <c r="AG1444" s="182">
        <v>1.9304077999999999E-3</v>
      </c>
      <c r="AH1444" s="182">
        <v>2.9032512E-3</v>
      </c>
      <c r="AI1444" s="182">
        <v>2.8249433E-3</v>
      </c>
      <c r="AJ1444" s="182">
        <v>3.1586866000000002E-3</v>
      </c>
      <c r="AK1444" s="182">
        <v>3.0954589E-3</v>
      </c>
      <c r="AL1444" s="182">
        <v>6.1062043000000002E-3</v>
      </c>
      <c r="AM1444" s="182">
        <v>6.5751630000000002E-3</v>
      </c>
      <c r="AN1444" s="182">
        <v>6.8837491999999998E-3</v>
      </c>
      <c r="AO1444" s="182">
        <v>6.8079374000000002E-3</v>
      </c>
      <c r="AP1444" s="182">
        <v>7.2697289999999999E-3</v>
      </c>
      <c r="AQ1444" s="182">
        <v>7.2769858999999996E-3</v>
      </c>
      <c r="AR1444" s="182">
        <v>9.2571614E-3</v>
      </c>
      <c r="AS1444" s="182">
        <v>1.04433596E-2</v>
      </c>
      <c r="AT1444" s="182">
        <v>1.2700242299999999E-2</v>
      </c>
      <c r="AU1444" s="182">
        <v>1.6071201600000001E-2</v>
      </c>
      <c r="AV1444" s="182">
        <v>1.5599127500000001E-2</v>
      </c>
      <c r="AW1444" s="182">
        <v>1.7224374266E-2</v>
      </c>
      <c r="AX1444" s="182">
        <v>1.6161478199999999E-2</v>
      </c>
      <c r="AY1444" s="182">
        <v>1.6343769684E-2</v>
      </c>
      <c r="AZ1444" s="182">
        <v>1.7441193139999998E-2</v>
      </c>
      <c r="BA1444" s="182">
        <v>1.8385922950000001E-2</v>
      </c>
      <c r="BB1444" s="182">
        <v>1.9468598100000001E-2</v>
      </c>
      <c r="BC1444" s="182">
        <v>2.31409128E-2</v>
      </c>
      <c r="BD1444" s="182">
        <v>2.4328757900000001E-2</v>
      </c>
    </row>
    <row r="1445" spans="1:56" hidden="1">
      <c r="A1445" s="181" t="s">
        <v>2087</v>
      </c>
      <c r="B1445" s="181" t="s">
        <v>2172</v>
      </c>
      <c r="C1445" s="181" t="s">
        <v>408</v>
      </c>
      <c r="D1445" s="182" t="s">
        <v>133</v>
      </c>
      <c r="E1445" s="182" t="s">
        <v>2108</v>
      </c>
      <c r="F1445" s="182" t="s">
        <v>2107</v>
      </c>
      <c r="G1445" s="182" t="s">
        <v>2084</v>
      </c>
      <c r="H1445" s="182" t="s">
        <v>2083</v>
      </c>
      <c r="I1445" s="182" t="s">
        <v>2083</v>
      </c>
      <c r="J1445" s="182" t="s">
        <v>2083</v>
      </c>
      <c r="K1445" s="182" t="s">
        <v>2083</v>
      </c>
      <c r="L1445" s="182" t="s">
        <v>2083</v>
      </c>
      <c r="M1445" s="182" t="s">
        <v>2083</v>
      </c>
      <c r="N1445" s="182" t="s">
        <v>2083</v>
      </c>
      <c r="O1445" s="182" t="s">
        <v>2083</v>
      </c>
      <c r="P1445" s="182" t="s">
        <v>2083</v>
      </c>
      <c r="Q1445" s="182" t="s">
        <v>2083</v>
      </c>
      <c r="R1445" s="182" t="s">
        <v>2083</v>
      </c>
      <c r="S1445" s="182" t="s">
        <v>2083</v>
      </c>
      <c r="T1445" s="182" t="s">
        <v>2083</v>
      </c>
      <c r="U1445" s="182" t="s">
        <v>2083</v>
      </c>
      <c r="V1445" s="182" t="s">
        <v>2083</v>
      </c>
      <c r="W1445" s="182" t="s">
        <v>2083</v>
      </c>
      <c r="X1445" s="182" t="s">
        <v>2083</v>
      </c>
      <c r="Y1445" s="182" t="s">
        <v>2083</v>
      </c>
      <c r="Z1445" s="182" t="s">
        <v>2083</v>
      </c>
      <c r="AA1445" s="182" t="s">
        <v>2083</v>
      </c>
      <c r="AB1445" s="182" t="s">
        <v>2083</v>
      </c>
      <c r="AC1445" s="182" t="s">
        <v>2083</v>
      </c>
      <c r="AD1445" s="182" t="s">
        <v>2083</v>
      </c>
      <c r="AE1445" s="182" t="s">
        <v>2083</v>
      </c>
      <c r="AF1445" s="182" t="s">
        <v>2083</v>
      </c>
      <c r="AG1445" s="182" t="s">
        <v>2083</v>
      </c>
      <c r="AH1445" s="182" t="s">
        <v>2083</v>
      </c>
      <c r="AI1445" s="182" t="s">
        <v>2083</v>
      </c>
      <c r="AJ1445" s="182" t="s">
        <v>2083</v>
      </c>
      <c r="AK1445" s="182" t="s">
        <v>2083</v>
      </c>
      <c r="AL1445" s="182" t="s">
        <v>2083</v>
      </c>
      <c r="AM1445" s="182" t="s">
        <v>2083</v>
      </c>
      <c r="AN1445" s="182" t="s">
        <v>2083</v>
      </c>
      <c r="AO1445" s="182" t="s">
        <v>2083</v>
      </c>
      <c r="AP1445" s="182" t="s">
        <v>2083</v>
      </c>
      <c r="AQ1445" s="182" t="s">
        <v>2083</v>
      </c>
      <c r="AR1445" s="182" t="s">
        <v>2083</v>
      </c>
      <c r="AS1445" s="182" t="s">
        <v>2083</v>
      </c>
      <c r="AT1445" s="182">
        <v>3.32112E-6</v>
      </c>
      <c r="AU1445" s="182">
        <v>5.9527800000000003E-6</v>
      </c>
      <c r="AV1445" s="182">
        <v>6.1006100000000004E-6</v>
      </c>
      <c r="AW1445" s="182">
        <v>1.6563390000000001E-2</v>
      </c>
      <c r="AX1445" s="182">
        <v>1.7105579999999999E-2</v>
      </c>
      <c r="AY1445" s="182">
        <v>1.7792079999999998E-2</v>
      </c>
      <c r="AZ1445" s="182">
        <v>1.9730049999999999E-2</v>
      </c>
      <c r="BA1445" s="182">
        <v>1.8982550000000001E-2</v>
      </c>
      <c r="BB1445" s="182">
        <v>1.7013319999999998E-2</v>
      </c>
      <c r="BC1445" s="182">
        <v>1.7538979999999999E-2</v>
      </c>
      <c r="BD1445" s="182">
        <v>1.7538979999999999E-2</v>
      </c>
    </row>
    <row r="1446" spans="1:56" hidden="1">
      <c r="A1446" s="181" t="s">
        <v>2087</v>
      </c>
      <c r="B1446" s="181" t="s">
        <v>2172</v>
      </c>
      <c r="C1446" s="181" t="s">
        <v>408</v>
      </c>
      <c r="D1446" s="182" t="s">
        <v>133</v>
      </c>
      <c r="E1446" s="182" t="s">
        <v>2106</v>
      </c>
      <c r="F1446" s="182" t="s">
        <v>2105</v>
      </c>
      <c r="G1446" s="182" t="s">
        <v>2084</v>
      </c>
      <c r="H1446" s="182">
        <v>3.7595400000000001E-2</v>
      </c>
      <c r="I1446" s="182">
        <v>3.7611899999999997E-2</v>
      </c>
      <c r="J1446" s="182">
        <v>3.9074699999999997E-2</v>
      </c>
      <c r="K1446" s="182">
        <v>3.9265799999999997E-2</v>
      </c>
      <c r="L1446" s="182">
        <v>4.0131899999999998E-2</v>
      </c>
      <c r="M1446" s="182">
        <v>3.9736500000000001E-2</v>
      </c>
      <c r="N1446" s="182">
        <v>2.7860099999999999E-2</v>
      </c>
      <c r="O1446" s="182">
        <v>2.85562E-2</v>
      </c>
      <c r="P1446" s="182">
        <v>3.11343E-2</v>
      </c>
      <c r="Q1446" s="182">
        <v>3.09006E-2</v>
      </c>
      <c r="R1446" s="182">
        <v>3.36546E-2</v>
      </c>
      <c r="S1446" s="182">
        <v>3.50853E-2</v>
      </c>
      <c r="T1446" s="182">
        <v>3.6252300000000001E-2</v>
      </c>
      <c r="U1446" s="182">
        <v>3.6774899999999999E-2</v>
      </c>
      <c r="V1446" s="182">
        <v>3.2037299999999998E-2</v>
      </c>
      <c r="W1446" s="182">
        <v>3.1752900000000001E-2</v>
      </c>
      <c r="X1446" s="182">
        <v>4.1356499999999997E-2</v>
      </c>
      <c r="Y1446" s="182">
        <v>4.2237299999999998E-2</v>
      </c>
      <c r="Z1446" s="182">
        <v>4.5137700000000003E-2</v>
      </c>
      <c r="AA1446" s="182">
        <v>4.2925199999999997E-2</v>
      </c>
      <c r="AB1446" s="182">
        <v>3.7902900000000003E-2</v>
      </c>
      <c r="AC1446" s="182">
        <v>3.9956999999999999E-2</v>
      </c>
      <c r="AD1446" s="182">
        <v>3.7931100000000002E-2</v>
      </c>
      <c r="AE1446" s="182">
        <v>3.6892500000000002E-2</v>
      </c>
      <c r="AF1446" s="182">
        <v>3.91752E-2</v>
      </c>
      <c r="AG1446" s="182">
        <v>4.0016400000000001E-2</v>
      </c>
      <c r="AH1446" s="182">
        <v>4.0934999999999999E-2</v>
      </c>
      <c r="AI1446" s="182">
        <v>4.2726600000000003E-2</v>
      </c>
      <c r="AJ1446" s="182">
        <v>4.19847E-2</v>
      </c>
      <c r="AK1446" s="182">
        <v>3.3507599999999998E-2</v>
      </c>
      <c r="AL1446" s="182">
        <v>4.3669199999999998E-2</v>
      </c>
      <c r="AM1446" s="182">
        <v>4.5749400000000003E-2</v>
      </c>
      <c r="AN1446" s="182">
        <v>4.9912199999999997E-2</v>
      </c>
      <c r="AO1446" s="182">
        <v>4.6071599999999997E-2</v>
      </c>
      <c r="AP1446" s="182">
        <v>4.6361100000000002E-2</v>
      </c>
      <c r="AQ1446" s="182">
        <v>5.2517399999999999E-2</v>
      </c>
      <c r="AR1446" s="182">
        <v>5.2354199999999997E-2</v>
      </c>
      <c r="AS1446" s="182">
        <v>6.22476E-2</v>
      </c>
      <c r="AT1446" s="182">
        <v>6.6229200000000002E-2</v>
      </c>
      <c r="AU1446" s="182">
        <v>6.7545599999999997E-2</v>
      </c>
      <c r="AV1446" s="182">
        <v>6.8793900000000005E-2</v>
      </c>
      <c r="AW1446" s="182">
        <v>6.6596699999999995E-2</v>
      </c>
      <c r="AX1446" s="182">
        <v>7.1722499999999995E-2</v>
      </c>
      <c r="AY1446" s="182">
        <v>7.7133599999999997E-2</v>
      </c>
      <c r="AZ1446" s="182">
        <v>7.96491E-2</v>
      </c>
      <c r="BA1446" s="182">
        <v>8.0926499999999998E-2</v>
      </c>
      <c r="BB1446" s="182">
        <v>8.3383200000000005E-2</v>
      </c>
      <c r="BC1446" s="182">
        <v>8.5697999999999996E-2</v>
      </c>
      <c r="BD1446" s="182">
        <v>8.5697999999999996E-2</v>
      </c>
    </row>
    <row r="1447" spans="1:56" hidden="1">
      <c r="A1447" s="181" t="s">
        <v>2087</v>
      </c>
      <c r="B1447" s="181" t="s">
        <v>2172</v>
      </c>
      <c r="C1447" s="181" t="s">
        <v>408</v>
      </c>
      <c r="D1447" s="182" t="s">
        <v>133</v>
      </c>
      <c r="E1447" s="182" t="s">
        <v>2106</v>
      </c>
      <c r="F1447" s="182" t="s">
        <v>2105</v>
      </c>
      <c r="G1447" s="182" t="s">
        <v>2073</v>
      </c>
      <c r="H1447" s="182">
        <v>3.4831723000000002E-3</v>
      </c>
      <c r="I1447" s="182">
        <v>3.4831723000000002E-3</v>
      </c>
      <c r="J1447" s="182">
        <v>3.4239475999999999E-3</v>
      </c>
      <c r="K1447" s="182">
        <v>3.4650036000000001E-3</v>
      </c>
      <c r="L1447" s="182">
        <v>3.9702651300000001E-3</v>
      </c>
      <c r="M1447" s="182">
        <v>3.9266474000000003E-3</v>
      </c>
      <c r="N1447" s="182">
        <v>2.8268879E-3</v>
      </c>
      <c r="O1447" s="182">
        <v>2.6629023000000001E-3</v>
      </c>
      <c r="P1447" s="182">
        <v>2.6344884900000001E-3</v>
      </c>
      <c r="Q1447" s="182">
        <v>3.1956029E-3</v>
      </c>
      <c r="R1447" s="182">
        <v>3.7865062999999999E-3</v>
      </c>
      <c r="S1447" s="182">
        <v>3.7328132999999999E-3</v>
      </c>
      <c r="T1447" s="182">
        <v>1.9961700999999998E-3</v>
      </c>
      <c r="U1447" s="182">
        <v>1.9747493000000001E-3</v>
      </c>
      <c r="V1447" s="182">
        <v>1.5668941700000001E-3</v>
      </c>
      <c r="W1447" s="182">
        <v>2.1904119299999999E-3</v>
      </c>
      <c r="X1447" s="182">
        <v>2.0348361299999999E-3</v>
      </c>
      <c r="Y1447" s="182">
        <v>4.6304716799999996E-3</v>
      </c>
      <c r="Z1447" s="182">
        <v>1.8142599199999999E-3</v>
      </c>
      <c r="AA1447" s="182">
        <v>3.1737586500000001E-3</v>
      </c>
      <c r="AB1447" s="182">
        <v>1.3282264300000001E-3</v>
      </c>
      <c r="AC1447" s="182">
        <v>1.55599363E-3</v>
      </c>
      <c r="AD1447" s="182">
        <v>1.4276649299999999E-3</v>
      </c>
      <c r="AE1447" s="182">
        <v>1.3516883600000001E-3</v>
      </c>
      <c r="AF1447" s="182">
        <v>1.52078109E-3</v>
      </c>
      <c r="AG1447" s="182">
        <v>1.59005959E-3</v>
      </c>
      <c r="AH1447" s="182">
        <v>1.7295462299999999E-3</v>
      </c>
      <c r="AI1447" s="182">
        <v>1.8392998E-3</v>
      </c>
      <c r="AJ1447" s="182">
        <v>1.8518898000000001E-3</v>
      </c>
      <c r="AK1447" s="182">
        <v>1.86252713E-3</v>
      </c>
      <c r="AL1447" s="182">
        <v>3.6159740000000001E-3</v>
      </c>
      <c r="AM1447" s="182">
        <v>3.6690977999999999E-3</v>
      </c>
      <c r="AN1447" s="182">
        <v>3.788418E-3</v>
      </c>
      <c r="AO1447" s="182">
        <v>3.70989E-3</v>
      </c>
      <c r="AP1447" s="182">
        <v>3.8093967999999999E-3</v>
      </c>
      <c r="AQ1447" s="182">
        <v>4.2119133E-3</v>
      </c>
      <c r="AR1447" s="182">
        <v>5.4939380400000001E-3</v>
      </c>
      <c r="AS1447" s="182">
        <v>7.1750574200000004E-3</v>
      </c>
      <c r="AT1447" s="182">
        <v>7.8055091399999998E-3</v>
      </c>
      <c r="AU1447" s="182">
        <v>1.0787158159999999E-2</v>
      </c>
      <c r="AV1447" s="182">
        <v>1.223568675E-2</v>
      </c>
      <c r="AW1447" s="182">
        <v>1.449420513E-2</v>
      </c>
      <c r="AX1447" s="182">
        <v>1.5226084419999999E-2</v>
      </c>
      <c r="AY1447" s="182">
        <v>1.56539251E-2</v>
      </c>
      <c r="AZ1447" s="182">
        <v>1.724582689E-2</v>
      </c>
      <c r="BA1447" s="182">
        <v>2.0403378810000001E-2</v>
      </c>
      <c r="BB1447" s="182">
        <v>2.0403204259999998E-2</v>
      </c>
      <c r="BC1447" s="182">
        <v>2.4251614439999999E-2</v>
      </c>
      <c r="BD1447" s="182">
        <v>2.5496604379999999E-2</v>
      </c>
    </row>
    <row r="1448" spans="1:56" hidden="1">
      <c r="A1448" s="181" t="s">
        <v>2087</v>
      </c>
      <c r="B1448" s="181" t="s">
        <v>2172</v>
      </c>
      <c r="C1448" s="181" t="s">
        <v>408</v>
      </c>
      <c r="D1448" s="182" t="s">
        <v>133</v>
      </c>
      <c r="E1448" s="182" t="s">
        <v>2075</v>
      </c>
      <c r="F1448" s="182" t="s">
        <v>2074</v>
      </c>
      <c r="G1448" s="182" t="s">
        <v>2073</v>
      </c>
      <c r="H1448" s="182">
        <v>1.5894809999999999E-4</v>
      </c>
      <c r="I1448" s="182">
        <v>1.5894809999999999E-4</v>
      </c>
      <c r="J1448" s="182">
        <v>1.5596014E-4</v>
      </c>
      <c r="K1448" s="182">
        <v>1.6607077999999999E-4</v>
      </c>
      <c r="L1448" s="182">
        <v>1.7379405E-4</v>
      </c>
      <c r="M1448" s="182">
        <v>1.8449235000000001E-4</v>
      </c>
      <c r="N1448" s="182">
        <v>1.6069525000000001E-4</v>
      </c>
      <c r="O1448" s="182">
        <v>1.8393238000000001E-4</v>
      </c>
      <c r="P1448" s="182">
        <v>1.7084638E-4</v>
      </c>
      <c r="Q1448" s="182">
        <v>1.9404325E-4</v>
      </c>
      <c r="R1448" s="182">
        <v>2.0238023999999999E-4</v>
      </c>
      <c r="S1448" s="182">
        <v>2.6829434000000003E-4</v>
      </c>
      <c r="T1448" s="182">
        <v>1.9117799999999999E-4</v>
      </c>
      <c r="U1448" s="182">
        <v>2.0552999999999999E-4</v>
      </c>
      <c r="V1448" s="182">
        <v>2.1013052E-4</v>
      </c>
      <c r="W1448" s="182">
        <v>2.0952798E-4</v>
      </c>
      <c r="X1448" s="182">
        <v>1.7418455E-4</v>
      </c>
      <c r="Y1448" s="182">
        <v>2.1557332000000001E-4</v>
      </c>
      <c r="Z1448" s="182">
        <v>1.1253334E-4</v>
      </c>
      <c r="AA1448" s="182">
        <v>2.673245E-4</v>
      </c>
      <c r="AB1448" s="182">
        <v>2.6885765000000001E-4</v>
      </c>
      <c r="AC1448" s="182">
        <v>3.2529833E-4</v>
      </c>
      <c r="AD1448" s="182">
        <v>3.0964266999999998E-4</v>
      </c>
      <c r="AE1448" s="182">
        <v>3.0933083000000001E-4</v>
      </c>
      <c r="AF1448" s="182">
        <v>3.1672626000000002E-4</v>
      </c>
      <c r="AG1448" s="182">
        <v>3.4070557000000001E-4</v>
      </c>
      <c r="AH1448" s="182">
        <v>3.8857277000000002E-4</v>
      </c>
      <c r="AI1448" s="182">
        <v>4.1977384999999999E-4</v>
      </c>
      <c r="AJ1448" s="182">
        <v>4.0820670000000001E-4</v>
      </c>
      <c r="AK1448" s="182">
        <v>4.2007447000000001E-4</v>
      </c>
      <c r="AL1448" s="182">
        <v>7.9762210000000004E-4</v>
      </c>
      <c r="AM1448" s="182">
        <v>7.6989655000000003E-4</v>
      </c>
      <c r="AN1448" s="182">
        <v>7.4788874999999998E-4</v>
      </c>
      <c r="AO1448" s="182">
        <v>7.2829326999999998E-4</v>
      </c>
      <c r="AP1448" s="182">
        <v>7.9631709999999998E-4</v>
      </c>
      <c r="AQ1448" s="182">
        <v>7.4292547000000004E-4</v>
      </c>
      <c r="AR1448" s="182">
        <v>8.6885754999999998E-4</v>
      </c>
      <c r="AS1448" s="182">
        <v>1.0258794000000001E-3</v>
      </c>
      <c r="AT1448" s="182">
        <v>1.2563159499999999E-3</v>
      </c>
      <c r="AU1448" s="182">
        <v>1.5527245000000001E-3</v>
      </c>
      <c r="AV1448" s="182">
        <v>1.56309175E-3</v>
      </c>
      <c r="AW1448" s="182">
        <v>1.4485702999999999E-4</v>
      </c>
      <c r="AX1448" s="182">
        <v>1.5145334000000001E-4</v>
      </c>
      <c r="AY1448" s="182">
        <v>1.5878646000000001E-4</v>
      </c>
      <c r="AZ1448" s="182">
        <v>1.5729127999999999E-4</v>
      </c>
      <c r="BA1448" s="182">
        <v>1.8143605000000001E-4</v>
      </c>
      <c r="BB1448" s="182">
        <v>1.7785345E-4</v>
      </c>
      <c r="BC1448" s="182">
        <v>2.1143932E-4</v>
      </c>
      <c r="BD1448" s="182">
        <v>2.2229302000000001E-4</v>
      </c>
    </row>
    <row r="1449" spans="1:56" hidden="1">
      <c r="A1449" s="181" t="s">
        <v>2087</v>
      </c>
      <c r="B1449" s="181" t="s">
        <v>2172</v>
      </c>
      <c r="C1449" s="181" t="s">
        <v>408</v>
      </c>
      <c r="D1449" s="182" t="s">
        <v>133</v>
      </c>
      <c r="E1449" s="182" t="s">
        <v>2104</v>
      </c>
      <c r="F1449" s="182" t="s">
        <v>2103</v>
      </c>
      <c r="G1449" s="182" t="s">
        <v>2073</v>
      </c>
      <c r="H1449" s="182">
        <v>1.140499981E-2</v>
      </c>
      <c r="I1449" s="182">
        <v>1.140499981E-2</v>
      </c>
      <c r="J1449" s="182">
        <v>1.216005324E-2</v>
      </c>
      <c r="K1449" s="182">
        <v>1.337795944E-2</v>
      </c>
      <c r="L1449" s="182">
        <v>1.337795944E-2</v>
      </c>
      <c r="M1449" s="182">
        <v>1.612904657E-2</v>
      </c>
      <c r="N1449" s="182">
        <v>2.699318346E-2</v>
      </c>
      <c r="O1449" s="182">
        <v>3.2147917989999997E-2</v>
      </c>
      <c r="P1449" s="182">
        <v>3.2868292059999998E-2</v>
      </c>
      <c r="Q1449" s="182">
        <v>3.2912057549999998E-2</v>
      </c>
      <c r="R1449" s="182">
        <v>3.5256375950000002E-2</v>
      </c>
      <c r="S1449" s="182">
        <v>4.742516837E-2</v>
      </c>
      <c r="T1449" s="182">
        <v>3.398855169E-2</v>
      </c>
      <c r="U1449" s="182">
        <v>3.3376202430000002E-2</v>
      </c>
      <c r="V1449" s="182">
        <v>3.5384743849999997E-2</v>
      </c>
      <c r="W1449" s="182">
        <v>3.6876582290000001E-2</v>
      </c>
      <c r="X1449" s="182">
        <v>2.9800806400000001E-2</v>
      </c>
      <c r="Y1449" s="182">
        <v>3.5275966800000003E-2</v>
      </c>
      <c r="Z1449" s="182">
        <v>2.4105962509999999E-2</v>
      </c>
      <c r="AA1449" s="182">
        <v>4.5616443399999998E-2</v>
      </c>
      <c r="AB1449" s="182">
        <v>4.6781340900000003E-2</v>
      </c>
      <c r="AC1449" s="182">
        <v>5.5418142699999999E-2</v>
      </c>
      <c r="AD1449" s="182">
        <v>5.0764614E-2</v>
      </c>
      <c r="AE1449" s="182">
        <v>4.8784714700000002E-2</v>
      </c>
      <c r="AF1449" s="182">
        <v>4.7445098200000001E-2</v>
      </c>
      <c r="AG1449" s="182">
        <v>4.8352750399999998E-2</v>
      </c>
      <c r="AH1449" s="182">
        <v>5.0350291200000001E-2</v>
      </c>
      <c r="AI1449" s="182">
        <v>4.8980669300000002E-2</v>
      </c>
      <c r="AJ1449" s="182">
        <v>4.7130857999999998E-2</v>
      </c>
      <c r="AK1449" s="182">
        <v>4.7418651999999999E-2</v>
      </c>
      <c r="AL1449" s="182">
        <v>8.1821469999999993E-2</v>
      </c>
      <c r="AM1449" s="182">
        <v>8.1189317999999996E-2</v>
      </c>
      <c r="AN1449" s="182">
        <v>8.3142047999999996E-2</v>
      </c>
      <c r="AO1449" s="182">
        <v>8.3554598578999995E-2</v>
      </c>
      <c r="AP1449" s="182">
        <v>8.4733327602999994E-2</v>
      </c>
      <c r="AQ1449" s="182">
        <v>8.5747495768000004E-2</v>
      </c>
      <c r="AR1449" s="182">
        <v>0.101642748041</v>
      </c>
      <c r="AS1449" s="182">
        <v>0.15703299439400001</v>
      </c>
      <c r="AT1449" s="182">
        <v>0.18442278200000001</v>
      </c>
      <c r="AU1449" s="182">
        <v>0.24405748899999999</v>
      </c>
      <c r="AV1449" s="182">
        <v>0.23877326099999999</v>
      </c>
      <c r="AW1449" s="182">
        <v>0.28156052799999998</v>
      </c>
      <c r="AX1449" s="182">
        <v>0.30915865399999998</v>
      </c>
      <c r="AY1449" s="182">
        <v>0.35906002100000001</v>
      </c>
      <c r="AZ1449" s="182">
        <v>0.37994970300000003</v>
      </c>
      <c r="BA1449" s="182">
        <v>0.426938928</v>
      </c>
      <c r="BB1449" s="182">
        <v>0.44461280800000003</v>
      </c>
      <c r="BC1449" s="182">
        <v>0.52847535700000003</v>
      </c>
      <c r="BD1449" s="182">
        <v>0.55560272499999996</v>
      </c>
    </row>
    <row r="1450" spans="1:56" hidden="1">
      <c r="A1450" s="181" t="s">
        <v>2087</v>
      </c>
      <c r="B1450" s="181" t="s">
        <v>2172</v>
      </c>
      <c r="C1450" s="181" t="s">
        <v>408</v>
      </c>
      <c r="D1450" s="182" t="s">
        <v>133</v>
      </c>
      <c r="E1450" s="182" t="s">
        <v>2123</v>
      </c>
      <c r="F1450" s="182" t="s">
        <v>2122</v>
      </c>
      <c r="G1450" s="182" t="s">
        <v>2073</v>
      </c>
      <c r="H1450" s="182" t="s">
        <v>2083</v>
      </c>
      <c r="I1450" s="182" t="s">
        <v>2083</v>
      </c>
      <c r="J1450" s="182" t="s">
        <v>2083</v>
      </c>
      <c r="K1450" s="182" t="s">
        <v>2083</v>
      </c>
      <c r="L1450" s="182">
        <v>4.7607099999999999E-6</v>
      </c>
      <c r="M1450" s="182">
        <v>4.7607099999999999E-6</v>
      </c>
      <c r="N1450" s="182">
        <v>4.7607099999999999E-6</v>
      </c>
      <c r="O1450" s="182" t="s">
        <v>2083</v>
      </c>
      <c r="P1450" s="182">
        <v>4.7607099999999999E-6</v>
      </c>
      <c r="Q1450" s="182">
        <v>4.7607099999999999E-6</v>
      </c>
      <c r="R1450" s="182">
        <v>4.7607099999999999E-6</v>
      </c>
      <c r="S1450" s="182">
        <v>6.6431500000000001E-6</v>
      </c>
      <c r="T1450" s="182">
        <v>5.0960799999999997E-6</v>
      </c>
      <c r="U1450" s="182">
        <v>5.1042899999999997E-6</v>
      </c>
      <c r="V1450" s="182">
        <v>5.0010400000000003E-6</v>
      </c>
      <c r="W1450" s="182">
        <v>5.3702699999999997E-6</v>
      </c>
      <c r="X1450" s="182">
        <v>4.3804100000000003E-6</v>
      </c>
      <c r="Y1450" s="182">
        <v>5.0408400000000003E-6</v>
      </c>
      <c r="Z1450" s="182">
        <v>2.44525E-6</v>
      </c>
      <c r="AA1450" s="182">
        <v>4.7895599999999996E-6</v>
      </c>
      <c r="AB1450" s="182">
        <v>4.7261899999999999E-6</v>
      </c>
      <c r="AC1450" s="182">
        <v>5.4893299999999997E-6</v>
      </c>
      <c r="AD1450" s="182">
        <v>5.0964500000000001E-6</v>
      </c>
      <c r="AE1450" s="182">
        <v>4.8999100000000002E-6</v>
      </c>
      <c r="AF1450" s="182">
        <v>4.7623699999999999E-6</v>
      </c>
      <c r="AG1450" s="182">
        <v>4.7074299999999996E-6</v>
      </c>
      <c r="AH1450" s="182">
        <v>4.96568E-6</v>
      </c>
      <c r="AI1450" s="182">
        <v>4.7975199999999999E-6</v>
      </c>
      <c r="AJ1450" s="182">
        <v>4.7534500000000002E-6</v>
      </c>
      <c r="AK1450" s="182" t="s">
        <v>2083</v>
      </c>
      <c r="AL1450" s="182" t="s">
        <v>2083</v>
      </c>
      <c r="AM1450" s="182" t="s">
        <v>2083</v>
      </c>
      <c r="AN1450" s="182" t="s">
        <v>2083</v>
      </c>
      <c r="AO1450" s="182" t="s">
        <v>2083</v>
      </c>
      <c r="AP1450" s="182" t="s">
        <v>2083</v>
      </c>
      <c r="AQ1450" s="182" t="s">
        <v>2083</v>
      </c>
      <c r="AR1450" s="182" t="s">
        <v>2083</v>
      </c>
      <c r="AS1450" s="182" t="s">
        <v>2083</v>
      </c>
      <c r="AT1450" s="182" t="s">
        <v>2083</v>
      </c>
      <c r="AU1450" s="182" t="s">
        <v>2083</v>
      </c>
      <c r="AV1450" s="182">
        <v>3.5634399999999998E-4</v>
      </c>
      <c r="AW1450" s="182">
        <v>3.7831699999999998E-4</v>
      </c>
      <c r="AX1450" s="182">
        <v>4.1729100000000003E-4</v>
      </c>
      <c r="AY1450" s="182">
        <v>4.7724200000000001E-4</v>
      </c>
      <c r="AZ1450" s="182">
        <v>8.1029599999999995E-4</v>
      </c>
      <c r="BA1450" s="182">
        <v>8.5237699999999997E-4</v>
      </c>
      <c r="BB1450" s="182">
        <v>4.8882000000000005E-4</v>
      </c>
      <c r="BC1450" s="182">
        <v>5.8065600000000003E-4</v>
      </c>
      <c r="BD1450" s="182">
        <v>6.1046500000000003E-4</v>
      </c>
    </row>
    <row r="1451" spans="1:56" hidden="1">
      <c r="A1451" s="181" t="s">
        <v>2087</v>
      </c>
      <c r="B1451" s="181" t="s">
        <v>2172</v>
      </c>
      <c r="C1451" s="181" t="s">
        <v>408</v>
      </c>
      <c r="D1451" s="182" t="s">
        <v>133</v>
      </c>
      <c r="E1451" s="182" t="s">
        <v>2082</v>
      </c>
      <c r="F1451" s="182" t="s">
        <v>2081</v>
      </c>
      <c r="G1451" s="182" t="s">
        <v>2073</v>
      </c>
      <c r="H1451" s="182" t="s">
        <v>2083</v>
      </c>
      <c r="I1451" s="182" t="s">
        <v>2083</v>
      </c>
      <c r="J1451" s="182" t="s">
        <v>2083</v>
      </c>
      <c r="K1451" s="182" t="s">
        <v>2083</v>
      </c>
      <c r="L1451" s="182" t="s">
        <v>2083</v>
      </c>
      <c r="M1451" s="182" t="s">
        <v>2083</v>
      </c>
      <c r="N1451" s="182" t="s">
        <v>2083</v>
      </c>
      <c r="O1451" s="182" t="s">
        <v>2083</v>
      </c>
      <c r="P1451" s="182">
        <v>8.0301199999999993E-6</v>
      </c>
      <c r="Q1451" s="182">
        <v>8.0301199999999993E-6</v>
      </c>
      <c r="R1451" s="182">
        <v>1.6246899999999999E-5</v>
      </c>
      <c r="S1451" s="182">
        <v>2.2671200000000001E-5</v>
      </c>
      <c r="T1451" s="182">
        <v>1.7391500000000001E-5</v>
      </c>
      <c r="U1451" s="182">
        <v>1.7419500000000002E-5</v>
      </c>
      <c r="V1451" s="182">
        <v>1.7067100000000001E-5</v>
      </c>
      <c r="W1451" s="182">
        <v>1.83272E-5</v>
      </c>
      <c r="X1451" s="182">
        <v>7.3886400000000001E-6</v>
      </c>
      <c r="Y1451" s="182">
        <v>8.5026200000000003E-6</v>
      </c>
      <c r="Z1451" s="182" t="s">
        <v>2083</v>
      </c>
      <c r="AA1451" s="182" t="s">
        <v>2083</v>
      </c>
      <c r="AB1451" s="182" t="s">
        <v>2083</v>
      </c>
      <c r="AC1451" s="182" t="s">
        <v>2083</v>
      </c>
      <c r="AD1451" s="182" t="s">
        <v>2083</v>
      </c>
      <c r="AE1451" s="182" t="s">
        <v>2083</v>
      </c>
      <c r="AF1451" s="182" t="s">
        <v>2083</v>
      </c>
      <c r="AG1451" s="182" t="s">
        <v>2083</v>
      </c>
      <c r="AH1451" s="182" t="s">
        <v>2083</v>
      </c>
      <c r="AI1451" s="182" t="s">
        <v>2083</v>
      </c>
      <c r="AJ1451" s="182" t="s">
        <v>2083</v>
      </c>
      <c r="AK1451" s="182" t="s">
        <v>2083</v>
      </c>
      <c r="AL1451" s="182" t="s">
        <v>2083</v>
      </c>
      <c r="AM1451" s="182" t="s">
        <v>2083</v>
      </c>
      <c r="AN1451" s="182" t="s">
        <v>2083</v>
      </c>
      <c r="AO1451" s="182" t="s">
        <v>2083</v>
      </c>
      <c r="AP1451" s="182" t="s">
        <v>2083</v>
      </c>
      <c r="AQ1451" s="182" t="s">
        <v>2083</v>
      </c>
      <c r="AR1451" s="182" t="s">
        <v>2083</v>
      </c>
      <c r="AS1451" s="182" t="s">
        <v>2083</v>
      </c>
      <c r="AT1451" s="182" t="s">
        <v>2083</v>
      </c>
      <c r="AU1451" s="182" t="s">
        <v>2083</v>
      </c>
      <c r="AV1451" s="182">
        <v>1.38789E-4</v>
      </c>
      <c r="AW1451" s="182">
        <v>1.5968499999999999E-4</v>
      </c>
      <c r="AX1451" s="182">
        <v>1.6252700000000001E-4</v>
      </c>
      <c r="AY1451" s="182">
        <v>1.44127E-4</v>
      </c>
      <c r="AZ1451" s="182">
        <v>1.4272699999999999E-4</v>
      </c>
      <c r="BA1451" s="182">
        <v>1.4702699999999999E-4</v>
      </c>
      <c r="BB1451" s="182">
        <v>1.42452E-4</v>
      </c>
      <c r="BC1451" s="182">
        <v>1.6902200000000001E-4</v>
      </c>
      <c r="BD1451" s="182">
        <v>1.7769899999999999E-4</v>
      </c>
    </row>
    <row r="1452" spans="1:56" hidden="1">
      <c r="A1452" s="181" t="s">
        <v>2087</v>
      </c>
      <c r="B1452" s="181" t="s">
        <v>2172</v>
      </c>
      <c r="C1452" s="181" t="s">
        <v>408</v>
      </c>
      <c r="D1452" s="182" t="s">
        <v>133</v>
      </c>
      <c r="E1452" s="182" t="s">
        <v>2100</v>
      </c>
      <c r="F1452" s="182" t="s">
        <v>2099</v>
      </c>
      <c r="G1452" s="182" t="s">
        <v>2073</v>
      </c>
      <c r="H1452" s="182">
        <v>3.5065695000000002E-4</v>
      </c>
      <c r="I1452" s="182">
        <v>3.5065695000000002E-4</v>
      </c>
      <c r="J1452" s="182">
        <v>3.802697E-4</v>
      </c>
      <c r="K1452" s="182">
        <v>4.0374570000000003E-4</v>
      </c>
      <c r="L1452" s="182">
        <v>3.9676849999999999E-4</v>
      </c>
      <c r="M1452" s="182">
        <v>8.9455299999999997E-4</v>
      </c>
      <c r="N1452" s="182">
        <v>1.867011E-3</v>
      </c>
      <c r="O1452" s="182">
        <v>2.3454277E-3</v>
      </c>
      <c r="P1452" s="182">
        <v>2.4871857000000001E-3</v>
      </c>
      <c r="Q1452" s="182">
        <v>2.6371097000000001E-3</v>
      </c>
      <c r="R1452" s="182">
        <v>2.96937072E-3</v>
      </c>
      <c r="S1452" s="182">
        <v>4.2817576499999998E-3</v>
      </c>
      <c r="T1452" s="182">
        <v>3.5176118899999998E-3</v>
      </c>
      <c r="U1452" s="182">
        <v>3.40230891E-3</v>
      </c>
      <c r="V1452" s="182">
        <v>3.2833029700000001E-3</v>
      </c>
      <c r="W1452" s="182">
        <v>3.9229623699999997E-3</v>
      </c>
      <c r="X1452" s="182">
        <v>2.9777986800000001E-3</v>
      </c>
      <c r="Y1452" s="182">
        <v>3.6368248499999999E-3</v>
      </c>
      <c r="Z1452" s="182">
        <v>1.66760444E-3</v>
      </c>
      <c r="AA1452" s="182">
        <v>2.9751052699999998E-3</v>
      </c>
      <c r="AB1452" s="182">
        <v>3.81055786E-3</v>
      </c>
      <c r="AC1452" s="182">
        <v>4.5297925100000001E-3</v>
      </c>
      <c r="AD1452" s="182">
        <v>4.5109104999999997E-3</v>
      </c>
      <c r="AE1452" s="182">
        <v>4.3683584100000002E-3</v>
      </c>
      <c r="AF1452" s="182">
        <v>4.1050249000000004E-3</v>
      </c>
      <c r="AG1452" s="182">
        <v>4.1964075900000003E-3</v>
      </c>
      <c r="AH1452" s="182">
        <v>4.6327423699999998E-3</v>
      </c>
      <c r="AI1452" s="182">
        <v>4.6035349699999999E-3</v>
      </c>
      <c r="AJ1452" s="182">
        <v>4.5703870500000002E-3</v>
      </c>
      <c r="AK1452" s="182">
        <v>4.4470213400000002E-3</v>
      </c>
      <c r="AL1452" s="182">
        <v>8.9658867999999996E-3</v>
      </c>
      <c r="AM1452" s="182">
        <v>9.3401083900000008E-3</v>
      </c>
      <c r="AN1452" s="182">
        <v>9.9706567299999993E-3</v>
      </c>
      <c r="AO1452" s="182">
        <v>9.8963882999999996E-3</v>
      </c>
      <c r="AP1452" s="182">
        <v>9.5353806000000006E-3</v>
      </c>
      <c r="AQ1452" s="182">
        <v>8.9998373000000007E-3</v>
      </c>
      <c r="AR1452" s="182">
        <v>1.0622916899999999E-2</v>
      </c>
      <c r="AS1452" s="182">
        <v>1.2993273600000001E-2</v>
      </c>
      <c r="AT1452" s="182">
        <v>1.4367019E-2</v>
      </c>
      <c r="AU1452" s="182">
        <v>1.7822610199999998E-2</v>
      </c>
      <c r="AV1452" s="182">
        <v>1.6817879599999998E-2</v>
      </c>
      <c r="AW1452" s="182">
        <v>2.02288316E-2</v>
      </c>
      <c r="AX1452" s="182">
        <v>1.9231974200000002E-2</v>
      </c>
      <c r="AY1452" s="182">
        <v>1.9738848999999999E-2</v>
      </c>
      <c r="AZ1452" s="182">
        <v>1.9401124200000001E-2</v>
      </c>
      <c r="BA1452" s="182">
        <v>1.99271068E-2</v>
      </c>
      <c r="BB1452" s="182">
        <v>2.25503562E-2</v>
      </c>
      <c r="BC1452" s="182">
        <v>2.6700926600000001E-2</v>
      </c>
      <c r="BD1452" s="182">
        <v>2.8071658400000001E-2</v>
      </c>
    </row>
    <row r="1453" spans="1:56" hidden="1">
      <c r="A1453" s="181" t="s">
        <v>2087</v>
      </c>
      <c r="B1453" s="181" t="s">
        <v>2172</v>
      </c>
      <c r="C1453" s="181" t="s">
        <v>408</v>
      </c>
      <c r="D1453" s="182" t="s">
        <v>133</v>
      </c>
      <c r="E1453" s="182" t="s">
        <v>2100</v>
      </c>
      <c r="F1453" s="182" t="s">
        <v>2099</v>
      </c>
      <c r="G1453" s="182" t="s">
        <v>2084</v>
      </c>
      <c r="H1453" s="182">
        <v>8.2315987800000006</v>
      </c>
      <c r="I1453" s="182">
        <v>8.2352440199999997</v>
      </c>
      <c r="J1453" s="182">
        <v>8.3711754799999998</v>
      </c>
      <c r="K1453" s="182">
        <v>8.6684170799999993</v>
      </c>
      <c r="L1453" s="182">
        <v>8.8871524999999991</v>
      </c>
      <c r="M1453" s="182">
        <v>8.7924175800000004</v>
      </c>
      <c r="N1453" s="182">
        <v>8.8377011400000001</v>
      </c>
      <c r="O1453" s="182">
        <v>8.9811890999999999</v>
      </c>
      <c r="P1453" s="182">
        <v>9.2428269000000007</v>
      </c>
      <c r="Q1453" s="182">
        <v>9.1029482119999994</v>
      </c>
      <c r="R1453" s="182">
        <v>9.2917144280000006</v>
      </c>
      <c r="S1453" s="182">
        <v>9.5262098819999999</v>
      </c>
      <c r="T1453" s="182">
        <v>9.7652573999999994</v>
      </c>
      <c r="U1453" s="182">
        <v>10.250692522</v>
      </c>
      <c r="V1453" s="182">
        <v>10.81038876</v>
      </c>
      <c r="W1453" s="182">
        <v>11.188594628000001</v>
      </c>
      <c r="X1453" s="182">
        <v>10.972882458000001</v>
      </c>
      <c r="Y1453" s="182">
        <v>11.3140961</v>
      </c>
      <c r="Z1453" s="182">
        <v>11.703499620000001</v>
      </c>
      <c r="AA1453" s="182">
        <v>11.769278079999999</v>
      </c>
      <c r="AB1453" s="182">
        <v>13.561424779999999</v>
      </c>
      <c r="AC1453" s="182">
        <v>13.4628073</v>
      </c>
      <c r="AD1453" s="182">
        <v>13.05092374</v>
      </c>
      <c r="AE1453" s="182">
        <v>12.794372940000001</v>
      </c>
      <c r="AF1453" s="182">
        <v>15.17080784</v>
      </c>
      <c r="AG1453" s="182">
        <v>15.692517179999999</v>
      </c>
      <c r="AH1453" s="182">
        <v>15.69739598</v>
      </c>
      <c r="AI1453" s="182">
        <v>15.445288740000001</v>
      </c>
      <c r="AJ1453" s="182">
        <v>15.474756899999999</v>
      </c>
      <c r="AK1453" s="182">
        <v>16.218665600000001</v>
      </c>
      <c r="AL1453" s="182">
        <v>17.139963999999999</v>
      </c>
      <c r="AM1453" s="182">
        <v>17.335270399999999</v>
      </c>
      <c r="AN1453" s="182">
        <v>17.555287799999999</v>
      </c>
      <c r="AO1453" s="182">
        <v>17.834340099999999</v>
      </c>
      <c r="AP1453" s="182">
        <v>18.1153598</v>
      </c>
      <c r="AQ1453" s="182">
        <v>18.3043497</v>
      </c>
      <c r="AR1453" s="182">
        <v>18.537721600000001</v>
      </c>
      <c r="AS1453" s="182">
        <v>18.864684799999999</v>
      </c>
      <c r="AT1453" s="182">
        <v>19.1285159</v>
      </c>
      <c r="AU1453" s="182">
        <v>19.486318000000001</v>
      </c>
      <c r="AV1453" s="182">
        <v>19.78342</v>
      </c>
      <c r="AW1453" s="182">
        <v>19.971790200000001</v>
      </c>
      <c r="AX1453" s="182">
        <v>20.611180600000001</v>
      </c>
      <c r="AY1453" s="182">
        <v>20.706041200000001</v>
      </c>
      <c r="AZ1453" s="182">
        <v>20.584958</v>
      </c>
      <c r="BA1453" s="182">
        <v>20.9050136</v>
      </c>
      <c r="BB1453" s="182">
        <v>21.329417599999999</v>
      </c>
      <c r="BC1453" s="182">
        <v>21.881496800000001</v>
      </c>
      <c r="BD1453" s="182">
        <v>21.881496800000001</v>
      </c>
    </row>
    <row r="1454" spans="1:56" hidden="1">
      <c r="A1454" s="181" t="s">
        <v>2087</v>
      </c>
      <c r="B1454" s="181" t="s">
        <v>2172</v>
      </c>
      <c r="C1454" s="181" t="s">
        <v>408</v>
      </c>
      <c r="D1454" s="182" t="s">
        <v>133</v>
      </c>
      <c r="E1454" s="182" t="s">
        <v>2098</v>
      </c>
      <c r="F1454" s="182" t="s">
        <v>2097</v>
      </c>
      <c r="G1454" s="182" t="s">
        <v>2073</v>
      </c>
      <c r="H1454" s="182">
        <v>1.1862546999999999E-2</v>
      </c>
      <c r="I1454" s="182">
        <v>1.1862546999999999E-2</v>
      </c>
      <c r="J1454" s="182">
        <v>1.1405416E-2</v>
      </c>
      <c r="K1454" s="182">
        <v>1.1624045E-2</v>
      </c>
      <c r="L1454" s="182">
        <v>1.1948577E-2</v>
      </c>
      <c r="M1454" s="182">
        <v>1.2226025999999999E-2</v>
      </c>
      <c r="N1454" s="182">
        <v>9.5734333999999994E-3</v>
      </c>
      <c r="O1454" s="182">
        <v>9.1565911E-3</v>
      </c>
      <c r="P1454" s="182">
        <v>7.6249953000000004E-3</v>
      </c>
      <c r="Q1454" s="182">
        <v>8.4684315E-3</v>
      </c>
      <c r="R1454" s="182">
        <v>7.7254404999999998E-3</v>
      </c>
      <c r="S1454" s="182">
        <v>8.3875944999999997E-3</v>
      </c>
      <c r="T1454" s="182">
        <v>6.7928255000000003E-3</v>
      </c>
      <c r="U1454" s="182">
        <v>6.9935500000000003E-3</v>
      </c>
      <c r="V1454" s="182">
        <v>6.4092868000000004E-3</v>
      </c>
      <c r="W1454" s="182">
        <v>6.9568015E-3</v>
      </c>
      <c r="X1454" s="182">
        <v>3.6803180000000001E-3</v>
      </c>
      <c r="Y1454" s="182">
        <v>6.7320210000000004E-3</v>
      </c>
      <c r="Z1454" s="182">
        <v>3.5790062000000001E-3</v>
      </c>
      <c r="AA1454" s="182">
        <v>8.6114182000000001E-3</v>
      </c>
      <c r="AB1454" s="182">
        <v>3.3216973999999999E-3</v>
      </c>
      <c r="AC1454" s="182">
        <v>3.8743624999999999E-3</v>
      </c>
      <c r="AD1454" s="182">
        <v>3.6126505E-3</v>
      </c>
      <c r="AE1454" s="182">
        <v>3.5448552E-3</v>
      </c>
      <c r="AF1454" s="182">
        <v>4.1314656000000002E-3</v>
      </c>
      <c r="AG1454" s="182">
        <v>4.2800924999999998E-3</v>
      </c>
      <c r="AH1454" s="182">
        <v>3.8016899999999999E-3</v>
      </c>
      <c r="AI1454" s="182">
        <v>4.9572219999999998E-3</v>
      </c>
      <c r="AJ1454" s="182">
        <v>5.7675649999999997E-3</v>
      </c>
      <c r="AK1454" s="182">
        <v>6.6660579999999999E-3</v>
      </c>
      <c r="AL1454" s="182">
        <v>1.1781276E-2</v>
      </c>
      <c r="AM1454" s="182">
        <v>1.2814816999999999E-2</v>
      </c>
      <c r="AN1454" s="182">
        <v>1.0103211000000001E-2</v>
      </c>
      <c r="AO1454" s="182">
        <v>1.400477E-2</v>
      </c>
      <c r="AP1454" s="182">
        <v>1.3875548999999999E-2</v>
      </c>
      <c r="AQ1454" s="182">
        <v>1.3049541E-2</v>
      </c>
      <c r="AR1454" s="182">
        <v>1.1731725E-2</v>
      </c>
      <c r="AS1454" s="182">
        <v>1.2813329E-2</v>
      </c>
      <c r="AT1454" s="182">
        <v>1.8838407500000001E-2</v>
      </c>
      <c r="AU1454" s="182">
        <v>1.6634738E-2</v>
      </c>
      <c r="AV1454" s="182">
        <v>1.40729685E-2</v>
      </c>
      <c r="AW1454" s="182">
        <v>2.1725446499999999E-2</v>
      </c>
      <c r="AX1454" s="182">
        <v>2.7858177000000001E-2</v>
      </c>
      <c r="AY1454" s="182">
        <v>2.7098087999999999E-2</v>
      </c>
      <c r="AZ1454" s="182">
        <v>2.6881946E-2</v>
      </c>
      <c r="BA1454" s="182">
        <v>2.7671322000000002E-2</v>
      </c>
      <c r="BB1454" s="182">
        <v>1.6130623E-2</v>
      </c>
      <c r="BC1454" s="182">
        <v>1.9262369000000001E-2</v>
      </c>
      <c r="BD1454" s="182">
        <v>2.0251175999999999E-2</v>
      </c>
    </row>
    <row r="1455" spans="1:56" hidden="1">
      <c r="A1455" s="181" t="s">
        <v>2087</v>
      </c>
      <c r="B1455" s="181" t="s">
        <v>2172</v>
      </c>
      <c r="C1455" s="181" t="s">
        <v>408</v>
      </c>
      <c r="D1455" s="182" t="s">
        <v>133</v>
      </c>
      <c r="E1455" s="182" t="s">
        <v>1853</v>
      </c>
      <c r="F1455" s="182" t="s">
        <v>2096</v>
      </c>
      <c r="G1455" s="182" t="s">
        <v>2084</v>
      </c>
      <c r="H1455" s="182">
        <v>0.28805700000000001</v>
      </c>
      <c r="I1455" s="182">
        <v>0.28714000000000001</v>
      </c>
      <c r="J1455" s="182">
        <v>0.29146499999999997</v>
      </c>
      <c r="K1455" s="182">
        <v>0.29480499999999998</v>
      </c>
      <c r="L1455" s="182">
        <v>0.29753600000000002</v>
      </c>
      <c r="M1455" s="182">
        <v>0.30157499999999998</v>
      </c>
      <c r="N1455" s="182">
        <v>0.30701600000000001</v>
      </c>
      <c r="O1455" s="182">
        <v>0.31481799999999999</v>
      </c>
      <c r="P1455" s="182">
        <v>0.31608999999999998</v>
      </c>
      <c r="Q1455" s="182">
        <v>2.93139E-2</v>
      </c>
      <c r="R1455" s="182">
        <v>3.4831599999999997E-2</v>
      </c>
      <c r="S1455" s="182">
        <v>4.0124899999999998E-2</v>
      </c>
      <c r="T1455" s="182">
        <v>5.0033500000000002E-2</v>
      </c>
      <c r="U1455" s="182">
        <v>4.4131200000000002E-2</v>
      </c>
      <c r="V1455" s="182">
        <v>5.3910699999999999E-2</v>
      </c>
      <c r="W1455" s="182">
        <v>5.5651399999999997E-2</v>
      </c>
      <c r="X1455" s="182">
        <v>5.7163400000000003E-2</v>
      </c>
      <c r="Y1455" s="182">
        <v>5.3535199999999998E-2</v>
      </c>
      <c r="Z1455" s="182">
        <v>0.61066399999999998</v>
      </c>
      <c r="AA1455" s="182">
        <v>0.64676800000000001</v>
      </c>
      <c r="AB1455" s="182">
        <v>1.9686600000000001</v>
      </c>
      <c r="AC1455" s="182">
        <v>2.0625</v>
      </c>
      <c r="AD1455" s="182">
        <v>2.1296300000000001</v>
      </c>
      <c r="AE1455" s="182">
        <v>2.21225</v>
      </c>
      <c r="AF1455" s="182">
        <v>2.31677</v>
      </c>
      <c r="AG1455" s="182">
        <v>2.4023099999999999</v>
      </c>
      <c r="AH1455" s="182">
        <v>2.63036</v>
      </c>
      <c r="AI1455" s="182">
        <v>2.79501</v>
      </c>
      <c r="AJ1455" s="182">
        <v>3.0329000000000002</v>
      </c>
      <c r="AK1455" s="182">
        <v>3.2424499999999998</v>
      </c>
      <c r="AL1455" s="182">
        <v>3.6881599999999999</v>
      </c>
      <c r="AM1455" s="182">
        <v>3.87677</v>
      </c>
      <c r="AN1455" s="182">
        <v>4.0290999999999997</v>
      </c>
      <c r="AO1455" s="182">
        <v>4.1983600000000001</v>
      </c>
      <c r="AP1455" s="182">
        <v>4.3751199999999999</v>
      </c>
      <c r="AQ1455" s="182">
        <v>4.8317800000000002</v>
      </c>
      <c r="AR1455" s="182">
        <v>5.0308700000000002</v>
      </c>
      <c r="AS1455" s="182">
        <v>5.2418199999999997</v>
      </c>
      <c r="AT1455" s="182">
        <v>5.46028</v>
      </c>
      <c r="AU1455" s="182">
        <v>5.6965899999999996</v>
      </c>
      <c r="AV1455" s="182">
        <v>5.9335199999999997</v>
      </c>
      <c r="AW1455" s="182">
        <v>6.3807299999999998</v>
      </c>
      <c r="AX1455" s="182">
        <v>6.48102</v>
      </c>
      <c r="AY1455" s="182">
        <v>7.7987000000000002</v>
      </c>
      <c r="AZ1455" s="182">
        <v>7.83575</v>
      </c>
      <c r="BA1455" s="182">
        <v>12.798500000000001</v>
      </c>
      <c r="BB1455" s="182">
        <v>13.2996</v>
      </c>
      <c r="BC1455" s="182">
        <v>16.800899999999999</v>
      </c>
      <c r="BD1455" s="182">
        <v>17.700500000000002</v>
      </c>
    </row>
    <row r="1456" spans="1:56" hidden="1">
      <c r="A1456" s="181" t="s">
        <v>2087</v>
      </c>
      <c r="B1456" s="181" t="s">
        <v>2172</v>
      </c>
      <c r="C1456" s="181" t="s">
        <v>408</v>
      </c>
      <c r="D1456" s="182" t="s">
        <v>133</v>
      </c>
      <c r="E1456" s="182" t="s">
        <v>2095</v>
      </c>
      <c r="F1456" s="182" t="s">
        <v>1821</v>
      </c>
      <c r="G1456" s="182" t="s">
        <v>2073</v>
      </c>
      <c r="H1456" s="182">
        <v>241.26945000000001</v>
      </c>
      <c r="I1456" s="182">
        <v>247.77260000000001</v>
      </c>
      <c r="J1456" s="182">
        <v>214.55420000000001</v>
      </c>
      <c r="K1456" s="182">
        <v>196.54499999999999</v>
      </c>
      <c r="L1456" s="182">
        <v>175.0094</v>
      </c>
      <c r="M1456" s="182">
        <v>191.78639999999999</v>
      </c>
      <c r="N1456" s="182">
        <v>201.34280000000001</v>
      </c>
      <c r="O1456" s="182">
        <v>204.0488</v>
      </c>
      <c r="P1456" s="182">
        <v>220.24100000000001</v>
      </c>
      <c r="Q1456" s="182">
        <v>233.92140000000001</v>
      </c>
      <c r="R1456" s="182">
        <v>271.3</v>
      </c>
      <c r="S1456" s="182">
        <v>287.20400000000001</v>
      </c>
      <c r="T1456" s="182">
        <v>296.10730000000001</v>
      </c>
      <c r="U1456" s="182">
        <v>255.66730000000001</v>
      </c>
      <c r="V1456" s="182">
        <v>225.34520000000001</v>
      </c>
      <c r="W1456" s="182">
        <v>203.91640000000001</v>
      </c>
      <c r="X1456" s="182">
        <v>212.21119999999999</v>
      </c>
      <c r="Y1456" s="182">
        <v>217.317702</v>
      </c>
      <c r="Z1456" s="182">
        <v>226.83170000000001</v>
      </c>
      <c r="AA1456" s="182">
        <v>233.51833999999999</v>
      </c>
      <c r="AB1456" s="182">
        <v>247.84690000000001</v>
      </c>
      <c r="AC1456" s="182">
        <v>241.89125000000001</v>
      </c>
      <c r="AD1456" s="182">
        <v>244.25662600000001</v>
      </c>
      <c r="AE1456" s="182">
        <v>247.421965</v>
      </c>
      <c r="AF1456" s="182">
        <v>251.366072</v>
      </c>
      <c r="AG1456" s="182">
        <v>258.83262400000001</v>
      </c>
      <c r="AH1456" s="182">
        <v>265.15774299999998</v>
      </c>
      <c r="AI1456" s="182">
        <v>272.42544299999997</v>
      </c>
      <c r="AJ1456" s="182">
        <v>284.52667300000002</v>
      </c>
      <c r="AK1456" s="182">
        <v>298.20826</v>
      </c>
      <c r="AL1456" s="182">
        <v>312.002925</v>
      </c>
      <c r="AM1456" s="182">
        <v>322.55893700000001</v>
      </c>
      <c r="AN1456" s="182">
        <v>356.16990500000003</v>
      </c>
      <c r="AO1456" s="182">
        <v>372.366646</v>
      </c>
      <c r="AP1456" s="182">
        <v>392.118066</v>
      </c>
      <c r="AQ1456" s="182">
        <v>407.131553</v>
      </c>
      <c r="AR1456" s="182">
        <v>404.45159999999998</v>
      </c>
      <c r="AS1456" s="182">
        <v>432.547123</v>
      </c>
      <c r="AT1456" s="182">
        <v>450.09283499999998</v>
      </c>
      <c r="AU1456" s="182">
        <v>466.78154599999999</v>
      </c>
      <c r="AV1456" s="182">
        <v>499.50624199999999</v>
      </c>
      <c r="AW1456" s="182">
        <v>516.29347499999994</v>
      </c>
      <c r="AX1456" s="182">
        <v>534.45448499999998</v>
      </c>
      <c r="AY1456" s="182">
        <v>550.720643</v>
      </c>
      <c r="AZ1456" s="182">
        <v>566.99189799999999</v>
      </c>
      <c r="BA1456" s="182">
        <v>586.49633100000005</v>
      </c>
      <c r="BB1456" s="182">
        <v>627.34666400000003</v>
      </c>
      <c r="BC1456" s="182">
        <v>669.08574999999996</v>
      </c>
      <c r="BD1456" s="182">
        <v>692.53945999999996</v>
      </c>
    </row>
    <row r="1457" spans="1:56" hidden="1">
      <c r="A1457" s="181" t="s">
        <v>2087</v>
      </c>
      <c r="B1457" s="181" t="s">
        <v>2172</v>
      </c>
      <c r="C1457" s="181" t="s">
        <v>408</v>
      </c>
      <c r="D1457" s="182" t="s">
        <v>133</v>
      </c>
      <c r="E1457" s="182" t="s">
        <v>2094</v>
      </c>
      <c r="F1457" s="182" t="s">
        <v>1822</v>
      </c>
      <c r="G1457" s="182" t="s">
        <v>2073</v>
      </c>
      <c r="H1457" s="182">
        <v>9.5082879590000005</v>
      </c>
      <c r="I1457" s="182">
        <v>9.6527498620000003</v>
      </c>
      <c r="J1457" s="182">
        <v>8.290269855</v>
      </c>
      <c r="K1457" s="182">
        <v>7.4430984479999998</v>
      </c>
      <c r="L1457" s="182">
        <v>6.8494859769999996</v>
      </c>
      <c r="M1457" s="182">
        <v>7.4649931550000002</v>
      </c>
      <c r="N1457" s="182">
        <v>7.8381443620000004</v>
      </c>
      <c r="O1457" s="182">
        <v>7.9973048689999997</v>
      </c>
      <c r="P1457" s="182">
        <v>8.6250620960000006</v>
      </c>
      <c r="Q1457" s="182">
        <v>9.0968248539999994</v>
      </c>
      <c r="R1457" s="182">
        <v>10.379417531</v>
      </c>
      <c r="S1457" s="182">
        <v>11.006363437999999</v>
      </c>
      <c r="T1457" s="182">
        <v>11.345210102999999</v>
      </c>
      <c r="U1457" s="182">
        <v>9.9168085640000001</v>
      </c>
      <c r="V1457" s="182">
        <v>8.8794623890000004</v>
      </c>
      <c r="W1457" s="182">
        <v>8.1432009300000008</v>
      </c>
      <c r="X1457" s="182">
        <v>8.4051524880000006</v>
      </c>
      <c r="Y1457" s="182">
        <v>8.4628482599999995</v>
      </c>
      <c r="Z1457" s="182">
        <v>8.8974309599999994</v>
      </c>
      <c r="AA1457" s="182">
        <v>9.0461903699999997</v>
      </c>
      <c r="AB1457" s="182">
        <v>9.5819074700000009</v>
      </c>
      <c r="AC1457" s="182">
        <v>9.2822279499999993</v>
      </c>
      <c r="AD1457" s="182">
        <v>9.3956564999999994</v>
      </c>
      <c r="AE1457" s="182">
        <v>9.5487315499999994</v>
      </c>
      <c r="AF1457" s="182">
        <v>9.6807157299999993</v>
      </c>
      <c r="AG1457" s="182">
        <v>10.04693818</v>
      </c>
      <c r="AH1457" s="182">
        <v>10.354554289999999</v>
      </c>
      <c r="AI1457" s="182">
        <v>10.694044999999999</v>
      </c>
      <c r="AJ1457" s="182">
        <v>11.241645889999999</v>
      </c>
      <c r="AK1457" s="182">
        <v>11.86001744</v>
      </c>
      <c r="AL1457" s="182">
        <v>12.45494001</v>
      </c>
      <c r="AM1457" s="182">
        <v>12.94114714</v>
      </c>
      <c r="AN1457" s="182">
        <v>14.037554460000001</v>
      </c>
      <c r="AO1457" s="182">
        <v>14.70160935</v>
      </c>
      <c r="AP1457" s="182">
        <v>15.53577355</v>
      </c>
      <c r="AQ1457" s="182">
        <v>16.147237319999999</v>
      </c>
      <c r="AR1457" s="182">
        <v>15.98879241</v>
      </c>
      <c r="AS1457" s="182">
        <v>17.00025918</v>
      </c>
      <c r="AT1457" s="182">
        <v>17.84913882</v>
      </c>
      <c r="AU1457" s="182">
        <v>18.49722092</v>
      </c>
      <c r="AV1457" s="182">
        <v>19.886304809999999</v>
      </c>
      <c r="AW1457" s="182">
        <v>20.530582840000001</v>
      </c>
      <c r="AX1457" s="182">
        <v>21.16590274</v>
      </c>
      <c r="AY1457" s="182">
        <v>21.894541570000001</v>
      </c>
      <c r="AZ1457" s="182">
        <v>22.64906255</v>
      </c>
      <c r="BA1457" s="182">
        <v>23.396108850000001</v>
      </c>
      <c r="BB1457" s="182">
        <v>25.080268709999999</v>
      </c>
      <c r="BC1457" s="182">
        <v>26.83894132</v>
      </c>
      <c r="BD1457" s="182">
        <v>27.77871245</v>
      </c>
    </row>
    <row r="1458" spans="1:56" hidden="1">
      <c r="A1458" s="181" t="s">
        <v>2087</v>
      </c>
      <c r="B1458" s="181" t="s">
        <v>2172</v>
      </c>
      <c r="C1458" s="181" t="s">
        <v>408</v>
      </c>
      <c r="D1458" s="182" t="s">
        <v>133</v>
      </c>
      <c r="E1458" s="182" t="s">
        <v>2093</v>
      </c>
      <c r="F1458" s="182" t="s">
        <v>2092</v>
      </c>
      <c r="G1458" s="182" t="s">
        <v>2084</v>
      </c>
      <c r="H1458" s="182">
        <v>0.79155513</v>
      </c>
      <c r="I1458" s="182">
        <v>0.79862169000000005</v>
      </c>
      <c r="J1458" s="182">
        <v>0.72126749999999995</v>
      </c>
      <c r="K1458" s="182">
        <v>0.79710844199999997</v>
      </c>
      <c r="L1458" s="182">
        <v>0.93730203000000001</v>
      </c>
      <c r="M1458" s="182">
        <v>1.01700177</v>
      </c>
      <c r="N1458" s="182">
        <v>0.95682456999999999</v>
      </c>
      <c r="O1458" s="182">
        <v>0.92476932000000001</v>
      </c>
      <c r="P1458" s="182">
        <v>0.75761352299999996</v>
      </c>
      <c r="Q1458" s="182">
        <v>0.97700465800000003</v>
      </c>
      <c r="R1458" s="182">
        <v>0.73933608299999998</v>
      </c>
      <c r="S1458" s="182">
        <v>0.77825714300000004</v>
      </c>
      <c r="T1458" s="182">
        <v>0.92461279200000002</v>
      </c>
      <c r="U1458" s="182">
        <v>1.061741227</v>
      </c>
      <c r="V1458" s="182">
        <v>0.88261951699999996</v>
      </c>
      <c r="W1458" s="182">
        <v>1.1499590799999999</v>
      </c>
      <c r="X1458" s="182">
        <v>1.174524723</v>
      </c>
      <c r="Y1458" s="182">
        <v>1.0965819489999999</v>
      </c>
      <c r="Z1458" s="182">
        <v>1.5249674959999999</v>
      </c>
      <c r="AA1458" s="182">
        <v>1.4978611369999999</v>
      </c>
      <c r="AB1458" s="182">
        <v>1.376420634</v>
      </c>
      <c r="AC1458" s="182">
        <v>1.687053975</v>
      </c>
      <c r="AD1458" s="182">
        <v>1.667060545</v>
      </c>
      <c r="AE1458" s="182">
        <v>1.891629204</v>
      </c>
      <c r="AF1458" s="182">
        <v>1.8615495259999999</v>
      </c>
      <c r="AG1458" s="182">
        <v>1.7710293859999999</v>
      </c>
      <c r="AH1458" s="182">
        <v>1.848076896</v>
      </c>
      <c r="AI1458" s="182">
        <v>1.810835668</v>
      </c>
      <c r="AJ1458" s="182">
        <v>2.0271495989999999</v>
      </c>
      <c r="AK1458" s="182">
        <v>2.2848876699999998</v>
      </c>
      <c r="AL1458" s="182">
        <v>1.917031266</v>
      </c>
      <c r="AM1458" s="182">
        <v>2.3373021629999999</v>
      </c>
      <c r="AN1458" s="182">
        <v>2.188956401</v>
      </c>
      <c r="AO1458" s="182">
        <v>2.5838667439999998</v>
      </c>
      <c r="AP1458" s="182">
        <v>2.1108844659999999</v>
      </c>
      <c r="AQ1458" s="182">
        <v>2.6777237399999998</v>
      </c>
      <c r="AR1458" s="182">
        <v>2.7924275089999999</v>
      </c>
      <c r="AS1458" s="182">
        <v>2.8909481399999999</v>
      </c>
      <c r="AT1458" s="182">
        <v>3.3901783430000001</v>
      </c>
      <c r="AU1458" s="182">
        <v>4.0464167250000003</v>
      </c>
      <c r="AV1458" s="182">
        <v>3.967936935</v>
      </c>
      <c r="AW1458" s="182">
        <v>4.5061854190000004</v>
      </c>
      <c r="AX1458" s="182">
        <v>4.631136036</v>
      </c>
      <c r="AY1458" s="182">
        <v>4.906861234</v>
      </c>
      <c r="AZ1458" s="182">
        <v>5.1395084850000003</v>
      </c>
      <c r="BA1458" s="182">
        <v>5.8593989989999997</v>
      </c>
      <c r="BB1458" s="182">
        <v>6.6256434569999998</v>
      </c>
      <c r="BC1458" s="182">
        <v>6.6281278319999997</v>
      </c>
      <c r="BD1458" s="182">
        <v>7.541633429</v>
      </c>
    </row>
    <row r="1459" spans="1:56" hidden="1">
      <c r="A1459" s="181" t="s">
        <v>2087</v>
      </c>
      <c r="B1459" s="181" t="s">
        <v>2172</v>
      </c>
      <c r="C1459" s="181" t="s">
        <v>408</v>
      </c>
      <c r="D1459" s="182" t="s">
        <v>133</v>
      </c>
      <c r="E1459" s="182" t="s">
        <v>2113</v>
      </c>
      <c r="F1459" s="182" t="s">
        <v>2112</v>
      </c>
      <c r="G1459" s="182" t="s">
        <v>2073</v>
      </c>
      <c r="H1459" s="182">
        <v>35.871569999999998</v>
      </c>
      <c r="I1459" s="182">
        <v>34.870269999999998</v>
      </c>
      <c r="J1459" s="182">
        <v>33.964350000000003</v>
      </c>
      <c r="K1459" s="182">
        <v>37.09883</v>
      </c>
      <c r="L1459" s="182">
        <v>39.127960000000002</v>
      </c>
      <c r="M1459" s="182">
        <v>42.901409999999998</v>
      </c>
      <c r="N1459" s="182">
        <v>34.228729999999999</v>
      </c>
      <c r="O1459" s="182">
        <v>33.746400000000001</v>
      </c>
      <c r="P1459" s="182">
        <v>20.86947</v>
      </c>
      <c r="Q1459" s="182">
        <v>44.666589999999999</v>
      </c>
      <c r="R1459" s="182">
        <v>24.54655</v>
      </c>
      <c r="S1459" s="182">
        <v>20.661860000000001</v>
      </c>
      <c r="T1459" s="182">
        <v>31.972480000000001</v>
      </c>
      <c r="U1459" s="182">
        <v>32.568040000000003</v>
      </c>
      <c r="V1459" s="182">
        <v>28.18187</v>
      </c>
      <c r="W1459" s="182">
        <v>31.03471</v>
      </c>
      <c r="X1459" s="182">
        <v>31.48611</v>
      </c>
      <c r="Y1459" s="182">
        <v>26.498280000000001</v>
      </c>
      <c r="Z1459" s="182">
        <v>36.950319999999998</v>
      </c>
      <c r="AA1459" s="182">
        <v>36.269820000000003</v>
      </c>
      <c r="AB1459" s="182">
        <v>30.351430000000001</v>
      </c>
      <c r="AC1459" s="182">
        <v>39.886180000000003</v>
      </c>
      <c r="AD1459" s="182">
        <v>34.731450000000002</v>
      </c>
      <c r="AE1459" s="182">
        <v>36.040089999999999</v>
      </c>
      <c r="AF1459" s="182">
        <v>40.75947</v>
      </c>
      <c r="AG1459" s="182">
        <v>43.2941</v>
      </c>
      <c r="AH1459" s="182">
        <v>45.269399999999997</v>
      </c>
      <c r="AI1459" s="182">
        <v>44.405999999999999</v>
      </c>
      <c r="AJ1459" s="182">
        <v>43.310400000000001</v>
      </c>
      <c r="AK1459" s="182">
        <v>42.253599999999999</v>
      </c>
      <c r="AL1459" s="182">
        <v>44.889000000000003</v>
      </c>
      <c r="AM1459" s="182">
        <v>59.587400000000002</v>
      </c>
      <c r="AN1459" s="182">
        <v>45.381599999999999</v>
      </c>
      <c r="AO1459" s="182">
        <v>51.621200000000002</v>
      </c>
      <c r="AP1459" s="182">
        <v>40.075499999999998</v>
      </c>
      <c r="AQ1459" s="182">
        <v>52.687800000000003</v>
      </c>
      <c r="AR1459" s="182">
        <v>51.984299999999998</v>
      </c>
      <c r="AS1459" s="182">
        <v>49.868600000000001</v>
      </c>
      <c r="AT1459" s="182">
        <v>61.408700000000003</v>
      </c>
      <c r="AU1459" s="182">
        <v>67.037700000000001</v>
      </c>
      <c r="AV1459" s="182">
        <v>78.382999999999996</v>
      </c>
      <c r="AW1459" s="182">
        <v>73.359399999999994</v>
      </c>
      <c r="AX1459" s="182">
        <v>76.622200000000007</v>
      </c>
      <c r="AY1459" s="182">
        <v>83.866100000000003</v>
      </c>
      <c r="AZ1459" s="182">
        <v>87.068100000000001</v>
      </c>
      <c r="BA1459" s="182">
        <v>96.988600000000005</v>
      </c>
      <c r="BB1459" s="182">
        <v>106.2152</v>
      </c>
      <c r="BC1459" s="182">
        <v>97.718599999999995</v>
      </c>
      <c r="BD1459" s="182">
        <v>123.3793</v>
      </c>
    </row>
    <row r="1460" spans="1:56" hidden="1">
      <c r="A1460" s="181" t="s">
        <v>2087</v>
      </c>
      <c r="B1460" s="181" t="s">
        <v>2172</v>
      </c>
      <c r="C1460" s="181" t="s">
        <v>408</v>
      </c>
      <c r="D1460" s="182" t="s">
        <v>133</v>
      </c>
      <c r="E1460" s="182" t="s">
        <v>2091</v>
      </c>
      <c r="F1460" s="182" t="s">
        <v>2090</v>
      </c>
      <c r="G1460" s="182" t="s">
        <v>2073</v>
      </c>
      <c r="H1460" s="182">
        <v>1.0577700000000001</v>
      </c>
      <c r="I1460" s="182">
        <v>1.25789</v>
      </c>
      <c r="J1460" s="182">
        <v>1.31873</v>
      </c>
      <c r="K1460" s="182">
        <v>1.38252</v>
      </c>
      <c r="L1460" s="182">
        <v>1.44889</v>
      </c>
      <c r="M1460" s="182">
        <v>1.51752</v>
      </c>
      <c r="N1460" s="182">
        <v>1.59477</v>
      </c>
      <c r="O1460" s="182">
        <v>1.6754199999999999</v>
      </c>
      <c r="P1460" s="182">
        <v>1.75915</v>
      </c>
      <c r="Q1460" s="182">
        <v>1.84684</v>
      </c>
      <c r="R1460" s="182">
        <v>1.9392199999999999</v>
      </c>
      <c r="S1460" s="182">
        <v>2.0438499999999999</v>
      </c>
      <c r="T1460" s="182">
        <v>2.1553800000000001</v>
      </c>
      <c r="U1460" s="182">
        <v>2.2714699999999999</v>
      </c>
      <c r="V1460" s="182">
        <v>2.3895900000000001</v>
      </c>
      <c r="W1460" s="182">
        <v>2.5077199999999999</v>
      </c>
      <c r="X1460" s="182">
        <v>2.6185499999999999</v>
      </c>
      <c r="Y1460" s="182">
        <v>2.7276099999999999</v>
      </c>
      <c r="Z1460" s="182">
        <v>2.8389700000000002</v>
      </c>
      <c r="AA1460" s="182">
        <v>2.9579499999999999</v>
      </c>
      <c r="AB1460" s="182">
        <v>3.0891799999999998</v>
      </c>
      <c r="AC1460" s="182">
        <v>3.3495300000000001</v>
      </c>
      <c r="AD1460" s="182">
        <v>3.4498600000000001</v>
      </c>
      <c r="AE1460" s="182">
        <v>3.6191599999999999</v>
      </c>
      <c r="AF1460" s="182">
        <v>3.81874</v>
      </c>
      <c r="AG1460" s="182">
        <v>3.9837099999999999</v>
      </c>
      <c r="AH1460" s="182">
        <v>4.2698499999999999</v>
      </c>
      <c r="AI1460" s="182">
        <v>4.5526600000000004</v>
      </c>
      <c r="AJ1460" s="182">
        <v>4.89506</v>
      </c>
      <c r="AK1460" s="182">
        <v>5.2332200000000002</v>
      </c>
      <c r="AL1460" s="182">
        <v>5.47262</v>
      </c>
      <c r="AM1460" s="182">
        <v>6.0668300000000004</v>
      </c>
      <c r="AN1460" s="182">
        <v>6.49803</v>
      </c>
      <c r="AO1460" s="182">
        <v>7.0641499999999997</v>
      </c>
      <c r="AP1460" s="182">
        <v>7.5014599999999998</v>
      </c>
      <c r="AQ1460" s="182">
        <v>8.07395</v>
      </c>
      <c r="AR1460" s="182">
        <v>8.6667100000000001</v>
      </c>
      <c r="AS1460" s="182">
        <v>9.2569999999999997</v>
      </c>
      <c r="AT1460" s="182">
        <v>9.9189799999999995</v>
      </c>
      <c r="AU1460" s="182">
        <v>10.620699999999999</v>
      </c>
      <c r="AV1460" s="182">
        <v>11.3857</v>
      </c>
      <c r="AW1460" s="182">
        <v>12.109500000000001</v>
      </c>
      <c r="AX1460" s="182">
        <v>12.6738</v>
      </c>
      <c r="AY1460" s="182">
        <v>13.3727</v>
      </c>
      <c r="AZ1460" s="182">
        <v>14.348800000000001</v>
      </c>
      <c r="BA1460" s="182">
        <v>15.3673</v>
      </c>
      <c r="BB1460" s="182">
        <v>16.3246</v>
      </c>
      <c r="BC1460" s="182">
        <v>17.2974</v>
      </c>
      <c r="BD1460" s="182">
        <v>18.289100000000001</v>
      </c>
    </row>
    <row r="1461" spans="1:56" hidden="1">
      <c r="A1461" s="181" t="s">
        <v>2087</v>
      </c>
      <c r="B1461" s="181" t="s">
        <v>2172</v>
      </c>
      <c r="C1461" s="181" t="s">
        <v>408</v>
      </c>
      <c r="D1461" s="182" t="s">
        <v>133</v>
      </c>
      <c r="E1461" s="182" t="s">
        <v>2089</v>
      </c>
      <c r="F1461" s="182" t="s">
        <v>2088</v>
      </c>
      <c r="G1461" s="182" t="s">
        <v>2073</v>
      </c>
      <c r="H1461" s="182">
        <v>0.31479400000000002</v>
      </c>
      <c r="I1461" s="182">
        <v>0.31903799999999999</v>
      </c>
      <c r="J1461" s="182">
        <v>0.32755600000000001</v>
      </c>
      <c r="K1461" s="182">
        <v>0.33638499999999999</v>
      </c>
      <c r="L1461" s="182">
        <v>0.34536499999999998</v>
      </c>
      <c r="M1461" s="182">
        <v>0.35438399999999998</v>
      </c>
      <c r="N1461" s="182">
        <v>0.36334499999999997</v>
      </c>
      <c r="O1461" s="182">
        <v>0.37249100000000002</v>
      </c>
      <c r="P1461" s="182">
        <v>0.38192199999999998</v>
      </c>
      <c r="Q1461" s="182">
        <v>0.39180999999999999</v>
      </c>
      <c r="R1461" s="182">
        <v>0.40225499999999997</v>
      </c>
      <c r="S1461" s="182">
        <v>0.41347099999999998</v>
      </c>
      <c r="T1461" s="182">
        <v>0.42532900000000001</v>
      </c>
      <c r="U1461" s="182">
        <v>0.43769200000000003</v>
      </c>
      <c r="V1461" s="182">
        <v>0.45016</v>
      </c>
      <c r="W1461" s="182">
        <v>0.46259600000000001</v>
      </c>
      <c r="X1461" s="182">
        <v>0.47485899999999998</v>
      </c>
      <c r="Y1461" s="182">
        <v>0.486846</v>
      </c>
      <c r="Z1461" s="182">
        <v>0.49816500000000002</v>
      </c>
      <c r="AA1461" s="182">
        <v>0.51023499999999999</v>
      </c>
      <c r="AB1461" s="182">
        <v>0.52365499999999998</v>
      </c>
      <c r="AC1461" s="182">
        <v>0.53846899999999998</v>
      </c>
      <c r="AD1461" s="182">
        <v>0.55474599999999996</v>
      </c>
      <c r="AE1461" s="182">
        <v>0.57221900000000003</v>
      </c>
      <c r="AF1461" s="182">
        <v>0.59058500000000003</v>
      </c>
      <c r="AG1461" s="182">
        <v>0.60950000000000004</v>
      </c>
      <c r="AH1461" s="182">
        <v>0.62918099999999999</v>
      </c>
      <c r="AI1461" s="182">
        <v>0.64952399999999999</v>
      </c>
      <c r="AJ1461" s="182">
        <v>0.67127899999999996</v>
      </c>
      <c r="AK1461" s="182">
        <v>0.69645900000000005</v>
      </c>
      <c r="AL1461" s="182">
        <v>0.73704700000000001</v>
      </c>
      <c r="AM1461" s="182">
        <v>0.77099499999999999</v>
      </c>
      <c r="AN1461" s="182">
        <v>0.80715499999999996</v>
      </c>
      <c r="AO1461" s="182">
        <v>0.84552000000000005</v>
      </c>
      <c r="AP1461" s="182">
        <v>0.88614000000000004</v>
      </c>
      <c r="AQ1461" s="182">
        <v>0.92895000000000005</v>
      </c>
      <c r="AR1461" s="182">
        <v>0.97402500000000003</v>
      </c>
      <c r="AS1461" s="182">
        <v>1.0213399999999999</v>
      </c>
      <c r="AT1461" s="182">
        <v>1.0706850000000001</v>
      </c>
      <c r="AU1461" s="182">
        <v>1.1166400000000001</v>
      </c>
      <c r="AV1461" s="182">
        <v>1.16388</v>
      </c>
      <c r="AW1461" s="182">
        <v>1.20926</v>
      </c>
      <c r="AX1461" s="182">
        <v>1.2523550000000001</v>
      </c>
      <c r="AY1461" s="182">
        <v>1.2963070000000001</v>
      </c>
      <c r="AZ1461" s="182">
        <v>1.3424069999999999</v>
      </c>
      <c r="BA1461" s="182">
        <v>1.3904700000000001</v>
      </c>
      <c r="BB1461" s="182">
        <v>1.437632</v>
      </c>
      <c r="BC1461" s="182">
        <v>1.486289</v>
      </c>
      <c r="BD1461" s="182">
        <v>1.536961</v>
      </c>
    </row>
    <row r="1462" spans="1:56" hidden="1">
      <c r="A1462" s="181" t="s">
        <v>2087</v>
      </c>
      <c r="B1462" s="181" t="s">
        <v>2172</v>
      </c>
      <c r="C1462" s="181" t="s">
        <v>408</v>
      </c>
      <c r="D1462" s="182" t="s">
        <v>133</v>
      </c>
      <c r="E1462" s="182" t="s">
        <v>2086</v>
      </c>
      <c r="F1462" s="182" t="s">
        <v>2085</v>
      </c>
      <c r="G1462" s="182" t="s">
        <v>2073</v>
      </c>
      <c r="H1462" s="182">
        <v>28.943936454999999</v>
      </c>
      <c r="I1462" s="182">
        <v>29.368024793299998</v>
      </c>
      <c r="J1462" s="182">
        <v>29.809195259999999</v>
      </c>
      <c r="K1462" s="182">
        <v>30.285219575999999</v>
      </c>
      <c r="L1462" s="182">
        <v>30.848577643999999</v>
      </c>
      <c r="M1462" s="182">
        <v>31.423432882</v>
      </c>
      <c r="N1462" s="182">
        <v>32.003749667000001</v>
      </c>
      <c r="O1462" s="182">
        <v>32.563762902000001</v>
      </c>
      <c r="P1462" s="182">
        <v>33.152854453000003</v>
      </c>
      <c r="Q1462" s="182">
        <v>33.733582157999997</v>
      </c>
      <c r="R1462" s="182">
        <v>34.372742094000003</v>
      </c>
      <c r="S1462" s="182">
        <v>35.069591041999999</v>
      </c>
      <c r="T1462" s="182">
        <v>35.796547996999998</v>
      </c>
      <c r="U1462" s="182">
        <v>36.530316712999998</v>
      </c>
      <c r="V1462" s="182">
        <v>37.260144259</v>
      </c>
      <c r="W1462" s="182">
        <v>37.920795740000003</v>
      </c>
      <c r="X1462" s="182">
        <v>38.539751639999999</v>
      </c>
      <c r="Y1462" s="182">
        <v>39.069850109999997</v>
      </c>
      <c r="Z1462" s="182">
        <v>39.635829569999999</v>
      </c>
      <c r="AA1462" s="182">
        <v>40.269417900000001</v>
      </c>
      <c r="AB1462" s="182">
        <v>41.028755259999997</v>
      </c>
      <c r="AC1462" s="182">
        <v>41.950494149999997</v>
      </c>
      <c r="AD1462" s="182">
        <v>42.939727509999997</v>
      </c>
      <c r="AE1462" s="182">
        <v>44.108424200000002</v>
      </c>
      <c r="AF1462" s="182">
        <v>45.36301315</v>
      </c>
      <c r="AG1462" s="182">
        <v>46.619263509699998</v>
      </c>
      <c r="AH1462" s="182">
        <v>47.8716211598</v>
      </c>
      <c r="AI1462" s="182">
        <v>49.222025590000001</v>
      </c>
      <c r="AJ1462" s="182">
        <v>50.608588750000003</v>
      </c>
      <c r="AK1462" s="182">
        <v>52.068235119999997</v>
      </c>
      <c r="AL1462" s="182">
        <v>53.590133059999999</v>
      </c>
      <c r="AM1462" s="182">
        <v>55.267629900000003</v>
      </c>
      <c r="AN1462" s="182">
        <v>57.069963100000002</v>
      </c>
      <c r="AO1462" s="182">
        <v>58.970271500000003</v>
      </c>
      <c r="AP1462" s="182">
        <v>60.889854700000001</v>
      </c>
      <c r="AQ1462" s="182">
        <v>63.107997599999997</v>
      </c>
      <c r="AR1462" s="182">
        <v>65.231679369999995</v>
      </c>
      <c r="AS1462" s="182">
        <v>67.501821789999994</v>
      </c>
      <c r="AT1462" s="182">
        <v>69.883736900000002</v>
      </c>
      <c r="AU1462" s="182">
        <v>72.363559600000002</v>
      </c>
      <c r="AV1462" s="182">
        <v>74.830091199999998</v>
      </c>
      <c r="AW1462" s="182">
        <v>77.300523200000001</v>
      </c>
      <c r="AX1462" s="182">
        <v>79.813338000000002</v>
      </c>
      <c r="AY1462" s="182">
        <v>82.284940800000001</v>
      </c>
      <c r="AZ1462" s="182">
        <v>85.098667199999994</v>
      </c>
      <c r="BA1462" s="182">
        <v>87.678976410000004</v>
      </c>
      <c r="BB1462" s="182">
        <v>90.482085010000006</v>
      </c>
      <c r="BC1462" s="182">
        <v>93.302668499999996</v>
      </c>
      <c r="BD1462" s="182">
        <v>96.209400500000001</v>
      </c>
    </row>
    <row r="1463" spans="1:56" hidden="1">
      <c r="A1463" s="181" t="s">
        <v>2087</v>
      </c>
      <c r="B1463" s="181" t="s">
        <v>2172</v>
      </c>
      <c r="C1463" s="181" t="s">
        <v>414</v>
      </c>
      <c r="D1463" s="182" t="s">
        <v>136</v>
      </c>
      <c r="E1463" s="182" t="s">
        <v>2108</v>
      </c>
      <c r="F1463" s="182" t="s">
        <v>2107</v>
      </c>
      <c r="G1463" s="182" t="s">
        <v>2073</v>
      </c>
      <c r="H1463" s="182">
        <v>7.3428099999999996E-5</v>
      </c>
      <c r="I1463" s="182">
        <v>7.3428099999999996E-5</v>
      </c>
      <c r="J1463" s="182">
        <v>8.8000799999999999E-5</v>
      </c>
      <c r="K1463" s="182">
        <v>8.8000799999999999E-5</v>
      </c>
      <c r="L1463" s="182">
        <v>8.31432E-5</v>
      </c>
      <c r="M1463" s="182">
        <v>1.1217545999999999E-4</v>
      </c>
      <c r="N1463" s="182">
        <v>1.318769E-3</v>
      </c>
      <c r="O1463" s="182">
        <v>1.28838E-3</v>
      </c>
      <c r="P1463" s="182">
        <v>1.4580579999999999E-3</v>
      </c>
      <c r="Q1463" s="182">
        <v>1.562325E-3</v>
      </c>
      <c r="R1463" s="182">
        <v>2.1759599999999998E-3</v>
      </c>
      <c r="S1463" s="182">
        <v>2.5094309999999999E-3</v>
      </c>
      <c r="T1463" s="182">
        <v>2.5018729999999999E-3</v>
      </c>
      <c r="U1463" s="182">
        <v>2.7441010000000001E-3</v>
      </c>
      <c r="V1463" s="182">
        <v>4.4051699999999999E-3</v>
      </c>
      <c r="W1463" s="182">
        <v>4.3279920000000001E-3</v>
      </c>
      <c r="X1463" s="182">
        <v>2.7748740000000001E-3</v>
      </c>
      <c r="Y1463" s="182">
        <v>3.9132170000000001E-3</v>
      </c>
      <c r="Z1463" s="182">
        <v>4.7466929999999997E-3</v>
      </c>
      <c r="AA1463" s="182">
        <v>4.1097690000000001E-3</v>
      </c>
      <c r="AB1463" s="182">
        <v>5.3757969999999999E-3</v>
      </c>
      <c r="AC1463" s="182">
        <v>6.9411899999999999E-3</v>
      </c>
      <c r="AD1463" s="182">
        <v>1.9252200000000001E-2</v>
      </c>
      <c r="AE1463" s="182">
        <v>1.9388610000000001E-2</v>
      </c>
      <c r="AF1463" s="182">
        <v>1.8744460000000001E-2</v>
      </c>
      <c r="AG1463" s="182">
        <v>1.813905E-2</v>
      </c>
      <c r="AH1463" s="182">
        <v>1.943829E-2</v>
      </c>
      <c r="AI1463" s="182">
        <v>1.8988729999999999E-2</v>
      </c>
      <c r="AJ1463" s="182">
        <v>2.0794279999999998E-2</v>
      </c>
      <c r="AK1463" s="182">
        <v>2.0378690000000001E-2</v>
      </c>
      <c r="AL1463" s="182">
        <v>8.4621729999999999E-3</v>
      </c>
      <c r="AM1463" s="182">
        <v>9.2580900000000001E-3</v>
      </c>
      <c r="AN1463" s="182">
        <v>1.0250820000000001E-2</v>
      </c>
      <c r="AO1463" s="182">
        <v>1.03865E-2</v>
      </c>
      <c r="AP1463" s="182">
        <v>1.1536960000000001E-2</v>
      </c>
      <c r="AQ1463" s="182">
        <v>1.1619350000000001E-2</v>
      </c>
      <c r="AR1463" s="182">
        <v>1.217176E-2</v>
      </c>
      <c r="AS1463" s="182">
        <v>1.304029E-2</v>
      </c>
      <c r="AT1463" s="182">
        <v>1.6382190000000001E-2</v>
      </c>
      <c r="AU1463" s="182">
        <v>1.6025419999999999E-2</v>
      </c>
      <c r="AV1463" s="182">
        <v>1.5403989999999999E-2</v>
      </c>
      <c r="AW1463" s="182">
        <v>1.64706474E-2</v>
      </c>
      <c r="AX1463" s="182">
        <v>1.611858E-2</v>
      </c>
      <c r="AY1463" s="182">
        <v>1.33591478E-2</v>
      </c>
      <c r="AZ1463" s="182">
        <v>1.6083643000000002E-2</v>
      </c>
      <c r="BA1463" s="182">
        <v>1.5500345E-2</v>
      </c>
      <c r="BB1463" s="182">
        <v>1.5497353E-2</v>
      </c>
      <c r="BC1463" s="182">
        <v>1.7630697000000001E-2</v>
      </c>
      <c r="BD1463" s="182">
        <v>1.8535735000000001E-2</v>
      </c>
    </row>
    <row r="1464" spans="1:56" hidden="1">
      <c r="A1464" s="181" t="s">
        <v>2087</v>
      </c>
      <c r="B1464" s="181" t="s">
        <v>2172</v>
      </c>
      <c r="C1464" s="181" t="s">
        <v>414</v>
      </c>
      <c r="D1464" s="182" t="s">
        <v>136</v>
      </c>
      <c r="E1464" s="182" t="s">
        <v>2108</v>
      </c>
      <c r="F1464" s="182" t="s">
        <v>2107</v>
      </c>
      <c r="G1464" s="182" t="s">
        <v>2084</v>
      </c>
      <c r="H1464" s="182" t="s">
        <v>2083</v>
      </c>
      <c r="I1464" s="182" t="s">
        <v>2083</v>
      </c>
      <c r="J1464" s="182" t="s">
        <v>2083</v>
      </c>
      <c r="K1464" s="182" t="s">
        <v>2083</v>
      </c>
      <c r="L1464" s="182" t="s">
        <v>2083</v>
      </c>
      <c r="M1464" s="182" t="s">
        <v>2083</v>
      </c>
      <c r="N1464" s="182" t="s">
        <v>2083</v>
      </c>
      <c r="O1464" s="182" t="s">
        <v>2083</v>
      </c>
      <c r="P1464" s="182" t="s">
        <v>2083</v>
      </c>
      <c r="Q1464" s="182" t="s">
        <v>2083</v>
      </c>
      <c r="R1464" s="182" t="s">
        <v>2083</v>
      </c>
      <c r="S1464" s="182" t="s">
        <v>2083</v>
      </c>
      <c r="T1464" s="182" t="s">
        <v>2083</v>
      </c>
      <c r="U1464" s="182" t="s">
        <v>2083</v>
      </c>
      <c r="V1464" s="182" t="s">
        <v>2083</v>
      </c>
      <c r="W1464" s="182" t="s">
        <v>2083</v>
      </c>
      <c r="X1464" s="182" t="s">
        <v>2083</v>
      </c>
      <c r="Y1464" s="182" t="s">
        <v>2083</v>
      </c>
      <c r="Z1464" s="182" t="s">
        <v>2083</v>
      </c>
      <c r="AA1464" s="182" t="s">
        <v>2083</v>
      </c>
      <c r="AB1464" s="182" t="s">
        <v>2083</v>
      </c>
      <c r="AC1464" s="182" t="s">
        <v>2083</v>
      </c>
      <c r="AD1464" s="182" t="s">
        <v>2083</v>
      </c>
      <c r="AE1464" s="182" t="s">
        <v>2083</v>
      </c>
      <c r="AF1464" s="182" t="s">
        <v>2083</v>
      </c>
      <c r="AG1464" s="182" t="s">
        <v>2083</v>
      </c>
      <c r="AH1464" s="182" t="s">
        <v>2083</v>
      </c>
      <c r="AI1464" s="182" t="s">
        <v>2083</v>
      </c>
      <c r="AJ1464" s="182" t="s">
        <v>2083</v>
      </c>
      <c r="AK1464" s="182" t="s">
        <v>2083</v>
      </c>
      <c r="AL1464" s="182" t="s">
        <v>2083</v>
      </c>
      <c r="AM1464" s="182" t="s">
        <v>2083</v>
      </c>
      <c r="AN1464" s="182" t="s">
        <v>2083</v>
      </c>
      <c r="AO1464" s="182" t="s">
        <v>2083</v>
      </c>
      <c r="AP1464" s="182" t="s">
        <v>2083</v>
      </c>
      <c r="AQ1464" s="182" t="s">
        <v>2083</v>
      </c>
      <c r="AR1464" s="182" t="s">
        <v>2083</v>
      </c>
      <c r="AS1464" s="182" t="s">
        <v>2083</v>
      </c>
      <c r="AT1464" s="182">
        <v>4.1919800000000001E-6</v>
      </c>
      <c r="AU1464" s="182">
        <v>5.80824E-6</v>
      </c>
      <c r="AV1464" s="182">
        <v>5.8947999999999999E-6</v>
      </c>
      <c r="AW1464" s="182">
        <v>5.7742679999999999E-3</v>
      </c>
      <c r="AX1464" s="182">
        <v>6.0297299999999996E-3</v>
      </c>
      <c r="AY1464" s="182">
        <v>6.3417150000000004E-3</v>
      </c>
      <c r="AZ1464" s="182">
        <v>7.1098400000000001E-3</v>
      </c>
      <c r="BA1464" s="182">
        <v>6.9152900000000002E-3</v>
      </c>
      <c r="BB1464" s="182">
        <v>6.2589000000000004E-3</v>
      </c>
      <c r="BC1464" s="182">
        <v>6.5152500000000002E-3</v>
      </c>
      <c r="BD1464" s="182">
        <v>6.5152500000000002E-3</v>
      </c>
    </row>
    <row r="1465" spans="1:56" hidden="1">
      <c r="A1465" s="181" t="s">
        <v>2087</v>
      </c>
      <c r="B1465" s="181" t="s">
        <v>2172</v>
      </c>
      <c r="C1465" s="181" t="s">
        <v>414</v>
      </c>
      <c r="D1465" s="182" t="s">
        <v>136</v>
      </c>
      <c r="E1465" s="182" t="s">
        <v>2125</v>
      </c>
      <c r="F1465" s="182" t="s">
        <v>2124</v>
      </c>
      <c r="G1465" s="182" t="s">
        <v>2073</v>
      </c>
      <c r="H1465" s="182">
        <v>1.2197099999999999E-3</v>
      </c>
      <c r="I1465" s="182">
        <v>1.2197099999999999E-3</v>
      </c>
      <c r="J1465" s="182">
        <v>1.2564799999999999E-3</v>
      </c>
      <c r="K1465" s="182">
        <v>1.2564799999999999E-3</v>
      </c>
      <c r="L1465" s="182">
        <v>1.40446E-3</v>
      </c>
      <c r="M1465" s="182">
        <v>1.2197099999999999E-3</v>
      </c>
      <c r="N1465" s="182">
        <v>1.2197099999999999E-3</v>
      </c>
      <c r="O1465" s="182">
        <v>1.2564799999999999E-3</v>
      </c>
      <c r="P1465" s="182">
        <v>1.29324E-3</v>
      </c>
      <c r="Q1465" s="182">
        <v>1.47799E-3</v>
      </c>
      <c r="R1465" s="182">
        <v>1.66274E-3</v>
      </c>
      <c r="S1465" s="182">
        <v>5.5424700000000001E-4</v>
      </c>
      <c r="T1465" s="182" t="s">
        <v>2083</v>
      </c>
      <c r="U1465" s="182" t="s">
        <v>2083</v>
      </c>
      <c r="V1465" s="182" t="s">
        <v>2083</v>
      </c>
      <c r="W1465" s="182" t="s">
        <v>2083</v>
      </c>
      <c r="X1465" s="182" t="s">
        <v>2083</v>
      </c>
      <c r="Y1465" s="182" t="s">
        <v>2083</v>
      </c>
      <c r="Z1465" s="182" t="s">
        <v>2083</v>
      </c>
      <c r="AA1465" s="182" t="s">
        <v>2083</v>
      </c>
      <c r="AB1465" s="182" t="s">
        <v>2083</v>
      </c>
      <c r="AC1465" s="182" t="s">
        <v>2083</v>
      </c>
      <c r="AD1465" s="182" t="s">
        <v>2083</v>
      </c>
      <c r="AE1465" s="182" t="s">
        <v>2083</v>
      </c>
      <c r="AF1465" s="182" t="s">
        <v>2083</v>
      </c>
      <c r="AG1465" s="182" t="s">
        <v>2083</v>
      </c>
      <c r="AH1465" s="182" t="s">
        <v>2083</v>
      </c>
      <c r="AI1465" s="182" t="s">
        <v>2083</v>
      </c>
      <c r="AJ1465" s="182" t="s">
        <v>2083</v>
      </c>
      <c r="AK1465" s="182" t="s">
        <v>2083</v>
      </c>
      <c r="AL1465" s="182" t="s">
        <v>2083</v>
      </c>
      <c r="AM1465" s="182" t="s">
        <v>2083</v>
      </c>
      <c r="AN1465" s="182" t="s">
        <v>2083</v>
      </c>
      <c r="AO1465" s="182" t="s">
        <v>2083</v>
      </c>
      <c r="AP1465" s="182" t="s">
        <v>2083</v>
      </c>
      <c r="AQ1465" s="182" t="s">
        <v>2083</v>
      </c>
      <c r="AR1465" s="182" t="s">
        <v>2083</v>
      </c>
      <c r="AS1465" s="182" t="s">
        <v>2083</v>
      </c>
      <c r="AT1465" s="182" t="s">
        <v>2083</v>
      </c>
      <c r="AU1465" s="182" t="s">
        <v>2083</v>
      </c>
      <c r="AV1465" s="182" t="s">
        <v>2083</v>
      </c>
      <c r="AW1465" s="182" t="s">
        <v>2083</v>
      </c>
      <c r="AX1465" s="182" t="s">
        <v>2083</v>
      </c>
      <c r="AY1465" s="182" t="s">
        <v>2083</v>
      </c>
      <c r="AZ1465" s="182" t="s">
        <v>2083</v>
      </c>
      <c r="BA1465" s="182" t="s">
        <v>2083</v>
      </c>
      <c r="BB1465" s="182" t="s">
        <v>2083</v>
      </c>
      <c r="BC1465" s="182" t="s">
        <v>2083</v>
      </c>
      <c r="BD1465" s="182" t="s">
        <v>2083</v>
      </c>
    </row>
    <row r="1466" spans="1:56" hidden="1">
      <c r="A1466" s="181" t="s">
        <v>2087</v>
      </c>
      <c r="B1466" s="181" t="s">
        <v>2172</v>
      </c>
      <c r="C1466" s="181" t="s">
        <v>414</v>
      </c>
      <c r="D1466" s="182" t="s">
        <v>136</v>
      </c>
      <c r="E1466" s="182" t="s">
        <v>2106</v>
      </c>
      <c r="F1466" s="182" t="s">
        <v>2105</v>
      </c>
      <c r="G1466" s="182" t="s">
        <v>2073</v>
      </c>
      <c r="H1466" s="182">
        <v>4.9164094000000002E-3</v>
      </c>
      <c r="I1466" s="182">
        <v>4.9164094000000002E-3</v>
      </c>
      <c r="J1466" s="182">
        <v>4.8328143999999996E-3</v>
      </c>
      <c r="K1466" s="182">
        <v>4.8907567000000002E-3</v>
      </c>
      <c r="L1466" s="182">
        <v>5.6039202000000001E-3</v>
      </c>
      <c r="M1466" s="182">
        <v>5.5423482E-3</v>
      </c>
      <c r="N1466" s="182">
        <v>3.9900995000000002E-3</v>
      </c>
      <c r="O1466" s="182">
        <v>3.758623E-3</v>
      </c>
      <c r="P1466" s="182">
        <v>3.7185211099999998E-3</v>
      </c>
      <c r="Q1466" s="182">
        <v>4.5105257000000003E-3</v>
      </c>
      <c r="R1466" s="182">
        <v>5.3445512000000004E-3</v>
      </c>
      <c r="S1466" s="182">
        <v>3.7634127000000001E-3</v>
      </c>
      <c r="T1466" s="182">
        <v>2.6833793000000002E-3</v>
      </c>
      <c r="U1466" s="182">
        <v>2.6545871E-3</v>
      </c>
      <c r="V1466" s="182">
        <v>3.1594802000000002E-3</v>
      </c>
      <c r="W1466" s="182">
        <v>4.0152045999999999E-3</v>
      </c>
      <c r="X1466" s="182">
        <v>2.8240327E-3</v>
      </c>
      <c r="Y1466" s="182">
        <v>7.5958118300000002E-3</v>
      </c>
      <c r="Z1466" s="182">
        <v>7.2960105000000001E-3</v>
      </c>
      <c r="AA1466" s="182">
        <v>7.1204624999999999E-3</v>
      </c>
      <c r="AB1466" s="182">
        <v>2.6651820999999999E-3</v>
      </c>
      <c r="AC1466" s="182">
        <v>3.2728016999999999E-3</v>
      </c>
      <c r="AD1466" s="182">
        <v>9.3391360999999992E-3</v>
      </c>
      <c r="AE1466" s="182">
        <v>9.0787663000000008E-3</v>
      </c>
      <c r="AF1466" s="182">
        <v>1.0185403900000001E-2</v>
      </c>
      <c r="AG1466" s="182">
        <v>1.08052337E-2</v>
      </c>
      <c r="AH1466" s="182">
        <v>1.11551259E-2</v>
      </c>
      <c r="AI1466" s="182">
        <v>1.19104033E-2</v>
      </c>
      <c r="AJ1466" s="182">
        <v>1.17452997E-2</v>
      </c>
      <c r="AK1466" s="182">
        <v>1.18126993E-2</v>
      </c>
      <c r="AL1466" s="182">
        <v>4.8276856999999998E-3</v>
      </c>
      <c r="AM1466" s="182">
        <v>5.0554674999999999E-3</v>
      </c>
      <c r="AN1466" s="182">
        <v>5.5205877999999998E-3</v>
      </c>
      <c r="AO1466" s="182">
        <v>5.5386449700000001E-3</v>
      </c>
      <c r="AP1466" s="182">
        <v>5.9157369000000003E-3</v>
      </c>
      <c r="AQ1466" s="182">
        <v>6.5810774000000004E-3</v>
      </c>
      <c r="AR1466" s="182">
        <v>7.0691850600000002E-3</v>
      </c>
      <c r="AS1466" s="182">
        <v>8.7675895400000006E-3</v>
      </c>
      <c r="AT1466" s="182">
        <v>9.8522274500000007E-3</v>
      </c>
      <c r="AU1466" s="182">
        <v>1.0525256889999999E-2</v>
      </c>
      <c r="AV1466" s="182">
        <v>1.182290043E-2</v>
      </c>
      <c r="AW1466" s="182">
        <v>1.378352563E-2</v>
      </c>
      <c r="AX1466" s="182">
        <v>1.508893461E-2</v>
      </c>
      <c r="AY1466" s="182">
        <v>1.2719543159999999E-2</v>
      </c>
      <c r="AZ1466" s="182">
        <v>1.580381652E-2</v>
      </c>
      <c r="BA1466" s="182">
        <v>1.7102813200000001E-2</v>
      </c>
      <c r="BB1466" s="182">
        <v>1.6131950530000001E-2</v>
      </c>
      <c r="BC1466" s="182">
        <v>1.835239151E-2</v>
      </c>
      <c r="BD1466" s="182">
        <v>1.9294519900000001E-2</v>
      </c>
    </row>
    <row r="1467" spans="1:56" hidden="1">
      <c r="A1467" s="181" t="s">
        <v>2087</v>
      </c>
      <c r="B1467" s="181" t="s">
        <v>2172</v>
      </c>
      <c r="C1467" s="181" t="s">
        <v>414</v>
      </c>
      <c r="D1467" s="182" t="s">
        <v>136</v>
      </c>
      <c r="E1467" s="182" t="s">
        <v>2106</v>
      </c>
      <c r="F1467" s="182" t="s">
        <v>2105</v>
      </c>
      <c r="G1467" s="182" t="s">
        <v>2084</v>
      </c>
      <c r="H1467" s="182">
        <v>1.04958E-2</v>
      </c>
      <c r="I1467" s="182">
        <v>1.05202E-2</v>
      </c>
      <c r="J1467" s="182">
        <v>1.09748E-2</v>
      </c>
      <c r="K1467" s="182">
        <v>1.1015E-2</v>
      </c>
      <c r="L1467" s="182">
        <v>1.08875E-2</v>
      </c>
      <c r="M1467" s="182">
        <v>1.13411E-2</v>
      </c>
      <c r="N1467" s="182">
        <v>8.1053099999999993E-3</v>
      </c>
      <c r="O1467" s="182">
        <v>8.5114200000000004E-3</v>
      </c>
      <c r="P1467" s="182">
        <v>9.2435699999999996E-3</v>
      </c>
      <c r="Q1467" s="182">
        <v>9.3654900000000006E-3</v>
      </c>
      <c r="R1467" s="182">
        <v>1.00757E-2</v>
      </c>
      <c r="S1467" s="182">
        <v>1.0408199999999999E-2</v>
      </c>
      <c r="T1467" s="182">
        <v>1.08977E-2</v>
      </c>
      <c r="U1467" s="182">
        <v>1.0704E-2</v>
      </c>
      <c r="V1467" s="182">
        <v>9.1654800000000002E-3</v>
      </c>
      <c r="W1467" s="182">
        <v>8.9713199999999996E-3</v>
      </c>
      <c r="X1467" s="182">
        <v>1.20169E-2</v>
      </c>
      <c r="Y1467" s="182">
        <v>1.22057E-2</v>
      </c>
      <c r="Z1467" s="182">
        <v>1.29398E-2</v>
      </c>
      <c r="AA1467" s="182">
        <v>1.24926E-2</v>
      </c>
      <c r="AB1467" s="182">
        <v>1.10706E-2</v>
      </c>
      <c r="AC1467" s="182">
        <v>1.1497500000000001E-2</v>
      </c>
      <c r="AD1467" s="182">
        <v>1.1062000000000001E-2</v>
      </c>
      <c r="AE1467" s="182">
        <v>1.05892E-2</v>
      </c>
      <c r="AF1467" s="182">
        <v>1.11924E-2</v>
      </c>
      <c r="AG1467" s="182">
        <v>1.14859E-2</v>
      </c>
      <c r="AH1467" s="182">
        <v>1.17497E-2</v>
      </c>
      <c r="AI1467" s="182">
        <v>1.23333E-2</v>
      </c>
      <c r="AJ1467" s="182">
        <v>1.23687E-2</v>
      </c>
      <c r="AK1467" s="182">
        <v>9.9913499999999995E-3</v>
      </c>
      <c r="AL1467" s="182">
        <v>1.31828E-2</v>
      </c>
      <c r="AM1467" s="182">
        <v>1.39942E-2</v>
      </c>
      <c r="AN1467" s="182">
        <v>1.5471800000000001E-2</v>
      </c>
      <c r="AO1467" s="182">
        <v>1.44739E-2</v>
      </c>
      <c r="AP1467" s="182">
        <v>1.47627E-2</v>
      </c>
      <c r="AQ1467" s="182">
        <v>1.6951899999999999E-2</v>
      </c>
      <c r="AR1467" s="182">
        <v>1.71234E-2</v>
      </c>
      <c r="AS1467" s="182">
        <v>2.0629000000000002E-2</v>
      </c>
      <c r="AT1467" s="182">
        <v>2.2239399999999999E-2</v>
      </c>
      <c r="AU1467" s="182">
        <v>2.2981999999999999E-2</v>
      </c>
      <c r="AV1467" s="182">
        <v>2.3716600000000001E-2</v>
      </c>
      <c r="AW1467" s="182">
        <v>2.3216799999999999E-2</v>
      </c>
      <c r="AX1467" s="182">
        <v>2.5282200000000001E-2</v>
      </c>
      <c r="AY1467" s="182">
        <v>2.7493099999999999E-2</v>
      </c>
      <c r="AZ1467" s="182">
        <v>2.8702100000000001E-2</v>
      </c>
      <c r="BA1467" s="182">
        <v>2.9481199999999999E-2</v>
      </c>
      <c r="BB1467" s="182">
        <v>3.0675000000000001E-2</v>
      </c>
      <c r="BC1467" s="182">
        <v>3.18342E-2</v>
      </c>
      <c r="BD1467" s="182">
        <v>3.18342E-2</v>
      </c>
    </row>
    <row r="1468" spans="1:56" hidden="1">
      <c r="A1468" s="181" t="s">
        <v>2087</v>
      </c>
      <c r="B1468" s="181" t="s">
        <v>2172</v>
      </c>
      <c r="C1468" s="181" t="s">
        <v>414</v>
      </c>
      <c r="D1468" s="182" t="s">
        <v>136</v>
      </c>
      <c r="E1468" s="182" t="s">
        <v>2075</v>
      </c>
      <c r="F1468" s="182" t="s">
        <v>2074</v>
      </c>
      <c r="G1468" s="182" t="s">
        <v>2073</v>
      </c>
      <c r="H1468" s="182">
        <v>2.2435129999999999E-4</v>
      </c>
      <c r="I1468" s="182">
        <v>2.2435129999999999E-4</v>
      </c>
      <c r="J1468" s="182">
        <v>2.2013358E-4</v>
      </c>
      <c r="K1468" s="182">
        <v>2.3440548000000001E-4</v>
      </c>
      <c r="L1468" s="182">
        <v>2.4530704E-4</v>
      </c>
      <c r="M1468" s="182">
        <v>2.6040598E-4</v>
      </c>
      <c r="N1468" s="182">
        <v>2.2681747999999999E-4</v>
      </c>
      <c r="O1468" s="182">
        <v>2.5961585000000001E-4</v>
      </c>
      <c r="P1468" s="182">
        <v>2.4114555000000001E-4</v>
      </c>
      <c r="Q1468" s="182">
        <v>2.7388673E-4</v>
      </c>
      <c r="R1468" s="182">
        <v>2.8565449999999999E-4</v>
      </c>
      <c r="S1468" s="182">
        <v>2.7049346000000002E-4</v>
      </c>
      <c r="T1468" s="182">
        <v>2.5699323000000001E-4</v>
      </c>
      <c r="U1468" s="182">
        <v>2.7628594999999997E-4</v>
      </c>
      <c r="V1468" s="182">
        <v>4.2370500000000002E-4</v>
      </c>
      <c r="W1468" s="182">
        <v>3.8408339999999999E-4</v>
      </c>
      <c r="X1468" s="182">
        <v>2.4174069000000001E-4</v>
      </c>
      <c r="Y1468" s="182">
        <v>3.5362579999999999E-4</v>
      </c>
      <c r="Z1468" s="182">
        <v>4.5255045000000001E-4</v>
      </c>
      <c r="AA1468" s="182">
        <v>5.9975399999999998E-4</v>
      </c>
      <c r="AB1468" s="182">
        <v>5.3948224999999996E-4</v>
      </c>
      <c r="AC1468" s="182">
        <v>6.8421845000000005E-4</v>
      </c>
      <c r="AD1468" s="182">
        <v>2.0255482999999999E-3</v>
      </c>
      <c r="AE1468" s="182">
        <v>2.0776622000000002E-3</v>
      </c>
      <c r="AF1468" s="182">
        <v>2.1212640999999999E-3</v>
      </c>
      <c r="AG1468" s="182">
        <v>2.3152666000000001E-3</v>
      </c>
      <c r="AH1468" s="182">
        <v>2.5061973E-3</v>
      </c>
      <c r="AI1468" s="182">
        <v>2.718243E-3</v>
      </c>
      <c r="AJ1468" s="182">
        <v>2.5889831E-3</v>
      </c>
      <c r="AK1468" s="182">
        <v>2.664249E-3</v>
      </c>
      <c r="AL1468" s="182">
        <v>1.0649031999999999E-3</v>
      </c>
      <c r="AM1468" s="182">
        <v>1.0607997999999999E-3</v>
      </c>
      <c r="AN1468" s="182">
        <v>1.0898444499999999E-3</v>
      </c>
      <c r="AO1468" s="182">
        <v>1.0872951000000001E-3</v>
      </c>
      <c r="AP1468" s="182">
        <v>1.2366245499999999E-3</v>
      </c>
      <c r="AQ1468" s="182">
        <v>1.1608109000000001E-3</v>
      </c>
      <c r="AR1468" s="182">
        <v>1.1179793E-3</v>
      </c>
      <c r="AS1468" s="182">
        <v>1.2535802999999999E-3</v>
      </c>
      <c r="AT1468" s="182">
        <v>1.5857428000000001E-3</v>
      </c>
      <c r="AU1468" s="182">
        <v>1.5150214E-3</v>
      </c>
      <c r="AV1468" s="182">
        <v>1.5103569499999999E-3</v>
      </c>
      <c r="AW1468" s="182">
        <v>1.3775410999999999E-4</v>
      </c>
      <c r="AX1468" s="182">
        <v>1.5008921000000001E-4</v>
      </c>
      <c r="AY1468" s="182">
        <v>1.2902205E-4</v>
      </c>
      <c r="AZ1468" s="182">
        <v>1.4413917E-4</v>
      </c>
      <c r="BA1468" s="182">
        <v>1.5208609E-4</v>
      </c>
      <c r="BB1468" s="182">
        <v>1.4062060999999999E-4</v>
      </c>
      <c r="BC1468" s="182">
        <v>1.6000650999999999E-4</v>
      </c>
      <c r="BD1468" s="182">
        <v>1.6822060999999999E-4</v>
      </c>
    </row>
    <row r="1469" spans="1:56" hidden="1">
      <c r="A1469" s="181" t="s">
        <v>2087</v>
      </c>
      <c r="B1469" s="181" t="s">
        <v>2172</v>
      </c>
      <c r="C1469" s="181" t="s">
        <v>414</v>
      </c>
      <c r="D1469" s="182" t="s">
        <v>136</v>
      </c>
      <c r="E1469" s="182" t="s">
        <v>2104</v>
      </c>
      <c r="F1469" s="182" t="s">
        <v>2103</v>
      </c>
      <c r="G1469" s="182" t="s">
        <v>2073</v>
      </c>
      <c r="H1469" s="182">
        <v>1.378682807E-2</v>
      </c>
      <c r="I1469" s="182">
        <v>1.378682807E-2</v>
      </c>
      <c r="J1469" s="182">
        <v>1.4702662890000001E-2</v>
      </c>
      <c r="K1469" s="182">
        <v>1.6168897719999999E-2</v>
      </c>
      <c r="L1469" s="182">
        <v>1.6168897719999999E-2</v>
      </c>
      <c r="M1469" s="182">
        <v>1.948746162E-2</v>
      </c>
      <c r="N1469" s="182">
        <v>3.2648929120000003E-2</v>
      </c>
      <c r="O1469" s="182">
        <v>3.8879441899999999E-2</v>
      </c>
      <c r="P1469" s="182">
        <v>3.9743756220000002E-2</v>
      </c>
      <c r="Q1469" s="182">
        <v>3.9795213420000003E-2</v>
      </c>
      <c r="R1469" s="182">
        <v>4.2646571549999998E-2</v>
      </c>
      <c r="S1469" s="182">
        <v>4.0968432999999999E-2</v>
      </c>
      <c r="T1469" s="182">
        <v>3.9148629999999997E-2</v>
      </c>
      <c r="U1469" s="182">
        <v>3.8449823709999997E-2</v>
      </c>
      <c r="V1469" s="182">
        <v>6.1132849500000003E-2</v>
      </c>
      <c r="W1469" s="182">
        <v>5.8037962999999998E-2</v>
      </c>
      <c r="X1469" s="182">
        <v>3.5595356010000002E-2</v>
      </c>
      <c r="Y1469" s="182">
        <v>4.99251078E-2</v>
      </c>
      <c r="Z1469" s="182">
        <v>8.3411645300000004E-2</v>
      </c>
      <c r="AA1469" s="182">
        <v>8.8071402500000007E-2</v>
      </c>
      <c r="AB1469" s="182">
        <v>8.1282867100000003E-2</v>
      </c>
      <c r="AC1469" s="182">
        <v>0.10078126060000001</v>
      </c>
      <c r="AD1469" s="182">
        <v>0.28671207500000001</v>
      </c>
      <c r="AE1469" s="182">
        <v>0.28228450399999999</v>
      </c>
      <c r="AF1469" s="182">
        <v>0.27300959000000002</v>
      </c>
      <c r="AG1469" s="182">
        <v>0.28177638900000002</v>
      </c>
      <c r="AH1469" s="182">
        <v>0.28584587700000003</v>
      </c>
      <c r="AI1469" s="182">
        <v>0.28706167500000002</v>
      </c>
      <c r="AJ1469" s="182">
        <v>0.27853652899999998</v>
      </c>
      <c r="AK1469" s="182">
        <v>0.28881594399999999</v>
      </c>
      <c r="AL1469" s="182">
        <v>0.108273508</v>
      </c>
      <c r="AM1469" s="182">
        <v>0.110892644</v>
      </c>
      <c r="AN1469" s="182">
        <v>0.12012663699999999</v>
      </c>
      <c r="AO1469" s="182">
        <v>0.12369417513100001</v>
      </c>
      <c r="AP1469" s="182">
        <v>0.130487735223</v>
      </c>
      <c r="AQ1469" s="182">
        <v>0.132908619029</v>
      </c>
      <c r="AR1469" s="182">
        <v>0.129741755514</v>
      </c>
      <c r="AS1469" s="182">
        <v>0.1390879538</v>
      </c>
      <c r="AT1469" s="182">
        <v>0.169033508</v>
      </c>
      <c r="AU1469" s="182">
        <v>0.17259724100000001</v>
      </c>
      <c r="AV1469" s="182">
        <v>0.16716405400000001</v>
      </c>
      <c r="AW1469" s="182">
        <v>0.19280794300000001</v>
      </c>
      <c r="AX1469" s="182">
        <v>0.22079728800000001</v>
      </c>
      <c r="AY1469" s="182">
        <v>0.20988567299999999</v>
      </c>
      <c r="AZ1469" s="182">
        <v>0.250254168</v>
      </c>
      <c r="BA1469" s="182">
        <v>0.257186788</v>
      </c>
      <c r="BB1469" s="182">
        <v>0.25231295799999998</v>
      </c>
      <c r="BC1469" s="182">
        <v>0.28704291500000001</v>
      </c>
      <c r="BD1469" s="182">
        <v>0.30177968399999999</v>
      </c>
    </row>
    <row r="1470" spans="1:56" hidden="1">
      <c r="A1470" s="181" t="s">
        <v>2087</v>
      </c>
      <c r="B1470" s="181" t="s">
        <v>2172</v>
      </c>
      <c r="C1470" s="181" t="s">
        <v>414</v>
      </c>
      <c r="D1470" s="182" t="s">
        <v>136</v>
      </c>
      <c r="E1470" s="182" t="s">
        <v>2123</v>
      </c>
      <c r="F1470" s="182" t="s">
        <v>2122</v>
      </c>
      <c r="G1470" s="182" t="s">
        <v>2073</v>
      </c>
      <c r="H1470" s="182" t="s">
        <v>2083</v>
      </c>
      <c r="I1470" s="182" t="s">
        <v>2083</v>
      </c>
      <c r="J1470" s="182" t="s">
        <v>2083</v>
      </c>
      <c r="K1470" s="182" t="s">
        <v>2083</v>
      </c>
      <c r="L1470" s="182">
        <v>6.7196400000000003E-6</v>
      </c>
      <c r="M1470" s="182">
        <v>6.7196400000000003E-6</v>
      </c>
      <c r="N1470" s="182">
        <v>6.7196400000000003E-6</v>
      </c>
      <c r="O1470" s="182" t="s">
        <v>2083</v>
      </c>
      <c r="P1470" s="182">
        <v>6.7196400000000003E-6</v>
      </c>
      <c r="Q1470" s="182">
        <v>6.7196400000000003E-6</v>
      </c>
      <c r="R1470" s="182">
        <v>6.7196400000000003E-6</v>
      </c>
      <c r="S1470" s="182">
        <v>6.6976E-6</v>
      </c>
      <c r="T1470" s="182">
        <v>6.85049E-6</v>
      </c>
      <c r="U1470" s="182">
        <v>6.8614899999999996E-6</v>
      </c>
      <c r="V1470" s="182">
        <v>1.0084E-5</v>
      </c>
      <c r="W1470" s="182">
        <v>9.8441299999999999E-6</v>
      </c>
      <c r="X1470" s="182">
        <v>6.0792899999999997E-6</v>
      </c>
      <c r="Y1470" s="182">
        <v>8.2689600000000005E-6</v>
      </c>
      <c r="Z1470" s="182">
        <v>9.8335100000000007E-6</v>
      </c>
      <c r="AA1470" s="182">
        <v>1.0745599999999999E-5</v>
      </c>
      <c r="AB1470" s="182">
        <v>9.4834100000000004E-6</v>
      </c>
      <c r="AC1470" s="182">
        <v>1.1545999999999999E-5</v>
      </c>
      <c r="AD1470" s="182">
        <v>3.33387E-5</v>
      </c>
      <c r="AE1470" s="182">
        <v>3.2910999999999997E-5</v>
      </c>
      <c r="AF1470" s="182">
        <v>3.1895900000000001E-5</v>
      </c>
      <c r="AG1470" s="182">
        <v>3.1989500000000003E-5</v>
      </c>
      <c r="AH1470" s="182">
        <v>3.2027399999999998E-5</v>
      </c>
      <c r="AI1470" s="182">
        <v>3.1066399999999998E-5</v>
      </c>
      <c r="AJ1470" s="182">
        <v>3.0148E-5</v>
      </c>
      <c r="AK1470" s="182" t="s">
        <v>2083</v>
      </c>
      <c r="AL1470" s="182" t="s">
        <v>2083</v>
      </c>
      <c r="AM1470" s="182" t="s">
        <v>2083</v>
      </c>
      <c r="AN1470" s="182" t="s">
        <v>2083</v>
      </c>
      <c r="AO1470" s="182" t="s">
        <v>2083</v>
      </c>
      <c r="AP1470" s="182" t="s">
        <v>2083</v>
      </c>
      <c r="AQ1470" s="182" t="s">
        <v>2083</v>
      </c>
      <c r="AR1470" s="182" t="s">
        <v>2083</v>
      </c>
      <c r="AS1470" s="182" t="s">
        <v>2083</v>
      </c>
      <c r="AT1470" s="182" t="s">
        <v>2083</v>
      </c>
      <c r="AU1470" s="182" t="s">
        <v>2083</v>
      </c>
      <c r="AV1470" s="182">
        <v>3.44323E-4</v>
      </c>
      <c r="AW1470" s="182">
        <v>3.5976699999999999E-4</v>
      </c>
      <c r="AX1470" s="182">
        <v>4.13533E-4</v>
      </c>
      <c r="AY1470" s="182">
        <v>3.87783E-4</v>
      </c>
      <c r="AZ1470" s="182">
        <v>7.4253899999999996E-4</v>
      </c>
      <c r="BA1470" s="182">
        <v>7.1449299999999996E-4</v>
      </c>
      <c r="BB1470" s="182">
        <v>3.8648699999999997E-4</v>
      </c>
      <c r="BC1470" s="182">
        <v>4.39414E-4</v>
      </c>
      <c r="BD1470" s="182">
        <v>4.6197000000000002E-4</v>
      </c>
    </row>
    <row r="1471" spans="1:56" hidden="1">
      <c r="A1471" s="181" t="s">
        <v>2087</v>
      </c>
      <c r="B1471" s="181" t="s">
        <v>2172</v>
      </c>
      <c r="C1471" s="181" t="s">
        <v>414</v>
      </c>
      <c r="D1471" s="182" t="s">
        <v>136</v>
      </c>
      <c r="E1471" s="182" t="s">
        <v>2082</v>
      </c>
      <c r="F1471" s="182" t="s">
        <v>2081</v>
      </c>
      <c r="G1471" s="182" t="s">
        <v>2073</v>
      </c>
      <c r="H1471" s="182" t="s">
        <v>2083</v>
      </c>
      <c r="I1471" s="182" t="s">
        <v>2083</v>
      </c>
      <c r="J1471" s="182" t="s">
        <v>2083</v>
      </c>
      <c r="K1471" s="182" t="s">
        <v>2083</v>
      </c>
      <c r="L1471" s="182" t="s">
        <v>2083</v>
      </c>
      <c r="M1471" s="182" t="s">
        <v>2083</v>
      </c>
      <c r="N1471" s="182" t="s">
        <v>2083</v>
      </c>
      <c r="O1471" s="182" t="s">
        <v>2083</v>
      </c>
      <c r="P1471" s="182">
        <v>1.1334299999999999E-5</v>
      </c>
      <c r="Q1471" s="182">
        <v>1.1334299999999999E-5</v>
      </c>
      <c r="R1471" s="182">
        <v>2.29322E-5</v>
      </c>
      <c r="S1471" s="182">
        <v>2.2857000000000002E-5</v>
      </c>
      <c r="T1471" s="182">
        <v>2.33787E-5</v>
      </c>
      <c r="U1471" s="182">
        <v>2.3416400000000002E-5</v>
      </c>
      <c r="V1471" s="182">
        <v>3.4413999999999999E-5</v>
      </c>
      <c r="W1471" s="182">
        <v>3.35952E-5</v>
      </c>
      <c r="X1471" s="182">
        <v>1.0254199999999999E-5</v>
      </c>
      <c r="Y1471" s="182">
        <v>1.39476E-5</v>
      </c>
      <c r="Z1471" s="182" t="s">
        <v>2083</v>
      </c>
      <c r="AA1471" s="182" t="s">
        <v>2083</v>
      </c>
      <c r="AB1471" s="182" t="s">
        <v>2083</v>
      </c>
      <c r="AC1471" s="182" t="s">
        <v>2083</v>
      </c>
      <c r="AD1471" s="182" t="s">
        <v>2083</v>
      </c>
      <c r="AE1471" s="182" t="s">
        <v>2083</v>
      </c>
      <c r="AF1471" s="182" t="s">
        <v>2083</v>
      </c>
      <c r="AG1471" s="182" t="s">
        <v>2083</v>
      </c>
      <c r="AH1471" s="182" t="s">
        <v>2083</v>
      </c>
      <c r="AI1471" s="182" t="s">
        <v>2083</v>
      </c>
      <c r="AJ1471" s="182" t="s">
        <v>2083</v>
      </c>
      <c r="AK1471" s="182" t="s">
        <v>2083</v>
      </c>
      <c r="AL1471" s="182" t="s">
        <v>2083</v>
      </c>
      <c r="AM1471" s="182" t="s">
        <v>2083</v>
      </c>
      <c r="AN1471" s="182" t="s">
        <v>2083</v>
      </c>
      <c r="AO1471" s="182" t="s">
        <v>2083</v>
      </c>
      <c r="AP1471" s="182" t="s">
        <v>2083</v>
      </c>
      <c r="AQ1471" s="182" t="s">
        <v>2083</v>
      </c>
      <c r="AR1471" s="182" t="s">
        <v>2083</v>
      </c>
      <c r="AS1471" s="182" t="s">
        <v>2083</v>
      </c>
      <c r="AT1471" s="182" t="s">
        <v>2083</v>
      </c>
      <c r="AU1471" s="182" t="s">
        <v>2083</v>
      </c>
      <c r="AV1471" s="182">
        <v>1.3410700000000001E-4</v>
      </c>
      <c r="AW1471" s="182">
        <v>1.51855E-4</v>
      </c>
      <c r="AX1471" s="182">
        <v>1.61063E-4</v>
      </c>
      <c r="AY1471" s="182">
        <v>1.17111E-4</v>
      </c>
      <c r="AZ1471" s="182">
        <v>1.3079300000000001E-4</v>
      </c>
      <c r="BA1471" s="182">
        <v>1.2324300000000001E-4</v>
      </c>
      <c r="BB1471" s="182">
        <v>1.1263E-4</v>
      </c>
      <c r="BC1471" s="182">
        <v>1.2790800000000001E-4</v>
      </c>
      <c r="BD1471" s="182">
        <v>1.3447399999999999E-4</v>
      </c>
    </row>
    <row r="1472" spans="1:56" hidden="1">
      <c r="A1472" s="181" t="s">
        <v>2087</v>
      </c>
      <c r="B1472" s="181" t="s">
        <v>2172</v>
      </c>
      <c r="C1472" s="181" t="s">
        <v>414</v>
      </c>
      <c r="D1472" s="182" t="s">
        <v>136</v>
      </c>
      <c r="E1472" s="182" t="s">
        <v>2100</v>
      </c>
      <c r="F1472" s="182" t="s">
        <v>2099</v>
      </c>
      <c r="G1472" s="182" t="s">
        <v>2084</v>
      </c>
      <c r="H1472" s="182">
        <v>2.3022198199999999</v>
      </c>
      <c r="I1472" s="182">
        <v>2.3076902600000002</v>
      </c>
      <c r="J1472" s="182">
        <v>2.3556252</v>
      </c>
      <c r="K1472" s="182">
        <v>2.4363507599999998</v>
      </c>
      <c r="L1472" s="182">
        <v>2.4158159800000001</v>
      </c>
      <c r="M1472" s="182">
        <v>2.5145242200000002</v>
      </c>
      <c r="N1472" s="182">
        <v>2.5763679399999999</v>
      </c>
      <c r="O1472" s="182">
        <v>2.6824106599999999</v>
      </c>
      <c r="P1472" s="182">
        <v>2.74999108</v>
      </c>
      <c r="Q1472" s="182">
        <v>2.7669466599999999</v>
      </c>
      <c r="R1472" s="182">
        <v>2.7897992199999999</v>
      </c>
      <c r="S1472" s="182">
        <v>2.8337605400000001</v>
      </c>
      <c r="T1472" s="182">
        <v>2.94355082</v>
      </c>
      <c r="U1472" s="182">
        <v>2.9918290600000002</v>
      </c>
      <c r="V1472" s="182">
        <v>3.1010650000000002</v>
      </c>
      <c r="W1472" s="182">
        <v>3.1700096800000002</v>
      </c>
      <c r="X1472" s="182">
        <v>3.1974109999999998</v>
      </c>
      <c r="Y1472" s="182">
        <v>3.2787280999999999</v>
      </c>
      <c r="Z1472" s="182">
        <v>3.3626835000000002</v>
      </c>
      <c r="AA1472" s="182">
        <v>3.4329269999999998</v>
      </c>
      <c r="AB1472" s="182">
        <v>3.9690075999999999</v>
      </c>
      <c r="AC1472" s="182">
        <v>3.8815490399999999</v>
      </c>
      <c r="AD1472" s="182">
        <v>3.8141384999999999</v>
      </c>
      <c r="AE1472" s="182">
        <v>3.6805819</v>
      </c>
      <c r="AF1472" s="182">
        <v>4.3425013000000003</v>
      </c>
      <c r="AG1472" s="182">
        <v>4.5130868</v>
      </c>
      <c r="AH1472" s="182">
        <v>4.5144716000000003</v>
      </c>
      <c r="AI1472" s="182">
        <v>4.4682145000000002</v>
      </c>
      <c r="AJ1472" s="182">
        <v>4.5694125000000003</v>
      </c>
      <c r="AK1472" s="182">
        <v>4.8484672</v>
      </c>
      <c r="AL1472" s="182">
        <v>5.1875514999999996</v>
      </c>
      <c r="AM1472" s="182">
        <v>5.3162241999999997</v>
      </c>
      <c r="AN1472" s="182">
        <v>5.4556427000000003</v>
      </c>
      <c r="AO1472" s="182">
        <v>5.6174695000000003</v>
      </c>
      <c r="AP1472" s="182">
        <v>5.7846332</v>
      </c>
      <c r="AQ1472" s="182">
        <v>5.9259822</v>
      </c>
      <c r="AR1472" s="182">
        <v>6.0816017999999996</v>
      </c>
      <c r="AS1472" s="182">
        <v>6.2712865999999998</v>
      </c>
      <c r="AT1472" s="182">
        <v>6.4438921999999996</v>
      </c>
      <c r="AU1472" s="182">
        <v>6.6513178000000002</v>
      </c>
      <c r="AV1472" s="182">
        <v>6.8420059999999996</v>
      </c>
      <c r="AW1472" s="182">
        <v>6.9852112000000002</v>
      </c>
      <c r="AX1472" s="182">
        <v>7.289771</v>
      </c>
      <c r="AY1472" s="182">
        <v>7.4020342000000001</v>
      </c>
      <c r="AZ1472" s="182">
        <v>7.4410040000000004</v>
      </c>
      <c r="BA1472" s="182">
        <v>7.6332918000000003</v>
      </c>
      <c r="BB1472" s="182">
        <v>7.8645898000000001</v>
      </c>
      <c r="BC1472" s="182">
        <v>8.1439812000000007</v>
      </c>
      <c r="BD1472" s="182">
        <v>8.1439812000000007</v>
      </c>
    </row>
    <row r="1473" spans="1:56" hidden="1">
      <c r="A1473" s="181" t="s">
        <v>2087</v>
      </c>
      <c r="B1473" s="181" t="s">
        <v>2172</v>
      </c>
      <c r="C1473" s="181" t="s">
        <v>414</v>
      </c>
      <c r="D1473" s="182" t="s">
        <v>136</v>
      </c>
      <c r="E1473" s="182" t="s">
        <v>2100</v>
      </c>
      <c r="F1473" s="182" t="s">
        <v>2099</v>
      </c>
      <c r="G1473" s="182" t="s">
        <v>2073</v>
      </c>
      <c r="H1473" s="182">
        <v>4.9494325000000005E-4</v>
      </c>
      <c r="I1473" s="182">
        <v>4.9494325000000005E-4</v>
      </c>
      <c r="J1473" s="182">
        <v>5.3674059999999995E-4</v>
      </c>
      <c r="K1473" s="182">
        <v>5.6987759999999998E-4</v>
      </c>
      <c r="L1473" s="182">
        <v>5.6002920000000004E-4</v>
      </c>
      <c r="M1473" s="182">
        <v>1.2626390000000001E-3</v>
      </c>
      <c r="N1473" s="182">
        <v>2.6352369999999999E-3</v>
      </c>
      <c r="O1473" s="182">
        <v>3.31050665E-3</v>
      </c>
      <c r="P1473" s="182">
        <v>3.5105926499999999E-3</v>
      </c>
      <c r="Q1473" s="182">
        <v>3.7222186499999998E-3</v>
      </c>
      <c r="R1473" s="182">
        <v>4.19119608E-3</v>
      </c>
      <c r="S1473" s="182">
        <v>4.3168534099999999E-3</v>
      </c>
      <c r="T1473" s="182">
        <v>4.7285992499999999E-3</v>
      </c>
      <c r="U1473" s="182">
        <v>4.5735979999999999E-3</v>
      </c>
      <c r="V1473" s="182">
        <v>6.6204347500000002E-3</v>
      </c>
      <c r="W1473" s="182">
        <v>7.1911234399999998E-3</v>
      </c>
      <c r="X1473" s="182">
        <v>4.1327008099999998E-3</v>
      </c>
      <c r="Y1473" s="182">
        <v>5.96584371E-3</v>
      </c>
      <c r="Z1473" s="182">
        <v>6.7062514599999998E-3</v>
      </c>
      <c r="AA1473" s="182">
        <v>6.6747898299999997E-3</v>
      </c>
      <c r="AB1473" s="182">
        <v>7.6461736999999998E-3</v>
      </c>
      <c r="AC1473" s="182">
        <v>9.5277601399999991E-3</v>
      </c>
      <c r="AD1473" s="182">
        <v>2.95083846E-2</v>
      </c>
      <c r="AE1473" s="182">
        <v>2.93406004E-2</v>
      </c>
      <c r="AF1473" s="182">
        <v>2.7493354399999999E-2</v>
      </c>
      <c r="AG1473" s="182">
        <v>2.8516666900000001E-2</v>
      </c>
      <c r="AH1473" s="182">
        <v>2.98800556E-2</v>
      </c>
      <c r="AI1473" s="182">
        <v>2.9810245499999999E-2</v>
      </c>
      <c r="AJ1473" s="182">
        <v>2.89868226E-2</v>
      </c>
      <c r="AK1473" s="182">
        <v>2.82044028E-2</v>
      </c>
      <c r="AL1473" s="182">
        <v>1.19703541E-2</v>
      </c>
      <c r="AM1473" s="182">
        <v>1.2869288899999999E-2</v>
      </c>
      <c r="AN1473" s="182">
        <v>1.4529524E-2</v>
      </c>
      <c r="AO1473" s="182">
        <v>1.47747253E-2</v>
      </c>
      <c r="AP1473" s="182">
        <v>1.4807781799999999E-2</v>
      </c>
      <c r="AQ1473" s="182">
        <v>1.40621381E-2</v>
      </c>
      <c r="AR1473" s="182">
        <v>1.36687496E-2</v>
      </c>
      <c r="AS1473" s="182">
        <v>1.5877214099999998E-2</v>
      </c>
      <c r="AT1473" s="182">
        <v>1.8134284000000001E-2</v>
      </c>
      <c r="AU1473" s="182">
        <v>1.7389865800000001E-2</v>
      </c>
      <c r="AV1473" s="182">
        <v>1.6250495600000001E-2</v>
      </c>
      <c r="AW1473" s="182">
        <v>1.9236948600000001E-2</v>
      </c>
      <c r="AX1473" s="182">
        <v>1.9058728399999999E-2</v>
      </c>
      <c r="AY1473" s="182">
        <v>1.6038818199999999E-2</v>
      </c>
      <c r="AZ1473" s="182">
        <v>1.7778868900000001E-2</v>
      </c>
      <c r="BA1473" s="182">
        <v>1.67035754E-2</v>
      </c>
      <c r="BB1473" s="182">
        <v>1.7829544100000001E-2</v>
      </c>
      <c r="BC1473" s="182">
        <v>2.0205969000000001E-2</v>
      </c>
      <c r="BD1473" s="182">
        <v>2.12432777E-2</v>
      </c>
    </row>
    <row r="1474" spans="1:56" hidden="1">
      <c r="A1474" s="181" t="s">
        <v>2087</v>
      </c>
      <c r="B1474" s="181" t="s">
        <v>2172</v>
      </c>
      <c r="C1474" s="181" t="s">
        <v>414</v>
      </c>
      <c r="D1474" s="182" t="s">
        <v>136</v>
      </c>
      <c r="E1474" s="182" t="s">
        <v>2098</v>
      </c>
      <c r="F1474" s="182" t="s">
        <v>2097</v>
      </c>
      <c r="G1474" s="182" t="s">
        <v>2073</v>
      </c>
      <c r="H1474" s="182">
        <v>1.6743686000000001E-2</v>
      </c>
      <c r="I1474" s="182">
        <v>1.6743686000000001E-2</v>
      </c>
      <c r="J1474" s="182">
        <v>1.6098464999999999E-2</v>
      </c>
      <c r="K1474" s="182">
        <v>1.6407010999999999E-2</v>
      </c>
      <c r="L1474" s="182">
        <v>1.6865136999999999E-2</v>
      </c>
      <c r="M1474" s="182">
        <v>1.7256772E-2</v>
      </c>
      <c r="N1474" s="182">
        <v>1.35127014E-2</v>
      </c>
      <c r="O1474" s="182">
        <v>1.29242809E-2</v>
      </c>
      <c r="P1474" s="182">
        <v>1.0762496E-2</v>
      </c>
      <c r="Q1474" s="182">
        <v>1.1952987999999999E-2</v>
      </c>
      <c r="R1474" s="182">
        <v>1.0904270000000001E-2</v>
      </c>
      <c r="S1474" s="182">
        <v>8.4563480000000007E-3</v>
      </c>
      <c r="T1474" s="182">
        <v>9.1313414999999992E-3</v>
      </c>
      <c r="U1474" s="182">
        <v>9.4011579999999997E-3</v>
      </c>
      <c r="V1474" s="182">
        <v>1.2923607E-2</v>
      </c>
      <c r="W1474" s="182">
        <v>1.2752384E-2</v>
      </c>
      <c r="X1474" s="182">
        <v>5.107693E-3</v>
      </c>
      <c r="Y1474" s="182">
        <v>1.1043198000000001E-2</v>
      </c>
      <c r="Z1474" s="182">
        <v>1.4392924E-2</v>
      </c>
      <c r="AA1474" s="182">
        <v>1.9320090000000002E-2</v>
      </c>
      <c r="AB1474" s="182">
        <v>6.6652150000000004E-3</v>
      </c>
      <c r="AC1474" s="182">
        <v>8.1491670000000006E-3</v>
      </c>
      <c r="AD1474" s="182">
        <v>2.3632291E-2</v>
      </c>
      <c r="AE1474" s="182">
        <v>2.3809456E-2</v>
      </c>
      <c r="AF1474" s="182">
        <v>2.7670522999999999E-2</v>
      </c>
      <c r="AG1474" s="182">
        <v>2.9085435E-2</v>
      </c>
      <c r="AH1474" s="182">
        <v>2.451994E-2</v>
      </c>
      <c r="AI1474" s="182">
        <v>3.2100539999999997E-2</v>
      </c>
      <c r="AJ1474" s="182">
        <v>3.6579739999999999E-2</v>
      </c>
      <c r="AK1474" s="182">
        <v>4.2278179999999999E-2</v>
      </c>
      <c r="AL1474" s="182">
        <v>1.5729171E-2</v>
      </c>
      <c r="AM1474" s="182">
        <v>1.7656933E-2</v>
      </c>
      <c r="AN1474" s="182">
        <v>1.4722641999999999E-2</v>
      </c>
      <c r="AO1474" s="182">
        <v>2.0908241000000001E-2</v>
      </c>
      <c r="AP1474" s="182">
        <v>2.1547740999999999E-2</v>
      </c>
      <c r="AQ1474" s="182">
        <v>2.0389734999999999E-2</v>
      </c>
      <c r="AR1474" s="182">
        <v>1.5095496E-2</v>
      </c>
      <c r="AS1474" s="182">
        <v>1.5657352999999999E-2</v>
      </c>
      <c r="AT1474" s="182">
        <v>2.3778216500000001E-2</v>
      </c>
      <c r="AU1474" s="182">
        <v>1.6230793E-2</v>
      </c>
      <c r="AV1474" s="182">
        <v>1.3598193499999999E-2</v>
      </c>
      <c r="AW1474" s="182">
        <v>2.0660168499999999E-2</v>
      </c>
      <c r="AX1474" s="182">
        <v>2.7607223E-2</v>
      </c>
      <c r="AY1474" s="182">
        <v>2.2018487999999999E-2</v>
      </c>
      <c r="AZ1474" s="182">
        <v>2.4634103000000001E-2</v>
      </c>
      <c r="BA1474" s="182">
        <v>2.3194986000000001E-2</v>
      </c>
      <c r="BB1474" s="182">
        <v>1.2753759E-2</v>
      </c>
      <c r="BC1474" s="182">
        <v>1.4576805E-2</v>
      </c>
      <c r="BD1474" s="182">
        <v>1.5325098000000001E-2</v>
      </c>
    </row>
    <row r="1475" spans="1:56" hidden="1">
      <c r="A1475" s="181" t="s">
        <v>2087</v>
      </c>
      <c r="B1475" s="181" t="s">
        <v>2172</v>
      </c>
      <c r="C1475" s="181" t="s">
        <v>414</v>
      </c>
      <c r="D1475" s="182" t="s">
        <v>136</v>
      </c>
      <c r="E1475" s="182" t="s">
        <v>1853</v>
      </c>
      <c r="F1475" s="182" t="s">
        <v>2096</v>
      </c>
      <c r="G1475" s="182" t="s">
        <v>2084</v>
      </c>
      <c r="H1475" s="182">
        <v>0.26778200000000002</v>
      </c>
      <c r="I1475" s="182">
        <v>0.27088000000000001</v>
      </c>
      <c r="J1475" s="182">
        <v>0.27898499999999998</v>
      </c>
      <c r="K1475" s="182">
        <v>0.29406300000000002</v>
      </c>
      <c r="L1475" s="182">
        <v>0.29369499999999998</v>
      </c>
      <c r="M1475" s="182">
        <v>0.312027</v>
      </c>
      <c r="N1475" s="182">
        <v>0.31689099999999998</v>
      </c>
      <c r="O1475" s="182">
        <v>0.334646</v>
      </c>
      <c r="P1475" s="182">
        <v>0.34548699999999999</v>
      </c>
      <c r="Q1475" s="182">
        <v>0.36931799999999998</v>
      </c>
      <c r="R1475" s="182">
        <v>0.41625200000000001</v>
      </c>
      <c r="S1475" s="182">
        <v>0.45753100000000002</v>
      </c>
      <c r="T1475" s="182">
        <v>0.50195900000000004</v>
      </c>
      <c r="U1475" s="182">
        <v>0.53459500000000004</v>
      </c>
      <c r="V1475" s="182">
        <v>0.58609</v>
      </c>
      <c r="W1475" s="182">
        <v>0.63448800000000005</v>
      </c>
      <c r="X1475" s="182">
        <v>0.67584299999999997</v>
      </c>
      <c r="Y1475" s="182">
        <v>0.72432099999999999</v>
      </c>
      <c r="Z1475" s="182">
        <v>0.76912199999999997</v>
      </c>
      <c r="AA1475" s="182">
        <v>0.81990399999999997</v>
      </c>
      <c r="AB1475" s="182">
        <v>2.5655700000000001</v>
      </c>
      <c r="AC1475" s="182">
        <v>2.7031100000000001</v>
      </c>
      <c r="AD1475" s="182">
        <v>2.8168899999999999</v>
      </c>
      <c r="AE1475" s="182">
        <v>2.9222700000000001</v>
      </c>
      <c r="AF1475" s="182">
        <v>3.0678000000000001</v>
      </c>
      <c r="AG1475" s="182">
        <v>3.1834799999999999</v>
      </c>
      <c r="AH1475" s="182">
        <v>3.4773299999999998</v>
      </c>
      <c r="AI1475" s="182">
        <v>3.6815600000000002</v>
      </c>
      <c r="AJ1475" s="182">
        <v>4.0574000000000003</v>
      </c>
      <c r="AK1475" s="182">
        <v>4.37181</v>
      </c>
      <c r="AL1475" s="182">
        <v>5.0125500000000001</v>
      </c>
      <c r="AM1475" s="182">
        <v>5.2935299999999996</v>
      </c>
      <c r="AN1475" s="182">
        <v>5.5271800000000004</v>
      </c>
      <c r="AO1475" s="182">
        <v>5.78627</v>
      </c>
      <c r="AP1475" s="182">
        <v>6.0580499999999997</v>
      </c>
      <c r="AQ1475" s="182">
        <v>6.7216100000000001</v>
      </c>
      <c r="AR1475" s="182">
        <v>7.0011000000000001</v>
      </c>
      <c r="AS1475" s="182">
        <v>7.2952000000000004</v>
      </c>
      <c r="AT1475" s="182">
        <v>7.6024399999999996</v>
      </c>
      <c r="AU1475" s="182">
        <v>7.9361899999999999</v>
      </c>
      <c r="AV1475" s="182">
        <v>8.26919</v>
      </c>
      <c r="AW1475" s="182">
        <v>8.6235800000000005</v>
      </c>
      <c r="AX1475" s="182">
        <v>8.9939999999999998</v>
      </c>
      <c r="AY1475" s="182">
        <v>9.1631300000000007</v>
      </c>
      <c r="AZ1475" s="182">
        <v>9.4535699999999991</v>
      </c>
      <c r="BA1475" s="182">
        <v>9.8542199999999998</v>
      </c>
      <c r="BB1475" s="182">
        <v>10.18</v>
      </c>
      <c r="BC1475" s="182">
        <v>11.1425</v>
      </c>
      <c r="BD1475" s="182">
        <v>11.627599999999999</v>
      </c>
    </row>
    <row r="1476" spans="1:56" hidden="1">
      <c r="A1476" s="181" t="s">
        <v>2087</v>
      </c>
      <c r="B1476" s="181" t="s">
        <v>2172</v>
      </c>
      <c r="C1476" s="181" t="s">
        <v>414</v>
      </c>
      <c r="D1476" s="182" t="s">
        <v>136</v>
      </c>
      <c r="E1476" s="182" t="s">
        <v>1849</v>
      </c>
      <c r="F1476" s="182" t="s">
        <v>2078</v>
      </c>
      <c r="G1476" s="182" t="s">
        <v>2073</v>
      </c>
      <c r="H1476" s="182">
        <v>0.10560238</v>
      </c>
      <c r="I1476" s="182">
        <v>0.10560238</v>
      </c>
      <c r="J1476" s="182">
        <v>0.11460157999999999</v>
      </c>
      <c r="K1476" s="182">
        <v>0.1076932</v>
      </c>
      <c r="L1476" s="182">
        <v>0.109523699</v>
      </c>
      <c r="M1476" s="182">
        <v>0.11867893</v>
      </c>
      <c r="N1476" s="182">
        <v>9.9851469999999998E-2</v>
      </c>
      <c r="O1476" s="182">
        <v>4.9825099999999997E-2</v>
      </c>
      <c r="P1476" s="182">
        <v>6.2940609999999994E-2</v>
      </c>
      <c r="Q1476" s="182">
        <v>0.10040601</v>
      </c>
      <c r="R1476" s="182">
        <v>0.12544337999999999</v>
      </c>
      <c r="S1476" s="182">
        <v>9.767062E-2</v>
      </c>
      <c r="T1476" s="182">
        <v>6.7640290000000006E-2</v>
      </c>
      <c r="U1476" s="182">
        <v>6.4270949999999993E-2</v>
      </c>
      <c r="V1476" s="182">
        <v>4.2294683999999999E-2</v>
      </c>
      <c r="W1476" s="182">
        <v>6.2445569999999999E-2</v>
      </c>
      <c r="X1476" s="182">
        <v>5.7540380000000002E-2</v>
      </c>
      <c r="Y1476" s="182">
        <v>0.14174882</v>
      </c>
      <c r="Z1476" s="182">
        <v>0.14752056</v>
      </c>
      <c r="AA1476" s="182">
        <v>0.12041431</v>
      </c>
      <c r="AB1476" s="182">
        <v>6.113859E-2</v>
      </c>
      <c r="AC1476" s="182">
        <v>6.5275970000000003E-2</v>
      </c>
      <c r="AD1476" s="182">
        <v>1.3111891000000001E-2</v>
      </c>
      <c r="AE1476" s="182">
        <v>1.4231310800000001E-2</v>
      </c>
      <c r="AF1476" s="182" t="s">
        <v>2083</v>
      </c>
      <c r="AG1476" s="182" t="s">
        <v>2083</v>
      </c>
      <c r="AH1476" s="182" t="s">
        <v>2083</v>
      </c>
      <c r="AI1476" s="182" t="s">
        <v>2083</v>
      </c>
      <c r="AJ1476" s="182" t="s">
        <v>2083</v>
      </c>
      <c r="AK1476" s="182" t="s">
        <v>2083</v>
      </c>
      <c r="AL1476" s="182">
        <v>7.19861309E-3</v>
      </c>
      <c r="AM1476" s="182" t="s">
        <v>2083</v>
      </c>
      <c r="AN1476" s="182" t="s">
        <v>2083</v>
      </c>
      <c r="AO1476" s="182" t="s">
        <v>2083</v>
      </c>
      <c r="AP1476" s="182" t="s">
        <v>2083</v>
      </c>
      <c r="AQ1476" s="182" t="s">
        <v>2083</v>
      </c>
      <c r="AR1476" s="182">
        <v>8.7078738391100003</v>
      </c>
      <c r="AS1476" s="182">
        <v>4.2706219719999998</v>
      </c>
      <c r="AT1476" s="182">
        <v>3.6729752879999999</v>
      </c>
      <c r="AU1476" s="182">
        <v>3.1540503000000002</v>
      </c>
      <c r="AV1476" s="182">
        <v>2.3031334609999998</v>
      </c>
      <c r="AW1476" s="182">
        <v>2.2029249771999999</v>
      </c>
      <c r="AX1476" s="182">
        <v>1.9001681741000001</v>
      </c>
      <c r="AY1476" s="182">
        <v>2.0566758580000002</v>
      </c>
      <c r="AZ1476" s="182">
        <v>1.7580220040000001</v>
      </c>
      <c r="BA1476" s="182">
        <v>1.5625409560000001</v>
      </c>
      <c r="BB1476" s="182">
        <v>1.3792028854</v>
      </c>
      <c r="BC1476" s="182">
        <v>0.58401003529999995</v>
      </c>
      <c r="BD1476" s="182">
        <v>0.32077937880000001</v>
      </c>
    </row>
    <row r="1477" spans="1:56" hidden="1">
      <c r="A1477" s="181" t="s">
        <v>2087</v>
      </c>
      <c r="B1477" s="181" t="s">
        <v>2172</v>
      </c>
      <c r="C1477" s="181" t="s">
        <v>414</v>
      </c>
      <c r="D1477" s="182" t="s">
        <v>136</v>
      </c>
      <c r="E1477" s="182" t="s">
        <v>1855</v>
      </c>
      <c r="F1477" s="182" t="s">
        <v>2120</v>
      </c>
      <c r="G1477" s="182" t="s">
        <v>2073</v>
      </c>
      <c r="H1477" s="182" t="s">
        <v>2083</v>
      </c>
      <c r="I1477" s="182" t="s">
        <v>2083</v>
      </c>
      <c r="J1477" s="182" t="s">
        <v>2083</v>
      </c>
      <c r="K1477" s="182" t="s">
        <v>2083</v>
      </c>
      <c r="L1477" s="182" t="s">
        <v>2083</v>
      </c>
      <c r="M1477" s="182" t="s">
        <v>2083</v>
      </c>
      <c r="N1477" s="182" t="s">
        <v>2083</v>
      </c>
      <c r="O1477" s="182" t="s">
        <v>2083</v>
      </c>
      <c r="P1477" s="182" t="s">
        <v>2083</v>
      </c>
      <c r="Q1477" s="182" t="s">
        <v>2083</v>
      </c>
      <c r="R1477" s="182" t="s">
        <v>2083</v>
      </c>
      <c r="S1477" s="182" t="s">
        <v>2083</v>
      </c>
      <c r="T1477" s="182" t="s">
        <v>2083</v>
      </c>
      <c r="U1477" s="182" t="s">
        <v>2083</v>
      </c>
      <c r="V1477" s="182" t="s">
        <v>2083</v>
      </c>
      <c r="W1477" s="182" t="s">
        <v>2083</v>
      </c>
      <c r="X1477" s="182" t="s">
        <v>2083</v>
      </c>
      <c r="Y1477" s="182" t="s">
        <v>2083</v>
      </c>
      <c r="Z1477" s="182" t="s">
        <v>2083</v>
      </c>
      <c r="AA1477" s="182" t="s">
        <v>2083</v>
      </c>
      <c r="AB1477" s="182" t="s">
        <v>2083</v>
      </c>
      <c r="AC1477" s="182" t="s">
        <v>2083</v>
      </c>
      <c r="AD1477" s="182" t="s">
        <v>2083</v>
      </c>
      <c r="AE1477" s="182" t="s">
        <v>2083</v>
      </c>
      <c r="AF1477" s="182" t="s">
        <v>2083</v>
      </c>
      <c r="AG1477" s="182" t="s">
        <v>2083</v>
      </c>
      <c r="AH1477" s="182" t="s">
        <v>2083</v>
      </c>
      <c r="AI1477" s="182" t="s">
        <v>2083</v>
      </c>
      <c r="AJ1477" s="182" t="s">
        <v>2083</v>
      </c>
      <c r="AK1477" s="182" t="s">
        <v>2083</v>
      </c>
      <c r="AL1477" s="182" t="s">
        <v>2083</v>
      </c>
      <c r="AM1477" s="182" t="s">
        <v>2083</v>
      </c>
      <c r="AN1477" s="182" t="s">
        <v>2083</v>
      </c>
      <c r="AO1477" s="182" t="s">
        <v>2083</v>
      </c>
      <c r="AP1477" s="182">
        <v>1.75E-4</v>
      </c>
      <c r="AQ1477" s="182">
        <v>1.75E-4</v>
      </c>
      <c r="AR1477" s="182">
        <v>1.75E-4</v>
      </c>
      <c r="AS1477" s="182">
        <v>1.75E-4</v>
      </c>
      <c r="AT1477" s="182">
        <v>1.75E-4</v>
      </c>
      <c r="AU1477" s="182">
        <v>5.2500000000000002E-5</v>
      </c>
      <c r="AV1477" s="182">
        <v>6.9999999999999994E-5</v>
      </c>
      <c r="AW1477" s="182">
        <v>6.9999999999999994E-5</v>
      </c>
      <c r="AX1477" s="182">
        <v>6.9999999999999994E-5</v>
      </c>
      <c r="AY1477" s="182" t="s">
        <v>2083</v>
      </c>
      <c r="AZ1477" s="182" t="s">
        <v>2083</v>
      </c>
      <c r="BA1477" s="182" t="s">
        <v>2083</v>
      </c>
      <c r="BB1477" s="182" t="s">
        <v>2083</v>
      </c>
      <c r="BC1477" s="182" t="s">
        <v>2083</v>
      </c>
      <c r="BD1477" s="182" t="s">
        <v>2083</v>
      </c>
    </row>
    <row r="1478" spans="1:56" hidden="1">
      <c r="A1478" s="181" t="s">
        <v>2087</v>
      </c>
      <c r="B1478" s="181" t="s">
        <v>2172</v>
      </c>
      <c r="C1478" s="181" t="s">
        <v>414</v>
      </c>
      <c r="D1478" s="182" t="s">
        <v>136</v>
      </c>
      <c r="E1478" s="182" t="s">
        <v>2095</v>
      </c>
      <c r="F1478" s="182" t="s">
        <v>1821</v>
      </c>
      <c r="G1478" s="182" t="s">
        <v>2073</v>
      </c>
      <c r="H1478" s="182">
        <v>132.24760000000001</v>
      </c>
      <c r="I1478" s="182">
        <v>128.119</v>
      </c>
      <c r="J1478" s="182">
        <v>116.2825</v>
      </c>
      <c r="K1478" s="182">
        <v>113.44799999999999</v>
      </c>
      <c r="L1478" s="182">
        <v>96.203000000000003</v>
      </c>
      <c r="M1478" s="182">
        <v>98.515299999999996</v>
      </c>
      <c r="N1478" s="182">
        <v>103.72629999999999</v>
      </c>
      <c r="O1478" s="182">
        <v>108.0333</v>
      </c>
      <c r="P1478" s="182">
        <v>110.0068</v>
      </c>
      <c r="Q1478" s="182">
        <v>112.64709999999999</v>
      </c>
      <c r="R1478" s="182">
        <v>115.4795</v>
      </c>
      <c r="S1478" s="182">
        <v>123.43</v>
      </c>
      <c r="T1478" s="182">
        <v>126.836</v>
      </c>
      <c r="U1478" s="182">
        <v>113.38500000000001</v>
      </c>
      <c r="V1478" s="182">
        <v>107.721</v>
      </c>
      <c r="W1478" s="182">
        <v>114.13679999999999</v>
      </c>
      <c r="X1478" s="182">
        <v>117.0706</v>
      </c>
      <c r="Y1478" s="182">
        <v>119.7402</v>
      </c>
      <c r="Z1478" s="182">
        <v>124.5868</v>
      </c>
      <c r="AA1478" s="182">
        <v>130.1995</v>
      </c>
      <c r="AB1478" s="182">
        <v>136.15010000000001</v>
      </c>
      <c r="AC1478" s="182">
        <v>140.57589999999999</v>
      </c>
      <c r="AD1478" s="182">
        <v>135.83330000000001</v>
      </c>
      <c r="AE1478" s="182">
        <v>137.6027</v>
      </c>
      <c r="AF1478" s="182">
        <v>134.20298</v>
      </c>
      <c r="AG1478" s="182">
        <v>134.7174</v>
      </c>
      <c r="AH1478" s="182">
        <v>142.73218</v>
      </c>
      <c r="AI1478" s="182">
        <v>153.31628000000001</v>
      </c>
      <c r="AJ1478" s="182">
        <v>160.31038000000001</v>
      </c>
      <c r="AK1478" s="182">
        <v>174.41468</v>
      </c>
      <c r="AL1478" s="182">
        <v>181.22098</v>
      </c>
      <c r="AM1478" s="182">
        <v>188.29818</v>
      </c>
      <c r="AN1478" s="182">
        <v>194.16788</v>
      </c>
      <c r="AO1478" s="182">
        <v>197.85498000000001</v>
      </c>
      <c r="AP1478" s="182">
        <v>193.02539999999999</v>
      </c>
      <c r="AQ1478" s="182">
        <v>195.63470000000001</v>
      </c>
      <c r="AR1478" s="182">
        <v>201.44720000000001</v>
      </c>
      <c r="AS1478" s="182">
        <v>191.54650000000001</v>
      </c>
      <c r="AT1478" s="182">
        <v>178.93440000000001</v>
      </c>
      <c r="AU1478" s="182">
        <v>191.7919</v>
      </c>
      <c r="AV1478" s="182">
        <v>195.6003</v>
      </c>
      <c r="AW1478" s="182">
        <v>200.46420000000001</v>
      </c>
      <c r="AX1478" s="182">
        <v>205.45830000000001</v>
      </c>
      <c r="AY1478" s="182">
        <v>210.85480000000001</v>
      </c>
      <c r="AZ1478" s="182">
        <v>216.96610000000001</v>
      </c>
      <c r="BA1478" s="182">
        <v>223.68126000000001</v>
      </c>
      <c r="BB1478" s="182">
        <v>235.75301999999999</v>
      </c>
      <c r="BC1478" s="182">
        <v>228.94494</v>
      </c>
      <c r="BD1478" s="182">
        <v>229.61269999999999</v>
      </c>
    </row>
    <row r="1479" spans="1:56" hidden="1">
      <c r="A1479" s="181" t="s">
        <v>2087</v>
      </c>
      <c r="B1479" s="181" t="s">
        <v>2172</v>
      </c>
      <c r="C1479" s="181" t="s">
        <v>414</v>
      </c>
      <c r="D1479" s="182" t="s">
        <v>136</v>
      </c>
      <c r="E1479" s="182" t="s">
        <v>2094</v>
      </c>
      <c r="F1479" s="182" t="s">
        <v>1822</v>
      </c>
      <c r="G1479" s="182" t="s">
        <v>2073</v>
      </c>
      <c r="H1479" s="182">
        <v>5.5531043000000002</v>
      </c>
      <c r="I1479" s="182">
        <v>5.3880238330000001</v>
      </c>
      <c r="J1479" s="182">
        <v>5.0158396999999999</v>
      </c>
      <c r="K1479" s="182">
        <v>4.9328500999999996</v>
      </c>
      <c r="L1479" s="182">
        <v>4.3096697700000002</v>
      </c>
      <c r="M1479" s="182">
        <v>4.4482596000000001</v>
      </c>
      <c r="N1479" s="182">
        <v>4.6243704000000001</v>
      </c>
      <c r="O1479" s="182">
        <v>4.7460996</v>
      </c>
      <c r="P1479" s="182">
        <v>4.8157899300000002</v>
      </c>
      <c r="Q1479" s="182">
        <v>4.8658497000000001</v>
      </c>
      <c r="R1479" s="182">
        <v>4.9454403999999998</v>
      </c>
      <c r="S1479" s="182">
        <v>5.2047860999999997</v>
      </c>
      <c r="T1479" s="182">
        <v>5.3166881000000004</v>
      </c>
      <c r="U1479" s="182">
        <v>4.9016492700000001</v>
      </c>
      <c r="V1479" s="182">
        <v>4.7278394700000002</v>
      </c>
      <c r="W1479" s="182">
        <v>4.9660589000000002</v>
      </c>
      <c r="X1479" s="182">
        <v>5.0854780699999997</v>
      </c>
      <c r="Y1479" s="182">
        <v>5.1901154700000003</v>
      </c>
      <c r="Z1479" s="182">
        <v>5.3788334999999998</v>
      </c>
      <c r="AA1479" s="182">
        <v>5.6071694299999999</v>
      </c>
      <c r="AB1479" s="182">
        <v>5.8460004699999999</v>
      </c>
      <c r="AC1479" s="182">
        <v>6.0696595999999996</v>
      </c>
      <c r="AD1479" s="182">
        <v>6.0433196300000001</v>
      </c>
      <c r="AE1479" s="182">
        <v>6.1431361000000004</v>
      </c>
      <c r="AF1479" s="182">
        <v>6.0783560000000003</v>
      </c>
      <c r="AG1479" s="182">
        <v>6.1279114300000002</v>
      </c>
      <c r="AH1479" s="182">
        <v>6.4620143700000003</v>
      </c>
      <c r="AI1479" s="182">
        <v>6.8720431</v>
      </c>
      <c r="AJ1479" s="182">
        <v>7.1776707000000002</v>
      </c>
      <c r="AK1479" s="182">
        <v>7.8238760000000003</v>
      </c>
      <c r="AL1479" s="182">
        <v>8.1372879000000005</v>
      </c>
      <c r="AM1479" s="182">
        <v>8.4649918999999993</v>
      </c>
      <c r="AN1479" s="182">
        <v>8.7556814000000003</v>
      </c>
      <c r="AO1479" s="182">
        <v>8.9383529999999993</v>
      </c>
      <c r="AP1479" s="182">
        <v>8.84633</v>
      </c>
      <c r="AQ1479" s="182">
        <v>8.9796499999999995</v>
      </c>
      <c r="AR1479" s="182">
        <v>9.1128</v>
      </c>
      <c r="AS1479" s="182">
        <v>8.8097971800000003</v>
      </c>
      <c r="AT1479" s="182">
        <v>8.1913420200000004</v>
      </c>
      <c r="AU1479" s="182">
        <v>8.6301770599999994</v>
      </c>
      <c r="AV1479" s="182">
        <v>8.8001255999999994</v>
      </c>
      <c r="AW1479" s="182">
        <v>9.0009999000000001</v>
      </c>
      <c r="AX1479" s="182">
        <v>9.1592839000000001</v>
      </c>
      <c r="AY1479" s="182">
        <v>9.4166871000000008</v>
      </c>
      <c r="AZ1479" s="182">
        <v>9.7479499999999994</v>
      </c>
      <c r="BA1479" s="182">
        <v>9.9498365300000007</v>
      </c>
      <c r="BB1479" s="182">
        <v>10.446597860000001</v>
      </c>
      <c r="BC1479" s="182">
        <v>10.1816396</v>
      </c>
      <c r="BD1479" s="182">
        <v>10.230959629999999</v>
      </c>
    </row>
    <row r="1480" spans="1:56" hidden="1">
      <c r="A1480" s="181" t="s">
        <v>2087</v>
      </c>
      <c r="B1480" s="181" t="s">
        <v>2172</v>
      </c>
      <c r="C1480" s="181" t="s">
        <v>414</v>
      </c>
      <c r="D1480" s="182" t="s">
        <v>136</v>
      </c>
      <c r="E1480" s="182" t="s">
        <v>2093</v>
      </c>
      <c r="F1480" s="182" t="s">
        <v>2092</v>
      </c>
      <c r="G1480" s="182" t="s">
        <v>2084</v>
      </c>
      <c r="H1480" s="182">
        <v>0.122302191</v>
      </c>
      <c r="I1480" s="182">
        <v>0.120689515</v>
      </c>
      <c r="J1480" s="182">
        <v>0.101619379</v>
      </c>
      <c r="K1480" s="182">
        <v>7.5753529E-2</v>
      </c>
      <c r="L1480" s="182">
        <v>8.9042973999999997E-2</v>
      </c>
      <c r="M1480" s="182">
        <v>8.0389782000000007E-2</v>
      </c>
      <c r="N1480" s="182">
        <v>7.2170386000000003E-2</v>
      </c>
      <c r="O1480" s="182">
        <v>6.7430448000000004E-2</v>
      </c>
      <c r="P1480" s="182">
        <v>8.3563211999999998E-2</v>
      </c>
      <c r="Q1480" s="182">
        <v>8.6188002E-2</v>
      </c>
      <c r="R1480" s="182">
        <v>9.3856572999999999E-2</v>
      </c>
      <c r="S1480" s="182">
        <v>0.10919797000000001</v>
      </c>
      <c r="T1480" s="182">
        <v>0.1097059341</v>
      </c>
      <c r="U1480" s="182">
        <v>9.2903281200000007E-2</v>
      </c>
      <c r="V1480" s="182">
        <v>9.5359204099999997E-2</v>
      </c>
      <c r="W1480" s="182">
        <v>0.12686452579999999</v>
      </c>
      <c r="X1480" s="182">
        <v>0.1398169168</v>
      </c>
      <c r="Y1480" s="182">
        <v>0.14781277640000001</v>
      </c>
      <c r="Z1480" s="182">
        <v>0.17265185399999999</v>
      </c>
      <c r="AA1480" s="182">
        <v>0.17072076899999999</v>
      </c>
      <c r="AB1480" s="182">
        <v>0.14062957919999999</v>
      </c>
      <c r="AC1480" s="182">
        <v>0.14988364000000001</v>
      </c>
      <c r="AD1480" s="182">
        <v>0.1452338822</v>
      </c>
      <c r="AE1480" s="182">
        <v>0.19307405259999999</v>
      </c>
      <c r="AF1480" s="182">
        <v>0.2195506062</v>
      </c>
      <c r="AG1480" s="182">
        <v>0.21679116200000001</v>
      </c>
      <c r="AH1480" s="182">
        <v>0.23697389599999999</v>
      </c>
      <c r="AI1480" s="182">
        <v>0.213261952</v>
      </c>
      <c r="AJ1480" s="182">
        <v>0.24063885500000001</v>
      </c>
      <c r="AK1480" s="182">
        <v>0.23498063399999999</v>
      </c>
      <c r="AL1480" s="182">
        <v>0.22622869900000001</v>
      </c>
      <c r="AM1480" s="182">
        <v>0.199671194</v>
      </c>
      <c r="AN1480" s="182">
        <v>0.18938097400000001</v>
      </c>
      <c r="AO1480" s="182">
        <v>0.245629972</v>
      </c>
      <c r="AP1480" s="182">
        <v>0.210721095</v>
      </c>
      <c r="AQ1480" s="182">
        <v>0.23047374000000001</v>
      </c>
      <c r="AR1480" s="182">
        <v>0.24116607800000001</v>
      </c>
      <c r="AS1480" s="182">
        <v>0.25755761100000002</v>
      </c>
      <c r="AT1480" s="182">
        <v>0.25751835899999997</v>
      </c>
      <c r="AU1480" s="182">
        <v>0.23928281900000001</v>
      </c>
      <c r="AV1480" s="182">
        <v>0.31717483600000002</v>
      </c>
      <c r="AW1480" s="182">
        <v>0.278363205</v>
      </c>
      <c r="AX1480" s="182">
        <v>0.38225556700000002</v>
      </c>
      <c r="AY1480" s="182">
        <v>0.36224346299999999</v>
      </c>
      <c r="AZ1480" s="182">
        <v>0.41287120399999999</v>
      </c>
      <c r="BA1480" s="182">
        <v>0.36048752699999997</v>
      </c>
      <c r="BB1480" s="182">
        <v>0.36984059800000002</v>
      </c>
      <c r="BC1480" s="182">
        <v>0.38780830300000002</v>
      </c>
      <c r="BD1480" s="182">
        <v>0.37544657100000001</v>
      </c>
    </row>
    <row r="1481" spans="1:56" hidden="1">
      <c r="A1481" s="181" t="s">
        <v>2087</v>
      </c>
      <c r="B1481" s="181" t="s">
        <v>2172</v>
      </c>
      <c r="C1481" s="181" t="s">
        <v>414</v>
      </c>
      <c r="D1481" s="182" t="s">
        <v>136</v>
      </c>
      <c r="E1481" s="182" t="s">
        <v>2113</v>
      </c>
      <c r="F1481" s="182" t="s">
        <v>2112</v>
      </c>
      <c r="G1481" s="182" t="s">
        <v>2073</v>
      </c>
      <c r="H1481" s="182">
        <v>0.2289938</v>
      </c>
      <c r="I1481" s="182">
        <v>0.30876900000000002</v>
      </c>
      <c r="J1481" s="182">
        <v>0.40627200000000002</v>
      </c>
      <c r="K1481" s="182">
        <v>0.1633472</v>
      </c>
      <c r="L1481" s="182">
        <v>0.19771610000000001</v>
      </c>
      <c r="M1481" s="182">
        <v>0.2020265</v>
      </c>
      <c r="N1481" s="182">
        <v>0.22825609999999999</v>
      </c>
      <c r="O1481" s="182">
        <v>0.30333840000000001</v>
      </c>
      <c r="P1481" s="182">
        <v>0.31768960000000002</v>
      </c>
      <c r="Q1481" s="182">
        <v>0.49172500000000002</v>
      </c>
      <c r="R1481" s="182">
        <v>0.61277899999999996</v>
      </c>
      <c r="S1481" s="182">
        <v>0.62364699999999995</v>
      </c>
      <c r="T1481" s="182">
        <v>0.70414699999999997</v>
      </c>
      <c r="U1481" s="182">
        <v>0.71064000000000005</v>
      </c>
      <c r="V1481" s="182">
        <v>0.77681900000000004</v>
      </c>
      <c r="W1481" s="182">
        <v>0.83953500000000003</v>
      </c>
      <c r="X1481" s="182">
        <v>1.090301</v>
      </c>
      <c r="Y1481" s="182">
        <v>1.834481</v>
      </c>
      <c r="Z1481" s="182">
        <v>1.9540770000000001</v>
      </c>
      <c r="AA1481" s="182">
        <v>2.1439699999999999</v>
      </c>
      <c r="AB1481" s="182">
        <v>2.4004150000000002</v>
      </c>
      <c r="AC1481" s="182">
        <v>2.2471130000000001</v>
      </c>
      <c r="AD1481" s="182">
        <v>1.8946350000000001</v>
      </c>
      <c r="AE1481" s="182">
        <v>2.88917</v>
      </c>
      <c r="AF1481" s="182">
        <v>2.3780920000000001</v>
      </c>
      <c r="AG1481" s="182">
        <v>1.8893599999999999</v>
      </c>
      <c r="AH1481" s="182">
        <v>2.406352</v>
      </c>
      <c r="AI1481" s="182">
        <v>2.9467159999999999</v>
      </c>
      <c r="AJ1481" s="182">
        <v>3.330222</v>
      </c>
      <c r="AK1481" s="182">
        <v>2.8320110000000001</v>
      </c>
      <c r="AL1481" s="182">
        <v>2.2884859999999998</v>
      </c>
      <c r="AM1481" s="182">
        <v>1.65334</v>
      </c>
      <c r="AN1481" s="182">
        <v>2.1602100000000002</v>
      </c>
      <c r="AO1481" s="182">
        <v>2.685152</v>
      </c>
      <c r="AP1481" s="182">
        <v>2.3161019999999999</v>
      </c>
      <c r="AQ1481" s="182">
        <v>2.354279</v>
      </c>
      <c r="AR1481" s="182">
        <v>2.0011369999999999</v>
      </c>
      <c r="AS1481" s="182">
        <v>2.2142949999999999</v>
      </c>
      <c r="AT1481" s="182">
        <v>2.1952060000000002</v>
      </c>
      <c r="AU1481" s="182">
        <v>1.708825</v>
      </c>
      <c r="AV1481" s="182">
        <v>3.2707899999999999</v>
      </c>
      <c r="AW1481" s="182">
        <v>3.9462799999999998</v>
      </c>
      <c r="AX1481" s="182">
        <v>4.7085499999999998</v>
      </c>
      <c r="AY1481" s="182">
        <v>5.2048699999999997</v>
      </c>
      <c r="AZ1481" s="182">
        <v>7.2669499999999996</v>
      </c>
      <c r="BA1481" s="182">
        <v>5.5130800000000004</v>
      </c>
      <c r="BB1481" s="182">
        <v>5.4881399999999996</v>
      </c>
      <c r="BC1481" s="182">
        <v>5.9997199999999999</v>
      </c>
      <c r="BD1481" s="182">
        <v>5.56271</v>
      </c>
    </row>
    <row r="1482" spans="1:56" hidden="1">
      <c r="A1482" s="181" t="s">
        <v>2087</v>
      </c>
      <c r="B1482" s="181" t="s">
        <v>2172</v>
      </c>
      <c r="C1482" s="181" t="s">
        <v>414</v>
      </c>
      <c r="D1482" s="182" t="s">
        <v>136</v>
      </c>
      <c r="E1482" s="182" t="s">
        <v>2091</v>
      </c>
      <c r="F1482" s="182" t="s">
        <v>2090</v>
      </c>
      <c r="G1482" s="182" t="s">
        <v>2073</v>
      </c>
      <c r="H1482" s="182">
        <v>0.49669799999999997</v>
      </c>
      <c r="I1482" s="182">
        <v>0.63208900000000001</v>
      </c>
      <c r="J1482" s="182">
        <v>0.71104299999999998</v>
      </c>
      <c r="K1482" s="182">
        <v>0.795566</v>
      </c>
      <c r="L1482" s="182">
        <v>0.88595400000000002</v>
      </c>
      <c r="M1482" s="182">
        <v>0.98248899999999995</v>
      </c>
      <c r="N1482" s="182">
        <v>1.09426</v>
      </c>
      <c r="O1482" s="182">
        <v>1.2149700000000001</v>
      </c>
      <c r="P1482" s="182">
        <v>1.34396</v>
      </c>
      <c r="Q1482" s="182">
        <v>1.48173</v>
      </c>
      <c r="R1482" s="182">
        <v>1.6288100000000001</v>
      </c>
      <c r="S1482" s="182">
        <v>1.79752</v>
      </c>
      <c r="T1482" s="182">
        <v>1.97946</v>
      </c>
      <c r="U1482" s="182">
        <v>2.1735600000000002</v>
      </c>
      <c r="V1482" s="182">
        <v>2.3800599999999998</v>
      </c>
      <c r="W1482" s="182">
        <v>2.5992700000000002</v>
      </c>
      <c r="X1482" s="182">
        <v>2.7804000000000002</v>
      </c>
      <c r="Y1482" s="182">
        <v>2.9636999999999998</v>
      </c>
      <c r="Z1482" s="182">
        <v>3.1561599999999999</v>
      </c>
      <c r="AA1482" s="182">
        <v>3.3580700000000001</v>
      </c>
      <c r="AB1482" s="182">
        <v>3.5699000000000001</v>
      </c>
      <c r="AC1482" s="182">
        <v>3.6851400000000001</v>
      </c>
      <c r="AD1482" s="182">
        <v>3.7894700000000001</v>
      </c>
      <c r="AE1482" s="182">
        <v>3.9422199999999998</v>
      </c>
      <c r="AF1482" s="182">
        <v>4.0021899999999997</v>
      </c>
      <c r="AG1482" s="182">
        <v>4.2050599999999996</v>
      </c>
      <c r="AH1482" s="182">
        <v>4.39438</v>
      </c>
      <c r="AI1482" s="182">
        <v>4.4567800000000002</v>
      </c>
      <c r="AJ1482" s="182">
        <v>4.5956599999999996</v>
      </c>
      <c r="AK1482" s="182">
        <v>4.81874</v>
      </c>
      <c r="AL1482" s="182">
        <v>4.94292</v>
      </c>
      <c r="AM1482" s="182">
        <v>5.1966099999999997</v>
      </c>
      <c r="AN1482" s="182">
        <v>5.4581600000000003</v>
      </c>
      <c r="AO1482" s="182">
        <v>5.8158500000000002</v>
      </c>
      <c r="AP1482" s="182">
        <v>6.2015099999999999</v>
      </c>
      <c r="AQ1482" s="182">
        <v>6.6669900000000002</v>
      </c>
      <c r="AR1482" s="182">
        <v>7.3596199999999996</v>
      </c>
      <c r="AS1482" s="182">
        <v>7.8150599999999999</v>
      </c>
      <c r="AT1482" s="182">
        <v>8.2110599999999998</v>
      </c>
      <c r="AU1482" s="182">
        <v>8.5674799999999998</v>
      </c>
      <c r="AV1482" s="182">
        <v>9.0765600000000006</v>
      </c>
      <c r="AW1482" s="182">
        <v>9.6296099999999996</v>
      </c>
      <c r="AX1482" s="182">
        <v>10.2431</v>
      </c>
      <c r="AY1482" s="182">
        <v>10.9038</v>
      </c>
      <c r="AZ1482" s="182">
        <v>11.584899999999999</v>
      </c>
      <c r="BA1482" s="182">
        <v>12.1607</v>
      </c>
      <c r="BB1482" s="182">
        <v>12.6883</v>
      </c>
      <c r="BC1482" s="182">
        <v>13.259399999999999</v>
      </c>
      <c r="BD1482" s="182">
        <v>13.8733</v>
      </c>
    </row>
    <row r="1483" spans="1:56" hidden="1">
      <c r="A1483" s="181" t="s">
        <v>2087</v>
      </c>
      <c r="B1483" s="181" t="s">
        <v>2172</v>
      </c>
      <c r="C1483" s="181" t="s">
        <v>414</v>
      </c>
      <c r="D1483" s="182" t="s">
        <v>136</v>
      </c>
      <c r="E1483" s="182" t="s">
        <v>2089</v>
      </c>
      <c r="F1483" s="182" t="s">
        <v>2088</v>
      </c>
      <c r="G1483" s="182" t="s">
        <v>2073</v>
      </c>
      <c r="H1483" s="182">
        <v>3.6035200000000003E-2</v>
      </c>
      <c r="I1483" s="182">
        <v>3.6830399999999999E-2</v>
      </c>
      <c r="J1483" s="182">
        <v>3.7660399999999997E-2</v>
      </c>
      <c r="K1483" s="182">
        <v>3.8528800000000002E-2</v>
      </c>
      <c r="L1483" s="182">
        <v>3.9440000000000003E-2</v>
      </c>
      <c r="M1483" s="182">
        <v>4.0396000000000001E-2</v>
      </c>
      <c r="N1483" s="182">
        <v>4.1408E-2</v>
      </c>
      <c r="O1483" s="182">
        <v>4.2472000000000003E-2</v>
      </c>
      <c r="P1483" s="182">
        <v>4.3588000000000002E-2</v>
      </c>
      <c r="Q1483" s="182">
        <v>4.4752E-2</v>
      </c>
      <c r="R1483" s="182">
        <v>4.5968000000000002E-2</v>
      </c>
      <c r="S1483" s="182">
        <v>4.7252000000000002E-2</v>
      </c>
      <c r="T1483" s="182">
        <v>4.8604000000000001E-2</v>
      </c>
      <c r="U1483" s="182">
        <v>5.0012000000000001E-2</v>
      </c>
      <c r="V1483" s="182">
        <v>5.1471999999999997E-2</v>
      </c>
      <c r="W1483" s="182">
        <v>5.2988E-2</v>
      </c>
      <c r="X1483" s="182">
        <v>5.4516000000000002E-2</v>
      </c>
      <c r="Y1483" s="182">
        <v>5.6099999999999997E-2</v>
      </c>
      <c r="Z1483" s="182">
        <v>5.7759999999999999E-2</v>
      </c>
      <c r="AA1483" s="182">
        <v>5.9512000000000002E-2</v>
      </c>
      <c r="AB1483" s="182">
        <v>6.1376E-2</v>
      </c>
      <c r="AC1483" s="182">
        <v>6.3247999999999999E-2</v>
      </c>
      <c r="AD1483" s="182">
        <v>6.5231999999999998E-2</v>
      </c>
      <c r="AE1483" s="182">
        <v>6.7332000000000003E-2</v>
      </c>
      <c r="AF1483" s="182">
        <v>6.9559999999999997E-2</v>
      </c>
      <c r="AG1483" s="182">
        <v>7.1919999999999998E-2</v>
      </c>
      <c r="AH1483" s="182">
        <v>7.4424000000000004E-2</v>
      </c>
      <c r="AI1483" s="182">
        <v>7.7063999999999994E-2</v>
      </c>
      <c r="AJ1483" s="182">
        <v>7.9855999999999996E-2</v>
      </c>
      <c r="AK1483" s="182">
        <v>8.2816000000000001E-2</v>
      </c>
      <c r="AL1483" s="182">
        <v>8.5944000000000007E-2</v>
      </c>
      <c r="AM1483" s="182">
        <v>8.9684E-2</v>
      </c>
      <c r="AN1483" s="182">
        <v>9.3628000000000003E-2</v>
      </c>
      <c r="AO1483" s="182">
        <v>9.7743999999999998E-2</v>
      </c>
      <c r="AP1483" s="182">
        <v>0.101996</v>
      </c>
      <c r="AQ1483" s="182">
        <v>0.106348</v>
      </c>
      <c r="AR1483" s="182">
        <v>0.110736</v>
      </c>
      <c r="AS1483" s="182">
        <v>0.115204</v>
      </c>
      <c r="AT1483" s="182">
        <v>0.119772</v>
      </c>
      <c r="AU1483" s="182">
        <v>0.123792</v>
      </c>
      <c r="AV1483" s="182">
        <v>0.12795599999999999</v>
      </c>
      <c r="AW1483" s="182">
        <v>0.13107199999999999</v>
      </c>
      <c r="AX1483" s="182">
        <v>0.13436999999999999</v>
      </c>
      <c r="AY1483" s="182">
        <v>0.13742199999999999</v>
      </c>
      <c r="AZ1483" s="182">
        <v>0.14077000000000001</v>
      </c>
      <c r="BA1483" s="182">
        <v>0.14382200000000001</v>
      </c>
      <c r="BB1483" s="182">
        <v>0.146372</v>
      </c>
      <c r="BC1483" s="182">
        <v>0.148922</v>
      </c>
      <c r="BD1483" s="182">
        <v>0.151472</v>
      </c>
    </row>
    <row r="1484" spans="1:56" hidden="1">
      <c r="A1484" s="181" t="s">
        <v>2087</v>
      </c>
      <c r="B1484" s="181" t="s">
        <v>2172</v>
      </c>
      <c r="C1484" s="181" t="s">
        <v>414</v>
      </c>
      <c r="D1484" s="182" t="s">
        <v>136</v>
      </c>
      <c r="E1484" s="182" t="s">
        <v>2086</v>
      </c>
      <c r="F1484" s="182" t="s">
        <v>2085</v>
      </c>
      <c r="G1484" s="182" t="s">
        <v>2073</v>
      </c>
      <c r="H1484" s="182">
        <v>5.6354878150000003</v>
      </c>
      <c r="I1484" s="182">
        <v>5.789743509</v>
      </c>
      <c r="J1484" s="182">
        <v>5.9392547269999998</v>
      </c>
      <c r="K1484" s="182">
        <v>6.100897528</v>
      </c>
      <c r="L1484" s="182">
        <v>6.2676077599999998</v>
      </c>
      <c r="M1484" s="182">
        <v>6.4536123910000001</v>
      </c>
      <c r="N1484" s="182">
        <v>6.6450892499999998</v>
      </c>
      <c r="O1484" s="182">
        <v>6.8406017410000004</v>
      </c>
      <c r="P1484" s="182">
        <v>7.042304423</v>
      </c>
      <c r="Q1484" s="182">
        <v>7.2420331969999996</v>
      </c>
      <c r="R1484" s="182">
        <v>7.4556389940000001</v>
      </c>
      <c r="S1484" s="182">
        <v>7.6703828300000003</v>
      </c>
      <c r="T1484" s="182">
        <v>7.8822496910000002</v>
      </c>
      <c r="U1484" s="182">
        <v>8.0975642140000001</v>
      </c>
      <c r="V1484" s="182">
        <v>8.3181371909999999</v>
      </c>
      <c r="W1484" s="182">
        <v>8.5518048889999996</v>
      </c>
      <c r="X1484" s="182">
        <v>8.7960532689999997</v>
      </c>
      <c r="Y1484" s="182">
        <v>9.0344714600000007</v>
      </c>
      <c r="Z1484" s="182">
        <v>9.2796642130000002</v>
      </c>
      <c r="AA1484" s="182">
        <v>9.5373501479999998</v>
      </c>
      <c r="AB1484" s="182">
        <v>9.7969530910000007</v>
      </c>
      <c r="AC1484" s="182">
        <v>10.057809240999999</v>
      </c>
      <c r="AD1484" s="182">
        <v>10.308648728</v>
      </c>
      <c r="AE1484" s="182">
        <v>10.547906736</v>
      </c>
      <c r="AF1484" s="182">
        <v>10.846055226000001</v>
      </c>
      <c r="AG1484" s="182">
        <v>11.15401848</v>
      </c>
      <c r="AH1484" s="182">
        <v>11.494145789999999</v>
      </c>
      <c r="AI1484" s="182">
        <v>11.850119481</v>
      </c>
      <c r="AJ1484" s="182">
        <v>12.224546323</v>
      </c>
      <c r="AK1484" s="182">
        <v>12.597161006</v>
      </c>
      <c r="AL1484" s="182">
        <v>13.007904792</v>
      </c>
      <c r="AM1484" s="182">
        <v>13.39829713</v>
      </c>
      <c r="AN1484" s="182">
        <v>13.787559082</v>
      </c>
      <c r="AO1484" s="182">
        <v>14.181572259999999</v>
      </c>
      <c r="AP1484" s="182">
        <v>14.583795114000001</v>
      </c>
      <c r="AQ1484" s="182">
        <v>14.996745704</v>
      </c>
      <c r="AR1484" s="182">
        <v>15.415985989999999</v>
      </c>
      <c r="AS1484" s="182">
        <v>15.845692696</v>
      </c>
      <c r="AT1484" s="182">
        <v>16.281035786</v>
      </c>
      <c r="AU1484" s="182">
        <v>16.7440961</v>
      </c>
      <c r="AV1484" s="182">
        <v>17.246625359999999</v>
      </c>
      <c r="AW1484" s="182">
        <v>17.760011819999999</v>
      </c>
      <c r="AX1484" s="182">
        <v>18.29281203</v>
      </c>
      <c r="AY1484" s="182">
        <v>18.84283405</v>
      </c>
      <c r="AZ1484" s="182">
        <v>19.390655679999998</v>
      </c>
      <c r="BA1484" s="182">
        <v>19.967652130000001</v>
      </c>
      <c r="BB1484" s="182">
        <v>20.52233691</v>
      </c>
      <c r="BC1484" s="182">
        <v>21.072192179999998</v>
      </c>
      <c r="BD1484" s="182">
        <v>21.632530070000001</v>
      </c>
    </row>
    <row r="1485" spans="1:56" hidden="1">
      <c r="A1485" s="181" t="s">
        <v>2087</v>
      </c>
      <c r="B1485" s="181" t="s">
        <v>2172</v>
      </c>
      <c r="C1485" s="181" t="s">
        <v>419</v>
      </c>
      <c r="D1485" s="182" t="s">
        <v>152</v>
      </c>
      <c r="E1485" s="182" t="s">
        <v>2108</v>
      </c>
      <c r="F1485" s="182" t="s">
        <v>2107</v>
      </c>
      <c r="G1485" s="182" t="s">
        <v>2073</v>
      </c>
      <c r="H1485" s="182">
        <v>7.3638560000000001E-5</v>
      </c>
      <c r="I1485" s="182">
        <v>7.3638560000000001E-5</v>
      </c>
      <c r="J1485" s="182">
        <v>8.7583059999999996E-5</v>
      </c>
      <c r="K1485" s="182">
        <v>8.6628650000000003E-5</v>
      </c>
      <c r="L1485" s="182">
        <v>7.9557900000000006E-5</v>
      </c>
      <c r="M1485" s="182">
        <v>1.0831065899999999E-4</v>
      </c>
      <c r="N1485" s="182">
        <v>1.3512063000000001E-3</v>
      </c>
      <c r="O1485" s="182">
        <v>1.3288845E-3</v>
      </c>
      <c r="P1485" s="182">
        <v>1.4912447000000001E-3</v>
      </c>
      <c r="Q1485" s="182">
        <v>1.6412696000000001E-3</v>
      </c>
      <c r="R1485" s="182">
        <v>2.2298704999999999E-3</v>
      </c>
      <c r="S1485" s="182">
        <v>2.6743227E-3</v>
      </c>
      <c r="T1485" s="182">
        <v>2.7224990000000002E-3</v>
      </c>
      <c r="U1485" s="182">
        <v>2.6252630000000001E-3</v>
      </c>
      <c r="V1485" s="182">
        <v>2.7899169999999998E-3</v>
      </c>
      <c r="W1485" s="182">
        <v>2.7418550000000001E-3</v>
      </c>
      <c r="X1485" s="182">
        <v>2.5795929999999998E-3</v>
      </c>
      <c r="Y1485" s="182">
        <v>2.6398569999999998E-3</v>
      </c>
      <c r="Z1485" s="182">
        <v>3.9403520000000003E-3</v>
      </c>
      <c r="AA1485" s="182">
        <v>3.1789850000000001E-3</v>
      </c>
      <c r="AB1485" s="182">
        <v>4.3910279999999999E-3</v>
      </c>
      <c r="AC1485" s="182">
        <v>5.3137050000000002E-3</v>
      </c>
      <c r="AD1485" s="182">
        <v>5.0920549999999998E-3</v>
      </c>
      <c r="AE1485" s="182">
        <v>5.0916989999999999E-3</v>
      </c>
      <c r="AF1485" s="182">
        <v>4.6861669999999998E-3</v>
      </c>
      <c r="AG1485" s="182">
        <v>4.4977059999999998E-3</v>
      </c>
      <c r="AH1485" s="182">
        <v>5.0874659999999997E-3</v>
      </c>
      <c r="AI1485" s="182">
        <v>5.2907359999999999E-3</v>
      </c>
      <c r="AJ1485" s="182">
        <v>6.1071060000000002E-3</v>
      </c>
      <c r="AK1485" s="182">
        <v>5.6932099999999998E-3</v>
      </c>
      <c r="AL1485" s="182">
        <v>3.901E-3</v>
      </c>
      <c r="AM1485" s="182">
        <v>3.0360000000000001E-3</v>
      </c>
      <c r="AN1485" s="182">
        <v>3.251E-3</v>
      </c>
      <c r="AO1485" s="182">
        <v>3.4510000000000001E-3</v>
      </c>
      <c r="AP1485" s="182">
        <v>3.5479999999999999E-3</v>
      </c>
      <c r="AQ1485" s="182">
        <v>3.6189999999999998E-3</v>
      </c>
      <c r="AR1485" s="182">
        <v>2.9450000000000001E-3</v>
      </c>
      <c r="AS1485" s="182">
        <v>2.907003E-3</v>
      </c>
      <c r="AT1485" s="182">
        <v>2.9689999999999999E-3</v>
      </c>
      <c r="AU1485" s="182">
        <v>3.3579999999999999E-3</v>
      </c>
      <c r="AV1485" s="182">
        <v>4.8040000000000001E-3</v>
      </c>
      <c r="AW1485" s="182">
        <v>6.1620010000000003E-3</v>
      </c>
      <c r="AX1485" s="182">
        <v>8.3100009999999992E-3</v>
      </c>
      <c r="AY1485" s="182">
        <v>6.9649999999999998E-3</v>
      </c>
      <c r="AZ1485" s="182">
        <v>9.129E-3</v>
      </c>
      <c r="BA1485" s="182">
        <v>1.1443999999999999E-2</v>
      </c>
      <c r="BB1485" s="182">
        <v>1.1587E-2</v>
      </c>
      <c r="BC1485" s="182">
        <v>1.2154E-2</v>
      </c>
      <c r="BD1485" s="182">
        <v>1.33861E-2</v>
      </c>
    </row>
    <row r="1486" spans="1:56" hidden="1">
      <c r="A1486" s="181" t="s">
        <v>2087</v>
      </c>
      <c r="B1486" s="181" t="s">
        <v>2172</v>
      </c>
      <c r="C1486" s="181" t="s">
        <v>419</v>
      </c>
      <c r="D1486" s="182" t="s">
        <v>152</v>
      </c>
      <c r="E1486" s="182" t="s">
        <v>2106</v>
      </c>
      <c r="F1486" s="182" t="s">
        <v>2105</v>
      </c>
      <c r="G1486" s="182" t="s">
        <v>2084</v>
      </c>
      <c r="H1486" s="182">
        <v>3.8346900000000003E-2</v>
      </c>
      <c r="I1486" s="182">
        <v>3.83883E-2</v>
      </c>
      <c r="J1486" s="182">
        <v>4.1165399999999998E-2</v>
      </c>
      <c r="K1486" s="182">
        <v>4.3416900000000001E-2</v>
      </c>
      <c r="L1486" s="182">
        <v>4.3387799999999997E-2</v>
      </c>
      <c r="M1486" s="182">
        <v>4.5839699999999997E-2</v>
      </c>
      <c r="N1486" s="182">
        <v>3.3799500000000003E-2</v>
      </c>
      <c r="O1486" s="182">
        <v>3.5133600000000001E-2</v>
      </c>
      <c r="P1486" s="182">
        <v>3.7530599999999997E-2</v>
      </c>
      <c r="Q1486" s="182">
        <v>3.8472600000000003E-2</v>
      </c>
      <c r="R1486" s="182">
        <v>4.1946900000000002E-2</v>
      </c>
      <c r="S1486" s="182">
        <v>4.4255700000000002E-2</v>
      </c>
      <c r="T1486" s="182">
        <v>4.6961700000000002E-2</v>
      </c>
      <c r="U1486" s="182">
        <v>4.7265599999999998E-2</v>
      </c>
      <c r="V1486" s="182">
        <v>4.23078E-2</v>
      </c>
      <c r="W1486" s="182">
        <v>4.1902799999999997E-2</v>
      </c>
      <c r="X1486" s="182">
        <v>5.6637300000000002E-2</v>
      </c>
      <c r="Y1486" s="182">
        <v>5.8767E-2</v>
      </c>
      <c r="Z1486" s="182">
        <v>6.2473800000000003E-2</v>
      </c>
      <c r="AA1486" s="182">
        <v>6.2018400000000001E-2</v>
      </c>
      <c r="AB1486" s="182">
        <v>5.4559200000000002E-2</v>
      </c>
      <c r="AC1486" s="182">
        <v>5.7274499999999999E-2</v>
      </c>
      <c r="AD1486" s="182">
        <v>5.6732100000000001E-2</v>
      </c>
      <c r="AE1486" s="182">
        <v>5.5377599999999999E-2</v>
      </c>
      <c r="AF1486" s="182">
        <v>5.9163E-2</v>
      </c>
      <c r="AG1486" s="182">
        <v>6.1574999999999998E-2</v>
      </c>
      <c r="AH1486" s="182">
        <v>6.3717599999999999E-2</v>
      </c>
      <c r="AI1486" s="182">
        <v>6.7714499999999997E-2</v>
      </c>
      <c r="AJ1486" s="182">
        <v>6.7563600000000001E-2</v>
      </c>
      <c r="AK1486" s="182">
        <v>5.4601799999999999E-2</v>
      </c>
      <c r="AL1486" s="182" t="s">
        <v>2083</v>
      </c>
      <c r="AM1486" s="182" t="s">
        <v>2083</v>
      </c>
      <c r="AN1486" s="182" t="s">
        <v>2083</v>
      </c>
      <c r="AO1486" s="182" t="s">
        <v>2083</v>
      </c>
      <c r="AP1486" s="182" t="s">
        <v>2083</v>
      </c>
      <c r="AQ1486" s="182" t="s">
        <v>2083</v>
      </c>
      <c r="AR1486" s="182" t="s">
        <v>2083</v>
      </c>
      <c r="AS1486" s="182" t="s">
        <v>2083</v>
      </c>
      <c r="AT1486" s="182" t="s">
        <v>2083</v>
      </c>
      <c r="AU1486" s="182" t="s">
        <v>2083</v>
      </c>
      <c r="AV1486" s="182" t="s">
        <v>2083</v>
      </c>
      <c r="AW1486" s="182" t="s">
        <v>2083</v>
      </c>
      <c r="AX1486" s="182" t="s">
        <v>2083</v>
      </c>
      <c r="AY1486" s="182" t="s">
        <v>2083</v>
      </c>
      <c r="AZ1486" s="182" t="s">
        <v>2083</v>
      </c>
      <c r="BA1486" s="182" t="s">
        <v>2083</v>
      </c>
      <c r="BB1486" s="182" t="s">
        <v>2083</v>
      </c>
      <c r="BC1486" s="182" t="s">
        <v>2083</v>
      </c>
      <c r="BD1486" s="182" t="s">
        <v>2083</v>
      </c>
    </row>
    <row r="1487" spans="1:56" hidden="1">
      <c r="A1487" s="181" t="s">
        <v>2087</v>
      </c>
      <c r="B1487" s="181" t="s">
        <v>2172</v>
      </c>
      <c r="C1487" s="181" t="s">
        <v>419</v>
      </c>
      <c r="D1487" s="182" t="s">
        <v>152</v>
      </c>
      <c r="E1487" s="182" t="s">
        <v>2106</v>
      </c>
      <c r="F1487" s="182" t="s">
        <v>2105</v>
      </c>
      <c r="G1487" s="182" t="s">
        <v>2073</v>
      </c>
      <c r="H1487" s="182">
        <v>4.9663273000000001E-3</v>
      </c>
      <c r="I1487" s="182">
        <v>4.9663273000000001E-3</v>
      </c>
      <c r="J1487" s="182">
        <v>4.9416649E-3</v>
      </c>
      <c r="K1487" s="182">
        <v>5.0314681999999999E-3</v>
      </c>
      <c r="L1487" s="182">
        <v>5.7277594599999997E-3</v>
      </c>
      <c r="M1487" s="182">
        <v>5.7792306E-3</v>
      </c>
      <c r="N1487" s="182">
        <v>5.1350524000000003E-3</v>
      </c>
      <c r="O1487" s="182">
        <v>5.2929772999999996E-3</v>
      </c>
      <c r="P1487" s="182">
        <v>5.0802353500000001E-3</v>
      </c>
      <c r="Q1487" s="182">
        <v>5.7502526000000002E-3</v>
      </c>
      <c r="R1487" s="182">
        <v>6.9067412999999998E-3</v>
      </c>
      <c r="S1487" s="182">
        <v>6.1169639000000003E-3</v>
      </c>
      <c r="T1487" s="182">
        <v>6.0524834999999997E-3</v>
      </c>
      <c r="U1487" s="182">
        <v>7.5367574E-3</v>
      </c>
      <c r="V1487" s="182">
        <v>8.8242843600000002E-3</v>
      </c>
      <c r="W1487" s="182">
        <v>9.5080852000000004E-3</v>
      </c>
      <c r="X1487" s="182">
        <v>7.0899593000000004E-3</v>
      </c>
      <c r="Y1487" s="182">
        <v>9.5276862199999996E-3</v>
      </c>
      <c r="Z1487" s="182">
        <v>9.8300795900000005E-3</v>
      </c>
      <c r="AA1487" s="182">
        <v>8.2670306600000007E-3</v>
      </c>
      <c r="AB1487" s="182">
        <v>4.8070071739999998E-2</v>
      </c>
      <c r="AC1487" s="182">
        <v>5.3719810360000002E-2</v>
      </c>
      <c r="AD1487" s="182">
        <v>5.7783811839999998E-2</v>
      </c>
      <c r="AE1487" s="182">
        <v>7.2251334220000005E-2</v>
      </c>
      <c r="AF1487" s="182">
        <v>5.9724272969999999E-2</v>
      </c>
      <c r="AG1487" s="182">
        <v>7.0433650129999997E-2</v>
      </c>
      <c r="AH1487" s="182">
        <v>7.0543810279999994E-2</v>
      </c>
      <c r="AI1487" s="182">
        <v>6.3498376309999993E-2</v>
      </c>
      <c r="AJ1487" s="182">
        <v>7.0876567370000004E-2</v>
      </c>
      <c r="AK1487" s="182">
        <v>6.1046849100000002E-2</v>
      </c>
      <c r="AL1487" s="182">
        <v>1.6230000000000001E-3</v>
      </c>
      <c r="AM1487" s="182">
        <v>2.0040000000000001E-3</v>
      </c>
      <c r="AN1487" s="182">
        <v>2.0219999999999999E-3</v>
      </c>
      <c r="AO1487" s="182">
        <v>2.6549999999999998E-3</v>
      </c>
      <c r="AP1487" s="182">
        <v>2.7929999999999999E-3</v>
      </c>
      <c r="AQ1487" s="182">
        <v>2.4030000000000002E-3</v>
      </c>
      <c r="AR1487" s="182">
        <v>2.9160000000000002E-3</v>
      </c>
      <c r="AS1487" s="182">
        <v>3.6840000000000002E-3</v>
      </c>
      <c r="AT1487" s="182">
        <v>4.3350000000000003E-3</v>
      </c>
      <c r="AU1487" s="182">
        <v>6.4229999999999999E-3</v>
      </c>
      <c r="AV1487" s="182">
        <v>8.4989999999999996E-3</v>
      </c>
      <c r="AW1487" s="182">
        <v>8.2410000000000001E-3</v>
      </c>
      <c r="AX1487" s="182">
        <v>1.2633E-2</v>
      </c>
      <c r="AY1487" s="182">
        <v>1.0107E-2</v>
      </c>
      <c r="AZ1487" s="182">
        <v>1.1283E-2</v>
      </c>
      <c r="BA1487" s="182">
        <v>8.1630000000000001E-3</v>
      </c>
      <c r="BB1487" s="182">
        <v>8.1630000000000001E-3</v>
      </c>
      <c r="BC1487" s="182">
        <v>8.5649999999999997E-3</v>
      </c>
      <c r="BD1487" s="182">
        <v>9.5323100000000004E-3</v>
      </c>
    </row>
    <row r="1488" spans="1:56" hidden="1">
      <c r="A1488" s="181" t="s">
        <v>2087</v>
      </c>
      <c r="B1488" s="181" t="s">
        <v>2172</v>
      </c>
      <c r="C1488" s="181" t="s">
        <v>419</v>
      </c>
      <c r="D1488" s="182" t="s">
        <v>152</v>
      </c>
      <c r="E1488" s="182" t="s">
        <v>2075</v>
      </c>
      <c r="F1488" s="182" t="s">
        <v>2074</v>
      </c>
      <c r="G1488" s="182" t="s">
        <v>2073</v>
      </c>
      <c r="H1488" s="182">
        <v>2.146757E-4</v>
      </c>
      <c r="I1488" s="182">
        <v>2.146757E-4</v>
      </c>
      <c r="J1488" s="182">
        <v>2.1064059999999999E-4</v>
      </c>
      <c r="K1488" s="182">
        <v>2.2429671E-4</v>
      </c>
      <c r="L1488" s="182">
        <v>2.3472713E-4</v>
      </c>
      <c r="M1488" s="182">
        <v>2.4917544E-4</v>
      </c>
      <c r="N1488" s="182">
        <v>2.1703563999999999E-4</v>
      </c>
      <c r="O1488" s="182">
        <v>2.4841917999999998E-4</v>
      </c>
      <c r="P1488" s="182">
        <v>2.3074588000000001E-4</v>
      </c>
      <c r="Q1488" s="182">
        <v>2.6207553000000001E-4</v>
      </c>
      <c r="R1488" s="182">
        <v>2.7333497E-4</v>
      </c>
      <c r="S1488" s="182">
        <v>2.7176939000000001E-4</v>
      </c>
      <c r="T1488" s="182">
        <v>2.5820596999999999E-4</v>
      </c>
      <c r="U1488" s="182">
        <v>2.0819259999999999E-4</v>
      </c>
      <c r="V1488" s="182">
        <v>2.128524E-4</v>
      </c>
      <c r="W1488" s="182">
        <v>1.9294808E-4</v>
      </c>
      <c r="X1488" s="182">
        <v>1.7722794999999999E-4</v>
      </c>
      <c r="Y1488" s="182">
        <v>1.788196E-4</v>
      </c>
      <c r="Z1488" s="182">
        <v>3.1152790000000001E-4</v>
      </c>
      <c r="AA1488" s="182">
        <v>3.5723919999999999E-4</v>
      </c>
      <c r="AB1488" s="182">
        <v>3.7171585000000002E-4</v>
      </c>
      <c r="AC1488" s="182">
        <v>4.5667895000000002E-4</v>
      </c>
      <c r="AD1488" s="182">
        <v>4.0948534000000001E-4</v>
      </c>
      <c r="AE1488" s="182">
        <v>4.2870871000000001E-4</v>
      </c>
      <c r="AF1488" s="182">
        <v>4.4836837000000003E-4</v>
      </c>
      <c r="AG1488" s="182">
        <v>4.8231462999999999E-4</v>
      </c>
      <c r="AH1488" s="182">
        <v>5.2839711E-4</v>
      </c>
      <c r="AI1488" s="182">
        <v>5.7082981000000004E-4</v>
      </c>
      <c r="AJ1488" s="182">
        <v>5.4109597000000004E-4</v>
      </c>
      <c r="AK1488" s="182">
        <v>5.5682574999999998E-4</v>
      </c>
      <c r="AL1488" s="182">
        <v>2.249998E-5</v>
      </c>
      <c r="AM1488" s="182" t="s">
        <v>2083</v>
      </c>
      <c r="AN1488" s="182">
        <v>2.249998E-5</v>
      </c>
      <c r="AO1488" s="182">
        <v>2.249998E-5</v>
      </c>
      <c r="AP1488" s="182">
        <v>2.249998E-5</v>
      </c>
      <c r="AQ1488" s="182">
        <v>2.249998E-5</v>
      </c>
      <c r="AR1488" s="182">
        <v>2.249998E-5</v>
      </c>
      <c r="AS1488" s="182">
        <v>2.249998E-5</v>
      </c>
      <c r="AT1488" s="182">
        <v>2.249998E-5</v>
      </c>
      <c r="AU1488" s="182">
        <v>2.249998E-5</v>
      </c>
      <c r="AV1488" s="182">
        <v>2.249998E-5</v>
      </c>
      <c r="AW1488" s="182">
        <v>2.249998E-5</v>
      </c>
      <c r="AX1488" s="182">
        <v>2.249998E-5</v>
      </c>
      <c r="AY1488" s="182">
        <v>2.249998E-5</v>
      </c>
      <c r="AZ1488" s="182">
        <v>4.4500050000000001E-5</v>
      </c>
      <c r="BA1488" s="182">
        <v>4.4500050000000001E-5</v>
      </c>
      <c r="BB1488" s="182">
        <v>4.4500050000000001E-5</v>
      </c>
      <c r="BC1488" s="182">
        <v>4.6999999999999997E-5</v>
      </c>
      <c r="BD1488" s="182">
        <v>5.2307949999999998E-5</v>
      </c>
    </row>
    <row r="1489" spans="1:56" hidden="1">
      <c r="A1489" s="181" t="s">
        <v>2087</v>
      </c>
      <c r="B1489" s="181" t="s">
        <v>2172</v>
      </c>
      <c r="C1489" s="181" t="s">
        <v>419</v>
      </c>
      <c r="D1489" s="182" t="s">
        <v>152</v>
      </c>
      <c r="E1489" s="182" t="s">
        <v>2104</v>
      </c>
      <c r="F1489" s="182" t="s">
        <v>2103</v>
      </c>
      <c r="G1489" s="182" t="s">
        <v>2073</v>
      </c>
      <c r="H1489" s="182">
        <v>1.0818346709999999E-2</v>
      </c>
      <c r="I1489" s="182">
        <v>1.0818346709999999E-2</v>
      </c>
      <c r="J1489" s="182">
        <v>1.153937784E-2</v>
      </c>
      <c r="K1489" s="182">
        <v>1.2685305189999999E-2</v>
      </c>
      <c r="L1489" s="182">
        <v>1.2685305189999999E-2</v>
      </c>
      <c r="M1489" s="182">
        <v>1.528379203E-2</v>
      </c>
      <c r="N1489" s="182">
        <v>2.5633524049999998E-2</v>
      </c>
      <c r="O1489" s="182">
        <v>3.0521818789999999E-2</v>
      </c>
      <c r="P1489" s="182">
        <v>3.1195143250000001E-2</v>
      </c>
      <c r="Q1489" s="182">
        <v>3.1234382710000001E-2</v>
      </c>
      <c r="R1489" s="182">
        <v>3.348505022E-2</v>
      </c>
      <c r="S1489" s="182">
        <v>3.3770091080000002E-2</v>
      </c>
      <c r="T1489" s="182">
        <v>3.2270267329999998E-2</v>
      </c>
      <c r="U1489" s="182">
        <v>2.3774687280000002E-2</v>
      </c>
      <c r="V1489" s="182">
        <v>2.5195110560000001E-2</v>
      </c>
      <c r="W1489" s="182">
        <v>2.396774942E-2</v>
      </c>
      <c r="X1489" s="182">
        <v>2.1502869059999999E-2</v>
      </c>
      <c r="Y1489" s="182">
        <v>2.08517218E-2</v>
      </c>
      <c r="Z1489" s="182">
        <v>4.7300808799999997E-2</v>
      </c>
      <c r="AA1489" s="182">
        <v>4.3221061900000003E-2</v>
      </c>
      <c r="AB1489" s="182">
        <v>4.6420151E-2</v>
      </c>
      <c r="AC1489" s="182">
        <v>5.7367979600000001E-2</v>
      </c>
      <c r="AD1489" s="182">
        <v>5.0889527699999999E-2</v>
      </c>
      <c r="AE1489" s="182">
        <v>5.26435928E-2</v>
      </c>
      <c r="AF1489" s="182">
        <v>5.3707663500000002E-2</v>
      </c>
      <c r="AG1489" s="182">
        <v>5.6312064500000002E-2</v>
      </c>
      <c r="AH1489" s="182">
        <v>5.7982176599999997E-2</v>
      </c>
      <c r="AI1489" s="182">
        <v>5.8177165400000001E-2</v>
      </c>
      <c r="AJ1489" s="182">
        <v>5.6360687700000002E-2</v>
      </c>
      <c r="AK1489" s="182">
        <v>5.86245159E-2</v>
      </c>
      <c r="AL1489" s="182">
        <v>9.1268032799999996E-2</v>
      </c>
      <c r="AM1489" s="182">
        <v>9.6451755299999997E-2</v>
      </c>
      <c r="AN1489" s="182">
        <v>9.5356760499999998E-2</v>
      </c>
      <c r="AO1489" s="182">
        <v>0.1022961827</v>
      </c>
      <c r="AP1489" s="182">
        <v>0.10169104819999999</v>
      </c>
      <c r="AQ1489" s="182">
        <v>9.84265312E-2</v>
      </c>
      <c r="AR1489" s="182">
        <v>0.10234803470000001</v>
      </c>
      <c r="AS1489" s="182">
        <v>0.115598592</v>
      </c>
      <c r="AT1489" s="182">
        <v>0.113964546</v>
      </c>
      <c r="AU1489" s="182">
        <v>0.145654372</v>
      </c>
      <c r="AV1489" s="182">
        <v>0.16630305500000001</v>
      </c>
      <c r="AW1489" s="182">
        <v>0.15729322100000001</v>
      </c>
      <c r="AX1489" s="182">
        <v>0.255087165</v>
      </c>
      <c r="AY1489" s="182">
        <v>0.23691139899999999</v>
      </c>
      <c r="AZ1489" s="182">
        <v>0.26168639900000001</v>
      </c>
      <c r="BA1489" s="182">
        <v>0.29155901000000001</v>
      </c>
      <c r="BB1489" s="182">
        <v>0.253409359</v>
      </c>
      <c r="BC1489" s="182">
        <v>0.26582681699999999</v>
      </c>
      <c r="BD1489" s="182">
        <v>0.29584935000000001</v>
      </c>
    </row>
    <row r="1490" spans="1:56" hidden="1">
      <c r="A1490" s="181" t="s">
        <v>2087</v>
      </c>
      <c r="B1490" s="181" t="s">
        <v>2172</v>
      </c>
      <c r="C1490" s="181" t="s">
        <v>419</v>
      </c>
      <c r="D1490" s="182" t="s">
        <v>152</v>
      </c>
      <c r="E1490" s="182" t="s">
        <v>2123</v>
      </c>
      <c r="F1490" s="182" t="s">
        <v>2122</v>
      </c>
      <c r="G1490" s="182" t="s">
        <v>2073</v>
      </c>
      <c r="H1490" s="182" t="s">
        <v>2083</v>
      </c>
      <c r="I1490" s="182" t="s">
        <v>2083</v>
      </c>
      <c r="J1490" s="182" t="s">
        <v>2083</v>
      </c>
      <c r="K1490" s="182" t="s">
        <v>2083</v>
      </c>
      <c r="L1490" s="182">
        <v>6.4298400000000001E-6</v>
      </c>
      <c r="M1490" s="182">
        <v>6.4298400000000001E-6</v>
      </c>
      <c r="N1490" s="182">
        <v>2.7143839999999999E-5</v>
      </c>
      <c r="O1490" s="182">
        <v>2.0713999999999999E-5</v>
      </c>
      <c r="P1490" s="182">
        <v>2.8087839999999998E-5</v>
      </c>
      <c r="Q1490" s="182">
        <v>2.8087839999999998E-5</v>
      </c>
      <c r="R1490" s="182">
        <v>2.672424E-5</v>
      </c>
      <c r="S1490" s="182">
        <v>5.6431180000000001E-5</v>
      </c>
      <c r="T1490" s="182">
        <v>7.4695180000000001E-5</v>
      </c>
      <c r="U1490" s="182">
        <v>6.3131600000000004E-5</v>
      </c>
      <c r="V1490" s="182">
        <v>1.0555882E-4</v>
      </c>
      <c r="W1490" s="182">
        <v>1.8120426000000001E-4</v>
      </c>
      <c r="X1490" s="182">
        <v>2.4425892999999999E-4</v>
      </c>
      <c r="Y1490" s="182">
        <v>2.9775541999999997E-4</v>
      </c>
      <c r="Z1490" s="182">
        <v>2.8405119000000001E-4</v>
      </c>
      <c r="AA1490" s="182">
        <v>2.9385054000000002E-4</v>
      </c>
      <c r="AB1490" s="182">
        <v>2.4746426000000002E-4</v>
      </c>
      <c r="AC1490" s="182">
        <v>2.6944430000000003E-4</v>
      </c>
      <c r="AD1490" s="182">
        <v>8.7736770000000001E-5</v>
      </c>
      <c r="AE1490" s="182">
        <v>1.0555034E-4</v>
      </c>
      <c r="AF1490" s="182">
        <v>7.3361760000000004E-5</v>
      </c>
      <c r="AG1490" s="182">
        <v>6.6640299999999996E-6</v>
      </c>
      <c r="AH1490" s="182">
        <v>6.7525500000000003E-6</v>
      </c>
      <c r="AI1490" s="182">
        <v>6.52392E-6</v>
      </c>
      <c r="AJ1490" s="182">
        <v>6.3009000000000001E-6</v>
      </c>
      <c r="AK1490" s="182" t="s">
        <v>2083</v>
      </c>
      <c r="AL1490" s="182" t="s">
        <v>2083</v>
      </c>
      <c r="AM1490" s="182" t="s">
        <v>2083</v>
      </c>
      <c r="AN1490" s="182" t="s">
        <v>2083</v>
      </c>
      <c r="AO1490" s="182" t="s">
        <v>2083</v>
      </c>
      <c r="AP1490" s="182" t="s">
        <v>2083</v>
      </c>
      <c r="AQ1490" s="182" t="s">
        <v>2083</v>
      </c>
      <c r="AR1490" s="182" t="s">
        <v>2083</v>
      </c>
      <c r="AS1490" s="182" t="s">
        <v>2083</v>
      </c>
      <c r="AT1490" s="182" t="s">
        <v>2083</v>
      </c>
      <c r="AU1490" s="182" t="s">
        <v>2083</v>
      </c>
      <c r="AV1490" s="182" t="s">
        <v>2083</v>
      </c>
      <c r="AW1490" s="182" t="s">
        <v>2083</v>
      </c>
      <c r="AX1490" s="182" t="s">
        <v>2083</v>
      </c>
      <c r="AY1490" s="182" t="s">
        <v>2083</v>
      </c>
      <c r="AZ1490" s="182" t="s">
        <v>2083</v>
      </c>
      <c r="BA1490" s="182" t="s">
        <v>2083</v>
      </c>
      <c r="BB1490" s="182" t="s">
        <v>2083</v>
      </c>
      <c r="BC1490" s="182" t="s">
        <v>2083</v>
      </c>
      <c r="BD1490" s="182" t="s">
        <v>2083</v>
      </c>
    </row>
    <row r="1491" spans="1:56" hidden="1">
      <c r="A1491" s="181" t="s">
        <v>2087</v>
      </c>
      <c r="B1491" s="181" t="s">
        <v>2172</v>
      </c>
      <c r="C1491" s="181" t="s">
        <v>419</v>
      </c>
      <c r="D1491" s="182" t="s">
        <v>152</v>
      </c>
      <c r="E1491" s="182" t="s">
        <v>2082</v>
      </c>
      <c r="F1491" s="182" t="s">
        <v>2081</v>
      </c>
      <c r="G1491" s="182" t="s">
        <v>2073</v>
      </c>
      <c r="H1491" s="182" t="s">
        <v>2083</v>
      </c>
      <c r="I1491" s="182" t="s">
        <v>2083</v>
      </c>
      <c r="J1491" s="182" t="s">
        <v>2083</v>
      </c>
      <c r="K1491" s="182" t="s">
        <v>2083</v>
      </c>
      <c r="L1491" s="182" t="s">
        <v>2083</v>
      </c>
      <c r="M1491" s="182" t="s">
        <v>2083</v>
      </c>
      <c r="N1491" s="182" t="s">
        <v>2083</v>
      </c>
      <c r="O1491" s="182" t="s">
        <v>2083</v>
      </c>
      <c r="P1491" s="182">
        <v>1.08455E-5</v>
      </c>
      <c r="Q1491" s="182">
        <v>1.08455E-5</v>
      </c>
      <c r="R1491" s="182">
        <v>2.19432E-5</v>
      </c>
      <c r="S1491" s="182">
        <v>2.2964800000000001E-5</v>
      </c>
      <c r="T1491" s="182">
        <v>2.3489099999999998E-5</v>
      </c>
      <c r="U1491" s="182">
        <v>1.7645199999999998E-5</v>
      </c>
      <c r="V1491" s="182">
        <v>1.7288200000000002E-5</v>
      </c>
      <c r="W1491" s="182">
        <v>1.6876900000000001E-5</v>
      </c>
      <c r="X1491" s="182">
        <v>7.5177199999999997E-6</v>
      </c>
      <c r="Y1491" s="182">
        <v>7.0529900000000002E-6</v>
      </c>
      <c r="Z1491" s="182" t="s">
        <v>2083</v>
      </c>
      <c r="AA1491" s="182" t="s">
        <v>2083</v>
      </c>
      <c r="AB1491" s="182" t="s">
        <v>2083</v>
      </c>
      <c r="AC1491" s="182" t="s">
        <v>2083</v>
      </c>
      <c r="AD1491" s="182" t="s">
        <v>2083</v>
      </c>
      <c r="AE1491" s="182" t="s">
        <v>2083</v>
      </c>
      <c r="AF1491" s="182" t="s">
        <v>2083</v>
      </c>
      <c r="AG1491" s="182" t="s">
        <v>2083</v>
      </c>
      <c r="AH1491" s="182" t="s">
        <v>2083</v>
      </c>
      <c r="AI1491" s="182" t="s">
        <v>2083</v>
      </c>
      <c r="AJ1491" s="182" t="s">
        <v>2083</v>
      </c>
      <c r="AK1491" s="182" t="s">
        <v>2083</v>
      </c>
      <c r="AL1491" s="182" t="s">
        <v>2083</v>
      </c>
      <c r="AM1491" s="182" t="s">
        <v>2083</v>
      </c>
      <c r="AN1491" s="182" t="s">
        <v>2083</v>
      </c>
      <c r="AO1491" s="182" t="s">
        <v>2083</v>
      </c>
      <c r="AP1491" s="182" t="s">
        <v>2083</v>
      </c>
      <c r="AQ1491" s="182" t="s">
        <v>2083</v>
      </c>
      <c r="AR1491" s="182" t="s">
        <v>2083</v>
      </c>
      <c r="AS1491" s="182" t="s">
        <v>2083</v>
      </c>
      <c r="AT1491" s="182" t="s">
        <v>2083</v>
      </c>
      <c r="AU1491" s="182" t="s">
        <v>2083</v>
      </c>
      <c r="AV1491" s="182" t="s">
        <v>2083</v>
      </c>
      <c r="AW1491" s="182" t="s">
        <v>2083</v>
      </c>
      <c r="AX1491" s="182" t="s">
        <v>2083</v>
      </c>
      <c r="AY1491" s="182" t="s">
        <v>2083</v>
      </c>
      <c r="AZ1491" s="182" t="s">
        <v>2083</v>
      </c>
      <c r="BA1491" s="182" t="s">
        <v>2083</v>
      </c>
      <c r="BB1491" s="182" t="s">
        <v>2083</v>
      </c>
      <c r="BC1491" s="182" t="s">
        <v>2083</v>
      </c>
      <c r="BD1491" s="182" t="s">
        <v>2083</v>
      </c>
    </row>
    <row r="1492" spans="1:56" hidden="1">
      <c r="A1492" s="181" t="s">
        <v>2087</v>
      </c>
      <c r="B1492" s="181" t="s">
        <v>2172</v>
      </c>
      <c r="C1492" s="181" t="s">
        <v>419</v>
      </c>
      <c r="D1492" s="182" t="s">
        <v>152</v>
      </c>
      <c r="E1492" s="182" t="s">
        <v>2100</v>
      </c>
      <c r="F1492" s="182" t="s">
        <v>2099</v>
      </c>
      <c r="G1492" s="182" t="s">
        <v>2084</v>
      </c>
      <c r="H1492" s="182">
        <v>8.4095984999999995</v>
      </c>
      <c r="I1492" s="182">
        <v>8.4186938999999992</v>
      </c>
      <c r="J1492" s="182">
        <v>8.8332367999999999</v>
      </c>
      <c r="K1492" s="182">
        <v>9.6005597999999992</v>
      </c>
      <c r="L1492" s="182">
        <v>9.6241268000000009</v>
      </c>
      <c r="M1492" s="182">
        <v>10.1595742</v>
      </c>
      <c r="N1492" s="182">
        <v>10.739243399999999</v>
      </c>
      <c r="O1492" s="182">
        <v>11.067315600000001</v>
      </c>
      <c r="P1492" s="182">
        <v>11.1591308</v>
      </c>
      <c r="Q1492" s="182">
        <v>11.359311999999999</v>
      </c>
      <c r="R1492" s="182">
        <v>11.6067342</v>
      </c>
      <c r="S1492" s="182">
        <v>12.0410336</v>
      </c>
      <c r="T1492" s="182">
        <v>12.675719000000001</v>
      </c>
      <c r="U1492" s="182">
        <v>13.2012468</v>
      </c>
      <c r="V1492" s="182">
        <v>14.3039042</v>
      </c>
      <c r="W1492" s="182">
        <v>14.794321999999999</v>
      </c>
      <c r="X1492" s="182">
        <v>15.0568192</v>
      </c>
      <c r="Y1492" s="182">
        <v>15.772303000000001</v>
      </c>
      <c r="Z1492" s="182">
        <v>16.2199122</v>
      </c>
      <c r="AA1492" s="182">
        <v>17.026045400000001</v>
      </c>
      <c r="AB1492" s="182">
        <v>19.542717400000001</v>
      </c>
      <c r="AC1492" s="182">
        <v>19.318375400000001</v>
      </c>
      <c r="AD1492" s="182">
        <v>19.5419348</v>
      </c>
      <c r="AE1492" s="182">
        <v>19.227936</v>
      </c>
      <c r="AF1492" s="182">
        <v>22.933741999999999</v>
      </c>
      <c r="AG1492" s="182">
        <v>24.1708772</v>
      </c>
      <c r="AH1492" s="182">
        <v>24.457974400000001</v>
      </c>
      <c r="AI1492" s="182">
        <v>24.505115799999999</v>
      </c>
      <c r="AJ1492" s="182">
        <v>24.930884200000001</v>
      </c>
      <c r="AK1492" s="182">
        <v>26.461468199999999</v>
      </c>
      <c r="AL1492" s="182">
        <v>14.844900000000001</v>
      </c>
      <c r="AM1492" s="182">
        <v>15.376200000000001</v>
      </c>
      <c r="AN1492" s="182">
        <v>15.891</v>
      </c>
      <c r="AO1492" s="182">
        <v>16.4238</v>
      </c>
      <c r="AP1492" s="182">
        <v>17.026471999999998</v>
      </c>
      <c r="AQ1492" s="182">
        <v>17.601738999999998</v>
      </c>
      <c r="AR1492" s="182">
        <v>18.107011</v>
      </c>
      <c r="AS1492" s="182">
        <v>18.726994000000001</v>
      </c>
      <c r="AT1492" s="182">
        <v>19.380932999999999</v>
      </c>
      <c r="AU1492" s="182">
        <v>19.960111999999999</v>
      </c>
      <c r="AV1492" s="182">
        <v>20.574743000000002</v>
      </c>
      <c r="AW1492" s="182">
        <v>16.789691999999999</v>
      </c>
      <c r="AX1492" s="182">
        <v>18.325054000000002</v>
      </c>
      <c r="AY1492" s="182">
        <v>24.644200000000001</v>
      </c>
      <c r="AZ1492" s="182">
        <v>25.624538999999999</v>
      </c>
      <c r="BA1492" s="182">
        <v>26.636002000000001</v>
      </c>
      <c r="BB1492" s="182">
        <v>27.680222000000001</v>
      </c>
      <c r="BC1492" s="182">
        <v>28.756703999999999</v>
      </c>
      <c r="BD1492" s="182">
        <v>28.763166999999999</v>
      </c>
    </row>
    <row r="1493" spans="1:56" hidden="1">
      <c r="A1493" s="181" t="s">
        <v>2087</v>
      </c>
      <c r="B1493" s="181" t="s">
        <v>2172</v>
      </c>
      <c r="C1493" s="181" t="s">
        <v>419</v>
      </c>
      <c r="D1493" s="182" t="s">
        <v>152</v>
      </c>
      <c r="E1493" s="182" t="s">
        <v>2100</v>
      </c>
      <c r="F1493" s="182" t="s">
        <v>2099</v>
      </c>
      <c r="G1493" s="182" t="s">
        <v>2073</v>
      </c>
      <c r="H1493" s="182">
        <v>4.7359840000000002E-4</v>
      </c>
      <c r="I1493" s="182">
        <v>4.7359840000000002E-4</v>
      </c>
      <c r="J1493" s="182">
        <v>5.1359400000000003E-4</v>
      </c>
      <c r="K1493" s="182">
        <v>5.4530099999999999E-4</v>
      </c>
      <c r="L1493" s="182">
        <v>5.3587700000000003E-4</v>
      </c>
      <c r="M1493" s="182">
        <v>1.2868476E-3</v>
      </c>
      <c r="N1493" s="182">
        <v>6.9423345999999999E-3</v>
      </c>
      <c r="O1493" s="182">
        <v>7.1794274700000002E-3</v>
      </c>
      <c r="P1493" s="182">
        <v>7.5754028700000002E-3</v>
      </c>
      <c r="Q1493" s="182">
        <v>7.8486878699999992E-3</v>
      </c>
      <c r="R1493" s="182">
        <v>8.3760994199999998E-3</v>
      </c>
      <c r="S1493" s="182">
        <v>2.095271353E-2</v>
      </c>
      <c r="T1493" s="182">
        <v>2.9313171759999999E-2</v>
      </c>
      <c r="U1493" s="182">
        <v>4.6917177630000001E-2</v>
      </c>
      <c r="V1493" s="182">
        <v>4.2588238110000003E-2</v>
      </c>
      <c r="W1493" s="182">
        <v>3.8044567969999998E-2</v>
      </c>
      <c r="X1493" s="182">
        <v>3.4819485820000003E-2</v>
      </c>
      <c r="Y1493" s="182">
        <v>4.1934976290000002E-2</v>
      </c>
      <c r="Z1493" s="182">
        <v>4.943286006E-2</v>
      </c>
      <c r="AA1493" s="182">
        <v>5.154999146E-2</v>
      </c>
      <c r="AB1493" s="182">
        <v>4.7013886900000003E-2</v>
      </c>
      <c r="AC1493" s="182">
        <v>5.0731246559999998E-2</v>
      </c>
      <c r="AD1493" s="182">
        <v>3.498282003E-2</v>
      </c>
      <c r="AE1493" s="182">
        <v>4.1435007859999998E-2</v>
      </c>
      <c r="AF1493" s="182">
        <v>6.7224719289999998E-2</v>
      </c>
      <c r="AG1493" s="182">
        <v>7.7941375300000004E-2</v>
      </c>
      <c r="AH1493" s="182">
        <v>7.9042487369999997E-2</v>
      </c>
      <c r="AI1493" s="182">
        <v>0.14231992670999999</v>
      </c>
      <c r="AJ1493" s="182">
        <v>0.15686303175999999</v>
      </c>
      <c r="AK1493" s="182">
        <v>0.12544462157</v>
      </c>
      <c r="AL1493" s="182">
        <v>4.6150000000000002E-3</v>
      </c>
      <c r="AM1493" s="182">
        <v>9.3050000000000008E-3</v>
      </c>
      <c r="AN1493" s="182">
        <v>9.7350000000000006E-3</v>
      </c>
      <c r="AO1493" s="182">
        <v>1.1055000000000001E-2</v>
      </c>
      <c r="AP1493" s="182">
        <v>1.1055000000000001E-2</v>
      </c>
      <c r="AQ1493" s="182">
        <v>3.3050000000000002E-3</v>
      </c>
      <c r="AR1493" s="182">
        <v>2.6649999999999998E-3</v>
      </c>
      <c r="AS1493" s="182">
        <v>2.225E-3</v>
      </c>
      <c r="AT1493" s="182">
        <v>1.7849999999999999E-3</v>
      </c>
      <c r="AU1493" s="182">
        <v>1.7849999999999999E-3</v>
      </c>
      <c r="AV1493" s="182">
        <v>2.0200000000000001E-3</v>
      </c>
      <c r="AW1493" s="182">
        <v>5.855E-3</v>
      </c>
      <c r="AX1493" s="182">
        <v>1.1575E-2</v>
      </c>
      <c r="AY1493" s="182">
        <v>4.1900000000000001E-3</v>
      </c>
      <c r="AZ1493" s="182">
        <v>4.6649999999999999E-3</v>
      </c>
      <c r="BA1493" s="182">
        <v>4.9350000000000002E-3</v>
      </c>
      <c r="BB1493" s="182">
        <v>5.8799999999999998E-3</v>
      </c>
      <c r="BC1493" s="182">
        <v>8.3400000000000002E-3</v>
      </c>
      <c r="BD1493" s="182">
        <v>9.1770337999999996E-3</v>
      </c>
    </row>
    <row r="1494" spans="1:56" hidden="1">
      <c r="A1494" s="181" t="s">
        <v>2087</v>
      </c>
      <c r="B1494" s="181" t="s">
        <v>2172</v>
      </c>
      <c r="C1494" s="181" t="s">
        <v>419</v>
      </c>
      <c r="D1494" s="182" t="s">
        <v>152</v>
      </c>
      <c r="E1494" s="182" t="s">
        <v>2098</v>
      </c>
      <c r="F1494" s="182" t="s">
        <v>2097</v>
      </c>
      <c r="G1494" s="182" t="s">
        <v>2073</v>
      </c>
      <c r="H1494" s="182">
        <v>1.602162E-2</v>
      </c>
      <c r="I1494" s="182">
        <v>1.602162E-2</v>
      </c>
      <c r="J1494" s="182">
        <v>1.5404217E-2</v>
      </c>
      <c r="K1494" s="182">
        <v>1.5699487000000002E-2</v>
      </c>
      <c r="L1494" s="182">
        <v>1.6137852000000001E-2</v>
      </c>
      <c r="M1494" s="182">
        <v>1.6512570000000001E-2</v>
      </c>
      <c r="N1494" s="182">
        <v>1.2929961199999999E-2</v>
      </c>
      <c r="O1494" s="182">
        <v>1.23669555E-2</v>
      </c>
      <c r="P1494" s="182">
        <v>1.0298353999999999E-2</v>
      </c>
      <c r="Q1494" s="182">
        <v>1.14374495E-2</v>
      </c>
      <c r="R1494" s="182">
        <v>1.1244212999999999E-2</v>
      </c>
      <c r="S1494" s="182">
        <v>1.1472581500000001E-2</v>
      </c>
      <c r="T1494" s="182">
        <v>2.0371325499999999E-2</v>
      </c>
      <c r="U1494" s="182">
        <v>1.8714035E-2</v>
      </c>
      <c r="V1494" s="182">
        <v>1.8528100299999999E-2</v>
      </c>
      <c r="W1494" s="182">
        <v>1.6961281500000001E-2</v>
      </c>
      <c r="X1494" s="182">
        <v>2.8479618000000002E-2</v>
      </c>
      <c r="Y1494" s="182">
        <v>3.8637968199999997E-2</v>
      </c>
      <c r="Z1494" s="182">
        <v>4.3224584599999998E-2</v>
      </c>
      <c r="AA1494" s="182">
        <v>4.6046584500000001E-2</v>
      </c>
      <c r="AB1494" s="182">
        <v>4.5924920000000001E-3</v>
      </c>
      <c r="AC1494" s="182">
        <v>5.4391179999999997E-3</v>
      </c>
      <c r="AD1494" s="182">
        <v>4.777519E-3</v>
      </c>
      <c r="AE1494" s="182">
        <v>4.9129079999999997E-3</v>
      </c>
      <c r="AF1494" s="182">
        <v>5.8486629999999996E-3</v>
      </c>
      <c r="AG1494" s="182">
        <v>6.0590540000000003E-3</v>
      </c>
      <c r="AH1494" s="182">
        <v>5.169702E-3</v>
      </c>
      <c r="AI1494" s="182">
        <v>6.741085E-3</v>
      </c>
      <c r="AJ1494" s="182">
        <v>7.6451399999999999E-3</v>
      </c>
      <c r="AK1494" s="182">
        <v>8.8361269999999992E-3</v>
      </c>
      <c r="AL1494" s="182" t="s">
        <v>2083</v>
      </c>
      <c r="AM1494" s="182" t="s">
        <v>2083</v>
      </c>
      <c r="AN1494" s="182" t="s">
        <v>2083</v>
      </c>
      <c r="AO1494" s="182" t="s">
        <v>2083</v>
      </c>
      <c r="AP1494" s="182" t="s">
        <v>2083</v>
      </c>
      <c r="AQ1494" s="182" t="s">
        <v>2083</v>
      </c>
      <c r="AR1494" s="182" t="s">
        <v>2083</v>
      </c>
      <c r="AS1494" s="182" t="s">
        <v>2083</v>
      </c>
      <c r="AT1494" s="182" t="s">
        <v>2083</v>
      </c>
      <c r="AU1494" s="182" t="s">
        <v>2083</v>
      </c>
      <c r="AV1494" s="182" t="s">
        <v>2083</v>
      </c>
      <c r="AW1494" s="182" t="s">
        <v>2083</v>
      </c>
      <c r="AX1494" s="182" t="s">
        <v>2083</v>
      </c>
      <c r="AY1494" s="182" t="s">
        <v>2083</v>
      </c>
      <c r="AZ1494" s="182" t="s">
        <v>2083</v>
      </c>
      <c r="BA1494" s="182" t="s">
        <v>2083</v>
      </c>
      <c r="BB1494" s="182" t="s">
        <v>2083</v>
      </c>
      <c r="BC1494" s="182" t="s">
        <v>2083</v>
      </c>
      <c r="BD1494" s="182" t="s">
        <v>2083</v>
      </c>
    </row>
    <row r="1495" spans="1:56" hidden="1">
      <c r="A1495" s="181" t="s">
        <v>2087</v>
      </c>
      <c r="B1495" s="181" t="s">
        <v>2172</v>
      </c>
      <c r="C1495" s="181" t="s">
        <v>419</v>
      </c>
      <c r="D1495" s="182" t="s">
        <v>152</v>
      </c>
      <c r="E1495" s="182" t="s">
        <v>1853</v>
      </c>
      <c r="F1495" s="182" t="s">
        <v>2096</v>
      </c>
      <c r="G1495" s="182" t="s">
        <v>2073</v>
      </c>
      <c r="H1495" s="182">
        <v>4.8153809999999998E-2</v>
      </c>
      <c r="I1495" s="182">
        <v>4.8153809999999998E-2</v>
      </c>
      <c r="J1495" s="182">
        <v>4.8471159999999999E-2</v>
      </c>
      <c r="K1495" s="182">
        <v>5.1364069999999998E-2</v>
      </c>
      <c r="L1495" s="182">
        <v>4.8153809999999998E-2</v>
      </c>
      <c r="M1495" s="182">
        <v>6.3557849999999999E-2</v>
      </c>
      <c r="N1495" s="182">
        <v>0.11235935</v>
      </c>
      <c r="O1495" s="182">
        <v>0.13579485999999999</v>
      </c>
      <c r="P1495" s="182">
        <v>0.15116233000000001</v>
      </c>
      <c r="Q1495" s="182">
        <v>0.16469927000000001</v>
      </c>
      <c r="R1495" s="182">
        <v>0.17226730000000001</v>
      </c>
      <c r="S1495" s="182">
        <v>0.21814048999999999</v>
      </c>
      <c r="T1495" s="182">
        <v>0.3558462</v>
      </c>
      <c r="U1495" s="182">
        <v>0.48161799999999999</v>
      </c>
      <c r="V1495" s="182">
        <v>0.56533619999999996</v>
      </c>
      <c r="W1495" s="182">
        <v>0.60505010000000004</v>
      </c>
      <c r="X1495" s="182">
        <v>0.53428779999999998</v>
      </c>
      <c r="Y1495" s="182">
        <v>0.61577850000000001</v>
      </c>
      <c r="Z1495" s="182">
        <v>0.59810379999999996</v>
      </c>
      <c r="AA1495" s="182">
        <v>0.60239430000000005</v>
      </c>
      <c r="AB1495" s="182">
        <v>0.70522940000000001</v>
      </c>
      <c r="AC1495" s="182">
        <v>0.64234959999999997</v>
      </c>
      <c r="AD1495" s="182">
        <v>0.53852219999999995</v>
      </c>
      <c r="AE1495" s="182">
        <v>0.4644064</v>
      </c>
      <c r="AF1495" s="182">
        <v>0.59320989999999996</v>
      </c>
      <c r="AG1495" s="182">
        <v>0.66837049999999998</v>
      </c>
      <c r="AH1495" s="182">
        <v>0.63930089999999995</v>
      </c>
      <c r="AI1495" s="182">
        <v>1.0590295999999999</v>
      </c>
      <c r="AJ1495" s="182">
        <v>0.75864679999999995</v>
      </c>
      <c r="AK1495" s="182">
        <v>0.87855079999999997</v>
      </c>
      <c r="AL1495" s="182">
        <v>0.16356000000000001</v>
      </c>
      <c r="AM1495" s="182">
        <v>0.16878000000000001</v>
      </c>
      <c r="AN1495" s="182">
        <v>0.18948599999999999</v>
      </c>
      <c r="AO1495" s="182">
        <v>0.195663</v>
      </c>
      <c r="AP1495" s="182">
        <v>0.24534</v>
      </c>
      <c r="AQ1495" s="182">
        <v>0.188442</v>
      </c>
      <c r="AR1495" s="182">
        <v>0.18217800000000001</v>
      </c>
      <c r="AS1495" s="182">
        <v>0.17704500000000001</v>
      </c>
      <c r="AT1495" s="182">
        <v>0.18948599999999999</v>
      </c>
      <c r="AU1495" s="182">
        <v>0.19775100000000001</v>
      </c>
      <c r="AV1495" s="182">
        <v>0.28475099999999998</v>
      </c>
      <c r="AW1495" s="182">
        <v>0.27335399999999999</v>
      </c>
      <c r="AX1495" s="182">
        <v>0.25986900000000002</v>
      </c>
      <c r="AY1495" s="182">
        <v>0.25056</v>
      </c>
      <c r="AZ1495" s="182">
        <v>0.27231</v>
      </c>
      <c r="BA1495" s="182">
        <v>0.23394300000000001</v>
      </c>
      <c r="BB1495" s="182">
        <v>0.255693</v>
      </c>
      <c r="BC1495" s="182">
        <v>0.26822099999999999</v>
      </c>
      <c r="BD1495" s="182">
        <v>0.26989099999999999</v>
      </c>
    </row>
    <row r="1496" spans="1:56" hidden="1">
      <c r="A1496" s="181" t="s">
        <v>2087</v>
      </c>
      <c r="B1496" s="181" t="s">
        <v>2172</v>
      </c>
      <c r="C1496" s="181" t="s">
        <v>419</v>
      </c>
      <c r="D1496" s="182" t="s">
        <v>152</v>
      </c>
      <c r="E1496" s="182" t="s">
        <v>1853</v>
      </c>
      <c r="F1496" s="182" t="s">
        <v>2096</v>
      </c>
      <c r="G1496" s="182" t="s">
        <v>2084</v>
      </c>
      <c r="H1496" s="182">
        <v>0.90220100000000003</v>
      </c>
      <c r="I1496" s="182">
        <v>0.89323799999999998</v>
      </c>
      <c r="J1496" s="182">
        <v>0.93809399999999998</v>
      </c>
      <c r="K1496" s="182">
        <v>1.0411300000000001</v>
      </c>
      <c r="L1496" s="182">
        <v>1.03108</v>
      </c>
      <c r="M1496" s="182">
        <v>1.0898600000000001</v>
      </c>
      <c r="N1496" s="182">
        <v>1.1339600000000001</v>
      </c>
      <c r="O1496" s="182">
        <v>1.1512</v>
      </c>
      <c r="P1496" s="182">
        <v>1.13131</v>
      </c>
      <c r="Q1496" s="182">
        <v>1.19895</v>
      </c>
      <c r="R1496" s="182">
        <v>1.3401799999999999</v>
      </c>
      <c r="S1496" s="182">
        <v>1.48106</v>
      </c>
      <c r="T1496" s="182">
        <v>1.61571</v>
      </c>
      <c r="U1496" s="182">
        <v>1.7363</v>
      </c>
      <c r="V1496" s="182">
        <v>1.9823999999999999</v>
      </c>
      <c r="W1496" s="182">
        <v>2.1235900000000001</v>
      </c>
      <c r="X1496" s="182">
        <v>2.23692</v>
      </c>
      <c r="Y1496" s="182">
        <v>2.41513</v>
      </c>
      <c r="Z1496" s="182">
        <v>2.5141900000000001</v>
      </c>
      <c r="AA1496" s="182">
        <v>2.7211400000000001</v>
      </c>
      <c r="AB1496" s="182">
        <v>8.2270000000000003</v>
      </c>
      <c r="AC1496" s="182">
        <v>8.6473300000000002</v>
      </c>
      <c r="AD1496" s="182">
        <v>9.2371300000000005</v>
      </c>
      <c r="AE1496" s="182">
        <v>9.6659600000000001</v>
      </c>
      <c r="AF1496" s="182">
        <v>10.1198</v>
      </c>
      <c r="AG1496" s="182">
        <v>10.514200000000001</v>
      </c>
      <c r="AH1496" s="182">
        <v>11.5402</v>
      </c>
      <c r="AI1496" s="182">
        <v>12.287699999999999</v>
      </c>
      <c r="AJ1496" s="182">
        <v>13.347200000000001</v>
      </c>
      <c r="AK1496" s="182">
        <v>14.264900000000001</v>
      </c>
      <c r="AL1496" s="182">
        <v>2.6722000000000001</v>
      </c>
      <c r="AM1496" s="182">
        <v>2.7683</v>
      </c>
      <c r="AN1496" s="182">
        <v>2.8643999999999998</v>
      </c>
      <c r="AO1496" s="182">
        <v>2.9605000000000001</v>
      </c>
      <c r="AP1496" s="182">
        <v>3.0566</v>
      </c>
      <c r="AQ1496" s="182">
        <v>3.1496</v>
      </c>
      <c r="AR1496" s="182">
        <v>3.2456999999999998</v>
      </c>
      <c r="AS1496" s="182">
        <v>3.3418000000000001</v>
      </c>
      <c r="AT1496" s="182">
        <v>3.4379</v>
      </c>
      <c r="AU1496" s="182">
        <v>3.6269999999999998</v>
      </c>
      <c r="AV1496" s="182">
        <v>3.7231000000000001</v>
      </c>
      <c r="AW1496" s="182">
        <v>4.0114000000000001</v>
      </c>
      <c r="AX1496" s="182">
        <v>4.3926999999999996</v>
      </c>
      <c r="AY1496" s="182">
        <v>4.4888000000000003</v>
      </c>
      <c r="AZ1496" s="182">
        <v>4.5818000000000003</v>
      </c>
      <c r="BA1496" s="182">
        <v>4.774</v>
      </c>
      <c r="BB1496" s="182">
        <v>4.9661999999999997</v>
      </c>
      <c r="BC1496" s="182">
        <v>5.1584000000000003</v>
      </c>
      <c r="BD1496" s="182">
        <v>5.3116000000000003</v>
      </c>
    </row>
    <row r="1497" spans="1:56" hidden="1">
      <c r="A1497" s="181" t="s">
        <v>2087</v>
      </c>
      <c r="B1497" s="181" t="s">
        <v>2172</v>
      </c>
      <c r="C1497" s="181" t="s">
        <v>419</v>
      </c>
      <c r="D1497" s="182" t="s">
        <v>152</v>
      </c>
      <c r="E1497" s="182" t="s">
        <v>1849</v>
      </c>
      <c r="F1497" s="182" t="s">
        <v>2078</v>
      </c>
      <c r="G1497" s="182" t="s">
        <v>2073</v>
      </c>
      <c r="H1497" s="182" t="s">
        <v>2083</v>
      </c>
      <c r="I1497" s="182" t="s">
        <v>2083</v>
      </c>
      <c r="J1497" s="182" t="s">
        <v>2083</v>
      </c>
      <c r="K1497" s="182" t="s">
        <v>2083</v>
      </c>
      <c r="L1497" s="182" t="s">
        <v>2083</v>
      </c>
      <c r="M1497" s="182" t="s">
        <v>2083</v>
      </c>
      <c r="N1497" s="182" t="s">
        <v>2083</v>
      </c>
      <c r="O1497" s="182" t="s">
        <v>2083</v>
      </c>
      <c r="P1497" s="182" t="s">
        <v>2083</v>
      </c>
      <c r="Q1497" s="182" t="s">
        <v>2083</v>
      </c>
      <c r="R1497" s="182" t="s">
        <v>2083</v>
      </c>
      <c r="S1497" s="182" t="s">
        <v>2083</v>
      </c>
      <c r="T1497" s="182" t="s">
        <v>2083</v>
      </c>
      <c r="U1497" s="182" t="s">
        <v>2083</v>
      </c>
      <c r="V1497" s="182" t="s">
        <v>2083</v>
      </c>
      <c r="W1497" s="182" t="s">
        <v>2083</v>
      </c>
      <c r="X1497" s="182" t="s">
        <v>2083</v>
      </c>
      <c r="Y1497" s="182" t="s">
        <v>2083</v>
      </c>
      <c r="Z1497" s="182" t="s">
        <v>2083</v>
      </c>
      <c r="AA1497" s="182" t="s">
        <v>2083</v>
      </c>
      <c r="AB1497" s="182" t="s">
        <v>2083</v>
      </c>
      <c r="AC1497" s="182" t="s">
        <v>2083</v>
      </c>
      <c r="AD1497" s="182" t="s">
        <v>2083</v>
      </c>
      <c r="AE1497" s="182" t="s">
        <v>2083</v>
      </c>
      <c r="AF1497" s="182" t="s">
        <v>2083</v>
      </c>
      <c r="AG1497" s="182" t="s">
        <v>2083</v>
      </c>
      <c r="AH1497" s="182" t="s">
        <v>2083</v>
      </c>
      <c r="AI1497" s="182" t="s">
        <v>2083</v>
      </c>
      <c r="AJ1497" s="182" t="s">
        <v>2083</v>
      </c>
      <c r="AK1497" s="182" t="s">
        <v>2083</v>
      </c>
      <c r="AL1497" s="182" t="s">
        <v>2083</v>
      </c>
      <c r="AM1497" s="182" t="s">
        <v>2083</v>
      </c>
      <c r="AN1497" s="182" t="s">
        <v>2083</v>
      </c>
      <c r="AO1497" s="182" t="s">
        <v>2083</v>
      </c>
      <c r="AP1497" s="182" t="s">
        <v>2083</v>
      </c>
      <c r="AQ1497" s="182" t="s">
        <v>2083</v>
      </c>
      <c r="AR1497" s="182" t="s">
        <v>2083</v>
      </c>
      <c r="AS1497" s="182" t="s">
        <v>2083</v>
      </c>
      <c r="AT1497" s="182" t="s">
        <v>2083</v>
      </c>
      <c r="AU1497" s="182" t="s">
        <v>2083</v>
      </c>
      <c r="AV1497" s="182" t="s">
        <v>2083</v>
      </c>
      <c r="AW1497" s="182">
        <v>1.4118122900000001</v>
      </c>
      <c r="AX1497" s="182">
        <v>5.0651478399999998</v>
      </c>
      <c r="AY1497" s="182">
        <v>6.9891541100000003</v>
      </c>
      <c r="AZ1497" s="182">
        <v>6.7236003100000001</v>
      </c>
      <c r="BA1497" s="182">
        <v>5.9088507300000002</v>
      </c>
      <c r="BB1497" s="182">
        <v>5.8932973999999998</v>
      </c>
      <c r="BC1497" s="182">
        <v>6.1565847800000002</v>
      </c>
      <c r="BD1497" s="182">
        <v>6.3748641700000004</v>
      </c>
    </row>
    <row r="1498" spans="1:56" hidden="1">
      <c r="A1498" s="181" t="s">
        <v>2087</v>
      </c>
      <c r="B1498" s="181" t="s">
        <v>2172</v>
      </c>
      <c r="C1498" s="181" t="s">
        <v>419</v>
      </c>
      <c r="D1498" s="182" t="s">
        <v>152</v>
      </c>
      <c r="E1498" s="182" t="s">
        <v>2095</v>
      </c>
      <c r="F1498" s="182" t="s">
        <v>1821</v>
      </c>
      <c r="G1498" s="182" t="s">
        <v>2073</v>
      </c>
      <c r="H1498" s="182">
        <v>257.75918999999999</v>
      </c>
      <c r="I1498" s="182">
        <v>265.85190999999998</v>
      </c>
      <c r="J1498" s="182">
        <v>270.40131000000002</v>
      </c>
      <c r="K1498" s="182">
        <v>199.02947</v>
      </c>
      <c r="L1498" s="182">
        <v>199.28622999999999</v>
      </c>
      <c r="M1498" s="182">
        <v>213.83077</v>
      </c>
      <c r="N1498" s="182">
        <v>231.79069000000001</v>
      </c>
      <c r="O1498" s="182">
        <v>258.22946000000002</v>
      </c>
      <c r="P1498" s="182">
        <v>266.93268999999998</v>
      </c>
      <c r="Q1498" s="182">
        <v>276.84030000000001</v>
      </c>
      <c r="R1498" s="182">
        <v>287.04732000000001</v>
      </c>
      <c r="S1498" s="182">
        <v>300.85223999999999</v>
      </c>
      <c r="T1498" s="182">
        <v>315.14541000000003</v>
      </c>
      <c r="U1498" s="182">
        <v>331.31378000000001</v>
      </c>
      <c r="V1498" s="182">
        <v>233.97829999999999</v>
      </c>
      <c r="W1498" s="182">
        <v>196.82284000000001</v>
      </c>
      <c r="X1498" s="182">
        <v>197.79835</v>
      </c>
      <c r="Y1498" s="182">
        <v>205.35023000000001</v>
      </c>
      <c r="Z1498" s="182">
        <v>213.42175</v>
      </c>
      <c r="AA1498" s="182">
        <v>221.57812999999999</v>
      </c>
      <c r="AB1498" s="182">
        <v>230.07237000000001</v>
      </c>
      <c r="AC1498" s="182">
        <v>240.45765</v>
      </c>
      <c r="AD1498" s="182">
        <v>251.16441</v>
      </c>
      <c r="AE1498" s="182">
        <v>263.04255000000001</v>
      </c>
      <c r="AF1498" s="182">
        <v>275.08273000000003</v>
      </c>
      <c r="AG1498" s="182">
        <v>288.06630999999999</v>
      </c>
      <c r="AH1498" s="182">
        <v>300.77395999999999</v>
      </c>
      <c r="AI1498" s="182">
        <v>314.02188999999998</v>
      </c>
      <c r="AJ1498" s="182">
        <v>328.14609999999999</v>
      </c>
      <c r="AK1498" s="182">
        <v>342.74090999999999</v>
      </c>
      <c r="AL1498" s="182">
        <v>358.67671000000001</v>
      </c>
      <c r="AM1498" s="182">
        <v>374.61360999999999</v>
      </c>
      <c r="AN1498" s="182">
        <v>391.02902</v>
      </c>
      <c r="AO1498" s="182">
        <v>408.28260999999998</v>
      </c>
      <c r="AP1498" s="182">
        <v>426.73543000000001</v>
      </c>
      <c r="AQ1498" s="182">
        <v>442.70037000000002</v>
      </c>
      <c r="AR1498" s="182">
        <v>457.64780000000002</v>
      </c>
      <c r="AS1498" s="182">
        <v>474.23235</v>
      </c>
      <c r="AT1498" s="182">
        <v>491.76112000000001</v>
      </c>
      <c r="AU1498" s="182">
        <v>509.64870000000002</v>
      </c>
      <c r="AV1498" s="182">
        <v>489.96938999999998</v>
      </c>
      <c r="AW1498" s="182">
        <v>511.90077000000002</v>
      </c>
      <c r="AX1498" s="182">
        <v>534.19758999999999</v>
      </c>
      <c r="AY1498" s="182">
        <v>559.03053999999997</v>
      </c>
      <c r="AZ1498" s="182">
        <v>583.17758000000003</v>
      </c>
      <c r="BA1498" s="182">
        <v>608.06753900000001</v>
      </c>
      <c r="BB1498" s="182">
        <v>636.86802499999999</v>
      </c>
      <c r="BC1498" s="182">
        <v>667.22034499999995</v>
      </c>
      <c r="BD1498" s="182">
        <v>699.21310500000004</v>
      </c>
    </row>
    <row r="1499" spans="1:56" hidden="1">
      <c r="A1499" s="181" t="s">
        <v>2087</v>
      </c>
      <c r="B1499" s="181" t="s">
        <v>2172</v>
      </c>
      <c r="C1499" s="181" t="s">
        <v>419</v>
      </c>
      <c r="D1499" s="182" t="s">
        <v>152</v>
      </c>
      <c r="E1499" s="182" t="s">
        <v>2094</v>
      </c>
      <c r="F1499" s="182" t="s">
        <v>1822</v>
      </c>
      <c r="G1499" s="182" t="s">
        <v>2073</v>
      </c>
      <c r="H1499" s="182">
        <v>11.288257642</v>
      </c>
      <c r="I1499" s="182">
        <v>11.975244366</v>
      </c>
      <c r="J1499" s="182">
        <v>12.163986035000001</v>
      </c>
      <c r="K1499" s="182">
        <v>9.2868608249999998</v>
      </c>
      <c r="L1499" s="182">
        <v>9.2562730850000001</v>
      </c>
      <c r="M1499" s="182">
        <v>9.8886376560000002</v>
      </c>
      <c r="N1499" s="182">
        <v>10.785767748</v>
      </c>
      <c r="O1499" s="182">
        <v>12.221744566</v>
      </c>
      <c r="P1499" s="182">
        <v>12.634302651</v>
      </c>
      <c r="Q1499" s="182">
        <v>13.090768442</v>
      </c>
      <c r="R1499" s="182">
        <v>13.561474273</v>
      </c>
      <c r="S1499" s="182">
        <v>14.052294035999999</v>
      </c>
      <c r="T1499" s="182">
        <v>14.535039505</v>
      </c>
      <c r="U1499" s="182">
        <v>15.115101036</v>
      </c>
      <c r="V1499" s="182">
        <v>10.710273379</v>
      </c>
      <c r="W1499" s="182">
        <v>9.1124378099999994</v>
      </c>
      <c r="X1499" s="182">
        <v>9.5494591789999994</v>
      </c>
      <c r="Y1499" s="182">
        <v>9.8467495730000003</v>
      </c>
      <c r="Z1499" s="182">
        <v>10.156917168</v>
      </c>
      <c r="AA1499" s="182">
        <v>10.480183168</v>
      </c>
      <c r="AB1499" s="182">
        <v>10.81881461</v>
      </c>
      <c r="AC1499" s="182">
        <v>11.171811242</v>
      </c>
      <c r="AD1499" s="182">
        <v>11.540654610000001</v>
      </c>
      <c r="AE1499" s="182">
        <v>11.926064779000001</v>
      </c>
      <c r="AF1499" s="182">
        <v>12.328032979</v>
      </c>
      <c r="AG1499" s="182">
        <v>12.748411479</v>
      </c>
      <c r="AH1499" s="182">
        <v>13.187786179</v>
      </c>
      <c r="AI1499" s="182">
        <v>13.647520279</v>
      </c>
      <c r="AJ1499" s="182">
        <v>14.129595305</v>
      </c>
      <c r="AK1499" s="182">
        <v>14.633086905000001</v>
      </c>
      <c r="AL1499" s="182">
        <v>15.160212505000001</v>
      </c>
      <c r="AM1499" s="182">
        <v>15.712234905000001</v>
      </c>
      <c r="AN1499" s="182">
        <v>16.291432409999999</v>
      </c>
      <c r="AO1499" s="182">
        <v>16.897283810000001</v>
      </c>
      <c r="AP1499" s="182">
        <v>17.53223581</v>
      </c>
      <c r="AQ1499" s="182">
        <v>18.197853810000002</v>
      </c>
      <c r="AR1499" s="182">
        <v>18.868621009999998</v>
      </c>
      <c r="AS1499" s="182">
        <v>19.600718636</v>
      </c>
      <c r="AT1499" s="182">
        <v>20.375075136</v>
      </c>
      <c r="AU1499" s="182">
        <v>21.299508536000001</v>
      </c>
      <c r="AV1499" s="182">
        <v>20.722535336</v>
      </c>
      <c r="AW1499" s="182">
        <v>21.545854547000001</v>
      </c>
      <c r="AX1499" s="182">
        <v>22.411032079000002</v>
      </c>
      <c r="AY1499" s="182">
        <v>23.314694803999998</v>
      </c>
      <c r="AZ1499" s="182">
        <v>24.266743804000001</v>
      </c>
      <c r="BA1499" s="182">
        <v>25.266090018</v>
      </c>
      <c r="BB1499" s="182">
        <v>26.320703754</v>
      </c>
      <c r="BC1499" s="182">
        <v>27.431240174999999</v>
      </c>
      <c r="BD1499" s="182">
        <v>28.594021551000001</v>
      </c>
    </row>
    <row r="1500" spans="1:56" hidden="1">
      <c r="A1500" s="181" t="s">
        <v>2087</v>
      </c>
      <c r="B1500" s="181" t="s">
        <v>2172</v>
      </c>
      <c r="C1500" s="181" t="s">
        <v>419</v>
      </c>
      <c r="D1500" s="182" t="s">
        <v>152</v>
      </c>
      <c r="E1500" s="182" t="s">
        <v>2093</v>
      </c>
      <c r="F1500" s="182" t="s">
        <v>2092</v>
      </c>
      <c r="G1500" s="182" t="s">
        <v>2084</v>
      </c>
      <c r="H1500" s="182">
        <v>1.1129517980000001</v>
      </c>
      <c r="I1500" s="182">
        <v>1.1459642350000001</v>
      </c>
      <c r="J1500" s="182">
        <v>1.0841584280000001</v>
      </c>
      <c r="K1500" s="182">
        <v>0.90116558999999996</v>
      </c>
      <c r="L1500" s="182">
        <v>1.0575225699999999</v>
      </c>
      <c r="M1500" s="182">
        <v>1.029778039</v>
      </c>
      <c r="N1500" s="182">
        <v>1.14169473</v>
      </c>
      <c r="O1500" s="182">
        <v>1.1693890334000001</v>
      </c>
      <c r="P1500" s="182">
        <v>1.3046129979000001</v>
      </c>
      <c r="Q1500" s="182">
        <v>1.3172280278999999</v>
      </c>
      <c r="R1500" s="182">
        <v>1.4246580358000001</v>
      </c>
      <c r="S1500" s="182">
        <v>1.5261990444</v>
      </c>
      <c r="T1500" s="182">
        <v>1.6431535269999999</v>
      </c>
      <c r="U1500" s="182">
        <v>1.7183670788000001</v>
      </c>
      <c r="V1500" s="182">
        <v>1.5137613110000001</v>
      </c>
      <c r="W1500" s="182">
        <v>1.7401952220000001</v>
      </c>
      <c r="X1500" s="182">
        <v>1.7985791339999999</v>
      </c>
      <c r="Y1500" s="182">
        <v>1.815924366</v>
      </c>
      <c r="Z1500" s="182">
        <v>2.1687503779999999</v>
      </c>
      <c r="AA1500" s="182">
        <v>2.2107064489999999</v>
      </c>
      <c r="AB1500" s="182">
        <v>2.6846200609999999</v>
      </c>
      <c r="AC1500" s="182">
        <v>2.8370745259999999</v>
      </c>
      <c r="AD1500" s="182">
        <v>3.450140276</v>
      </c>
      <c r="AE1500" s="182">
        <v>3.0772758769999999</v>
      </c>
      <c r="AF1500" s="182">
        <v>2.7693225809999999</v>
      </c>
      <c r="AG1500" s="182">
        <v>3.0083098060000002</v>
      </c>
      <c r="AH1500" s="182">
        <v>2.8941400869999998</v>
      </c>
      <c r="AI1500" s="182">
        <v>2.840311335</v>
      </c>
      <c r="AJ1500" s="182">
        <v>3.443906202</v>
      </c>
      <c r="AK1500" s="182">
        <v>3.433321657</v>
      </c>
      <c r="AL1500" s="182">
        <v>3.268964725</v>
      </c>
      <c r="AM1500" s="182">
        <v>3.553741477</v>
      </c>
      <c r="AN1500" s="182">
        <v>3.6959210929999999</v>
      </c>
      <c r="AO1500" s="182">
        <v>3.7504899269999998</v>
      </c>
      <c r="AP1500" s="182">
        <v>2.9463319559999999</v>
      </c>
      <c r="AQ1500" s="182">
        <v>3.636139343</v>
      </c>
      <c r="AR1500" s="182">
        <v>4.1629830710000002</v>
      </c>
      <c r="AS1500" s="182">
        <v>4.5083852770000004</v>
      </c>
      <c r="AT1500" s="182">
        <v>5.1577849779999996</v>
      </c>
      <c r="AU1500" s="182">
        <v>4.0309788009999998</v>
      </c>
      <c r="AV1500" s="182">
        <v>5.599729161</v>
      </c>
      <c r="AW1500" s="182">
        <v>4.5663705070000002</v>
      </c>
      <c r="AX1500" s="182">
        <v>5.0216712719999999</v>
      </c>
      <c r="AY1500" s="182">
        <v>5.1957612419999997</v>
      </c>
      <c r="AZ1500" s="182">
        <v>5.4241727219999998</v>
      </c>
      <c r="BA1500" s="182">
        <v>5.286448751</v>
      </c>
      <c r="BB1500" s="182">
        <v>5.6774506819999999</v>
      </c>
      <c r="BC1500" s="182">
        <v>6.0388112109999996</v>
      </c>
      <c r="BD1500" s="182">
        <v>6.2085015009999998</v>
      </c>
    </row>
    <row r="1501" spans="1:56" hidden="1">
      <c r="A1501" s="181" t="s">
        <v>2087</v>
      </c>
      <c r="B1501" s="181" t="s">
        <v>2172</v>
      </c>
      <c r="C1501" s="181" t="s">
        <v>419</v>
      </c>
      <c r="D1501" s="182" t="s">
        <v>152</v>
      </c>
      <c r="E1501" s="182" t="s">
        <v>2113</v>
      </c>
      <c r="F1501" s="182" t="s">
        <v>2112</v>
      </c>
      <c r="G1501" s="182" t="s">
        <v>2073</v>
      </c>
      <c r="H1501" s="182">
        <v>3.4203109999999999</v>
      </c>
      <c r="I1501" s="182">
        <v>3.522024</v>
      </c>
      <c r="J1501" s="182">
        <v>3.4908920000000001</v>
      </c>
      <c r="K1501" s="182">
        <v>3.56257</v>
      </c>
      <c r="L1501" s="182">
        <v>2.9281730000000001</v>
      </c>
      <c r="M1501" s="182">
        <v>3.3541020000000001</v>
      </c>
      <c r="N1501" s="182">
        <v>4.1728290000000001</v>
      </c>
      <c r="O1501" s="182">
        <v>4.3604859999999999</v>
      </c>
      <c r="P1501" s="182">
        <v>4.7466559999999998</v>
      </c>
      <c r="Q1501" s="182">
        <v>3.595485</v>
      </c>
      <c r="R1501" s="182">
        <v>3.6472829999999998</v>
      </c>
      <c r="S1501" s="182">
        <v>3.700056</v>
      </c>
      <c r="T1501" s="182">
        <v>3.5559409999999998</v>
      </c>
      <c r="U1501" s="182">
        <v>3.8478520000000001</v>
      </c>
      <c r="V1501" s="182">
        <v>3.2929020000000002</v>
      </c>
      <c r="W1501" s="182">
        <v>3.458885</v>
      </c>
      <c r="X1501" s="182">
        <v>4.5594299999999999</v>
      </c>
      <c r="Y1501" s="182">
        <v>4.0296849999999997</v>
      </c>
      <c r="Z1501" s="182">
        <v>2.8120769999999999</v>
      </c>
      <c r="AA1501" s="182">
        <v>3.5396730000000001</v>
      </c>
      <c r="AB1501" s="182">
        <v>3.5485180000000001</v>
      </c>
      <c r="AC1501" s="182">
        <v>3.181416</v>
      </c>
      <c r="AD1501" s="182">
        <v>2.1595960000000001</v>
      </c>
      <c r="AE1501" s="182">
        <v>4.3868299999999998</v>
      </c>
      <c r="AF1501" s="182">
        <v>4.0185000000000004</v>
      </c>
      <c r="AG1501" s="182">
        <v>2.9569679999999998</v>
      </c>
      <c r="AH1501" s="182">
        <v>4.3500800000000002</v>
      </c>
      <c r="AI1501" s="182">
        <v>5.0061099999999996</v>
      </c>
      <c r="AJ1501" s="182">
        <v>2.6535579999999999</v>
      </c>
      <c r="AK1501" s="182">
        <v>1.9596610000000001</v>
      </c>
      <c r="AL1501" s="182">
        <v>2.7996829999999999</v>
      </c>
      <c r="AM1501" s="182">
        <v>3.5270959999999998</v>
      </c>
      <c r="AN1501" s="182">
        <v>3.0354899999999998</v>
      </c>
      <c r="AO1501" s="182">
        <v>2.3810030000000002</v>
      </c>
      <c r="AP1501" s="182">
        <v>2.9756830000000001</v>
      </c>
      <c r="AQ1501" s="182">
        <v>1.8685339999999999</v>
      </c>
      <c r="AR1501" s="182">
        <v>2.096581</v>
      </c>
      <c r="AS1501" s="182">
        <v>2.1324670000000001</v>
      </c>
      <c r="AT1501" s="182">
        <v>2.0377879999999999</v>
      </c>
      <c r="AU1501" s="182">
        <v>2.3134290000000002</v>
      </c>
      <c r="AV1501" s="182">
        <v>4.2562800000000003</v>
      </c>
      <c r="AW1501" s="182">
        <v>2.834301</v>
      </c>
      <c r="AX1501" s="182">
        <v>2.1376849999999998</v>
      </c>
      <c r="AY1501" s="182">
        <v>2.7452169999999998</v>
      </c>
      <c r="AZ1501" s="182">
        <v>3.2677429999999998</v>
      </c>
      <c r="BA1501" s="182">
        <v>2.6617299999999999</v>
      </c>
      <c r="BB1501" s="182">
        <v>2.9915880000000001</v>
      </c>
      <c r="BC1501" s="182">
        <v>3.029128</v>
      </c>
      <c r="BD1501" s="182">
        <v>3.8123999999999998</v>
      </c>
    </row>
    <row r="1502" spans="1:56" hidden="1">
      <c r="A1502" s="181" t="s">
        <v>2087</v>
      </c>
      <c r="B1502" s="181" t="s">
        <v>2172</v>
      </c>
      <c r="C1502" s="181" t="s">
        <v>419</v>
      </c>
      <c r="D1502" s="182" t="s">
        <v>152</v>
      </c>
      <c r="E1502" s="182" t="s">
        <v>2091</v>
      </c>
      <c r="F1502" s="182" t="s">
        <v>2090</v>
      </c>
      <c r="G1502" s="182" t="s">
        <v>2073</v>
      </c>
      <c r="H1502" s="182">
        <v>0.50056699999999998</v>
      </c>
      <c r="I1502" s="182">
        <v>0.62968900000000005</v>
      </c>
      <c r="J1502" s="182">
        <v>0.68887200000000004</v>
      </c>
      <c r="K1502" s="182">
        <v>0.75139400000000001</v>
      </c>
      <c r="L1502" s="182">
        <v>0.81755800000000001</v>
      </c>
      <c r="M1502" s="182">
        <v>0.88767200000000002</v>
      </c>
      <c r="N1502" s="182">
        <v>0.952318</v>
      </c>
      <c r="O1502" s="182">
        <v>1.0190699999999999</v>
      </c>
      <c r="P1502" s="182">
        <v>1.08944</v>
      </c>
      <c r="Q1502" s="182">
        <v>1.16347</v>
      </c>
      <c r="R1502" s="182">
        <v>1.2411700000000001</v>
      </c>
      <c r="S1502" s="182">
        <v>1.3046599999999999</v>
      </c>
      <c r="T1502" s="182">
        <v>1.36809</v>
      </c>
      <c r="U1502" s="182">
        <v>1.4341900000000001</v>
      </c>
      <c r="V1502" s="182">
        <v>1.50302</v>
      </c>
      <c r="W1502" s="182">
        <v>1.5746800000000001</v>
      </c>
      <c r="X1502" s="182">
        <v>1.6432899999999999</v>
      </c>
      <c r="Y1502" s="182">
        <v>1.7138100000000001</v>
      </c>
      <c r="Z1502" s="182">
        <v>1.78776</v>
      </c>
      <c r="AA1502" s="182">
        <v>1.8660300000000001</v>
      </c>
      <c r="AB1502" s="182">
        <v>1.9494</v>
      </c>
      <c r="AC1502" s="182">
        <v>2.01972</v>
      </c>
      <c r="AD1502" s="182">
        <v>1.9977799999999999</v>
      </c>
      <c r="AE1502" s="182">
        <v>2.0422400000000001</v>
      </c>
      <c r="AF1502" s="182">
        <v>2.1285799999999999</v>
      </c>
      <c r="AG1502" s="182">
        <v>2.2080600000000001</v>
      </c>
      <c r="AH1502" s="182">
        <v>2.298</v>
      </c>
      <c r="AI1502" s="182">
        <v>2.3856199999999999</v>
      </c>
      <c r="AJ1502" s="182">
        <v>2.5686200000000001</v>
      </c>
      <c r="AK1502" s="182">
        <v>2.6364299999999998</v>
      </c>
      <c r="AL1502" s="182">
        <v>2.6705899999999998</v>
      </c>
      <c r="AM1502" s="182">
        <v>2.8121</v>
      </c>
      <c r="AN1502" s="182">
        <v>2.9190800000000001</v>
      </c>
      <c r="AO1502" s="182">
        <v>3.0554899999999998</v>
      </c>
      <c r="AP1502" s="182">
        <v>3.1208800000000001</v>
      </c>
      <c r="AQ1502" s="182">
        <v>3.2471100000000002</v>
      </c>
      <c r="AR1502" s="182">
        <v>3.4117600000000001</v>
      </c>
      <c r="AS1502" s="182">
        <v>3.5412599999999999</v>
      </c>
      <c r="AT1502" s="182">
        <v>3.7844899999999999</v>
      </c>
      <c r="AU1502" s="182">
        <v>3.8639299999999999</v>
      </c>
      <c r="AV1502" s="182">
        <v>4.0937000000000001</v>
      </c>
      <c r="AW1502" s="182">
        <v>4.24566</v>
      </c>
      <c r="AX1502" s="182">
        <v>4.5857200000000002</v>
      </c>
      <c r="AY1502" s="182">
        <v>4.8370899999999999</v>
      </c>
      <c r="AZ1502" s="182">
        <v>5.1306700000000003</v>
      </c>
      <c r="BA1502" s="182">
        <v>5.3716699999999999</v>
      </c>
      <c r="BB1502" s="182">
        <v>5.6339499999999996</v>
      </c>
      <c r="BC1502" s="182">
        <v>5.9113899999999999</v>
      </c>
      <c r="BD1502" s="182">
        <v>6.2095399999999996</v>
      </c>
    </row>
    <row r="1503" spans="1:56" hidden="1">
      <c r="A1503" s="181" t="s">
        <v>2087</v>
      </c>
      <c r="B1503" s="181" t="s">
        <v>2172</v>
      </c>
      <c r="C1503" s="181" t="s">
        <v>419</v>
      </c>
      <c r="D1503" s="182" t="s">
        <v>152</v>
      </c>
      <c r="E1503" s="182" t="s">
        <v>2089</v>
      </c>
      <c r="F1503" s="182" t="s">
        <v>2088</v>
      </c>
      <c r="G1503" s="182" t="s">
        <v>2073</v>
      </c>
      <c r="H1503" s="182">
        <v>0.99924000000000002</v>
      </c>
      <c r="I1503" s="182">
        <v>1.0247999999999999</v>
      </c>
      <c r="J1503" s="182">
        <v>1.0513999999999999</v>
      </c>
      <c r="K1503" s="182">
        <v>1.07904</v>
      </c>
      <c r="L1503" s="182">
        <v>1.1078399999999999</v>
      </c>
      <c r="M1503" s="182">
        <v>1.1377999999999999</v>
      </c>
      <c r="N1503" s="182">
        <v>1.1688400000000001</v>
      </c>
      <c r="O1503" s="182">
        <v>1.2010400000000001</v>
      </c>
      <c r="P1503" s="182">
        <v>1.23444</v>
      </c>
      <c r="Q1503" s="182">
        <v>1.2689600000000001</v>
      </c>
      <c r="R1503" s="182">
        <v>1.3045199999999999</v>
      </c>
      <c r="S1503" s="182">
        <v>1.3406800000000001</v>
      </c>
      <c r="T1503" s="182">
        <v>1.37788</v>
      </c>
      <c r="U1503" s="182">
        <v>1.4162399999999999</v>
      </c>
      <c r="V1503" s="182">
        <v>1.45584</v>
      </c>
      <c r="W1503" s="182">
        <v>1.4967999999999999</v>
      </c>
      <c r="X1503" s="182">
        <v>1.5389999999999999</v>
      </c>
      <c r="Y1503" s="182">
        <v>1.5827199999999999</v>
      </c>
      <c r="Z1503" s="182">
        <v>1.62808</v>
      </c>
      <c r="AA1503" s="182">
        <v>1.67516</v>
      </c>
      <c r="AB1503" s="182">
        <v>1.7241200000000001</v>
      </c>
      <c r="AC1503" s="182">
        <v>1.7743199999999999</v>
      </c>
      <c r="AD1503" s="182">
        <v>1.8265199999999999</v>
      </c>
      <c r="AE1503" s="182">
        <v>1.8811199999999999</v>
      </c>
      <c r="AF1503" s="182">
        <v>1.9386399999999999</v>
      </c>
      <c r="AG1503" s="182">
        <v>2.012</v>
      </c>
      <c r="AH1503" s="182">
        <v>2.012</v>
      </c>
      <c r="AI1503" s="182">
        <v>2.012</v>
      </c>
      <c r="AJ1503" s="182">
        <v>2.012</v>
      </c>
      <c r="AK1503" s="182">
        <v>2.012</v>
      </c>
      <c r="AL1503" s="182">
        <v>2.012</v>
      </c>
      <c r="AM1503" s="182">
        <v>2.012</v>
      </c>
      <c r="AN1503" s="182">
        <v>2.012</v>
      </c>
      <c r="AO1503" s="182">
        <v>2.012</v>
      </c>
      <c r="AP1503" s="182">
        <v>2.012</v>
      </c>
      <c r="AQ1503" s="182">
        <v>2.2160000000000002</v>
      </c>
      <c r="AR1503" s="182">
        <v>2.2160000000000002</v>
      </c>
      <c r="AS1503" s="182">
        <v>2.2160000000000002</v>
      </c>
      <c r="AT1503" s="182">
        <v>2.2160000000000002</v>
      </c>
      <c r="AU1503" s="182">
        <v>2.2160000000000002</v>
      </c>
      <c r="AV1503" s="182">
        <v>2.2160000000000002</v>
      </c>
      <c r="AW1503" s="182">
        <v>2.2160000000000002</v>
      </c>
      <c r="AX1503" s="182">
        <v>2.2585199999999999</v>
      </c>
      <c r="AY1503" s="182">
        <v>2.3045200000000001</v>
      </c>
      <c r="AZ1503" s="182">
        <v>2.3528600000000002</v>
      </c>
      <c r="BA1503" s="182">
        <v>2.4011999999999998</v>
      </c>
      <c r="BB1503" s="182">
        <v>2.43824</v>
      </c>
      <c r="BC1503" s="182">
        <v>2.4752800000000001</v>
      </c>
      <c r="BD1503" s="182">
        <v>2.5123199999999999</v>
      </c>
    </row>
    <row r="1504" spans="1:56" hidden="1">
      <c r="A1504" s="181" t="s">
        <v>2087</v>
      </c>
      <c r="B1504" s="181" t="s">
        <v>2172</v>
      </c>
      <c r="C1504" s="181" t="s">
        <v>419</v>
      </c>
      <c r="D1504" s="182" t="s">
        <v>152</v>
      </c>
      <c r="E1504" s="182" t="s">
        <v>2086</v>
      </c>
      <c r="F1504" s="182" t="s">
        <v>2085</v>
      </c>
      <c r="G1504" s="182" t="s">
        <v>2073</v>
      </c>
      <c r="H1504" s="182">
        <v>22.025969790000001</v>
      </c>
      <c r="I1504" s="182">
        <v>22.628628670000001</v>
      </c>
      <c r="J1504" s="182">
        <v>23.261307325000001</v>
      </c>
      <c r="K1504" s="182">
        <v>23.879508522999998</v>
      </c>
      <c r="L1504" s="182">
        <v>24.554768379999999</v>
      </c>
      <c r="M1504" s="182">
        <v>25.273276115000002</v>
      </c>
      <c r="N1504" s="182">
        <v>25.997668730000001</v>
      </c>
      <c r="O1504" s="182">
        <v>26.851361950000001</v>
      </c>
      <c r="P1504" s="182">
        <v>27.639163533000001</v>
      </c>
      <c r="Q1504" s="182">
        <v>28.41945256</v>
      </c>
      <c r="R1504" s="182">
        <v>29.305193280000001</v>
      </c>
      <c r="S1504" s="182">
        <v>30.169649119999999</v>
      </c>
      <c r="T1504" s="182">
        <v>31.035253560000001</v>
      </c>
      <c r="U1504" s="182">
        <v>31.935584479999999</v>
      </c>
      <c r="V1504" s="182">
        <v>32.7920479</v>
      </c>
      <c r="W1504" s="182">
        <v>33.66440266</v>
      </c>
      <c r="X1504" s="182">
        <v>34.663423950000002</v>
      </c>
      <c r="Y1504" s="182">
        <v>35.681161099999997</v>
      </c>
      <c r="Z1504" s="182">
        <v>36.741787899999999</v>
      </c>
      <c r="AA1504" s="182">
        <v>37.859363500000001</v>
      </c>
      <c r="AB1504" s="182">
        <v>39.023025230000002</v>
      </c>
      <c r="AC1504" s="182">
        <v>40.280620890000002</v>
      </c>
      <c r="AD1504" s="182">
        <v>41.672105019999997</v>
      </c>
      <c r="AE1504" s="182">
        <v>43.117632989999997</v>
      </c>
      <c r="AF1504" s="182">
        <v>44.634004699999998</v>
      </c>
      <c r="AG1504" s="182">
        <v>46.197770120000001</v>
      </c>
      <c r="AH1504" s="182">
        <v>47.963738960000001</v>
      </c>
      <c r="AI1504" s="182">
        <v>49.734116100000001</v>
      </c>
      <c r="AJ1504" s="182">
        <v>51.588021920000003</v>
      </c>
      <c r="AK1504" s="182">
        <v>53.52320684</v>
      </c>
      <c r="AL1504" s="182">
        <v>55.531033559999997</v>
      </c>
      <c r="AM1504" s="182">
        <v>57.602698459999999</v>
      </c>
      <c r="AN1504" s="182">
        <v>59.754922299999997</v>
      </c>
      <c r="AO1504" s="182">
        <v>61.983159100000002</v>
      </c>
      <c r="AP1504" s="182">
        <v>64.313597759999993</v>
      </c>
      <c r="AQ1504" s="182">
        <v>66.737060799999995</v>
      </c>
      <c r="AR1504" s="182">
        <v>69.250758399999995</v>
      </c>
      <c r="AS1504" s="182">
        <v>71.907514399999997</v>
      </c>
      <c r="AT1504" s="182">
        <v>74.646322350000005</v>
      </c>
      <c r="AU1504" s="182">
        <v>77.418771059999997</v>
      </c>
      <c r="AV1504" s="182">
        <v>80.377190549999995</v>
      </c>
      <c r="AW1504" s="182">
        <v>83.54055554</v>
      </c>
      <c r="AX1504" s="182">
        <v>86.846616780000005</v>
      </c>
      <c r="AY1504" s="182">
        <v>90.141258800000003</v>
      </c>
      <c r="AZ1504" s="182">
        <v>93.80083114</v>
      </c>
      <c r="BA1504" s="182">
        <v>97.222156429999998</v>
      </c>
      <c r="BB1504" s="182">
        <v>100.98171284999999</v>
      </c>
      <c r="BC1504" s="182">
        <v>104.91675410000001</v>
      </c>
      <c r="BD1504" s="182">
        <v>108.97900414999999</v>
      </c>
    </row>
    <row r="1505" spans="1:56" hidden="1">
      <c r="A1505" s="181" t="s">
        <v>2087</v>
      </c>
      <c r="B1505" s="181" t="s">
        <v>2172</v>
      </c>
      <c r="C1505" s="181" t="s">
        <v>420</v>
      </c>
      <c r="D1505" s="182" t="s">
        <v>153</v>
      </c>
      <c r="E1505" s="182" t="s">
        <v>2108</v>
      </c>
      <c r="F1505" s="182" t="s">
        <v>2107</v>
      </c>
      <c r="G1505" s="182" t="s">
        <v>2073</v>
      </c>
      <c r="H1505" s="182">
        <v>1.9830013000000001E-2</v>
      </c>
      <c r="I1505" s="182">
        <v>1.9830013000000001E-2</v>
      </c>
      <c r="J1505" s="182">
        <v>2.9338927000000001E-2</v>
      </c>
      <c r="K1505" s="182">
        <v>3.4996335000000003E-2</v>
      </c>
      <c r="L1505" s="182">
        <v>4.7476260999999999E-2</v>
      </c>
      <c r="M1505" s="182">
        <v>6.5631432000000003E-2</v>
      </c>
      <c r="N1505" s="182">
        <v>8.6734696E-2</v>
      </c>
      <c r="O1505" s="182">
        <v>5.4228598000000003E-2</v>
      </c>
      <c r="P1505" s="182">
        <v>6.9610537E-2</v>
      </c>
      <c r="Q1505" s="182">
        <v>7.0205016999999995E-2</v>
      </c>
      <c r="R1505" s="182">
        <v>0.109017244</v>
      </c>
      <c r="S1505" s="182">
        <v>0.194832639</v>
      </c>
      <c r="T1505" s="182">
        <v>0.244851665</v>
      </c>
      <c r="U1505" s="182">
        <v>0.286447216</v>
      </c>
      <c r="V1505" s="182">
        <v>0.23324988999999999</v>
      </c>
      <c r="W1505" s="182">
        <v>0.213277782</v>
      </c>
      <c r="X1505" s="182">
        <v>0.214640516</v>
      </c>
      <c r="Y1505" s="182">
        <v>0.21192588600000001</v>
      </c>
      <c r="Z1505" s="182">
        <v>0.223165586</v>
      </c>
      <c r="AA1505" s="182">
        <v>0.21385958599999999</v>
      </c>
      <c r="AB1505" s="182">
        <v>0.20759080699999999</v>
      </c>
      <c r="AC1505" s="182">
        <v>0.18356692499999999</v>
      </c>
      <c r="AD1505" s="182">
        <v>0.19711589800000001</v>
      </c>
      <c r="AE1505" s="182">
        <v>0.20937794700000001</v>
      </c>
      <c r="AF1505" s="182">
        <v>0.18144608000000001</v>
      </c>
      <c r="AG1505" s="182">
        <v>0.19706895099999999</v>
      </c>
      <c r="AH1505" s="182">
        <v>0.20789105399999999</v>
      </c>
      <c r="AI1505" s="182">
        <v>0.29074410000000001</v>
      </c>
      <c r="AJ1505" s="182">
        <v>0.28615180000000001</v>
      </c>
      <c r="AK1505" s="182">
        <v>0.30286170000000001</v>
      </c>
      <c r="AL1505" s="182">
        <v>0.33284770000000002</v>
      </c>
      <c r="AM1505" s="182">
        <v>0.32365250000000001</v>
      </c>
      <c r="AN1505" s="182">
        <v>0.38273566999999997</v>
      </c>
      <c r="AO1505" s="182">
        <v>0.34953150999999999</v>
      </c>
      <c r="AP1505" s="182">
        <v>0.44151987799999998</v>
      </c>
      <c r="AQ1505" s="182">
        <v>0.43103775</v>
      </c>
      <c r="AR1505" s="182">
        <v>0.45324832700000001</v>
      </c>
      <c r="AS1505" s="182">
        <v>0.450699554</v>
      </c>
      <c r="AT1505" s="182">
        <v>0.41376755300000001</v>
      </c>
      <c r="AU1505" s="182">
        <v>0.40637183700000001</v>
      </c>
      <c r="AV1505" s="182">
        <v>0.52787552000000004</v>
      </c>
      <c r="AW1505" s="182">
        <v>0.56242890000000001</v>
      </c>
      <c r="AX1505" s="182">
        <v>0.61047375000000004</v>
      </c>
      <c r="AY1505" s="182">
        <v>0.59304922299999996</v>
      </c>
      <c r="AZ1505" s="182">
        <v>0.67682689799999995</v>
      </c>
      <c r="BA1505" s="182">
        <v>0.67209521000000005</v>
      </c>
      <c r="BB1505" s="182">
        <v>0.65940897099999995</v>
      </c>
      <c r="BC1505" s="182">
        <v>0.67141320999999998</v>
      </c>
      <c r="BD1505" s="182">
        <v>0.71473670899999997</v>
      </c>
    </row>
    <row r="1506" spans="1:56" hidden="1">
      <c r="A1506" s="181" t="s">
        <v>2087</v>
      </c>
      <c r="B1506" s="181" t="s">
        <v>2172</v>
      </c>
      <c r="C1506" s="181" t="s">
        <v>420</v>
      </c>
      <c r="D1506" s="182" t="s">
        <v>153</v>
      </c>
      <c r="E1506" s="182" t="s">
        <v>2125</v>
      </c>
      <c r="F1506" s="182" t="s">
        <v>2124</v>
      </c>
      <c r="G1506" s="182" t="s">
        <v>2073</v>
      </c>
      <c r="H1506" s="182">
        <v>1.440728E-2</v>
      </c>
      <c r="I1506" s="182">
        <v>1.440728E-2</v>
      </c>
      <c r="J1506" s="182">
        <v>1.9020349999999998E-2</v>
      </c>
      <c r="K1506" s="182">
        <v>2.903992E-2</v>
      </c>
      <c r="L1506" s="182">
        <v>2.573725E-2</v>
      </c>
      <c r="M1506" s="182">
        <v>3.1703799999999997E-2</v>
      </c>
      <c r="N1506" s="182">
        <v>2.8583689999999998E-2</v>
      </c>
      <c r="O1506" s="182">
        <v>2.851076E-2</v>
      </c>
      <c r="P1506" s="182">
        <v>2.6706609999999999E-2</v>
      </c>
      <c r="Q1506" s="182">
        <v>4.5819360000000003E-2</v>
      </c>
      <c r="R1506" s="182">
        <v>6.2738589999999997E-2</v>
      </c>
      <c r="S1506" s="182">
        <v>5.6496530000000003E-2</v>
      </c>
      <c r="T1506" s="182">
        <v>5.0095050000000002E-2</v>
      </c>
      <c r="U1506" s="182">
        <v>6.6685640000000004E-2</v>
      </c>
      <c r="V1506" s="182">
        <v>6.6922590000000004E-2</v>
      </c>
      <c r="W1506" s="182">
        <v>0.13051451999999999</v>
      </c>
      <c r="X1506" s="182">
        <v>9.5003340000000006E-2</v>
      </c>
      <c r="Y1506" s="182">
        <v>0.12862624</v>
      </c>
      <c r="Z1506" s="182">
        <v>9.3811140000000001E-2</v>
      </c>
      <c r="AA1506" s="182">
        <v>0.11176614</v>
      </c>
      <c r="AB1506" s="182">
        <v>9.2643639999999999E-2</v>
      </c>
      <c r="AC1506" s="182">
        <v>0.20721744</v>
      </c>
      <c r="AD1506" s="182">
        <v>0.26076993999999998</v>
      </c>
      <c r="AE1506" s="182">
        <v>0.26588181999999999</v>
      </c>
      <c r="AF1506" s="182">
        <v>0.25327662000000001</v>
      </c>
      <c r="AG1506" s="182">
        <v>0.24676735999999999</v>
      </c>
      <c r="AH1506" s="182">
        <v>0.26027624999999999</v>
      </c>
      <c r="AI1506" s="182">
        <v>0.27221699999999999</v>
      </c>
      <c r="AJ1506" s="182">
        <v>0.26077263000000001</v>
      </c>
      <c r="AK1506" s="182">
        <v>0.29029707999999999</v>
      </c>
      <c r="AL1506" s="182">
        <v>0.34244340000000001</v>
      </c>
      <c r="AM1506" s="182">
        <v>0.36338617000000001</v>
      </c>
      <c r="AN1506" s="182">
        <v>0.36221118000000002</v>
      </c>
      <c r="AO1506" s="182">
        <v>0.32700453000000002</v>
      </c>
      <c r="AP1506" s="182">
        <v>0.35746652200000001</v>
      </c>
      <c r="AQ1506" s="182">
        <v>0.41983715999999999</v>
      </c>
      <c r="AR1506" s="182">
        <v>0.41402665999999999</v>
      </c>
      <c r="AS1506" s="182">
        <v>0.44135457</v>
      </c>
      <c r="AT1506" s="182">
        <v>0.47855800999999998</v>
      </c>
      <c r="AU1506" s="182">
        <v>0.39350903999999998</v>
      </c>
      <c r="AV1506" s="182">
        <v>0.45855690999999998</v>
      </c>
      <c r="AW1506" s="182">
        <v>0.57478697000000001</v>
      </c>
      <c r="AX1506" s="182">
        <v>0.61304977999999999</v>
      </c>
      <c r="AY1506" s="182">
        <v>0.54828785999999996</v>
      </c>
      <c r="AZ1506" s="182">
        <v>0.56004323</v>
      </c>
      <c r="BA1506" s="182">
        <v>0.53383992000000002</v>
      </c>
      <c r="BB1506" s="182">
        <v>0.56810126999999999</v>
      </c>
      <c r="BC1506" s="182">
        <v>0.59922145999999998</v>
      </c>
      <c r="BD1506" s="182">
        <v>0.59624785999999996</v>
      </c>
    </row>
    <row r="1507" spans="1:56" hidden="1">
      <c r="A1507" s="181" t="s">
        <v>2087</v>
      </c>
      <c r="B1507" s="181" t="s">
        <v>2172</v>
      </c>
      <c r="C1507" s="181" t="s">
        <v>420</v>
      </c>
      <c r="D1507" s="182" t="s">
        <v>153</v>
      </c>
      <c r="E1507" s="182" t="s">
        <v>2106</v>
      </c>
      <c r="F1507" s="182" t="s">
        <v>2105</v>
      </c>
      <c r="G1507" s="182" t="s">
        <v>2073</v>
      </c>
      <c r="H1507" s="182">
        <v>4.0533E-2</v>
      </c>
      <c r="I1507" s="182">
        <v>4.0533E-2</v>
      </c>
      <c r="J1507" s="182">
        <v>6.0692000000000003E-2</v>
      </c>
      <c r="K1507" s="182">
        <v>7.886E-2</v>
      </c>
      <c r="L1507" s="182">
        <v>8.2313999999999998E-2</v>
      </c>
      <c r="M1507" s="182">
        <v>9.1841000000000006E-2</v>
      </c>
      <c r="N1507" s="182">
        <v>9.9324999999999997E-2</v>
      </c>
      <c r="O1507" s="182">
        <v>0.112261</v>
      </c>
      <c r="P1507" s="182">
        <v>0.148592</v>
      </c>
      <c r="Q1507" s="182">
        <v>0.14544000000000001</v>
      </c>
      <c r="R1507" s="182">
        <v>0.14786099999999999</v>
      </c>
      <c r="S1507" s="182">
        <v>0.163684</v>
      </c>
      <c r="T1507" s="182">
        <v>0.18887899999999999</v>
      </c>
      <c r="U1507" s="182">
        <v>0.18332200000000001</v>
      </c>
      <c r="V1507" s="182">
        <v>0.147898</v>
      </c>
      <c r="W1507" s="182">
        <v>0.165939</v>
      </c>
      <c r="X1507" s="182">
        <v>0.134377</v>
      </c>
      <c r="Y1507" s="182">
        <v>0.111526</v>
      </c>
      <c r="Z1507" s="182">
        <v>0.13247</v>
      </c>
      <c r="AA1507" s="182">
        <v>0.138039</v>
      </c>
      <c r="AB1507" s="182">
        <v>0.12186645</v>
      </c>
      <c r="AC1507" s="182">
        <v>0.12135845000000001</v>
      </c>
      <c r="AD1507" s="182">
        <v>0.14271745</v>
      </c>
      <c r="AE1507" s="182">
        <v>0.12135545</v>
      </c>
      <c r="AF1507" s="182">
        <v>9.8155450000000005E-2</v>
      </c>
      <c r="AG1507" s="182">
        <v>8.9031449999999998E-2</v>
      </c>
      <c r="AH1507" s="182">
        <v>0.10094145</v>
      </c>
      <c r="AI1507" s="182">
        <v>7.7752050000000003E-2</v>
      </c>
      <c r="AJ1507" s="182">
        <v>7.6009049999999995E-2</v>
      </c>
      <c r="AK1507" s="182">
        <v>7.9306050000000003E-2</v>
      </c>
      <c r="AL1507" s="182">
        <v>6.7635050000000002E-2</v>
      </c>
      <c r="AM1507" s="182">
        <v>5.9482050000000002E-2</v>
      </c>
      <c r="AN1507" s="182">
        <v>7.0795049999999998E-2</v>
      </c>
      <c r="AO1507" s="182">
        <v>0.15430605</v>
      </c>
      <c r="AP1507" s="182">
        <v>0.13919604999999999</v>
      </c>
      <c r="AQ1507" s="182">
        <v>0.11364505</v>
      </c>
      <c r="AR1507" s="182">
        <v>9.8042500000000005E-2</v>
      </c>
      <c r="AS1507" s="182">
        <v>0.10383745</v>
      </c>
      <c r="AT1507" s="182">
        <v>0.12548405000000001</v>
      </c>
      <c r="AU1507" s="182">
        <v>5.9085449999999998E-2</v>
      </c>
      <c r="AV1507" s="182">
        <v>6.8427050000000003E-2</v>
      </c>
      <c r="AW1507" s="182">
        <v>0.15318145</v>
      </c>
      <c r="AX1507" s="182">
        <v>0.14478345000000001</v>
      </c>
      <c r="AY1507" s="182">
        <v>0.15278344999999999</v>
      </c>
      <c r="AZ1507" s="182">
        <v>0.16902945</v>
      </c>
      <c r="BA1507" s="182">
        <v>0.16947200000000001</v>
      </c>
      <c r="BB1507" s="182">
        <v>0.158688</v>
      </c>
      <c r="BC1507" s="182">
        <v>0.160916</v>
      </c>
      <c r="BD1507" s="182">
        <v>0.183068922</v>
      </c>
    </row>
    <row r="1508" spans="1:56" hidden="1">
      <c r="A1508" s="181" t="s">
        <v>2087</v>
      </c>
      <c r="B1508" s="181" t="s">
        <v>2172</v>
      </c>
      <c r="C1508" s="181" t="s">
        <v>420</v>
      </c>
      <c r="D1508" s="182" t="s">
        <v>153</v>
      </c>
      <c r="E1508" s="182" t="s">
        <v>2106</v>
      </c>
      <c r="F1508" s="182" t="s">
        <v>2105</v>
      </c>
      <c r="G1508" s="182" t="s">
        <v>2084</v>
      </c>
      <c r="H1508" s="182">
        <v>0.55420460000000005</v>
      </c>
      <c r="I1508" s="182">
        <v>0.55420460000000005</v>
      </c>
      <c r="J1508" s="182">
        <v>0.57268459999999999</v>
      </c>
      <c r="K1508" s="182">
        <v>0.60331460000000003</v>
      </c>
      <c r="L1508" s="182">
        <v>0.67009459999999998</v>
      </c>
      <c r="M1508" s="182">
        <v>0.63532460000000002</v>
      </c>
      <c r="N1508" s="182">
        <v>0.69232459999999996</v>
      </c>
      <c r="O1508" s="182">
        <v>0.73372459999999995</v>
      </c>
      <c r="P1508" s="182">
        <v>0.69172460000000002</v>
      </c>
      <c r="Q1508" s="182">
        <v>0.73816459999999995</v>
      </c>
      <c r="R1508" s="182">
        <v>0.76900460000000004</v>
      </c>
      <c r="S1508" s="182">
        <v>0.66868459999999996</v>
      </c>
      <c r="T1508" s="182">
        <v>0.62353460000000005</v>
      </c>
      <c r="U1508" s="182">
        <v>0.55594460000000001</v>
      </c>
      <c r="V1508" s="182">
        <v>0.54979460000000002</v>
      </c>
      <c r="W1508" s="182">
        <v>0.58201460000000005</v>
      </c>
      <c r="X1508" s="182">
        <v>0.58237459999999996</v>
      </c>
      <c r="Y1508" s="182">
        <v>0.60085460000000002</v>
      </c>
      <c r="Z1508" s="182">
        <v>0.64456460000000004</v>
      </c>
      <c r="AA1508" s="182">
        <v>0.65683460000000005</v>
      </c>
      <c r="AB1508" s="182">
        <v>0.73360460000000005</v>
      </c>
      <c r="AC1508" s="182">
        <v>0.8321404</v>
      </c>
      <c r="AD1508" s="182">
        <v>0.94031620000000005</v>
      </c>
      <c r="AE1508" s="182">
        <v>1.0612462</v>
      </c>
      <c r="AF1508" s="182">
        <v>1.1937446</v>
      </c>
      <c r="AG1508" s="182">
        <v>1.3394554000000001</v>
      </c>
      <c r="AH1508" s="182">
        <v>1.5028912000000001</v>
      </c>
      <c r="AI1508" s="182">
        <v>1.6853625999999999</v>
      </c>
      <c r="AJ1508" s="182">
        <v>1.8904700000000001</v>
      </c>
      <c r="AK1508" s="182">
        <v>2.117947</v>
      </c>
      <c r="AL1508" s="182">
        <v>2.3719458000000002</v>
      </c>
      <c r="AM1508" s="182">
        <v>2.6526328000000001</v>
      </c>
      <c r="AN1508" s="182">
        <v>2.9717128000000002</v>
      </c>
      <c r="AO1508" s="182">
        <v>3.3179099999999999</v>
      </c>
      <c r="AP1508" s="182">
        <v>3.7172999999999998</v>
      </c>
      <c r="AQ1508" s="182">
        <v>4.1511300000000002</v>
      </c>
      <c r="AR1508" s="182">
        <v>4.6366897199999997</v>
      </c>
      <c r="AS1508" s="182">
        <v>5.2201728200000002</v>
      </c>
      <c r="AT1508" s="182">
        <v>5.9686489299999996</v>
      </c>
      <c r="AU1508" s="182">
        <v>6.6701910199999999</v>
      </c>
      <c r="AV1508" s="182">
        <v>7.4266897199999997</v>
      </c>
      <c r="AW1508" s="182">
        <v>8.2980697200000009</v>
      </c>
      <c r="AX1508" s="182">
        <v>9.2567472199999994</v>
      </c>
      <c r="AY1508" s="182">
        <v>8.7765099600000003</v>
      </c>
      <c r="AZ1508" s="182">
        <v>5.0672289599999996</v>
      </c>
      <c r="BA1508" s="182">
        <v>5.2024098600000004</v>
      </c>
      <c r="BB1508" s="182">
        <v>5.1187664799999997</v>
      </c>
      <c r="BC1508" s="182">
        <v>5.1600301799999997</v>
      </c>
      <c r="BD1508" s="182">
        <v>5.1600384000000004</v>
      </c>
    </row>
    <row r="1509" spans="1:56" hidden="1">
      <c r="A1509" s="181" t="s">
        <v>2087</v>
      </c>
      <c r="B1509" s="181" t="s">
        <v>2172</v>
      </c>
      <c r="C1509" s="181" t="s">
        <v>420</v>
      </c>
      <c r="D1509" s="182" t="s">
        <v>153</v>
      </c>
      <c r="E1509" s="182" t="s">
        <v>2075</v>
      </c>
      <c r="F1509" s="182" t="s">
        <v>2074</v>
      </c>
      <c r="G1509" s="182" t="s">
        <v>2073</v>
      </c>
      <c r="H1509" s="182" t="s">
        <v>2083</v>
      </c>
      <c r="I1509" s="182" t="s">
        <v>2083</v>
      </c>
      <c r="J1509" s="182" t="s">
        <v>2083</v>
      </c>
      <c r="K1509" s="182" t="s">
        <v>2083</v>
      </c>
      <c r="L1509" s="182" t="s">
        <v>2083</v>
      </c>
      <c r="M1509" s="182" t="s">
        <v>2083</v>
      </c>
      <c r="N1509" s="182" t="s">
        <v>2083</v>
      </c>
      <c r="O1509" s="182" t="s">
        <v>2083</v>
      </c>
      <c r="P1509" s="182" t="s">
        <v>2083</v>
      </c>
      <c r="Q1509" s="182" t="s">
        <v>2083</v>
      </c>
      <c r="R1509" s="182" t="s">
        <v>2083</v>
      </c>
      <c r="S1509" s="182" t="s">
        <v>2083</v>
      </c>
      <c r="T1509" s="182" t="s">
        <v>2083</v>
      </c>
      <c r="U1509" s="182" t="s">
        <v>2083</v>
      </c>
      <c r="V1509" s="182" t="s">
        <v>2083</v>
      </c>
      <c r="W1509" s="182" t="s">
        <v>2083</v>
      </c>
      <c r="X1509" s="182" t="s">
        <v>2083</v>
      </c>
      <c r="Y1509" s="182" t="s">
        <v>2083</v>
      </c>
      <c r="Z1509" s="182" t="s">
        <v>2083</v>
      </c>
      <c r="AA1509" s="182" t="s">
        <v>2083</v>
      </c>
      <c r="AB1509" s="182" t="s">
        <v>2083</v>
      </c>
      <c r="AC1509" s="182" t="s">
        <v>2083</v>
      </c>
      <c r="AD1509" s="182" t="s">
        <v>2083</v>
      </c>
      <c r="AE1509" s="182" t="s">
        <v>2083</v>
      </c>
      <c r="AF1509" s="182" t="s">
        <v>2083</v>
      </c>
      <c r="AG1509" s="182" t="s">
        <v>2083</v>
      </c>
      <c r="AH1509" s="182" t="s">
        <v>2083</v>
      </c>
      <c r="AI1509" s="182" t="s">
        <v>2083</v>
      </c>
      <c r="AJ1509" s="182" t="s">
        <v>2083</v>
      </c>
      <c r="AK1509" s="182" t="s">
        <v>2083</v>
      </c>
      <c r="AL1509" s="182" t="s">
        <v>2083</v>
      </c>
      <c r="AM1509" s="182" t="s">
        <v>2083</v>
      </c>
      <c r="AN1509" s="182" t="s">
        <v>2083</v>
      </c>
      <c r="AO1509" s="182" t="s">
        <v>2083</v>
      </c>
      <c r="AP1509" s="182" t="s">
        <v>2083</v>
      </c>
      <c r="AQ1509" s="182" t="s">
        <v>2083</v>
      </c>
      <c r="AR1509" s="182" t="s">
        <v>2083</v>
      </c>
      <c r="AS1509" s="182" t="s">
        <v>2083</v>
      </c>
      <c r="AT1509" s="182" t="s">
        <v>2083</v>
      </c>
      <c r="AU1509" s="182" t="s">
        <v>2083</v>
      </c>
      <c r="AV1509" s="182">
        <v>3.5010050000000002E-3</v>
      </c>
      <c r="AW1509" s="182">
        <v>3.8355080000000001E-3</v>
      </c>
      <c r="AX1509" s="182">
        <v>3.9914909999999998E-3</v>
      </c>
      <c r="AY1509" s="182">
        <v>3.3450009999999998E-3</v>
      </c>
      <c r="AZ1509" s="182">
        <v>1.984497E-3</v>
      </c>
      <c r="BA1509" s="182">
        <v>2.6090010000000001E-3</v>
      </c>
      <c r="BB1509" s="182">
        <v>3.4789880000000001E-3</v>
      </c>
      <c r="BC1509" s="182">
        <v>3.5780019999999998E-3</v>
      </c>
      <c r="BD1509" s="182">
        <v>4.6140850000000004E-3</v>
      </c>
    </row>
    <row r="1510" spans="1:56" hidden="1">
      <c r="A1510" s="181" t="s">
        <v>2087</v>
      </c>
      <c r="B1510" s="181" t="s">
        <v>2172</v>
      </c>
      <c r="C1510" s="181" t="s">
        <v>420</v>
      </c>
      <c r="D1510" s="182" t="s">
        <v>153</v>
      </c>
      <c r="E1510" s="182" t="s">
        <v>2104</v>
      </c>
      <c r="F1510" s="182" t="s">
        <v>2103</v>
      </c>
      <c r="G1510" s="182" t="s">
        <v>2073</v>
      </c>
      <c r="H1510" s="182">
        <v>0.57558704999999999</v>
      </c>
      <c r="I1510" s="182">
        <v>0.57558704999999999</v>
      </c>
      <c r="J1510" s="182">
        <v>0.68213756999999997</v>
      </c>
      <c r="K1510" s="182">
        <v>0.80040244999999999</v>
      </c>
      <c r="L1510" s="182">
        <v>0.99794331999999997</v>
      </c>
      <c r="M1510" s="182">
        <v>1.23418556</v>
      </c>
      <c r="N1510" s="182">
        <v>1.66263688</v>
      </c>
      <c r="O1510" s="182">
        <v>2.1503022700000001</v>
      </c>
      <c r="P1510" s="182">
        <v>2.66429202</v>
      </c>
      <c r="Q1510" s="182">
        <v>2.7958177100000001</v>
      </c>
      <c r="R1510" s="182">
        <v>3.2057757100000002</v>
      </c>
      <c r="S1510" s="182">
        <v>3.1454994300000001</v>
      </c>
      <c r="T1510" s="182">
        <v>3.15561494</v>
      </c>
      <c r="U1510" s="182">
        <v>3.2921555599999999</v>
      </c>
      <c r="V1510" s="182">
        <v>3.2477676299999998</v>
      </c>
      <c r="W1510" s="182">
        <v>3.20759997</v>
      </c>
      <c r="X1510" s="182">
        <v>3.1664694500000001</v>
      </c>
      <c r="Y1510" s="182">
        <v>3.48457639</v>
      </c>
      <c r="Z1510" s="182">
        <v>3.7829638600000002</v>
      </c>
      <c r="AA1510" s="182">
        <v>4.0428894499999997</v>
      </c>
      <c r="AB1510" s="182">
        <v>3.0253180500000001</v>
      </c>
      <c r="AC1510" s="182">
        <v>3.8761949699999998</v>
      </c>
      <c r="AD1510" s="182">
        <v>4.5433381500000003</v>
      </c>
      <c r="AE1510" s="182">
        <v>3.8023695499999999</v>
      </c>
      <c r="AF1510" s="182">
        <v>3.11476139</v>
      </c>
      <c r="AG1510" s="182">
        <v>3.3661571700000001</v>
      </c>
      <c r="AH1510" s="182">
        <v>3.6506007</v>
      </c>
      <c r="AI1510" s="182">
        <v>4.8503667000000004</v>
      </c>
      <c r="AJ1510" s="182">
        <v>3.0293175300000001</v>
      </c>
      <c r="AK1510" s="182">
        <v>4.6897616199999996</v>
      </c>
      <c r="AL1510" s="182">
        <v>4.9160803900000003</v>
      </c>
      <c r="AM1510" s="182">
        <v>5.5692658799999997</v>
      </c>
      <c r="AN1510" s="182">
        <v>6.7343007000000004</v>
      </c>
      <c r="AO1510" s="182">
        <v>6.8510660000000003</v>
      </c>
      <c r="AP1510" s="182">
        <v>6.8438898000000004</v>
      </c>
      <c r="AQ1510" s="182">
        <v>6.6726896099999999</v>
      </c>
      <c r="AR1510" s="182">
        <v>6.3418206000000001</v>
      </c>
      <c r="AS1510" s="182">
        <v>6.4012384000000004</v>
      </c>
      <c r="AT1510" s="182">
        <v>7.2859313600000002</v>
      </c>
      <c r="AU1510" s="182">
        <v>7.2245787000000004</v>
      </c>
      <c r="AV1510" s="182">
        <v>8.0123738299999996</v>
      </c>
      <c r="AW1510" s="182">
        <v>7.5821795300000003</v>
      </c>
      <c r="AX1510" s="182">
        <v>7.8971224900000001</v>
      </c>
      <c r="AY1510" s="182">
        <v>12.269725790000001</v>
      </c>
      <c r="AZ1510" s="182">
        <v>13.44429176</v>
      </c>
      <c r="BA1510" s="182">
        <v>12.269725790000001</v>
      </c>
      <c r="BB1510" s="182">
        <v>13.5239724</v>
      </c>
      <c r="BC1510" s="182">
        <v>13.5129777</v>
      </c>
      <c r="BD1510" s="182">
        <v>17.426001200000002</v>
      </c>
    </row>
    <row r="1511" spans="1:56" hidden="1">
      <c r="A1511" s="181" t="s">
        <v>2087</v>
      </c>
      <c r="B1511" s="181" t="s">
        <v>2172</v>
      </c>
      <c r="C1511" s="181" t="s">
        <v>420</v>
      </c>
      <c r="D1511" s="182" t="s">
        <v>153</v>
      </c>
      <c r="E1511" s="182" t="s">
        <v>2123</v>
      </c>
      <c r="F1511" s="182" t="s">
        <v>2122</v>
      </c>
      <c r="G1511" s="182" t="s">
        <v>2073</v>
      </c>
      <c r="H1511" s="182">
        <v>9.6935000000000007E-3</v>
      </c>
      <c r="I1511" s="182">
        <v>9.6935000000000007E-3</v>
      </c>
      <c r="J1511" s="182">
        <v>1.087195E-2</v>
      </c>
      <c r="K1511" s="182">
        <v>1.050395E-2</v>
      </c>
      <c r="L1511" s="182">
        <v>5.9484000000000004E-3</v>
      </c>
      <c r="M1511" s="182">
        <v>5.2103999999999996E-3</v>
      </c>
      <c r="N1511" s="182">
        <v>6.2828500000000004E-3</v>
      </c>
      <c r="O1511" s="182">
        <v>6.3888499999999997E-3</v>
      </c>
      <c r="P1511" s="182">
        <v>3.7774499999999999E-3</v>
      </c>
      <c r="Q1511" s="182">
        <v>3.62145E-3</v>
      </c>
      <c r="R1511" s="182">
        <v>3.6979000000000001E-3</v>
      </c>
      <c r="S1511" s="182">
        <v>3.9263500000000003E-3</v>
      </c>
      <c r="T1511" s="182">
        <v>4.0589500000000004E-3</v>
      </c>
      <c r="U1511" s="182">
        <v>4.2874000000000002E-3</v>
      </c>
      <c r="V1511" s="182">
        <v>4.4158499999999998E-3</v>
      </c>
      <c r="W1511" s="182">
        <v>4.5464499999999996E-3</v>
      </c>
      <c r="X1511" s="182">
        <v>1.6637599999999999E-2</v>
      </c>
      <c r="Y1511" s="182">
        <v>7.3417999999999999E-3</v>
      </c>
      <c r="Z1511" s="182">
        <v>7.52025E-3</v>
      </c>
      <c r="AA1511" s="182">
        <v>7.3417999999999999E-3</v>
      </c>
      <c r="AB1511" s="182">
        <v>6.2627999999999998E-3</v>
      </c>
      <c r="AC1511" s="182">
        <v>5.5693000000000001E-3</v>
      </c>
      <c r="AD1511" s="182">
        <v>7.3662500000000004E-3</v>
      </c>
      <c r="AE1511" s="182">
        <v>6.1088000000000002E-3</v>
      </c>
      <c r="AF1511" s="182">
        <v>4.6728999999999998E-3</v>
      </c>
      <c r="AG1511" s="182">
        <v>3.2328499999999998E-3</v>
      </c>
      <c r="AH1511" s="182">
        <v>3.9549499999999996E-3</v>
      </c>
      <c r="AI1511" s="182">
        <v>5.0298000000000001E-3</v>
      </c>
      <c r="AJ1511" s="182">
        <v>4.3118499999999999E-3</v>
      </c>
      <c r="AK1511" s="182">
        <v>4.1333999999999997E-3</v>
      </c>
      <c r="AL1511" s="182">
        <v>6.4698500000000001E-3</v>
      </c>
      <c r="AM1511" s="182">
        <v>5.5693000000000001E-3</v>
      </c>
      <c r="AN1511" s="182">
        <v>5.7518999999999999E-3</v>
      </c>
      <c r="AO1511" s="182">
        <v>5.39085E-3</v>
      </c>
      <c r="AP1511" s="182">
        <v>2.8759499999999999E-3</v>
      </c>
      <c r="AQ1511" s="182">
        <v>4.3118499999999999E-3</v>
      </c>
      <c r="AR1511" s="182">
        <v>2.5149E-3</v>
      </c>
      <c r="AS1511" s="182">
        <v>1.0790000000000001E-3</v>
      </c>
      <c r="AT1511" s="182">
        <v>2.3364499999999999E-3</v>
      </c>
      <c r="AU1511" s="182">
        <v>7.1794999999999997E-4</v>
      </c>
      <c r="AV1511" s="182">
        <v>7.7273000000000003E-3</v>
      </c>
      <c r="AW1511" s="182">
        <v>6.6483000000000002E-3</v>
      </c>
      <c r="AX1511" s="182">
        <v>5.93035E-3</v>
      </c>
      <c r="AY1511" s="182">
        <v>5.93035E-3</v>
      </c>
      <c r="AZ1511" s="182">
        <v>8.2667999999999995E-3</v>
      </c>
      <c r="BA1511" s="182">
        <v>8.6236999999999998E-3</v>
      </c>
      <c r="BB1511" s="182">
        <v>9.7026999999999999E-3</v>
      </c>
      <c r="BC1511" s="182">
        <v>9.78155E-3</v>
      </c>
      <c r="BD1511" s="182">
        <v>1.2614E-2</v>
      </c>
    </row>
    <row r="1512" spans="1:56" hidden="1">
      <c r="A1512" s="181" t="s">
        <v>2087</v>
      </c>
      <c r="B1512" s="181" t="s">
        <v>2172</v>
      </c>
      <c r="C1512" s="181" t="s">
        <v>420</v>
      </c>
      <c r="D1512" s="182" t="s">
        <v>153</v>
      </c>
      <c r="E1512" s="182" t="s">
        <v>2082</v>
      </c>
      <c r="F1512" s="182" t="s">
        <v>2081</v>
      </c>
      <c r="G1512" s="182" t="s">
        <v>2073</v>
      </c>
      <c r="H1512" s="182">
        <v>1.5295E-2</v>
      </c>
      <c r="I1512" s="182">
        <v>1.5295E-2</v>
      </c>
      <c r="J1512" s="182">
        <v>1.5911000000000002E-2</v>
      </c>
      <c r="K1512" s="182">
        <v>1.6806999999999999E-2</v>
      </c>
      <c r="L1512" s="182">
        <v>1.7738E-2</v>
      </c>
      <c r="M1512" s="182">
        <v>1.8669000000000002E-2</v>
      </c>
      <c r="N1512" s="182">
        <v>2.0503E-2</v>
      </c>
      <c r="O1512" s="182">
        <v>2.2064E-2</v>
      </c>
      <c r="P1512" s="182">
        <v>2.3932999999999999E-2</v>
      </c>
      <c r="Q1512" s="182">
        <v>2.1174999999999999E-2</v>
      </c>
      <c r="R1512" s="182">
        <v>2.2735999999999999E-2</v>
      </c>
      <c r="S1512" s="182">
        <v>2.5235E-2</v>
      </c>
      <c r="T1512" s="182">
        <v>2.8357E-2</v>
      </c>
      <c r="U1512" s="182">
        <v>2.7404999999999999E-2</v>
      </c>
      <c r="V1512" s="182">
        <v>2.7082999999999999E-2</v>
      </c>
      <c r="W1512" s="182">
        <v>2.7699000000000001E-2</v>
      </c>
      <c r="X1512" s="182">
        <v>1.7094000000000002E-2</v>
      </c>
      <c r="Y1512" s="182">
        <v>1.5155E-2</v>
      </c>
      <c r="Z1512" s="182">
        <v>1.6365999999999999E-2</v>
      </c>
      <c r="AA1512" s="182">
        <v>1.5155E-2</v>
      </c>
      <c r="AB1512" s="182">
        <v>1.0304000000000001E-2</v>
      </c>
      <c r="AC1512" s="182">
        <v>9.3939999999999996E-3</v>
      </c>
      <c r="AD1512" s="182">
        <v>1.2425E-2</v>
      </c>
      <c r="AE1512" s="182">
        <v>1.0304000000000001E-2</v>
      </c>
      <c r="AF1512" s="182">
        <v>7.8820000000000001E-3</v>
      </c>
      <c r="AG1512" s="182">
        <v>5.4530000000000004E-3</v>
      </c>
      <c r="AH1512" s="182">
        <v>6.6709999999999998E-3</v>
      </c>
      <c r="AI1512" s="182">
        <v>8.4840000000000002E-3</v>
      </c>
      <c r="AJ1512" s="182">
        <v>7.273E-3</v>
      </c>
      <c r="AK1512" s="182">
        <v>6.9719999999999999E-3</v>
      </c>
      <c r="AL1512" s="182">
        <v>1.0913000000000001E-2</v>
      </c>
      <c r="AM1512" s="182">
        <v>9.3939999999999996E-3</v>
      </c>
      <c r="AN1512" s="182">
        <v>9.7020000000000006E-3</v>
      </c>
      <c r="AO1512" s="182">
        <v>9.0930000000000004E-3</v>
      </c>
      <c r="AP1512" s="182">
        <v>4.8510000000000003E-3</v>
      </c>
      <c r="AQ1512" s="182">
        <v>7.273E-3</v>
      </c>
      <c r="AR1512" s="182">
        <v>4.2420000000000001E-3</v>
      </c>
      <c r="AS1512" s="182">
        <v>1.82E-3</v>
      </c>
      <c r="AT1512" s="182">
        <v>3.9410000000000001E-3</v>
      </c>
      <c r="AU1512" s="182">
        <v>1.2110000000000001E-3</v>
      </c>
      <c r="AV1512" s="182">
        <v>1.3034E-2</v>
      </c>
      <c r="AW1512" s="182">
        <v>1.1214E-2</v>
      </c>
      <c r="AX1512" s="182">
        <v>1.0003E-2</v>
      </c>
      <c r="AY1512" s="182">
        <v>1.0003E-2</v>
      </c>
      <c r="AZ1512" s="182">
        <v>1.3944E-2</v>
      </c>
      <c r="BA1512" s="182">
        <v>1.4546E-2</v>
      </c>
      <c r="BB1512" s="182">
        <v>1.6365999999999999E-2</v>
      </c>
      <c r="BC1512" s="182">
        <v>1.6499E-2</v>
      </c>
      <c r="BD1512" s="182">
        <v>2.12766E-2</v>
      </c>
    </row>
    <row r="1513" spans="1:56" hidden="1">
      <c r="A1513" s="181" t="s">
        <v>2087</v>
      </c>
      <c r="B1513" s="181" t="s">
        <v>2172</v>
      </c>
      <c r="C1513" s="181" t="s">
        <v>420</v>
      </c>
      <c r="D1513" s="182" t="s">
        <v>153</v>
      </c>
      <c r="E1513" s="182" t="s">
        <v>2102</v>
      </c>
      <c r="F1513" s="182" t="s">
        <v>2101</v>
      </c>
      <c r="G1513" s="182" t="s">
        <v>2073</v>
      </c>
      <c r="H1513" s="182" t="s">
        <v>2083</v>
      </c>
      <c r="I1513" s="182" t="s">
        <v>2083</v>
      </c>
      <c r="J1513" s="182" t="s">
        <v>2083</v>
      </c>
      <c r="K1513" s="182" t="s">
        <v>2083</v>
      </c>
      <c r="L1513" s="182" t="s">
        <v>2083</v>
      </c>
      <c r="M1513" s="182" t="s">
        <v>2083</v>
      </c>
      <c r="N1513" s="182" t="s">
        <v>2083</v>
      </c>
      <c r="O1513" s="182" t="s">
        <v>2083</v>
      </c>
      <c r="P1513" s="182" t="s">
        <v>2083</v>
      </c>
      <c r="Q1513" s="182" t="s">
        <v>2083</v>
      </c>
      <c r="R1513" s="182" t="s">
        <v>2083</v>
      </c>
      <c r="S1513" s="182" t="s">
        <v>2083</v>
      </c>
      <c r="T1513" s="182" t="s">
        <v>2083</v>
      </c>
      <c r="U1513" s="182" t="s">
        <v>2083</v>
      </c>
      <c r="V1513" s="182" t="s">
        <v>2083</v>
      </c>
      <c r="W1513" s="182" t="s">
        <v>2083</v>
      </c>
      <c r="X1513" s="182" t="s">
        <v>2083</v>
      </c>
      <c r="Y1513" s="182" t="s">
        <v>2083</v>
      </c>
      <c r="Z1513" s="182" t="s">
        <v>2083</v>
      </c>
      <c r="AA1513" s="182" t="s">
        <v>2083</v>
      </c>
      <c r="AB1513" s="182" t="s">
        <v>2083</v>
      </c>
      <c r="AC1513" s="182" t="s">
        <v>2083</v>
      </c>
      <c r="AD1513" s="182" t="s">
        <v>2083</v>
      </c>
      <c r="AE1513" s="182" t="s">
        <v>2083</v>
      </c>
      <c r="AF1513" s="182" t="s">
        <v>2083</v>
      </c>
      <c r="AG1513" s="182" t="s">
        <v>2083</v>
      </c>
      <c r="AH1513" s="182" t="s">
        <v>2083</v>
      </c>
      <c r="AI1513" s="182" t="s">
        <v>2083</v>
      </c>
      <c r="AJ1513" s="182">
        <v>0.16517699999999999</v>
      </c>
      <c r="AK1513" s="182" t="s">
        <v>2083</v>
      </c>
      <c r="AL1513" s="182">
        <v>6.3570000000000002E-2</v>
      </c>
      <c r="AM1513" s="182">
        <v>0.15939900000000001</v>
      </c>
      <c r="AN1513" s="182">
        <v>2.9166000000000001E-2</v>
      </c>
      <c r="AO1513" s="182" t="s">
        <v>2083</v>
      </c>
      <c r="AP1513" s="182" t="s">
        <v>2083</v>
      </c>
      <c r="AQ1513" s="182">
        <v>0.11383799999999999</v>
      </c>
      <c r="AR1513" s="182">
        <v>3.6422999999999997E-2</v>
      </c>
      <c r="AS1513" s="182" t="s">
        <v>2083</v>
      </c>
      <c r="AT1513" s="182" t="s">
        <v>2083</v>
      </c>
      <c r="AU1513" s="182" t="s">
        <v>2083</v>
      </c>
      <c r="AV1513" s="182" t="s">
        <v>2083</v>
      </c>
      <c r="AW1513" s="182" t="s">
        <v>2083</v>
      </c>
      <c r="AX1513" s="182" t="s">
        <v>2083</v>
      </c>
      <c r="AY1513" s="182" t="s">
        <v>2083</v>
      </c>
      <c r="AZ1513" s="182" t="s">
        <v>2083</v>
      </c>
      <c r="BA1513" s="182" t="s">
        <v>2083</v>
      </c>
      <c r="BB1513" s="182" t="s">
        <v>2083</v>
      </c>
      <c r="BC1513" s="182" t="s">
        <v>2083</v>
      </c>
      <c r="BD1513" s="182" t="s">
        <v>2083</v>
      </c>
    </row>
    <row r="1514" spans="1:56" hidden="1">
      <c r="A1514" s="181" t="s">
        <v>2087</v>
      </c>
      <c r="B1514" s="181" t="s">
        <v>2172</v>
      </c>
      <c r="C1514" s="181" t="s">
        <v>420</v>
      </c>
      <c r="D1514" s="182" t="s">
        <v>153</v>
      </c>
      <c r="E1514" s="182" t="s">
        <v>2100</v>
      </c>
      <c r="F1514" s="182" t="s">
        <v>2099</v>
      </c>
      <c r="G1514" s="182" t="s">
        <v>2073</v>
      </c>
      <c r="H1514" s="182">
        <v>0.18078675</v>
      </c>
      <c r="I1514" s="182">
        <v>0.18078675</v>
      </c>
      <c r="J1514" s="182">
        <v>0.21014835000000001</v>
      </c>
      <c r="K1514" s="182">
        <v>0.2172577</v>
      </c>
      <c r="L1514" s="182">
        <v>0.24274970000000001</v>
      </c>
      <c r="M1514" s="182">
        <v>0.28846159999999998</v>
      </c>
      <c r="N1514" s="182">
        <v>0.38290659999999999</v>
      </c>
      <c r="O1514" s="182">
        <v>0.43979279999999998</v>
      </c>
      <c r="P1514" s="182">
        <v>0.58160420000000002</v>
      </c>
      <c r="Q1514" s="182">
        <v>0.39955000000000002</v>
      </c>
      <c r="R1514" s="182">
        <v>0.43846499999999999</v>
      </c>
      <c r="S1514" s="182">
        <v>0.49335499999999999</v>
      </c>
      <c r="T1514" s="182">
        <v>0.52315</v>
      </c>
      <c r="U1514" s="182">
        <v>0.61617999999999995</v>
      </c>
      <c r="V1514" s="182">
        <v>0.64576500000000003</v>
      </c>
      <c r="W1514" s="182">
        <v>0.61965499999999996</v>
      </c>
      <c r="X1514" s="182">
        <v>0.72384499999999996</v>
      </c>
      <c r="Y1514" s="182">
        <v>0.73451500000000003</v>
      </c>
      <c r="Z1514" s="182">
        <v>0.69920499999999997</v>
      </c>
      <c r="AA1514" s="182">
        <v>0.67462999999999995</v>
      </c>
      <c r="AB1514" s="182">
        <v>0.57987449999999996</v>
      </c>
      <c r="AC1514" s="182">
        <v>0.56394949999999999</v>
      </c>
      <c r="AD1514" s="182">
        <v>0.69475295000000004</v>
      </c>
      <c r="AE1514" s="182">
        <v>0.60212295000000005</v>
      </c>
      <c r="AF1514" s="182">
        <v>0.49827294999999999</v>
      </c>
      <c r="AG1514" s="182">
        <v>0.53246294999999999</v>
      </c>
      <c r="AH1514" s="182">
        <v>0.57561795000000004</v>
      </c>
      <c r="AI1514" s="182">
        <v>0.58616294999999996</v>
      </c>
      <c r="AJ1514" s="182">
        <v>0.37719795</v>
      </c>
      <c r="AK1514" s="182">
        <v>0.55136554999999998</v>
      </c>
      <c r="AL1514" s="182">
        <v>0.55919554999999999</v>
      </c>
      <c r="AM1514" s="182">
        <v>0.73220554999999998</v>
      </c>
      <c r="AN1514" s="182">
        <v>0.6895559</v>
      </c>
      <c r="AO1514" s="182">
        <v>0.49659589999999998</v>
      </c>
      <c r="AP1514" s="182">
        <v>0.30310350000000003</v>
      </c>
      <c r="AQ1514" s="182">
        <v>0.50094349999999999</v>
      </c>
      <c r="AR1514" s="182">
        <v>0.33761695000000003</v>
      </c>
      <c r="AS1514" s="182">
        <v>0.18494795</v>
      </c>
      <c r="AT1514" s="182">
        <v>0.35437089999999999</v>
      </c>
      <c r="AU1514" s="182">
        <v>0.25857295000000002</v>
      </c>
      <c r="AV1514" s="182">
        <v>0.24585090000000001</v>
      </c>
      <c r="AW1514" s="182">
        <v>0.32579795</v>
      </c>
      <c r="AX1514" s="182">
        <v>0.21524794999999999</v>
      </c>
      <c r="AY1514" s="182">
        <v>0.21748295000000001</v>
      </c>
      <c r="AZ1514" s="182">
        <v>0.21636295</v>
      </c>
      <c r="BA1514" s="182">
        <v>0.22229294999999999</v>
      </c>
      <c r="BB1514" s="182">
        <v>0.23390295</v>
      </c>
      <c r="BC1514" s="182">
        <v>0.24189625000000001</v>
      </c>
      <c r="BD1514" s="182">
        <v>0.31194266300000001</v>
      </c>
    </row>
    <row r="1515" spans="1:56" hidden="1">
      <c r="A1515" s="181" t="s">
        <v>2087</v>
      </c>
      <c r="B1515" s="181" t="s">
        <v>2172</v>
      </c>
      <c r="C1515" s="181" t="s">
        <v>420</v>
      </c>
      <c r="D1515" s="182" t="s">
        <v>153</v>
      </c>
      <c r="E1515" s="182" t="s">
        <v>2100</v>
      </c>
      <c r="F1515" s="182" t="s">
        <v>2099</v>
      </c>
      <c r="G1515" s="182" t="s">
        <v>2084</v>
      </c>
      <c r="H1515" s="182">
        <v>369.41699999999997</v>
      </c>
      <c r="I1515" s="182">
        <v>369.41699999999997</v>
      </c>
      <c r="J1515" s="182">
        <v>378.55500000000001</v>
      </c>
      <c r="K1515" s="182">
        <v>388.05900000000003</v>
      </c>
      <c r="L1515" s="182">
        <v>397.99799999999999</v>
      </c>
      <c r="M1515" s="182">
        <v>408.41699999999997</v>
      </c>
      <c r="N1515" s="182">
        <v>419.10599999999999</v>
      </c>
      <c r="O1515" s="182">
        <v>430.33499999999998</v>
      </c>
      <c r="P1515" s="182">
        <v>442.137</v>
      </c>
      <c r="Q1515" s="182">
        <v>454.512</v>
      </c>
      <c r="R1515" s="182">
        <v>467.46</v>
      </c>
      <c r="S1515" s="182">
        <v>480.89400000000001</v>
      </c>
      <c r="T1515" s="182">
        <v>494.96100000000001</v>
      </c>
      <c r="U1515" s="182">
        <v>509.49599999999998</v>
      </c>
      <c r="V1515" s="182">
        <v>524.23800000000006</v>
      </c>
      <c r="W1515" s="182">
        <v>539.03099999999995</v>
      </c>
      <c r="X1515" s="182">
        <v>553.90800000000002</v>
      </c>
      <c r="Y1515" s="182">
        <v>568.95299999999997</v>
      </c>
      <c r="Z1515" s="182">
        <v>584.19899999999996</v>
      </c>
      <c r="AA1515" s="182">
        <v>599.697</v>
      </c>
      <c r="AB1515" s="182">
        <v>637.17719999999997</v>
      </c>
      <c r="AC1515" s="182">
        <v>652.42290000000003</v>
      </c>
      <c r="AD1515" s="182">
        <v>667.88840000000005</v>
      </c>
      <c r="AE1515" s="182">
        <v>683.68389999999999</v>
      </c>
      <c r="AF1515" s="182">
        <v>700.25670000000002</v>
      </c>
      <c r="AG1515" s="182">
        <v>717.16830000000004</v>
      </c>
      <c r="AH1515" s="182">
        <v>734.42859999999996</v>
      </c>
      <c r="AI1515" s="182">
        <v>752.00530000000003</v>
      </c>
      <c r="AJ1515" s="182">
        <v>769.89639999999997</v>
      </c>
      <c r="AK1515" s="182">
        <v>788.41340000000002</v>
      </c>
      <c r="AL1515" s="182">
        <v>807.57759999999996</v>
      </c>
      <c r="AM1515" s="182">
        <v>826.83010000000002</v>
      </c>
      <c r="AN1515" s="182">
        <v>845.94640000000004</v>
      </c>
      <c r="AO1515" s="182">
        <v>867.10720000000003</v>
      </c>
      <c r="AP1515" s="182">
        <v>886.76160000000004</v>
      </c>
      <c r="AQ1515" s="182">
        <v>908.92690000000005</v>
      </c>
      <c r="AR1515" s="182">
        <v>931.97550000000001</v>
      </c>
      <c r="AS1515" s="182">
        <v>958.29390000000001</v>
      </c>
      <c r="AT1515" s="182">
        <v>983.14419999999996</v>
      </c>
      <c r="AU1515" s="182">
        <v>1010.379</v>
      </c>
      <c r="AV1515" s="182">
        <v>1043.4591</v>
      </c>
      <c r="AW1515" s="182">
        <v>1074.5514000000001</v>
      </c>
      <c r="AX1515" s="182">
        <v>1118.5192999999999</v>
      </c>
      <c r="AY1515" s="182">
        <v>1140.4124999999999</v>
      </c>
      <c r="AZ1515" s="182">
        <v>1174.2213999999999</v>
      </c>
      <c r="BA1515" s="182">
        <v>1205.6298999999999</v>
      </c>
      <c r="BB1515" s="182">
        <v>1236.2209</v>
      </c>
      <c r="BC1515" s="182">
        <v>1268.1804</v>
      </c>
      <c r="BD1515" s="182">
        <v>1268.1804</v>
      </c>
    </row>
    <row r="1516" spans="1:56" hidden="1">
      <c r="A1516" s="181" t="s">
        <v>2087</v>
      </c>
      <c r="B1516" s="181" t="s">
        <v>2172</v>
      </c>
      <c r="C1516" s="181" t="s">
        <v>420</v>
      </c>
      <c r="D1516" s="182" t="s">
        <v>153</v>
      </c>
      <c r="E1516" s="182" t="s">
        <v>2098</v>
      </c>
      <c r="F1516" s="182" t="s">
        <v>2097</v>
      </c>
      <c r="G1516" s="182" t="s">
        <v>2073</v>
      </c>
      <c r="H1516" s="182" t="s">
        <v>2083</v>
      </c>
      <c r="I1516" s="182" t="s">
        <v>2083</v>
      </c>
      <c r="J1516" s="182" t="s">
        <v>2083</v>
      </c>
      <c r="K1516" s="182" t="s">
        <v>2083</v>
      </c>
      <c r="L1516" s="182" t="s">
        <v>2083</v>
      </c>
      <c r="M1516" s="182" t="s">
        <v>2083</v>
      </c>
      <c r="N1516" s="182" t="s">
        <v>2083</v>
      </c>
      <c r="O1516" s="182" t="s">
        <v>2083</v>
      </c>
      <c r="P1516" s="182" t="s">
        <v>2083</v>
      </c>
      <c r="Q1516" s="182">
        <v>0.10478999999999999</v>
      </c>
      <c r="R1516" s="182">
        <v>0.12427000000000001</v>
      </c>
      <c r="S1516" s="182">
        <v>0.13986000000000001</v>
      </c>
      <c r="T1516" s="182">
        <v>0.17277000000000001</v>
      </c>
      <c r="U1516" s="182">
        <v>8.14E-2</v>
      </c>
      <c r="V1516" s="182">
        <v>4.6760000000000003E-2</v>
      </c>
      <c r="W1516" s="182">
        <v>8.7470000000000006E-2</v>
      </c>
      <c r="X1516" s="182">
        <v>0.13919999999999999</v>
      </c>
      <c r="Y1516" s="182">
        <v>0.20399</v>
      </c>
      <c r="Z1516" s="182">
        <v>7.621E-2</v>
      </c>
      <c r="AA1516" s="182">
        <v>0.11085</v>
      </c>
      <c r="AB1516" s="182" t="s">
        <v>2083</v>
      </c>
      <c r="AC1516" s="182" t="s">
        <v>2083</v>
      </c>
      <c r="AD1516" s="182" t="s">
        <v>2083</v>
      </c>
      <c r="AE1516" s="182" t="s">
        <v>2083</v>
      </c>
      <c r="AF1516" s="182" t="s">
        <v>2083</v>
      </c>
      <c r="AG1516" s="182" t="s">
        <v>2083</v>
      </c>
      <c r="AH1516" s="182" t="s">
        <v>2083</v>
      </c>
      <c r="AI1516" s="182" t="s">
        <v>2083</v>
      </c>
      <c r="AJ1516" s="182">
        <v>0.33462999999999998</v>
      </c>
      <c r="AK1516" s="182">
        <v>1.4449999999999999E-2</v>
      </c>
      <c r="AL1516" s="182">
        <v>0.16031000000000001</v>
      </c>
      <c r="AM1516" s="182">
        <v>9.3289999999999998E-2</v>
      </c>
      <c r="AN1516" s="182">
        <v>7.7960000000000002E-2</v>
      </c>
      <c r="AO1516" s="182">
        <v>8.541E-2</v>
      </c>
      <c r="AP1516" s="182">
        <v>0.10205</v>
      </c>
      <c r="AQ1516" s="182">
        <v>0.31229000000000001</v>
      </c>
      <c r="AR1516" s="182">
        <v>0.46078000000000002</v>
      </c>
      <c r="AS1516" s="182">
        <v>0.45901999999999998</v>
      </c>
      <c r="AT1516" s="182">
        <v>0.37492999999999999</v>
      </c>
      <c r="AU1516" s="182">
        <v>0.16117999999999999</v>
      </c>
      <c r="AV1516" s="182">
        <v>0.55232000000000003</v>
      </c>
      <c r="AW1516" s="182">
        <v>0.45639999999999997</v>
      </c>
      <c r="AX1516" s="182">
        <v>0.57913999999999999</v>
      </c>
      <c r="AY1516" s="182">
        <v>0.73672000000000004</v>
      </c>
      <c r="AZ1516" s="182">
        <v>0.90227999999999997</v>
      </c>
      <c r="BA1516" s="182">
        <v>0.7319</v>
      </c>
      <c r="BB1516" s="182">
        <v>0.10512000000000001</v>
      </c>
      <c r="BC1516" s="182">
        <v>0.11473999999999999</v>
      </c>
      <c r="BD1516" s="182">
        <v>0.14796599999999999</v>
      </c>
    </row>
    <row r="1517" spans="1:56" hidden="1">
      <c r="A1517" s="181" t="s">
        <v>2087</v>
      </c>
      <c r="B1517" s="181" t="s">
        <v>2172</v>
      </c>
      <c r="C1517" s="181" t="s">
        <v>420</v>
      </c>
      <c r="D1517" s="182" t="s">
        <v>153</v>
      </c>
      <c r="E1517" s="182" t="s">
        <v>1853</v>
      </c>
      <c r="F1517" s="182" t="s">
        <v>2096</v>
      </c>
      <c r="G1517" s="182" t="s">
        <v>2073</v>
      </c>
      <c r="H1517" s="182">
        <v>1.4463729999999999</v>
      </c>
      <c r="I1517" s="182">
        <v>1.4463729999999999</v>
      </c>
      <c r="J1517" s="182">
        <v>2.543927</v>
      </c>
      <c r="K1517" s="182">
        <v>2.4251999999999998</v>
      </c>
      <c r="L1517" s="182">
        <v>2.2545950000000001</v>
      </c>
      <c r="M1517" s="182">
        <v>1.6762079999999999</v>
      </c>
      <c r="N1517" s="182">
        <v>1.0087140000000001</v>
      </c>
      <c r="O1517" s="182">
        <v>1.453705</v>
      </c>
      <c r="P1517" s="182">
        <v>1.5932999999999999</v>
      </c>
      <c r="Q1517" s="182">
        <v>1.2515160000000001</v>
      </c>
      <c r="R1517" s="182">
        <v>1.280567</v>
      </c>
      <c r="S1517" s="182">
        <v>0.84402600000000005</v>
      </c>
      <c r="T1517" s="182">
        <v>0.40749000000000002</v>
      </c>
      <c r="U1517" s="182">
        <v>0.385494</v>
      </c>
      <c r="V1517" s="182">
        <v>0.55300199999999999</v>
      </c>
      <c r="W1517" s="182">
        <v>1.0185839999999999</v>
      </c>
      <c r="X1517" s="182">
        <v>1.0476300000000001</v>
      </c>
      <c r="Y1517" s="182">
        <v>1.054962</v>
      </c>
      <c r="Z1517" s="182">
        <v>0.59671200000000002</v>
      </c>
      <c r="AA1517" s="182">
        <v>0.61109400000000003</v>
      </c>
      <c r="AB1517" s="182">
        <v>0.65480400000000005</v>
      </c>
      <c r="AC1517" s="182">
        <v>0.72755999999999998</v>
      </c>
      <c r="AD1517" s="182">
        <v>0.63309000000000004</v>
      </c>
      <c r="AE1517" s="182">
        <v>0.20360400000000001</v>
      </c>
      <c r="AF1517" s="182">
        <v>0.18189</v>
      </c>
      <c r="AG1517" s="182">
        <v>0.145512</v>
      </c>
      <c r="AH1517" s="182">
        <v>5.8091999999999998E-2</v>
      </c>
      <c r="AI1517" s="182">
        <v>7.2756000000000001E-2</v>
      </c>
      <c r="AJ1517" s="182">
        <v>8.7419999999999998E-2</v>
      </c>
      <c r="AK1517" s="182">
        <v>0.116466</v>
      </c>
      <c r="AL1517" s="182">
        <v>2.1714000000000001E-2</v>
      </c>
      <c r="AM1517" s="182">
        <v>2.1714000000000001E-2</v>
      </c>
      <c r="AN1517" s="182">
        <v>0.31273800000000002</v>
      </c>
      <c r="AO1517" s="182">
        <v>0.16722600000000001</v>
      </c>
      <c r="AP1517" s="182">
        <v>5.8091999999999998E-2</v>
      </c>
      <c r="AQ1517" s="182">
        <v>5.8091999999999998E-2</v>
      </c>
      <c r="AR1517" s="182">
        <v>5.8091999999999998E-2</v>
      </c>
      <c r="AS1517" s="182">
        <v>0.16722600000000001</v>
      </c>
      <c r="AT1517" s="182">
        <v>0.232932</v>
      </c>
      <c r="AU1517" s="182">
        <v>0.24731400000000001</v>
      </c>
      <c r="AV1517" s="182">
        <v>0.27635999999999999</v>
      </c>
      <c r="AW1517" s="182">
        <v>0.232932</v>
      </c>
      <c r="AX1517" s="182">
        <v>0.34911599999999998</v>
      </c>
      <c r="AY1517" s="182">
        <v>0.32007000000000002</v>
      </c>
      <c r="AZ1517" s="182">
        <v>0.33473399999999998</v>
      </c>
      <c r="BA1517" s="182">
        <v>0.34206599999999998</v>
      </c>
      <c r="BB1517" s="182">
        <v>0.33473399999999998</v>
      </c>
      <c r="BC1517" s="182">
        <v>0.33727200000000002</v>
      </c>
      <c r="BD1517" s="182">
        <v>0.33490320000000001</v>
      </c>
    </row>
    <row r="1518" spans="1:56" hidden="1">
      <c r="A1518" s="181" t="s">
        <v>2087</v>
      </c>
      <c r="B1518" s="181" t="s">
        <v>2172</v>
      </c>
      <c r="C1518" s="181" t="s">
        <v>420</v>
      </c>
      <c r="D1518" s="182" t="s">
        <v>153</v>
      </c>
      <c r="E1518" s="182" t="s">
        <v>1853</v>
      </c>
      <c r="F1518" s="182" t="s">
        <v>2096</v>
      </c>
      <c r="G1518" s="182" t="s">
        <v>2084</v>
      </c>
      <c r="H1518" s="182">
        <v>46.494199999999999</v>
      </c>
      <c r="I1518" s="182">
        <v>46.117199999999997</v>
      </c>
      <c r="J1518" s="182">
        <v>46.861400000000003</v>
      </c>
      <c r="K1518" s="182">
        <v>47.587000000000003</v>
      </c>
      <c r="L1518" s="182">
        <v>48.405200000000001</v>
      </c>
      <c r="M1518" s="182">
        <v>49.313099999999999</v>
      </c>
      <c r="N1518" s="182">
        <v>50.1952</v>
      </c>
      <c r="O1518" s="182">
        <v>51.058700000000002</v>
      </c>
      <c r="P1518" s="182">
        <v>52.003799999999998</v>
      </c>
      <c r="Q1518" s="182">
        <v>53.034700000000001</v>
      </c>
      <c r="R1518" s="182">
        <v>54.036200000000001</v>
      </c>
      <c r="S1518" s="182">
        <v>55.116399999999999</v>
      </c>
      <c r="T1518" s="182">
        <v>56.272300000000001</v>
      </c>
      <c r="U1518" s="182">
        <v>57.395400000000002</v>
      </c>
      <c r="V1518" s="182">
        <v>58.492199999999997</v>
      </c>
      <c r="W1518" s="182">
        <v>59.5595</v>
      </c>
      <c r="X1518" s="182">
        <v>60.597200000000001</v>
      </c>
      <c r="Y1518" s="182">
        <v>61.701000000000001</v>
      </c>
      <c r="Z1518" s="182">
        <v>62.776600000000002</v>
      </c>
      <c r="AA1518" s="182">
        <v>63.820700000000002</v>
      </c>
      <c r="AB1518" s="182">
        <v>38.477200000000003</v>
      </c>
      <c r="AC1518" s="182">
        <v>42.869900000000001</v>
      </c>
      <c r="AD1518" s="182">
        <v>47.932200000000002</v>
      </c>
      <c r="AE1518" s="182">
        <v>53.564900000000002</v>
      </c>
      <c r="AF1518" s="182">
        <v>59.867199999999997</v>
      </c>
      <c r="AG1518" s="182">
        <v>66.835999999999999</v>
      </c>
      <c r="AH1518" s="182">
        <v>74.666600000000003</v>
      </c>
      <c r="AI1518" s="182">
        <v>83.352800000000002</v>
      </c>
      <c r="AJ1518" s="182">
        <v>93.189099999999996</v>
      </c>
      <c r="AK1518" s="182">
        <v>104.07299999999999</v>
      </c>
      <c r="AL1518" s="182">
        <v>116.29300000000001</v>
      </c>
      <c r="AM1518" s="182">
        <v>129.94900000000001</v>
      </c>
      <c r="AN1518" s="182">
        <v>145.226</v>
      </c>
      <c r="AO1518" s="182">
        <v>162.124</v>
      </c>
      <c r="AP1518" s="182">
        <v>181.12700000000001</v>
      </c>
      <c r="AQ1518" s="182">
        <v>202.41800000000001</v>
      </c>
      <c r="AR1518" s="182">
        <v>226.00200000000001</v>
      </c>
      <c r="AS1518" s="182">
        <v>318.23399999999998</v>
      </c>
      <c r="AT1518" s="182">
        <v>291.59500000000003</v>
      </c>
      <c r="AU1518" s="182">
        <v>250.06100000000001</v>
      </c>
      <c r="AV1518" s="182">
        <v>289.20800000000003</v>
      </c>
      <c r="AW1518" s="182">
        <v>332.55599999999998</v>
      </c>
      <c r="AX1518" s="182">
        <v>382.39699999999999</v>
      </c>
      <c r="AY1518" s="182">
        <v>357.38</v>
      </c>
      <c r="AZ1518" s="182">
        <v>369.22199999999998</v>
      </c>
      <c r="BA1518" s="182">
        <v>379.05599999999998</v>
      </c>
      <c r="BB1518" s="182">
        <v>386.31299999999999</v>
      </c>
      <c r="BC1518" s="182">
        <v>395.28699999999998</v>
      </c>
      <c r="BD1518" s="182">
        <v>397.86599999999999</v>
      </c>
    </row>
    <row r="1519" spans="1:56" hidden="1">
      <c r="A1519" s="181" t="s">
        <v>2087</v>
      </c>
      <c r="B1519" s="181" t="s">
        <v>2172</v>
      </c>
      <c r="C1519" s="181" t="s">
        <v>420</v>
      </c>
      <c r="D1519" s="182" t="s">
        <v>153</v>
      </c>
      <c r="E1519" s="182" t="s">
        <v>1849</v>
      </c>
      <c r="F1519" s="182" t="s">
        <v>2078</v>
      </c>
      <c r="G1519" s="182" t="s">
        <v>2073</v>
      </c>
      <c r="H1519" s="182">
        <v>3797.5992347000001</v>
      </c>
      <c r="I1519" s="182">
        <v>3797.6433347000002</v>
      </c>
      <c r="J1519" s="182">
        <v>4521.0201770000003</v>
      </c>
      <c r="K1519" s="182">
        <v>5101.2569628000001</v>
      </c>
      <c r="L1519" s="182">
        <v>5595.7807020999999</v>
      </c>
      <c r="M1519" s="182">
        <v>4430.9276320999998</v>
      </c>
      <c r="N1519" s="182">
        <v>5156.2936732999997</v>
      </c>
      <c r="O1519" s="182">
        <v>5212.2427329000002</v>
      </c>
      <c r="P1519" s="182">
        <v>4713.081666</v>
      </c>
      <c r="Q1519" s="182">
        <v>5728.0376330999998</v>
      </c>
      <c r="R1519" s="182">
        <v>5135.2276922000001</v>
      </c>
      <c r="S1519" s="182">
        <v>3597.2774991000001</v>
      </c>
      <c r="T1519" s="182">
        <v>3256.9749836999999</v>
      </c>
      <c r="U1519" s="182">
        <v>3129.8774506</v>
      </c>
      <c r="V1519" s="182">
        <v>3495.7553764999998</v>
      </c>
      <c r="W1519" s="182">
        <v>3768.8476888</v>
      </c>
      <c r="X1519" s="182">
        <v>3694.2588240999999</v>
      </c>
      <c r="Y1519" s="182">
        <v>3386.3333431000001</v>
      </c>
      <c r="Z1519" s="182">
        <v>3661.0320139999999</v>
      </c>
      <c r="AA1519" s="182">
        <v>4330.7494569999999</v>
      </c>
      <c r="AB1519" s="182">
        <v>4556.1600576999999</v>
      </c>
      <c r="AC1519" s="182">
        <v>4774.1589604000001</v>
      </c>
      <c r="AD1519" s="182">
        <v>5277.2061927000004</v>
      </c>
      <c r="AE1519" s="182">
        <v>5434.2936839000004</v>
      </c>
      <c r="AF1519" s="182">
        <v>6383.5725038</v>
      </c>
      <c r="AG1519" s="182">
        <v>7111.9695487999998</v>
      </c>
      <c r="AH1519" s="182">
        <v>8507.8936627000003</v>
      </c>
      <c r="AI1519" s="182">
        <v>7676.3321917000003</v>
      </c>
      <c r="AJ1519" s="182">
        <v>6852.8652904</v>
      </c>
      <c r="AK1519" s="182">
        <v>6408.7519614000003</v>
      </c>
      <c r="AL1519" s="182">
        <v>7262.2267177000003</v>
      </c>
      <c r="AM1519" s="182">
        <v>7211.1635016</v>
      </c>
      <c r="AN1519" s="182">
        <v>5700.5472680000003</v>
      </c>
      <c r="AO1519" s="182">
        <v>6539.2593790999999</v>
      </c>
      <c r="AP1519" s="182">
        <v>6280.4921238999996</v>
      </c>
      <c r="AQ1519" s="182">
        <v>5931.9208517999996</v>
      </c>
      <c r="AR1519" s="182">
        <v>5307.8734182999997</v>
      </c>
      <c r="AS1519" s="182">
        <v>4775.3412730199998</v>
      </c>
      <c r="AT1519" s="182">
        <v>4573.6803663000001</v>
      </c>
      <c r="AU1519" s="182">
        <v>4289.9992578000001</v>
      </c>
      <c r="AV1519" s="182">
        <v>4495.8752828999995</v>
      </c>
      <c r="AW1519" s="182">
        <v>4704.5776759</v>
      </c>
      <c r="AX1519" s="182">
        <v>4690.7704250999996</v>
      </c>
      <c r="AY1519" s="182">
        <v>4247.3318914000001</v>
      </c>
      <c r="AZ1519" s="182">
        <v>4308.4418175999999</v>
      </c>
      <c r="BA1519" s="182">
        <v>4198.4696721700002</v>
      </c>
      <c r="BB1519" s="182">
        <v>3661.7734882</v>
      </c>
      <c r="BC1519" s="182">
        <v>3769.1786215000002</v>
      </c>
      <c r="BD1519" s="182">
        <v>3649.6700977</v>
      </c>
    </row>
    <row r="1520" spans="1:56" hidden="1">
      <c r="A1520" s="181" t="s">
        <v>2087</v>
      </c>
      <c r="B1520" s="181" t="s">
        <v>2172</v>
      </c>
      <c r="C1520" s="181" t="s">
        <v>420</v>
      </c>
      <c r="D1520" s="182" t="s">
        <v>153</v>
      </c>
      <c r="E1520" s="182" t="s">
        <v>1854</v>
      </c>
      <c r="F1520" s="182" t="s">
        <v>2121</v>
      </c>
      <c r="G1520" s="182" t="s">
        <v>2073</v>
      </c>
      <c r="H1520" s="182" t="s">
        <v>2083</v>
      </c>
      <c r="I1520" s="182" t="s">
        <v>2083</v>
      </c>
      <c r="J1520" s="182" t="s">
        <v>2083</v>
      </c>
      <c r="K1520" s="182" t="s">
        <v>2083</v>
      </c>
      <c r="L1520" s="182" t="s">
        <v>2083</v>
      </c>
      <c r="M1520" s="182" t="s">
        <v>2083</v>
      </c>
      <c r="N1520" s="182" t="s">
        <v>2083</v>
      </c>
      <c r="O1520" s="182" t="s">
        <v>2083</v>
      </c>
      <c r="P1520" s="182" t="s">
        <v>2083</v>
      </c>
      <c r="Q1520" s="182" t="s">
        <v>2083</v>
      </c>
      <c r="R1520" s="182" t="s">
        <v>2083</v>
      </c>
      <c r="S1520" s="182" t="s">
        <v>2083</v>
      </c>
      <c r="T1520" s="182" t="s">
        <v>2083</v>
      </c>
      <c r="U1520" s="182" t="s">
        <v>2083</v>
      </c>
      <c r="V1520" s="182" t="s">
        <v>2083</v>
      </c>
      <c r="W1520" s="182" t="s">
        <v>2083</v>
      </c>
      <c r="X1520" s="182" t="s">
        <v>2083</v>
      </c>
      <c r="Y1520" s="182" t="s">
        <v>2083</v>
      </c>
      <c r="Z1520" s="182" t="s">
        <v>2083</v>
      </c>
      <c r="AA1520" s="182" t="s">
        <v>2083</v>
      </c>
      <c r="AB1520" s="182">
        <v>7.2000000000000005E-4</v>
      </c>
      <c r="AC1520" s="182">
        <v>7.2000000000000005E-4</v>
      </c>
      <c r="AD1520" s="182">
        <v>7.2000000000000005E-4</v>
      </c>
      <c r="AE1520" s="182">
        <v>7.2000000000000005E-4</v>
      </c>
      <c r="AF1520" s="182">
        <v>7.2000000000000005E-4</v>
      </c>
      <c r="AG1520" s="182">
        <v>7.2000000000000005E-4</v>
      </c>
      <c r="AH1520" s="182">
        <v>7.2000000000000005E-4</v>
      </c>
      <c r="AI1520" s="182">
        <v>7.2000000000000005E-4</v>
      </c>
      <c r="AJ1520" s="182">
        <v>5.0220000000000001E-2</v>
      </c>
      <c r="AK1520" s="182">
        <v>5.2872000000000002E-2</v>
      </c>
      <c r="AL1520" s="182">
        <v>5.6250000000000001E-2</v>
      </c>
      <c r="AM1520" s="182">
        <v>5.9490000000000001E-2</v>
      </c>
      <c r="AN1520" s="182">
        <v>6.3420000000000004E-2</v>
      </c>
      <c r="AO1520" s="182">
        <v>6.6720000000000002E-2</v>
      </c>
      <c r="AP1520" s="182">
        <v>7.0019999999999999E-2</v>
      </c>
      <c r="AQ1520" s="182">
        <v>7.3319999999999996E-2</v>
      </c>
      <c r="AR1520" s="182">
        <v>7.6619999999999994E-2</v>
      </c>
      <c r="AS1520" s="182">
        <v>7.9920000000000005E-2</v>
      </c>
      <c r="AT1520" s="182">
        <v>8.3220000000000002E-2</v>
      </c>
      <c r="AU1520" s="182">
        <v>8.652E-2</v>
      </c>
      <c r="AV1520" s="182">
        <v>8.9819999999999997E-2</v>
      </c>
      <c r="AW1520" s="182">
        <v>9.3119999999999994E-2</v>
      </c>
      <c r="AX1520" s="182">
        <v>9.6420000000000006E-2</v>
      </c>
      <c r="AY1520" s="182">
        <v>9.9720000000000003E-2</v>
      </c>
      <c r="AZ1520" s="182">
        <v>9.9720000000000003E-2</v>
      </c>
      <c r="BA1520" s="182">
        <v>9.9720000000000003E-2</v>
      </c>
      <c r="BB1520" s="182">
        <v>9.9720000000000003E-2</v>
      </c>
      <c r="BC1520" s="182">
        <v>9.9720000000000003E-2</v>
      </c>
      <c r="BD1520" s="182">
        <v>9.9720000000000003E-2</v>
      </c>
    </row>
    <row r="1521" spans="1:56" hidden="1">
      <c r="A1521" s="181" t="s">
        <v>2087</v>
      </c>
      <c r="B1521" s="181" t="s">
        <v>2172</v>
      </c>
      <c r="C1521" s="181" t="s">
        <v>420</v>
      </c>
      <c r="D1521" s="182" t="s">
        <v>153</v>
      </c>
      <c r="E1521" s="182" t="s">
        <v>1855</v>
      </c>
      <c r="F1521" s="182" t="s">
        <v>2120</v>
      </c>
      <c r="G1521" s="182" t="s">
        <v>2073</v>
      </c>
      <c r="H1521" s="182" t="s">
        <v>2083</v>
      </c>
      <c r="I1521" s="182" t="s">
        <v>2083</v>
      </c>
      <c r="J1521" s="182" t="s">
        <v>2083</v>
      </c>
      <c r="K1521" s="182" t="s">
        <v>2083</v>
      </c>
      <c r="L1521" s="182" t="s">
        <v>2083</v>
      </c>
      <c r="M1521" s="182" t="s">
        <v>2083</v>
      </c>
      <c r="N1521" s="182" t="s">
        <v>2083</v>
      </c>
      <c r="O1521" s="182" t="s">
        <v>2083</v>
      </c>
      <c r="P1521" s="182" t="s">
        <v>2083</v>
      </c>
      <c r="Q1521" s="182" t="s">
        <v>2083</v>
      </c>
      <c r="R1521" s="182" t="s">
        <v>2083</v>
      </c>
      <c r="S1521" s="182" t="s">
        <v>2083</v>
      </c>
      <c r="T1521" s="182" t="s">
        <v>2083</v>
      </c>
      <c r="U1521" s="182" t="s">
        <v>2083</v>
      </c>
      <c r="V1521" s="182" t="s">
        <v>2083</v>
      </c>
      <c r="W1521" s="182" t="s">
        <v>2083</v>
      </c>
      <c r="X1521" s="182" t="s">
        <v>2083</v>
      </c>
      <c r="Y1521" s="182" t="s">
        <v>2083</v>
      </c>
      <c r="Z1521" s="182" t="s">
        <v>2083</v>
      </c>
      <c r="AA1521" s="182" t="s">
        <v>2083</v>
      </c>
      <c r="AB1521" s="182" t="s">
        <v>2083</v>
      </c>
      <c r="AC1521" s="182" t="s">
        <v>2083</v>
      </c>
      <c r="AD1521" s="182" t="s">
        <v>2083</v>
      </c>
      <c r="AE1521" s="182" t="s">
        <v>2083</v>
      </c>
      <c r="AF1521" s="182" t="s">
        <v>2083</v>
      </c>
      <c r="AG1521" s="182" t="s">
        <v>2083</v>
      </c>
      <c r="AH1521" s="182" t="s">
        <v>2083</v>
      </c>
      <c r="AI1521" s="182" t="s">
        <v>2083</v>
      </c>
      <c r="AJ1521" s="182" t="s">
        <v>2083</v>
      </c>
      <c r="AK1521" s="182" t="s">
        <v>2083</v>
      </c>
      <c r="AL1521" s="182" t="s">
        <v>2083</v>
      </c>
      <c r="AM1521" s="182" t="s">
        <v>2083</v>
      </c>
      <c r="AN1521" s="182" t="s">
        <v>2083</v>
      </c>
      <c r="AO1521" s="182" t="s">
        <v>2083</v>
      </c>
      <c r="AP1521" s="182" t="s">
        <v>2083</v>
      </c>
      <c r="AQ1521" s="182" t="s">
        <v>2083</v>
      </c>
      <c r="AR1521" s="182" t="s">
        <v>2083</v>
      </c>
      <c r="AS1521" s="182" t="s">
        <v>2083</v>
      </c>
      <c r="AT1521" s="182" t="s">
        <v>2083</v>
      </c>
      <c r="AU1521" s="182" t="s">
        <v>2083</v>
      </c>
      <c r="AV1521" s="182" t="s">
        <v>2083</v>
      </c>
      <c r="AW1521" s="182" t="s">
        <v>2083</v>
      </c>
      <c r="AX1521" s="182" t="s">
        <v>2083</v>
      </c>
      <c r="AY1521" s="182" t="s">
        <v>2083</v>
      </c>
      <c r="AZ1521" s="182" t="s">
        <v>2083</v>
      </c>
      <c r="BA1521" s="182" t="s">
        <v>2083</v>
      </c>
      <c r="BB1521" s="182" t="s">
        <v>2083</v>
      </c>
      <c r="BC1521" s="182" t="s">
        <v>2083</v>
      </c>
      <c r="BD1521" s="182" t="s">
        <v>2083</v>
      </c>
    </row>
    <row r="1522" spans="1:56" hidden="1">
      <c r="A1522" s="181" t="s">
        <v>2087</v>
      </c>
      <c r="B1522" s="181" t="s">
        <v>2172</v>
      </c>
      <c r="C1522" s="181" t="s">
        <v>420</v>
      </c>
      <c r="D1522" s="182" t="s">
        <v>153</v>
      </c>
      <c r="E1522" s="182" t="s">
        <v>2095</v>
      </c>
      <c r="F1522" s="182" t="s">
        <v>1821</v>
      </c>
      <c r="G1522" s="182" t="s">
        <v>2073</v>
      </c>
      <c r="H1522" s="182">
        <v>469.23829999999998</v>
      </c>
      <c r="I1522" s="182">
        <v>486.20519999999999</v>
      </c>
      <c r="J1522" s="182">
        <v>504.80450000000002</v>
      </c>
      <c r="K1522" s="182">
        <v>528.13819999999998</v>
      </c>
      <c r="L1522" s="182">
        <v>544.58330000000001</v>
      </c>
      <c r="M1522" s="182">
        <v>562.30200000000002</v>
      </c>
      <c r="N1522" s="182">
        <v>590.57950000000005</v>
      </c>
      <c r="O1522" s="182">
        <v>611.64120000000003</v>
      </c>
      <c r="P1522" s="182">
        <v>636.82799999999997</v>
      </c>
      <c r="Q1522" s="182">
        <v>660.21879999999999</v>
      </c>
      <c r="R1522" s="182">
        <v>680.28020000000004</v>
      </c>
      <c r="S1522" s="182">
        <v>689.45090000000005</v>
      </c>
      <c r="T1522" s="182">
        <v>703.47069999999997</v>
      </c>
      <c r="U1522" s="182">
        <v>717.5498</v>
      </c>
      <c r="V1522" s="182">
        <v>728.10530000000006</v>
      </c>
      <c r="W1522" s="182">
        <v>742.28009999999995</v>
      </c>
      <c r="X1522" s="182">
        <v>739.15239999999994</v>
      </c>
      <c r="Y1522" s="182">
        <v>730.46619999999996</v>
      </c>
      <c r="Z1522" s="182">
        <v>724.12429999999995</v>
      </c>
      <c r="AA1522" s="182">
        <v>714.43550000000005</v>
      </c>
      <c r="AB1522" s="182">
        <v>686.80399999999997</v>
      </c>
      <c r="AC1522" s="182">
        <v>695.05240000000003</v>
      </c>
      <c r="AD1522" s="182">
        <v>704.92226000000005</v>
      </c>
      <c r="AE1522" s="182">
        <v>739.88279</v>
      </c>
      <c r="AF1522" s="182">
        <v>762.09132</v>
      </c>
      <c r="AG1522" s="182">
        <v>785.70331599999997</v>
      </c>
      <c r="AH1522" s="182">
        <v>798.93976999999995</v>
      </c>
      <c r="AI1522" s="182">
        <v>818.00032999999996</v>
      </c>
      <c r="AJ1522" s="182">
        <v>835.79981999999995</v>
      </c>
      <c r="AK1522" s="182">
        <v>856.17448999999999</v>
      </c>
      <c r="AL1522" s="182">
        <v>873.81262000000004</v>
      </c>
      <c r="AM1522" s="182">
        <v>902.45393999999999</v>
      </c>
      <c r="AN1522" s="182">
        <v>914.04642000000001</v>
      </c>
      <c r="AO1522" s="182">
        <v>923.96169999999995</v>
      </c>
      <c r="AP1522" s="182">
        <v>952.67087000000004</v>
      </c>
      <c r="AQ1522" s="182">
        <v>969.80238999999995</v>
      </c>
      <c r="AR1522" s="182">
        <v>983.30853000000002</v>
      </c>
      <c r="AS1522" s="182">
        <v>996.74377000000004</v>
      </c>
      <c r="AT1522" s="182">
        <v>1008.8699800000001</v>
      </c>
      <c r="AU1522" s="182">
        <v>1024.3990200000001</v>
      </c>
      <c r="AV1522" s="182">
        <v>1039.49739</v>
      </c>
      <c r="AW1522" s="182">
        <v>1193.01965</v>
      </c>
      <c r="AX1522" s="182">
        <v>1216.8195800000001</v>
      </c>
      <c r="AY1522" s="182">
        <v>1240.7617700000001</v>
      </c>
      <c r="AZ1522" s="182">
        <v>1269.2904100000001</v>
      </c>
      <c r="BA1522" s="182">
        <v>1292.5397700000001</v>
      </c>
      <c r="BB1522" s="182">
        <v>1314.7849900000001</v>
      </c>
      <c r="BC1522" s="182">
        <v>1351.0654</v>
      </c>
      <c r="BD1522" s="182">
        <v>1376.0627099999999</v>
      </c>
    </row>
    <row r="1523" spans="1:56" hidden="1">
      <c r="A1523" s="181" t="s">
        <v>2087</v>
      </c>
      <c r="B1523" s="181" t="s">
        <v>2172</v>
      </c>
      <c r="C1523" s="181" t="s">
        <v>420</v>
      </c>
      <c r="D1523" s="182" t="s">
        <v>153</v>
      </c>
      <c r="E1523" s="182" t="s">
        <v>2094</v>
      </c>
      <c r="F1523" s="182" t="s">
        <v>1822</v>
      </c>
      <c r="G1523" s="182" t="s">
        <v>2073</v>
      </c>
      <c r="H1523" s="182">
        <v>14.000333400000001</v>
      </c>
      <c r="I1523" s="182">
        <v>14.476009599999999</v>
      </c>
      <c r="J1523" s="182">
        <v>14.937129499999999</v>
      </c>
      <c r="K1523" s="182">
        <v>15.5787259</v>
      </c>
      <c r="L1523" s="182">
        <v>16.107005000000001</v>
      </c>
      <c r="M1523" s="182">
        <v>16.713464399999999</v>
      </c>
      <c r="N1523" s="182">
        <v>17.503354300000002</v>
      </c>
      <c r="O1523" s="182">
        <v>18.189627300000001</v>
      </c>
      <c r="P1523" s="182">
        <v>18.960570300000001</v>
      </c>
      <c r="Q1523" s="182">
        <v>19.6506878</v>
      </c>
      <c r="R1523" s="182">
        <v>20.269751200000002</v>
      </c>
      <c r="S1523" s="182">
        <v>20.7508935</v>
      </c>
      <c r="T1523" s="182">
        <v>21.379931500000001</v>
      </c>
      <c r="U1523" s="182">
        <v>21.993265300000001</v>
      </c>
      <c r="V1523" s="182">
        <v>22.866766500000001</v>
      </c>
      <c r="W1523" s="182">
        <v>23.894769799999999</v>
      </c>
      <c r="X1523" s="182">
        <v>25.303840399999999</v>
      </c>
      <c r="Y1523" s="182">
        <v>26.505554199999999</v>
      </c>
      <c r="Z1523" s="182">
        <v>27.573754900000001</v>
      </c>
      <c r="AA1523" s="182">
        <v>28.891983100000001</v>
      </c>
      <c r="AB1523" s="182">
        <v>29.5846494</v>
      </c>
      <c r="AC1523" s="182">
        <v>29.8622835</v>
      </c>
      <c r="AD1523" s="182">
        <v>30.311214100000001</v>
      </c>
      <c r="AE1523" s="182">
        <v>31.5582578</v>
      </c>
      <c r="AF1523" s="182">
        <v>32.591084600000002</v>
      </c>
      <c r="AG1523" s="182">
        <v>33.667863500000003</v>
      </c>
      <c r="AH1523" s="182">
        <v>34.682074399999998</v>
      </c>
      <c r="AI1523" s="182">
        <v>35.963394999999998</v>
      </c>
      <c r="AJ1523" s="182">
        <v>37.174835999999999</v>
      </c>
      <c r="AK1523" s="182">
        <v>38.493018800000002</v>
      </c>
      <c r="AL1523" s="182">
        <v>39.465763000000003</v>
      </c>
      <c r="AM1523" s="182">
        <v>41.126664099999999</v>
      </c>
      <c r="AN1523" s="182">
        <v>42.724899000000001</v>
      </c>
      <c r="AO1523" s="182">
        <v>42.793875200000002</v>
      </c>
      <c r="AP1523" s="182">
        <v>44.217307099999999</v>
      </c>
      <c r="AQ1523" s="182">
        <v>45.276473699999997</v>
      </c>
      <c r="AR1523" s="182">
        <v>46.271495299999998</v>
      </c>
      <c r="AS1523" s="182">
        <v>47.2939048</v>
      </c>
      <c r="AT1523" s="182">
        <v>48.3174408</v>
      </c>
      <c r="AU1523" s="182">
        <v>49.4574803</v>
      </c>
      <c r="AV1523" s="182">
        <v>50.786317599999997</v>
      </c>
      <c r="AW1523" s="182">
        <v>53.896194999999999</v>
      </c>
      <c r="AX1523" s="182">
        <v>55.154578299999997</v>
      </c>
      <c r="AY1523" s="182">
        <v>55.726511100000003</v>
      </c>
      <c r="AZ1523" s="182">
        <v>56.856064799999999</v>
      </c>
      <c r="BA1523" s="182">
        <v>58.050772199999997</v>
      </c>
      <c r="BB1523" s="182">
        <v>59.048124700000002</v>
      </c>
      <c r="BC1523" s="182">
        <v>60.378813000000001</v>
      </c>
      <c r="BD1523" s="182">
        <v>61.168218699999997</v>
      </c>
    </row>
    <row r="1524" spans="1:56" hidden="1">
      <c r="A1524" s="181" t="s">
        <v>2087</v>
      </c>
      <c r="B1524" s="181" t="s">
        <v>2172</v>
      </c>
      <c r="C1524" s="181" t="s">
        <v>420</v>
      </c>
      <c r="D1524" s="182" t="s">
        <v>153</v>
      </c>
      <c r="E1524" s="182" t="s">
        <v>2093</v>
      </c>
      <c r="F1524" s="182" t="s">
        <v>2092</v>
      </c>
      <c r="G1524" s="182" t="s">
        <v>2084</v>
      </c>
      <c r="H1524" s="182">
        <v>9.5443282000000007</v>
      </c>
      <c r="I1524" s="182">
        <v>9.2064805500000002</v>
      </c>
      <c r="J1524" s="182">
        <v>6.9424212799999996</v>
      </c>
      <c r="K1524" s="182">
        <v>8.7349020900000003</v>
      </c>
      <c r="L1524" s="182">
        <v>8.2344434300000007</v>
      </c>
      <c r="M1524" s="182">
        <v>7.8792739799999998</v>
      </c>
      <c r="N1524" s="182">
        <v>7.5692151699999997</v>
      </c>
      <c r="O1524" s="182">
        <v>6.3266911199999996</v>
      </c>
      <c r="P1524" s="182">
        <v>6.0955384199999996</v>
      </c>
      <c r="Q1524" s="182">
        <v>6.2022527399999996</v>
      </c>
      <c r="R1524" s="182">
        <v>7.1283325499999997</v>
      </c>
      <c r="S1524" s="182">
        <v>7.2162223399999998</v>
      </c>
      <c r="T1524" s="182">
        <v>7.7054850200000002</v>
      </c>
      <c r="U1524" s="182">
        <v>7.6443239500000004</v>
      </c>
      <c r="V1524" s="182">
        <v>8.7507279400000009</v>
      </c>
      <c r="W1524" s="182">
        <v>9.8713707900000003</v>
      </c>
      <c r="X1524" s="182">
        <v>11.94775842</v>
      </c>
      <c r="Y1524" s="182">
        <v>13.27096772</v>
      </c>
      <c r="Z1524" s="182">
        <v>14.44975784</v>
      </c>
      <c r="AA1524" s="182">
        <v>17.119328589999999</v>
      </c>
      <c r="AB1524" s="182">
        <v>17.17783696</v>
      </c>
      <c r="AC1524" s="182">
        <v>19.434087259999998</v>
      </c>
      <c r="AD1524" s="182">
        <v>20.458156049999999</v>
      </c>
      <c r="AE1524" s="182">
        <v>21.033243639999998</v>
      </c>
      <c r="AF1524" s="182">
        <v>21.628270499999999</v>
      </c>
      <c r="AG1524" s="182">
        <v>23.1854233</v>
      </c>
      <c r="AH1524" s="182">
        <v>22.307077400000001</v>
      </c>
      <c r="AI1524" s="182">
        <v>22.733212999999999</v>
      </c>
      <c r="AJ1524" s="182">
        <v>23.719591300000001</v>
      </c>
      <c r="AK1524" s="182">
        <v>24.0917332</v>
      </c>
      <c r="AL1524" s="182">
        <v>23.311515400000001</v>
      </c>
      <c r="AM1524" s="182">
        <v>22.829595300000001</v>
      </c>
      <c r="AN1524" s="182">
        <v>23.8779577</v>
      </c>
      <c r="AO1524" s="182">
        <v>24.7400421</v>
      </c>
      <c r="AP1524" s="182">
        <v>25.934529600000001</v>
      </c>
      <c r="AQ1524" s="182">
        <v>27.4244001</v>
      </c>
      <c r="AR1524" s="182">
        <v>29.614498999999999</v>
      </c>
      <c r="AS1524" s="182">
        <v>28.674546500000002</v>
      </c>
      <c r="AT1524" s="182">
        <v>29.632856</v>
      </c>
      <c r="AU1524" s="182">
        <v>23.423023199999999</v>
      </c>
      <c r="AV1524" s="182">
        <v>26.729769000000001</v>
      </c>
      <c r="AW1524" s="182">
        <v>28.0971756</v>
      </c>
      <c r="AX1524" s="182">
        <v>32.422001000000002</v>
      </c>
      <c r="AY1524" s="182">
        <v>32.523325</v>
      </c>
      <c r="AZ1524" s="182">
        <v>35.030861999999999</v>
      </c>
      <c r="BA1524" s="182">
        <v>35.711397599999998</v>
      </c>
      <c r="BB1524" s="182">
        <v>38.873156600000002</v>
      </c>
      <c r="BC1524" s="182">
        <v>36.630112599999997</v>
      </c>
      <c r="BD1524" s="182">
        <v>36.683224000000003</v>
      </c>
    </row>
    <row r="1525" spans="1:56" hidden="1">
      <c r="A1525" s="181" t="s">
        <v>2087</v>
      </c>
      <c r="B1525" s="181" t="s">
        <v>2172</v>
      </c>
      <c r="C1525" s="181" t="s">
        <v>420</v>
      </c>
      <c r="D1525" s="182" t="s">
        <v>153</v>
      </c>
      <c r="E1525" s="182" t="s">
        <v>2113</v>
      </c>
      <c r="F1525" s="182" t="s">
        <v>2112</v>
      </c>
      <c r="G1525" s="182" t="s">
        <v>2073</v>
      </c>
      <c r="H1525" s="182">
        <v>53.582799999999999</v>
      </c>
      <c r="I1525" s="182">
        <v>62.926200000000001</v>
      </c>
      <c r="J1525" s="182">
        <v>48.314799999999998</v>
      </c>
      <c r="K1525" s="182">
        <v>74.870500000000007</v>
      </c>
      <c r="L1525" s="182">
        <v>53.151899999999998</v>
      </c>
      <c r="M1525" s="182">
        <v>50.753100000000003</v>
      </c>
      <c r="N1525" s="182">
        <v>32.907299999999999</v>
      </c>
      <c r="O1525" s="182">
        <v>46.2941</v>
      </c>
      <c r="P1525" s="182">
        <v>54.035400000000003</v>
      </c>
      <c r="Q1525" s="182">
        <v>72.767200000000003</v>
      </c>
      <c r="R1525" s="182">
        <v>98.3309</v>
      </c>
      <c r="S1525" s="182">
        <v>105.38939999999999</v>
      </c>
      <c r="T1525" s="182">
        <v>103.5086</v>
      </c>
      <c r="U1525" s="182">
        <v>106.7093</v>
      </c>
      <c r="V1525" s="182">
        <v>108.0595</v>
      </c>
      <c r="W1525" s="182">
        <v>109.2842</v>
      </c>
      <c r="X1525" s="182">
        <v>111.9834</v>
      </c>
      <c r="Y1525" s="182">
        <v>116.8471</v>
      </c>
      <c r="Z1525" s="182">
        <v>160.00919999999999</v>
      </c>
      <c r="AA1525" s="182">
        <v>248.74700000000001</v>
      </c>
      <c r="AB1525" s="182">
        <v>178.10570000000001</v>
      </c>
      <c r="AC1525" s="182">
        <v>238.39</v>
      </c>
      <c r="AD1525" s="182">
        <v>234.905</v>
      </c>
      <c r="AE1525" s="182">
        <v>215.88570000000001</v>
      </c>
      <c r="AF1525" s="182">
        <v>231.21850000000001</v>
      </c>
      <c r="AG1525" s="182">
        <v>236.65</v>
      </c>
      <c r="AH1525" s="182">
        <v>229.5033</v>
      </c>
      <c r="AI1525" s="182">
        <v>257.017</v>
      </c>
      <c r="AJ1525" s="182">
        <v>250.108</v>
      </c>
      <c r="AK1525" s="182">
        <v>261.22699999999998</v>
      </c>
      <c r="AL1525" s="182">
        <v>255.28800000000001</v>
      </c>
      <c r="AM1525" s="182">
        <v>246.70599999999999</v>
      </c>
      <c r="AN1525" s="182">
        <v>255.59899999999999</v>
      </c>
      <c r="AO1525" s="182">
        <v>259.50299999999999</v>
      </c>
      <c r="AP1525" s="182">
        <v>276.74799999999999</v>
      </c>
      <c r="AQ1525" s="182">
        <v>295.06099999999998</v>
      </c>
      <c r="AR1525" s="182">
        <v>323.59699999999998</v>
      </c>
      <c r="AS1525" s="182">
        <v>292.14600000000002</v>
      </c>
      <c r="AT1525" s="182">
        <v>284.976</v>
      </c>
      <c r="AU1525" s="182">
        <v>219.76</v>
      </c>
      <c r="AV1525" s="182">
        <v>291.03300000000002</v>
      </c>
      <c r="AW1525" s="182">
        <v>271.50599999999997</v>
      </c>
      <c r="AX1525" s="182">
        <v>342.61900000000003</v>
      </c>
      <c r="AY1525" s="182">
        <v>350.70499999999998</v>
      </c>
      <c r="AZ1525" s="182">
        <v>368.714</v>
      </c>
      <c r="BA1525" s="182">
        <v>373.45600000000002</v>
      </c>
      <c r="BB1525" s="182">
        <v>448.05900000000003</v>
      </c>
      <c r="BC1525" s="182">
        <v>395.86500000000001</v>
      </c>
      <c r="BD1525" s="182">
        <v>400.30399999999997</v>
      </c>
    </row>
    <row r="1526" spans="1:56" hidden="1">
      <c r="A1526" s="181" t="s">
        <v>2087</v>
      </c>
      <c r="B1526" s="181" t="s">
        <v>2172</v>
      </c>
      <c r="C1526" s="181" t="s">
        <v>420</v>
      </c>
      <c r="D1526" s="182" t="s">
        <v>153</v>
      </c>
      <c r="E1526" s="182" t="s">
        <v>2091</v>
      </c>
      <c r="F1526" s="182" t="s">
        <v>2090</v>
      </c>
      <c r="G1526" s="182" t="s">
        <v>2073</v>
      </c>
      <c r="H1526" s="182">
        <v>27.672000000000001</v>
      </c>
      <c r="I1526" s="182">
        <v>33.087000000000003</v>
      </c>
      <c r="J1526" s="182">
        <v>34.795699999999997</v>
      </c>
      <c r="K1526" s="182">
        <v>36.601700000000001</v>
      </c>
      <c r="L1526" s="182">
        <v>38.530700000000003</v>
      </c>
      <c r="M1526" s="182">
        <v>40.603099999999998</v>
      </c>
      <c r="N1526" s="182">
        <v>42.9148</v>
      </c>
      <c r="O1526" s="182">
        <v>45.405299999999997</v>
      </c>
      <c r="P1526" s="182">
        <v>48.041499999999999</v>
      </c>
      <c r="Q1526" s="182">
        <v>50.781999999999996</v>
      </c>
      <c r="R1526" s="182">
        <v>53.592500000000001</v>
      </c>
      <c r="S1526" s="182">
        <v>57.2761</v>
      </c>
      <c r="T1526" s="182">
        <v>61.197899999999997</v>
      </c>
      <c r="U1526" s="182">
        <v>65.272900000000007</v>
      </c>
      <c r="V1526" s="182">
        <v>69.540300000000002</v>
      </c>
      <c r="W1526" s="182">
        <v>74.038700000000006</v>
      </c>
      <c r="X1526" s="182">
        <v>79.046199999999999</v>
      </c>
      <c r="Y1526" s="182">
        <v>84.366399999999999</v>
      </c>
      <c r="Z1526" s="182">
        <v>89.964699999999993</v>
      </c>
      <c r="AA1526" s="182">
        <v>95.831699999999998</v>
      </c>
      <c r="AB1526" s="182">
        <v>101.961</v>
      </c>
      <c r="AC1526" s="182">
        <v>106.453</v>
      </c>
      <c r="AD1526" s="182">
        <v>112.122</v>
      </c>
      <c r="AE1526" s="182">
        <v>116.05500000000001</v>
      </c>
      <c r="AF1526" s="182">
        <v>119.828</v>
      </c>
      <c r="AG1526" s="182">
        <v>124.30800000000001</v>
      </c>
      <c r="AH1526" s="182">
        <v>130.68799999999999</v>
      </c>
      <c r="AI1526" s="182">
        <v>137.114</v>
      </c>
      <c r="AJ1526" s="182">
        <v>143.60400000000001</v>
      </c>
      <c r="AK1526" s="182">
        <v>149.488</v>
      </c>
      <c r="AL1526" s="182">
        <v>157.416</v>
      </c>
      <c r="AM1526" s="182">
        <v>168.202</v>
      </c>
      <c r="AN1526" s="182">
        <v>184.28299999999999</v>
      </c>
      <c r="AO1526" s="182">
        <v>198.31899999999999</v>
      </c>
      <c r="AP1526" s="182">
        <v>213.71799999999999</v>
      </c>
      <c r="AQ1526" s="182">
        <v>228.715</v>
      </c>
      <c r="AR1526" s="182">
        <v>244.44399999999999</v>
      </c>
      <c r="AS1526" s="182">
        <v>261.46699999999998</v>
      </c>
      <c r="AT1526" s="182">
        <v>279.69299999999998</v>
      </c>
      <c r="AU1526" s="182">
        <v>299.93900000000002</v>
      </c>
      <c r="AV1526" s="182">
        <v>321.54899999999998</v>
      </c>
      <c r="AW1526" s="182">
        <v>342.23399999999998</v>
      </c>
      <c r="AX1526" s="182">
        <v>362.83199999999999</v>
      </c>
      <c r="AY1526" s="182">
        <v>386.52699999999999</v>
      </c>
      <c r="AZ1526" s="182">
        <v>411.5</v>
      </c>
      <c r="BA1526" s="182">
        <v>434.10700000000003</v>
      </c>
      <c r="BB1526" s="182">
        <v>449.161</v>
      </c>
      <c r="BC1526" s="182">
        <v>466.108</v>
      </c>
      <c r="BD1526" s="182">
        <v>485.20400000000001</v>
      </c>
    </row>
    <row r="1527" spans="1:56" hidden="1">
      <c r="A1527" s="181" t="s">
        <v>2087</v>
      </c>
      <c r="B1527" s="181" t="s">
        <v>2172</v>
      </c>
      <c r="C1527" s="181" t="s">
        <v>420</v>
      </c>
      <c r="D1527" s="182" t="s">
        <v>153</v>
      </c>
      <c r="E1527" s="182" t="s">
        <v>2089</v>
      </c>
      <c r="F1527" s="182" t="s">
        <v>2088</v>
      </c>
      <c r="G1527" s="182" t="s">
        <v>2073</v>
      </c>
      <c r="H1527" s="182">
        <v>2.7292800000000002</v>
      </c>
      <c r="I1527" s="182">
        <v>2.7770000000000001</v>
      </c>
      <c r="J1527" s="182">
        <v>2.8260000000000001</v>
      </c>
      <c r="K1527" s="182">
        <v>2.87764</v>
      </c>
      <c r="L1527" s="182">
        <v>2.9335599999999999</v>
      </c>
      <c r="M1527" s="182">
        <v>2.9948399999999999</v>
      </c>
      <c r="N1527" s="182">
        <v>3.0622400000000001</v>
      </c>
      <c r="O1527" s="182">
        <v>3.1349200000000002</v>
      </c>
      <c r="P1527" s="182">
        <v>3.2108400000000001</v>
      </c>
      <c r="Q1527" s="182">
        <v>3.2871199999999998</v>
      </c>
      <c r="R1527" s="182">
        <v>3.3618399999999999</v>
      </c>
      <c r="S1527" s="182">
        <v>3.4355600000000002</v>
      </c>
      <c r="T1527" s="182">
        <v>3.5080399999999998</v>
      </c>
      <c r="U1527" s="182">
        <v>3.5809600000000001</v>
      </c>
      <c r="V1527" s="182">
        <v>3.6566399999999999</v>
      </c>
      <c r="W1527" s="182">
        <v>3.73672</v>
      </c>
      <c r="X1527" s="182">
        <v>3.8221599999999998</v>
      </c>
      <c r="Y1527" s="182">
        <v>3.9117199999999999</v>
      </c>
      <c r="Z1527" s="182">
        <v>4.0048000000000004</v>
      </c>
      <c r="AA1527" s="182">
        <v>4.1003999999999996</v>
      </c>
      <c r="AB1527" s="182">
        <v>4.1971999999999996</v>
      </c>
      <c r="AC1527" s="182">
        <v>4.2923999999999998</v>
      </c>
      <c r="AD1527" s="182">
        <v>4.3887999999999998</v>
      </c>
      <c r="AE1527" s="182">
        <v>4.4859999999999998</v>
      </c>
      <c r="AF1527" s="182">
        <v>4.5835999999999997</v>
      </c>
      <c r="AG1527" s="182">
        <v>4.6816000000000004</v>
      </c>
      <c r="AH1527" s="182">
        <v>4.7804000000000002</v>
      </c>
      <c r="AI1527" s="182">
        <v>4.8792</v>
      </c>
      <c r="AJ1527" s="182">
        <v>4.9787999999999997</v>
      </c>
      <c r="AK1527" s="182">
        <v>5.0788000000000002</v>
      </c>
      <c r="AL1527" s="182">
        <v>5.1795999999999998</v>
      </c>
      <c r="AM1527" s="182">
        <v>5.3456000000000001</v>
      </c>
      <c r="AN1527" s="182">
        <v>5.5164</v>
      </c>
      <c r="AO1527" s="182">
        <v>5.6916000000000002</v>
      </c>
      <c r="AP1527" s="182">
        <v>5.8731999999999998</v>
      </c>
      <c r="AQ1527" s="182">
        <v>6.0603999999999996</v>
      </c>
      <c r="AR1527" s="182">
        <v>6.2539999999999996</v>
      </c>
      <c r="AS1527" s="182">
        <v>6.4535999999999998</v>
      </c>
      <c r="AT1527" s="182">
        <v>6.6596000000000002</v>
      </c>
      <c r="AU1527" s="182">
        <v>6.8216000000000001</v>
      </c>
      <c r="AV1527" s="182">
        <v>6.9908000000000001</v>
      </c>
      <c r="AW1527" s="182">
        <v>7.1268000000000002</v>
      </c>
      <c r="AX1527" s="182">
        <v>7.2505600000000001</v>
      </c>
      <c r="AY1527" s="182">
        <v>7.3808800000000003</v>
      </c>
      <c r="AZ1527" s="182">
        <v>7.4943999999999997</v>
      </c>
      <c r="BA1527" s="182">
        <v>7.6235600000000003</v>
      </c>
      <c r="BB1527" s="182">
        <v>7.7229200000000002</v>
      </c>
      <c r="BC1527" s="182">
        <v>7.8222800000000001</v>
      </c>
      <c r="BD1527" s="182">
        <v>7.92164</v>
      </c>
    </row>
    <row r="1528" spans="1:56" hidden="1">
      <c r="A1528" s="181" t="s">
        <v>2087</v>
      </c>
      <c r="B1528" s="181" t="s">
        <v>2172</v>
      </c>
      <c r="C1528" s="181" t="s">
        <v>420</v>
      </c>
      <c r="D1528" s="182" t="s">
        <v>153</v>
      </c>
      <c r="E1528" s="182" t="s">
        <v>2086</v>
      </c>
      <c r="F1528" s="182" t="s">
        <v>2085</v>
      </c>
      <c r="G1528" s="182" t="s">
        <v>2073</v>
      </c>
      <c r="H1528" s="182">
        <v>255.66657040000001</v>
      </c>
      <c r="I1528" s="182">
        <v>261.71775639999998</v>
      </c>
      <c r="J1528" s="182">
        <v>267.97859099999999</v>
      </c>
      <c r="K1528" s="182">
        <v>274.82433859999998</v>
      </c>
      <c r="L1528" s="182">
        <v>282.0761862</v>
      </c>
      <c r="M1528" s="182">
        <v>289.90119099999998</v>
      </c>
      <c r="N1528" s="182">
        <v>298.71234340000001</v>
      </c>
      <c r="O1528" s="182">
        <v>307.87771579999998</v>
      </c>
      <c r="P1528" s="182">
        <v>317.61921539999997</v>
      </c>
      <c r="Q1528" s="182">
        <v>327.47899439999998</v>
      </c>
      <c r="R1528" s="182">
        <v>337.38943260000002</v>
      </c>
      <c r="S1528" s="182">
        <v>346.797821</v>
      </c>
      <c r="T1528" s="182">
        <v>356.21651850000001</v>
      </c>
      <c r="U1528" s="182">
        <v>365.74389020000001</v>
      </c>
      <c r="V1528" s="182">
        <v>375.38776949999999</v>
      </c>
      <c r="W1528" s="182">
        <v>386.12422199999997</v>
      </c>
      <c r="X1528" s="182">
        <v>396.34600619999998</v>
      </c>
      <c r="Y1528" s="182">
        <v>408.02462750000001</v>
      </c>
      <c r="Z1528" s="182">
        <v>420.82353819999997</v>
      </c>
      <c r="AA1528" s="182">
        <v>432.28365350000001</v>
      </c>
      <c r="AB1528" s="182">
        <v>444.23885799999999</v>
      </c>
      <c r="AC1528" s="182">
        <v>455.47704750000003</v>
      </c>
      <c r="AD1528" s="182">
        <v>467.2932735</v>
      </c>
      <c r="AE1528" s="182">
        <v>479.53198350000002</v>
      </c>
      <c r="AF1528" s="182">
        <v>491.14829950000001</v>
      </c>
      <c r="AG1528" s="182">
        <v>503.82545429999999</v>
      </c>
      <c r="AH1528" s="182">
        <v>516.97749350000004</v>
      </c>
      <c r="AI1528" s="182">
        <v>530.83340499999997</v>
      </c>
      <c r="AJ1528" s="182">
        <v>546.00360899999998</v>
      </c>
      <c r="AK1528" s="182">
        <v>560.48963600000002</v>
      </c>
      <c r="AL1528" s="182">
        <v>574.17029839999998</v>
      </c>
      <c r="AM1528" s="182">
        <v>591.63482999999997</v>
      </c>
      <c r="AN1528" s="182">
        <v>607.69908599999997</v>
      </c>
      <c r="AO1528" s="182">
        <v>624.04635499999995</v>
      </c>
      <c r="AP1528" s="182">
        <v>641.09025699999995</v>
      </c>
      <c r="AQ1528" s="182">
        <v>656.09958400000005</v>
      </c>
      <c r="AR1528" s="182">
        <v>674.07555500000001</v>
      </c>
      <c r="AS1528" s="182">
        <v>693.06531099999995</v>
      </c>
      <c r="AT1528" s="182">
        <v>712.94319666000001</v>
      </c>
      <c r="AU1528" s="182">
        <v>733.90384900000004</v>
      </c>
      <c r="AV1528" s="182">
        <v>755.400398</v>
      </c>
      <c r="AW1528" s="182">
        <v>777.47747200000003</v>
      </c>
      <c r="AX1528" s="182">
        <v>801.78122199999996</v>
      </c>
      <c r="AY1528" s="182">
        <v>825.18150000000003</v>
      </c>
      <c r="AZ1528" s="182">
        <v>849.59570599999995</v>
      </c>
      <c r="BA1528" s="182">
        <v>873.48685039999998</v>
      </c>
      <c r="BB1528" s="182">
        <v>898.39325719999999</v>
      </c>
      <c r="BC1528" s="182">
        <v>925.78690900000004</v>
      </c>
      <c r="BD1528" s="182">
        <v>950.441282</v>
      </c>
    </row>
    <row r="1529" spans="1:56" hidden="1">
      <c r="A1529" s="181" t="s">
        <v>2087</v>
      </c>
      <c r="B1529" s="181" t="s">
        <v>2172</v>
      </c>
      <c r="C1529" s="181" t="s">
        <v>446</v>
      </c>
      <c r="D1529" s="182" t="s">
        <v>177</v>
      </c>
      <c r="E1529" s="182" t="s">
        <v>2108</v>
      </c>
      <c r="F1529" s="182" t="s">
        <v>2107</v>
      </c>
      <c r="G1529" s="182" t="s">
        <v>2084</v>
      </c>
      <c r="H1529" s="182">
        <v>6.2399999999999997E-2</v>
      </c>
      <c r="I1529" s="182">
        <v>6.2399999999999997E-2</v>
      </c>
      <c r="J1529" s="182">
        <v>6.2909999999999994E-2</v>
      </c>
      <c r="K1529" s="182">
        <v>6.3450000000000006E-2</v>
      </c>
      <c r="L1529" s="182">
        <v>6.3960000000000003E-2</v>
      </c>
      <c r="M1529" s="182">
        <v>6.4500000000000002E-2</v>
      </c>
      <c r="N1529" s="182">
        <v>6.4979999999999996E-2</v>
      </c>
      <c r="O1529" s="182">
        <v>6.5490000000000007E-2</v>
      </c>
      <c r="P1529" s="182">
        <v>6.6000000000000003E-2</v>
      </c>
      <c r="Q1529" s="182">
        <v>6.6479999999999997E-2</v>
      </c>
      <c r="R1529" s="182">
        <v>6.6989999999999994E-2</v>
      </c>
      <c r="S1529" s="182">
        <v>6.7470000000000002E-2</v>
      </c>
      <c r="T1529" s="182">
        <v>6.7979999999999999E-2</v>
      </c>
      <c r="U1529" s="182">
        <v>6.8459999999999993E-2</v>
      </c>
      <c r="V1529" s="182">
        <v>6.9000000000000006E-2</v>
      </c>
      <c r="W1529" s="182">
        <v>6.9510000000000002E-2</v>
      </c>
      <c r="X1529" s="182">
        <v>7.0080000000000003E-2</v>
      </c>
      <c r="Y1529" s="182">
        <v>7.0620000000000002E-2</v>
      </c>
      <c r="Z1529" s="182">
        <v>7.1190000000000003E-2</v>
      </c>
      <c r="AA1529" s="182">
        <v>7.1790000000000007E-2</v>
      </c>
      <c r="AB1529" s="182">
        <v>7.2389999999999996E-2</v>
      </c>
      <c r="AC1529" s="182">
        <v>7.2929999999999995E-2</v>
      </c>
      <c r="AD1529" s="182">
        <v>7.3469999999999994E-2</v>
      </c>
      <c r="AE1529" s="182">
        <v>7.3980000000000004E-2</v>
      </c>
      <c r="AF1529" s="182">
        <v>7.4550000000000005E-2</v>
      </c>
      <c r="AG1529" s="182">
        <v>7.6649999999999996E-2</v>
      </c>
      <c r="AH1529" s="182">
        <v>7.8839999999999993E-2</v>
      </c>
      <c r="AI1529" s="182">
        <v>8.1089999999999995E-2</v>
      </c>
      <c r="AJ1529" s="182">
        <v>8.3400000000000002E-2</v>
      </c>
      <c r="AK1529" s="182">
        <v>8.5769999999999999E-2</v>
      </c>
      <c r="AL1529" s="182">
        <v>8.8050000000000003E-2</v>
      </c>
      <c r="AM1529" s="182">
        <v>8.7510000000000004E-2</v>
      </c>
      <c r="AN1529" s="182">
        <v>8.9880000000000002E-2</v>
      </c>
      <c r="AO1529" s="182">
        <v>7.1609999999999993E-2</v>
      </c>
      <c r="AP1529" s="182">
        <v>7.671E-2</v>
      </c>
      <c r="AQ1529" s="182">
        <v>8.0460000000000004E-2</v>
      </c>
      <c r="AR1529" s="182">
        <v>8.0460000000000004E-2</v>
      </c>
      <c r="AS1529" s="182">
        <v>6.4619999999999997E-2</v>
      </c>
      <c r="AT1529" s="182">
        <v>9.8280000000000006E-2</v>
      </c>
      <c r="AU1529" s="182">
        <v>2.9729999999999999E-2</v>
      </c>
      <c r="AV1529" s="182">
        <v>8.4269999999999998E-2</v>
      </c>
      <c r="AW1529" s="182">
        <v>8.4930000000000005E-2</v>
      </c>
      <c r="AX1529" s="182">
        <v>6.6869999999999999E-2</v>
      </c>
      <c r="AY1529" s="182">
        <v>4.1099999999999998E-2</v>
      </c>
      <c r="AZ1529" s="182">
        <v>9.0660000000000004E-2</v>
      </c>
      <c r="BA1529" s="182">
        <v>6.4769999999999994E-2</v>
      </c>
      <c r="BB1529" s="182">
        <v>7.8659999999999994E-2</v>
      </c>
      <c r="BC1529" s="182">
        <v>8.43E-2</v>
      </c>
      <c r="BD1529" s="182">
        <v>8.43E-2</v>
      </c>
    </row>
    <row r="1530" spans="1:56" hidden="1">
      <c r="A1530" s="181" t="s">
        <v>2087</v>
      </c>
      <c r="B1530" s="181" t="s">
        <v>2172</v>
      </c>
      <c r="C1530" s="181" t="s">
        <v>446</v>
      </c>
      <c r="D1530" s="182" t="s">
        <v>177</v>
      </c>
      <c r="E1530" s="182" t="s">
        <v>2108</v>
      </c>
      <c r="F1530" s="182" t="s">
        <v>2107</v>
      </c>
      <c r="G1530" s="182" t="s">
        <v>2073</v>
      </c>
      <c r="H1530" s="182">
        <v>5.3351300000000004E-3</v>
      </c>
      <c r="I1530" s="182">
        <v>5.3351300000000004E-3</v>
      </c>
      <c r="J1530" s="182">
        <v>5.6353200000000001E-3</v>
      </c>
      <c r="K1530" s="182">
        <v>6.2828199999999997E-3</v>
      </c>
      <c r="L1530" s="182">
        <v>5.7871600000000004E-3</v>
      </c>
      <c r="M1530" s="182">
        <v>8.4787500000000002E-3</v>
      </c>
      <c r="N1530" s="182">
        <v>6.2666199999999997E-3</v>
      </c>
      <c r="O1530" s="182">
        <v>6.9393199999999997E-3</v>
      </c>
      <c r="P1530" s="182">
        <v>8.1671269999999997E-3</v>
      </c>
      <c r="Q1530" s="182">
        <v>9.2672799999999993E-3</v>
      </c>
      <c r="R1530" s="182">
        <v>9.4123669999999996E-3</v>
      </c>
      <c r="S1530" s="182">
        <v>1.033884E-2</v>
      </c>
      <c r="T1530" s="182">
        <v>9.6290799999999999E-3</v>
      </c>
      <c r="U1530" s="182">
        <v>1.2389310000000001E-2</v>
      </c>
      <c r="V1530" s="182">
        <v>1.278003E-2</v>
      </c>
      <c r="W1530" s="182">
        <v>1.4836709999999999E-2</v>
      </c>
      <c r="X1530" s="182">
        <v>1.4574205999999999E-2</v>
      </c>
      <c r="Y1530" s="182">
        <v>1.6046338E-2</v>
      </c>
      <c r="Z1530" s="182">
        <v>1.7733082000000001E-2</v>
      </c>
      <c r="AA1530" s="182">
        <v>2.1364885E-2</v>
      </c>
      <c r="AB1530" s="182">
        <v>2.0509280000000001E-2</v>
      </c>
      <c r="AC1530" s="182">
        <v>2.0006849E-2</v>
      </c>
      <c r="AD1530" s="182">
        <v>2.2186424E-2</v>
      </c>
      <c r="AE1530" s="182">
        <v>2.3207028000000001E-2</v>
      </c>
      <c r="AF1530" s="182">
        <v>2.6791051999999999E-2</v>
      </c>
      <c r="AG1530" s="182">
        <v>2.9771565999999999E-2</v>
      </c>
      <c r="AH1530" s="182">
        <v>3.1192826999999999E-2</v>
      </c>
      <c r="AI1530" s="182">
        <v>3.1909215999999997E-2</v>
      </c>
      <c r="AJ1530" s="182">
        <v>3.1216480000000001E-2</v>
      </c>
      <c r="AK1530" s="182">
        <v>3.3571009999999998E-2</v>
      </c>
      <c r="AL1530" s="182">
        <v>3.7552575999999997E-2</v>
      </c>
      <c r="AM1530" s="182">
        <v>4.1147688000000002E-2</v>
      </c>
      <c r="AN1530" s="182">
        <v>3.8338236999999997E-2</v>
      </c>
      <c r="AO1530" s="182">
        <v>3.4544729000000003E-2</v>
      </c>
      <c r="AP1530" s="182">
        <v>3.9916601000000003E-2</v>
      </c>
      <c r="AQ1530" s="182">
        <v>4.7574409999999998E-2</v>
      </c>
      <c r="AR1530" s="182">
        <v>4.7398490000000001E-2</v>
      </c>
      <c r="AS1530" s="182">
        <v>4.2647289999999997E-2</v>
      </c>
      <c r="AT1530" s="182">
        <v>4.3745920000000001E-2</v>
      </c>
      <c r="AU1530" s="182">
        <v>5.2182149999999997E-2</v>
      </c>
      <c r="AV1530" s="182">
        <v>5.3172980000000002E-2</v>
      </c>
      <c r="AW1530" s="182">
        <v>4.8784309999999997E-2</v>
      </c>
      <c r="AX1530" s="182">
        <v>5.4042779999999999E-2</v>
      </c>
      <c r="AY1530" s="182">
        <v>5.6428569999999997E-2</v>
      </c>
      <c r="AZ1530" s="182">
        <v>6.1071460000000001E-2</v>
      </c>
      <c r="BA1530" s="182">
        <v>6.3037650000000001E-2</v>
      </c>
      <c r="BB1530" s="182">
        <v>6.5457380999999995E-2</v>
      </c>
      <c r="BC1530" s="182">
        <v>6.9173034999999994E-2</v>
      </c>
      <c r="BD1530" s="182">
        <v>6.7891610000000005E-2</v>
      </c>
    </row>
    <row r="1531" spans="1:56" hidden="1">
      <c r="A1531" s="181" t="s">
        <v>2087</v>
      </c>
      <c r="B1531" s="181" t="s">
        <v>2172</v>
      </c>
      <c r="C1531" s="181" t="s">
        <v>446</v>
      </c>
      <c r="D1531" s="182" t="s">
        <v>177</v>
      </c>
      <c r="E1531" s="182" t="s">
        <v>2125</v>
      </c>
      <c r="F1531" s="182" t="s">
        <v>2124</v>
      </c>
      <c r="G1531" s="182" t="s">
        <v>2073</v>
      </c>
      <c r="H1531" s="182">
        <v>9.33274E-4</v>
      </c>
      <c r="I1531" s="182">
        <v>9.33274E-4</v>
      </c>
      <c r="J1531" s="182">
        <v>7.3642200000000003E-4</v>
      </c>
      <c r="K1531" s="182">
        <v>9.33274E-4</v>
      </c>
      <c r="L1531" s="182">
        <v>7.8560000000000001E-4</v>
      </c>
      <c r="M1531" s="182">
        <v>1.246537E-3</v>
      </c>
      <c r="N1531" s="182">
        <v>9.3725899999999997E-4</v>
      </c>
      <c r="O1531" s="182">
        <v>7.9325900000000004E-4</v>
      </c>
      <c r="P1531" s="182">
        <v>1.61532E-3</v>
      </c>
      <c r="Q1531" s="182">
        <v>1.6630799999999999E-3</v>
      </c>
      <c r="R1531" s="182">
        <v>1.048153E-3</v>
      </c>
      <c r="S1531" s="182">
        <v>1.0406479999999999E-3</v>
      </c>
      <c r="T1531" s="182">
        <v>7.4536600000000002E-4</v>
      </c>
      <c r="U1531" s="182">
        <v>4.3759300000000001E-4</v>
      </c>
      <c r="V1531" s="182">
        <v>6.5144499999999995E-4</v>
      </c>
      <c r="W1531" s="182">
        <v>5.6633300000000003E-4</v>
      </c>
      <c r="X1531" s="182">
        <v>8.2893400000000003E-4</v>
      </c>
      <c r="Y1531" s="182">
        <v>8.3973999999999995E-4</v>
      </c>
      <c r="Z1531" s="182">
        <v>3.3700000000000001E-4</v>
      </c>
      <c r="AA1531" s="182">
        <v>1.92E-4</v>
      </c>
      <c r="AB1531" s="182">
        <v>3.3700000000000001E-4</v>
      </c>
      <c r="AC1531" s="182">
        <v>1.92E-4</v>
      </c>
      <c r="AD1531" s="182">
        <v>2.8899999999999998E-4</v>
      </c>
      <c r="AE1531" s="182">
        <v>2.8899999999999998E-4</v>
      </c>
      <c r="AF1531" s="182">
        <v>9.6000000000000002E-5</v>
      </c>
      <c r="AG1531" s="182">
        <v>2.8899999999999998E-4</v>
      </c>
      <c r="AH1531" s="182">
        <v>2.8899999999999998E-4</v>
      </c>
      <c r="AI1531" s="182">
        <v>3.8499999999999998E-4</v>
      </c>
      <c r="AJ1531" s="182">
        <v>4.3300000000000001E-4</v>
      </c>
      <c r="AK1531" s="182">
        <v>4.3300000000000001E-4</v>
      </c>
      <c r="AL1531" s="182">
        <v>4.8099999999999998E-4</v>
      </c>
      <c r="AM1531" s="182">
        <v>5.2899999999999996E-4</v>
      </c>
      <c r="AN1531" s="182">
        <v>5.2899999999999996E-4</v>
      </c>
      <c r="AO1531" s="182">
        <v>6.7299999999999999E-4</v>
      </c>
      <c r="AP1531" s="182">
        <v>7.2199999999999999E-4</v>
      </c>
      <c r="AQ1531" s="182">
        <v>5.7700000000000004E-4</v>
      </c>
      <c r="AR1531" s="182">
        <v>2.41E-4</v>
      </c>
      <c r="AS1531" s="182">
        <v>5.2899999999999996E-4</v>
      </c>
      <c r="AT1531" s="182">
        <v>5.2899999999999996E-4</v>
      </c>
      <c r="AU1531" s="182">
        <v>4.8099999999999998E-4</v>
      </c>
      <c r="AV1531" s="182">
        <v>4.3300000000000001E-4</v>
      </c>
      <c r="AW1531" s="182">
        <v>5.7700000000000004E-4</v>
      </c>
      <c r="AX1531" s="182">
        <v>6.2500000000000001E-4</v>
      </c>
      <c r="AY1531" s="182">
        <v>7.2199999999999999E-4</v>
      </c>
      <c r="AZ1531" s="182">
        <v>6.2500000000000001E-4</v>
      </c>
      <c r="BA1531" s="182">
        <v>1.01E-3</v>
      </c>
      <c r="BB1531" s="182">
        <v>1.106E-3</v>
      </c>
      <c r="BC1531" s="182">
        <v>1.1850000000000001E-3</v>
      </c>
      <c r="BD1531" s="182">
        <v>1.297E-3</v>
      </c>
    </row>
    <row r="1532" spans="1:56" hidden="1">
      <c r="A1532" s="181" t="s">
        <v>2087</v>
      </c>
      <c r="B1532" s="181" t="s">
        <v>2172</v>
      </c>
      <c r="C1532" s="181" t="s">
        <v>446</v>
      </c>
      <c r="D1532" s="182" t="s">
        <v>177</v>
      </c>
      <c r="E1532" s="182" t="s">
        <v>2106</v>
      </c>
      <c r="F1532" s="182" t="s">
        <v>2105</v>
      </c>
      <c r="G1532" s="182" t="s">
        <v>2084</v>
      </c>
      <c r="H1532" s="182" t="s">
        <v>2083</v>
      </c>
      <c r="I1532" s="182" t="s">
        <v>2083</v>
      </c>
      <c r="J1532" s="182" t="s">
        <v>2083</v>
      </c>
      <c r="K1532" s="182" t="s">
        <v>2083</v>
      </c>
      <c r="L1532" s="182" t="s">
        <v>2083</v>
      </c>
      <c r="M1532" s="182" t="s">
        <v>2083</v>
      </c>
      <c r="N1532" s="182" t="s">
        <v>2083</v>
      </c>
      <c r="O1532" s="182" t="s">
        <v>2083</v>
      </c>
      <c r="P1532" s="182" t="s">
        <v>2083</v>
      </c>
      <c r="Q1532" s="182" t="s">
        <v>2083</v>
      </c>
      <c r="R1532" s="182" t="s">
        <v>2083</v>
      </c>
      <c r="S1532" s="182" t="s">
        <v>2083</v>
      </c>
      <c r="T1532" s="182" t="s">
        <v>2083</v>
      </c>
      <c r="U1532" s="182" t="s">
        <v>2083</v>
      </c>
      <c r="V1532" s="182" t="s">
        <v>2083</v>
      </c>
      <c r="W1532" s="182" t="s">
        <v>2083</v>
      </c>
      <c r="X1532" s="182" t="s">
        <v>2083</v>
      </c>
      <c r="Y1532" s="182" t="s">
        <v>2083</v>
      </c>
      <c r="Z1532" s="182" t="s">
        <v>2083</v>
      </c>
      <c r="AA1532" s="182" t="s">
        <v>2083</v>
      </c>
      <c r="AB1532" s="182" t="s">
        <v>2083</v>
      </c>
      <c r="AC1532" s="182" t="s">
        <v>2083</v>
      </c>
      <c r="AD1532" s="182" t="s">
        <v>2083</v>
      </c>
      <c r="AE1532" s="182" t="s">
        <v>2083</v>
      </c>
      <c r="AF1532" s="182" t="s">
        <v>2083</v>
      </c>
      <c r="AG1532" s="182" t="s">
        <v>2083</v>
      </c>
      <c r="AH1532" s="182" t="s">
        <v>2083</v>
      </c>
      <c r="AI1532" s="182" t="s">
        <v>2083</v>
      </c>
      <c r="AJ1532" s="182" t="s">
        <v>2083</v>
      </c>
      <c r="AK1532" s="182" t="s">
        <v>2083</v>
      </c>
      <c r="AL1532" s="182" t="s">
        <v>2083</v>
      </c>
      <c r="AM1532" s="182" t="s">
        <v>2083</v>
      </c>
      <c r="AN1532" s="182" t="s">
        <v>2083</v>
      </c>
      <c r="AO1532" s="182" t="s">
        <v>2083</v>
      </c>
      <c r="AP1532" s="182" t="s">
        <v>2083</v>
      </c>
      <c r="AQ1532" s="182" t="s">
        <v>2083</v>
      </c>
      <c r="AR1532" s="182" t="s">
        <v>2083</v>
      </c>
      <c r="AS1532" s="182" t="s">
        <v>2083</v>
      </c>
      <c r="AT1532" s="182" t="s">
        <v>2083</v>
      </c>
      <c r="AU1532" s="182">
        <v>5.2193709999999997E-2</v>
      </c>
      <c r="AV1532" s="182">
        <v>2.9186440000000001E-2</v>
      </c>
      <c r="AW1532" s="182">
        <v>3.6990640999999998E-2</v>
      </c>
      <c r="AX1532" s="182">
        <v>4.6644730000000002E-2</v>
      </c>
      <c r="AY1532" s="182">
        <v>5.367765E-2</v>
      </c>
      <c r="AZ1532" s="182">
        <v>3.3344810000000003E-2</v>
      </c>
      <c r="BA1532" s="182">
        <v>2.974481E-2</v>
      </c>
      <c r="BB1532" s="182">
        <v>3.9284810000000003E-2</v>
      </c>
      <c r="BC1532" s="182">
        <v>4.1654440000000001E-2</v>
      </c>
      <c r="BD1532" s="182">
        <v>4.1281869999999998E-2</v>
      </c>
    </row>
    <row r="1533" spans="1:56" hidden="1">
      <c r="A1533" s="181" t="s">
        <v>2087</v>
      </c>
      <c r="B1533" s="181" t="s">
        <v>2172</v>
      </c>
      <c r="C1533" s="181" t="s">
        <v>446</v>
      </c>
      <c r="D1533" s="182" t="s">
        <v>177</v>
      </c>
      <c r="E1533" s="182" t="s">
        <v>2106</v>
      </c>
      <c r="F1533" s="182" t="s">
        <v>2105</v>
      </c>
      <c r="G1533" s="182" t="s">
        <v>2073</v>
      </c>
      <c r="H1533" s="182">
        <v>1.32429E-2</v>
      </c>
      <c r="I1533" s="182">
        <v>1.32429E-2</v>
      </c>
      <c r="J1533" s="182">
        <v>1.3065500000000001E-2</v>
      </c>
      <c r="K1533" s="182">
        <v>1.431195E-2</v>
      </c>
      <c r="L1533" s="182">
        <v>1.7991400000000001E-2</v>
      </c>
      <c r="M1533" s="182">
        <v>1.3222950000000001E-2</v>
      </c>
      <c r="N1533" s="182">
        <v>1.89754E-2</v>
      </c>
      <c r="O1533" s="182">
        <v>2.1043449999999998E-2</v>
      </c>
      <c r="P1533" s="182">
        <v>1.51174E-2</v>
      </c>
      <c r="Q1533" s="182">
        <v>1.8335899999999999E-2</v>
      </c>
      <c r="R1533" s="182">
        <v>2.198195E-2</v>
      </c>
      <c r="S1533" s="182">
        <v>2.147495E-2</v>
      </c>
      <c r="T1533" s="182">
        <v>2.09394E-2</v>
      </c>
      <c r="U1533" s="182">
        <v>1.5889899999999998E-2</v>
      </c>
      <c r="V1533" s="182">
        <v>1.8443850000000001E-2</v>
      </c>
      <c r="W1533" s="182">
        <v>1.8332850000000001E-2</v>
      </c>
      <c r="X1533" s="182">
        <v>1.7267850000000001E-2</v>
      </c>
      <c r="Y1533" s="182">
        <v>1.8745299999999999E-2</v>
      </c>
      <c r="Z1533" s="182">
        <v>1.68313E-2</v>
      </c>
      <c r="AA1533" s="182">
        <v>8.0040000000000007E-3</v>
      </c>
      <c r="AB1533" s="182">
        <v>9.2219999999999993E-3</v>
      </c>
      <c r="AC1533" s="182">
        <v>9.5490000000000002E-3</v>
      </c>
      <c r="AD1533" s="182">
        <v>1.0685999999999999E-2</v>
      </c>
      <c r="AE1533" s="182">
        <v>1.0463999999999999E-2</v>
      </c>
      <c r="AF1533" s="182">
        <v>1.17E-2</v>
      </c>
      <c r="AG1533" s="182">
        <v>1.3833E-2</v>
      </c>
      <c r="AH1533" s="182">
        <v>1.3461000000000001E-2</v>
      </c>
      <c r="AI1533" s="182">
        <v>1.5171E-2</v>
      </c>
      <c r="AJ1533" s="182">
        <v>1.8945E-2</v>
      </c>
      <c r="AK1533" s="182">
        <v>2.325E-2</v>
      </c>
      <c r="AL1533" s="182">
        <v>1.9810999999999999E-2</v>
      </c>
      <c r="AM1533" s="182">
        <v>2.5862E-2</v>
      </c>
      <c r="AN1533" s="182">
        <v>2.8289000000000002E-2</v>
      </c>
      <c r="AO1533" s="182">
        <v>2.3345000000000001E-2</v>
      </c>
      <c r="AP1533" s="182">
        <v>5.6813000000000002E-2</v>
      </c>
      <c r="AQ1533" s="182">
        <v>5.5612000000000002E-2</v>
      </c>
      <c r="AR1533" s="182">
        <v>5.0457000000000002E-2</v>
      </c>
      <c r="AS1533" s="182">
        <v>6.8418000000000007E-2</v>
      </c>
      <c r="AT1533" s="182">
        <v>6.9453000000000001E-2</v>
      </c>
      <c r="AU1533" s="182">
        <v>7.7973000000000001E-2</v>
      </c>
      <c r="AV1533" s="182">
        <v>8.2153000000000004E-2</v>
      </c>
      <c r="AW1533" s="182">
        <v>0.113492</v>
      </c>
      <c r="AX1533" s="182">
        <v>9.9893999999999997E-2</v>
      </c>
      <c r="AY1533" s="182">
        <v>9.9902000000000005E-2</v>
      </c>
      <c r="AZ1533" s="182">
        <v>0.13248499999999999</v>
      </c>
      <c r="BA1533" s="182">
        <v>0.143841</v>
      </c>
      <c r="BB1533" s="182">
        <v>0.151284</v>
      </c>
      <c r="BC1533" s="182">
        <v>0.13019</v>
      </c>
      <c r="BD1533" s="182">
        <v>0.16182787770000001</v>
      </c>
    </row>
    <row r="1534" spans="1:56" hidden="1">
      <c r="A1534" s="181" t="s">
        <v>2087</v>
      </c>
      <c r="B1534" s="181" t="s">
        <v>2172</v>
      </c>
      <c r="C1534" s="181" t="s">
        <v>446</v>
      </c>
      <c r="D1534" s="182" t="s">
        <v>177</v>
      </c>
      <c r="E1534" s="182" t="s">
        <v>2075</v>
      </c>
      <c r="F1534" s="182" t="s">
        <v>2074</v>
      </c>
      <c r="G1534" s="182" t="s">
        <v>2073</v>
      </c>
      <c r="H1534" s="182" t="s">
        <v>2083</v>
      </c>
      <c r="I1534" s="182" t="s">
        <v>2083</v>
      </c>
      <c r="J1534" s="182" t="s">
        <v>2083</v>
      </c>
      <c r="K1534" s="182" t="s">
        <v>2083</v>
      </c>
      <c r="L1534" s="182" t="s">
        <v>2083</v>
      </c>
      <c r="M1534" s="182" t="s">
        <v>2083</v>
      </c>
      <c r="N1534" s="182" t="s">
        <v>2083</v>
      </c>
      <c r="O1534" s="182" t="s">
        <v>2083</v>
      </c>
      <c r="P1534" s="182" t="s">
        <v>2083</v>
      </c>
      <c r="Q1534" s="182" t="s">
        <v>2083</v>
      </c>
      <c r="R1534" s="182" t="s">
        <v>2083</v>
      </c>
      <c r="S1534" s="182" t="s">
        <v>2083</v>
      </c>
      <c r="T1534" s="182" t="s">
        <v>2083</v>
      </c>
      <c r="U1534" s="182" t="s">
        <v>2083</v>
      </c>
      <c r="V1534" s="182" t="s">
        <v>2083</v>
      </c>
      <c r="W1534" s="182" t="s">
        <v>2083</v>
      </c>
      <c r="X1534" s="182" t="s">
        <v>2083</v>
      </c>
      <c r="Y1534" s="182" t="s">
        <v>2083</v>
      </c>
      <c r="Z1534" s="182" t="s">
        <v>2083</v>
      </c>
      <c r="AA1534" s="182" t="s">
        <v>2083</v>
      </c>
      <c r="AB1534" s="182" t="s">
        <v>2083</v>
      </c>
      <c r="AC1534" s="182" t="s">
        <v>2083</v>
      </c>
      <c r="AD1534" s="182" t="s">
        <v>2083</v>
      </c>
      <c r="AE1534" s="182" t="s">
        <v>2083</v>
      </c>
      <c r="AF1534" s="182" t="s">
        <v>2083</v>
      </c>
      <c r="AG1534" s="182" t="s">
        <v>2083</v>
      </c>
      <c r="AH1534" s="182" t="s">
        <v>2083</v>
      </c>
      <c r="AI1534" s="182" t="s">
        <v>2083</v>
      </c>
      <c r="AJ1534" s="182" t="s">
        <v>2083</v>
      </c>
      <c r="AK1534" s="182" t="s">
        <v>2083</v>
      </c>
      <c r="AL1534" s="182" t="s">
        <v>2083</v>
      </c>
      <c r="AM1534" s="182" t="s">
        <v>2083</v>
      </c>
      <c r="AN1534" s="182" t="s">
        <v>2083</v>
      </c>
      <c r="AO1534" s="182" t="s">
        <v>2083</v>
      </c>
      <c r="AP1534" s="182" t="s">
        <v>2083</v>
      </c>
      <c r="AQ1534" s="182" t="s">
        <v>2083</v>
      </c>
      <c r="AR1534" s="182" t="s">
        <v>2083</v>
      </c>
      <c r="AS1534" s="182">
        <v>7.9149950000000004E-4</v>
      </c>
      <c r="AT1534" s="182">
        <v>6.1549949999999999E-4</v>
      </c>
      <c r="AU1534" s="182">
        <v>4.3999999999999999E-5</v>
      </c>
      <c r="AV1534" s="182">
        <v>8.7999999999999998E-5</v>
      </c>
      <c r="AW1534" s="182">
        <v>2.2000009999999999E-4</v>
      </c>
      <c r="AX1534" s="182">
        <v>2.200001E-5</v>
      </c>
      <c r="AY1534" s="182" t="s">
        <v>2083</v>
      </c>
      <c r="AZ1534" s="182" t="s">
        <v>2083</v>
      </c>
      <c r="BA1534" s="182" t="s">
        <v>2083</v>
      </c>
      <c r="BB1534" s="182" t="s">
        <v>2083</v>
      </c>
      <c r="BC1534" s="182">
        <v>1.5E-6</v>
      </c>
      <c r="BD1534" s="182">
        <v>1.4849749999999999E-6</v>
      </c>
    </row>
    <row r="1535" spans="1:56" hidden="1">
      <c r="A1535" s="181" t="s">
        <v>2087</v>
      </c>
      <c r="B1535" s="181" t="s">
        <v>2172</v>
      </c>
      <c r="C1535" s="181" t="s">
        <v>446</v>
      </c>
      <c r="D1535" s="182" t="s">
        <v>177</v>
      </c>
      <c r="E1535" s="182" t="s">
        <v>2104</v>
      </c>
      <c r="F1535" s="182" t="s">
        <v>2103</v>
      </c>
      <c r="G1535" s="182" t="s">
        <v>2073</v>
      </c>
      <c r="H1535" s="182">
        <v>8.6299914000000005E-2</v>
      </c>
      <c r="I1535" s="182">
        <v>8.6299914000000005E-2</v>
      </c>
      <c r="J1535" s="182">
        <v>9.3266557999999999E-2</v>
      </c>
      <c r="K1535" s="182">
        <v>9.7776254000000007E-2</v>
      </c>
      <c r="L1535" s="182">
        <v>9.7136929999999996E-2</v>
      </c>
      <c r="M1535" s="182">
        <v>0.10442521</v>
      </c>
      <c r="N1535" s="182">
        <v>0.11586724</v>
      </c>
      <c r="O1535" s="182">
        <v>0.12529771300000001</v>
      </c>
      <c r="P1535" s="182">
        <v>0.12606514199999999</v>
      </c>
      <c r="Q1535" s="182">
        <v>0.13258609900000001</v>
      </c>
      <c r="R1535" s="182">
        <v>0.13293865799999999</v>
      </c>
      <c r="S1535" s="182">
        <v>0.123829472</v>
      </c>
      <c r="T1535" s="182">
        <v>0.11858716499999999</v>
      </c>
      <c r="U1535" s="182">
        <v>0.13162921899999999</v>
      </c>
      <c r="V1535" s="182">
        <v>0.125398853</v>
      </c>
      <c r="W1535" s="182">
        <v>0.114914243</v>
      </c>
      <c r="X1535" s="182">
        <v>0.11181815000000001</v>
      </c>
      <c r="Y1535" s="182">
        <v>0.106510034</v>
      </c>
      <c r="Z1535" s="182">
        <v>8.1928877999999997E-2</v>
      </c>
      <c r="AA1535" s="182">
        <v>8.9809297999999996E-2</v>
      </c>
      <c r="AB1535" s="182">
        <v>8.8817680999999996E-2</v>
      </c>
      <c r="AC1535" s="182">
        <v>8.6007366000000002E-2</v>
      </c>
      <c r="AD1535" s="182">
        <v>8.6911440000000006E-2</v>
      </c>
      <c r="AE1535" s="182">
        <v>8.0961507000000002E-2</v>
      </c>
      <c r="AF1535" s="182">
        <v>7.718506E-2</v>
      </c>
      <c r="AG1535" s="182">
        <v>8.0516649999999995E-2</v>
      </c>
      <c r="AH1535" s="182">
        <v>8.4270650000000002E-2</v>
      </c>
      <c r="AI1535" s="182">
        <v>8.7100570000000002E-2</v>
      </c>
      <c r="AJ1535" s="182">
        <v>9.0714359999999994E-2</v>
      </c>
      <c r="AK1535" s="182">
        <v>9.6603049999999996E-2</v>
      </c>
      <c r="AL1535" s="182">
        <v>0.10436115</v>
      </c>
      <c r="AM1535" s="182">
        <v>0.10657421</v>
      </c>
      <c r="AN1535" s="182">
        <v>0.11614242</v>
      </c>
      <c r="AO1535" s="182">
        <v>0.12501559000000001</v>
      </c>
      <c r="AP1535" s="182">
        <v>0.13284678999999999</v>
      </c>
      <c r="AQ1535" s="182">
        <v>0.12988369999999999</v>
      </c>
      <c r="AR1535" s="182">
        <v>0.13262345</v>
      </c>
      <c r="AS1535" s="182">
        <v>0.15244880999999999</v>
      </c>
      <c r="AT1535" s="182">
        <v>0.16677975</v>
      </c>
      <c r="AU1535" s="182">
        <v>0.16372996000000001</v>
      </c>
      <c r="AV1535" s="182">
        <v>0.17231315</v>
      </c>
      <c r="AW1535" s="182">
        <v>0.17995975</v>
      </c>
      <c r="AX1535" s="182">
        <v>0.17730477</v>
      </c>
      <c r="AY1535" s="182">
        <v>0.19826938</v>
      </c>
      <c r="AZ1535" s="182">
        <v>0.19868440000000001</v>
      </c>
      <c r="BA1535" s="182">
        <v>0.22274316</v>
      </c>
      <c r="BB1535" s="182">
        <v>0.25002099</v>
      </c>
      <c r="BC1535" s="182">
        <v>0.26791563000000002</v>
      </c>
      <c r="BD1535" s="182">
        <v>0.26523316000000002</v>
      </c>
    </row>
    <row r="1536" spans="1:56" hidden="1">
      <c r="A1536" s="181" t="s">
        <v>2087</v>
      </c>
      <c r="B1536" s="181" t="s">
        <v>2172</v>
      </c>
      <c r="C1536" s="181" t="s">
        <v>446</v>
      </c>
      <c r="D1536" s="182" t="s">
        <v>177</v>
      </c>
      <c r="E1536" s="182" t="s">
        <v>2123</v>
      </c>
      <c r="F1536" s="182" t="s">
        <v>2122</v>
      </c>
      <c r="G1536" s="182" t="s">
        <v>2073</v>
      </c>
      <c r="H1536" s="182">
        <v>1.0790000000000001E-3</v>
      </c>
      <c r="I1536" s="182">
        <v>1.0790000000000001E-3</v>
      </c>
      <c r="J1536" s="182">
        <v>1.0790000000000001E-3</v>
      </c>
      <c r="K1536" s="182">
        <v>1.0790000000000001E-3</v>
      </c>
      <c r="L1536" s="182">
        <v>1.0790000000000001E-3</v>
      </c>
      <c r="M1536" s="182">
        <v>9.0054999999999996E-4</v>
      </c>
      <c r="N1536" s="182">
        <v>1.0790000000000001E-3</v>
      </c>
      <c r="O1536" s="182">
        <v>1.0790000000000001E-3</v>
      </c>
      <c r="P1536" s="182">
        <v>1.0790000000000001E-3</v>
      </c>
      <c r="Q1536" s="182">
        <v>1.0790000000000001E-3</v>
      </c>
      <c r="R1536" s="182">
        <v>1.0790000000000001E-3</v>
      </c>
      <c r="S1536" s="182">
        <v>1.0790000000000001E-3</v>
      </c>
      <c r="T1536" s="182">
        <v>1.0790000000000001E-3</v>
      </c>
      <c r="U1536" s="182">
        <v>1.0790000000000001E-3</v>
      </c>
      <c r="V1536" s="182">
        <v>1.0790000000000001E-3</v>
      </c>
      <c r="W1536" s="182">
        <v>1.0790000000000001E-3</v>
      </c>
      <c r="X1536" s="182">
        <v>7.1794999999999997E-4</v>
      </c>
      <c r="Y1536" s="182">
        <v>7.1794999999999997E-4</v>
      </c>
      <c r="Z1536" s="182">
        <v>9.0054999999999996E-4</v>
      </c>
      <c r="AA1536" s="182" t="s">
        <v>2083</v>
      </c>
      <c r="AB1536" s="182" t="s">
        <v>2083</v>
      </c>
      <c r="AC1536" s="182" t="s">
        <v>2083</v>
      </c>
      <c r="AD1536" s="182" t="s">
        <v>2083</v>
      </c>
      <c r="AE1536" s="182" t="s">
        <v>2083</v>
      </c>
      <c r="AF1536" s="182" t="s">
        <v>2083</v>
      </c>
      <c r="AG1536" s="182" t="s">
        <v>2083</v>
      </c>
      <c r="AH1536" s="182" t="s">
        <v>2083</v>
      </c>
      <c r="AI1536" s="182" t="s">
        <v>2083</v>
      </c>
      <c r="AJ1536" s="182" t="s">
        <v>2083</v>
      </c>
      <c r="AK1536" s="182" t="s">
        <v>2083</v>
      </c>
      <c r="AL1536" s="182" t="s">
        <v>2083</v>
      </c>
      <c r="AM1536" s="182" t="s">
        <v>2083</v>
      </c>
      <c r="AN1536" s="182" t="s">
        <v>2083</v>
      </c>
      <c r="AO1536" s="182" t="s">
        <v>2083</v>
      </c>
      <c r="AP1536" s="182" t="s">
        <v>2083</v>
      </c>
      <c r="AQ1536" s="182" t="s">
        <v>2083</v>
      </c>
      <c r="AR1536" s="182" t="s">
        <v>2083</v>
      </c>
      <c r="AS1536" s="182" t="s">
        <v>2083</v>
      </c>
      <c r="AT1536" s="182" t="s">
        <v>2083</v>
      </c>
      <c r="AU1536" s="182" t="s">
        <v>2083</v>
      </c>
      <c r="AV1536" s="182" t="s">
        <v>2083</v>
      </c>
      <c r="AW1536" s="182" t="s">
        <v>2083</v>
      </c>
      <c r="AX1536" s="182" t="s">
        <v>2083</v>
      </c>
      <c r="AY1536" s="182" t="s">
        <v>2083</v>
      </c>
      <c r="AZ1536" s="182" t="s">
        <v>2083</v>
      </c>
      <c r="BA1536" s="182" t="s">
        <v>2083</v>
      </c>
      <c r="BB1536" s="182" t="s">
        <v>2083</v>
      </c>
      <c r="BC1536" s="182" t="s">
        <v>2083</v>
      </c>
      <c r="BD1536" s="182" t="s">
        <v>2083</v>
      </c>
    </row>
    <row r="1537" spans="1:56" hidden="1">
      <c r="A1537" s="181" t="s">
        <v>2087</v>
      </c>
      <c r="B1537" s="181" t="s">
        <v>2172</v>
      </c>
      <c r="C1537" s="181" t="s">
        <v>446</v>
      </c>
      <c r="D1537" s="182" t="s">
        <v>177</v>
      </c>
      <c r="E1537" s="182" t="s">
        <v>2082</v>
      </c>
      <c r="F1537" s="182" t="s">
        <v>2081</v>
      </c>
      <c r="G1537" s="182" t="s">
        <v>2073</v>
      </c>
      <c r="H1537" s="182">
        <v>7.3150000000000003E-3</v>
      </c>
      <c r="I1537" s="182">
        <v>7.3150000000000003E-3</v>
      </c>
      <c r="J1537" s="182">
        <v>7.9240000000000005E-3</v>
      </c>
      <c r="K1537" s="182">
        <v>8.5260000000000006E-3</v>
      </c>
      <c r="L1537" s="182">
        <v>9.1350000000000008E-3</v>
      </c>
      <c r="M1537" s="182">
        <v>9.7649999999999994E-3</v>
      </c>
      <c r="N1537" s="182">
        <v>1.0366999999999999E-2</v>
      </c>
      <c r="O1537" s="182">
        <v>1.0976E-2</v>
      </c>
      <c r="P1537" s="182">
        <v>1.0366999999999999E-2</v>
      </c>
      <c r="Q1537" s="182">
        <v>1.1900000000000001E-2</v>
      </c>
      <c r="R1537" s="182">
        <v>1.2187E-2</v>
      </c>
      <c r="S1537" s="182">
        <v>1.1872000000000001E-2</v>
      </c>
      <c r="T1537" s="182">
        <v>1.2481000000000001E-2</v>
      </c>
      <c r="U1537" s="182">
        <v>1.1514999999999999E-2</v>
      </c>
      <c r="V1537" s="182">
        <v>1.2123999999999999E-2</v>
      </c>
      <c r="W1537" s="182">
        <v>1.2425E-2</v>
      </c>
      <c r="X1537" s="182">
        <v>1.0304000000000001E-2</v>
      </c>
      <c r="Y1537" s="182">
        <v>9.0930000000000004E-3</v>
      </c>
      <c r="Z1537" s="182">
        <v>1.4112E-2</v>
      </c>
      <c r="AA1537" s="182">
        <v>5.6350000000000003E-3</v>
      </c>
      <c r="AB1537" s="182">
        <v>6.2579999999999997E-3</v>
      </c>
      <c r="AC1537" s="182">
        <v>6.2719999999999998E-3</v>
      </c>
      <c r="AD1537" s="182">
        <v>6.2719999999999998E-3</v>
      </c>
      <c r="AE1537" s="182">
        <v>5.6420000000000003E-3</v>
      </c>
      <c r="AF1537" s="182">
        <v>6.2719999999999998E-3</v>
      </c>
      <c r="AG1537" s="182">
        <v>7.2100000000000003E-3</v>
      </c>
      <c r="AH1537" s="182">
        <v>7.5249999999999996E-3</v>
      </c>
      <c r="AI1537" s="182">
        <v>8.7779999999999993E-3</v>
      </c>
      <c r="AJ1537" s="182">
        <v>1.0661E-2</v>
      </c>
      <c r="AK1537" s="182">
        <v>1.0661E-2</v>
      </c>
      <c r="AL1537" s="182">
        <v>1.0661E-2</v>
      </c>
      <c r="AM1537" s="182">
        <v>1.1291000000000001E-2</v>
      </c>
      <c r="AN1537" s="182">
        <v>1.1913999999999999E-2</v>
      </c>
      <c r="AO1537" s="182">
        <v>1.2229E-2</v>
      </c>
      <c r="AP1537" s="182">
        <v>1.0976E-2</v>
      </c>
      <c r="AQ1537" s="182">
        <v>9.7230000000000007E-3</v>
      </c>
      <c r="AR1537" s="182">
        <v>7.8399999999999997E-3</v>
      </c>
      <c r="AS1537" s="182">
        <v>9.0930000000000004E-3</v>
      </c>
      <c r="AT1537" s="182">
        <v>9.0930000000000004E-3</v>
      </c>
      <c r="AU1537" s="182">
        <v>8.7779999999999993E-3</v>
      </c>
      <c r="AV1537" s="182">
        <v>8.7779999999999993E-3</v>
      </c>
      <c r="AW1537" s="182">
        <v>8.7779999999999993E-3</v>
      </c>
      <c r="AX1537" s="182">
        <v>9.0930000000000004E-3</v>
      </c>
      <c r="AY1537" s="182">
        <v>1.1291000000000001E-2</v>
      </c>
      <c r="AZ1537" s="182">
        <v>1.1606E-2</v>
      </c>
      <c r="BA1537" s="182">
        <v>1.2859000000000001E-2</v>
      </c>
      <c r="BB1537" s="182">
        <v>1.4112E-2</v>
      </c>
      <c r="BC1537" s="182">
        <v>1.512E-2</v>
      </c>
      <c r="BD1537" s="182">
        <v>1.49686E-2</v>
      </c>
    </row>
    <row r="1538" spans="1:56" hidden="1">
      <c r="A1538" s="181" t="s">
        <v>2087</v>
      </c>
      <c r="B1538" s="181" t="s">
        <v>2172</v>
      </c>
      <c r="C1538" s="181" t="s">
        <v>446</v>
      </c>
      <c r="D1538" s="182" t="s">
        <v>177</v>
      </c>
      <c r="E1538" s="182" t="s">
        <v>2100</v>
      </c>
      <c r="F1538" s="182" t="s">
        <v>2099</v>
      </c>
      <c r="G1538" s="182" t="s">
        <v>2073</v>
      </c>
      <c r="H1538" s="182">
        <v>7.6874500000000002E-3</v>
      </c>
      <c r="I1538" s="182">
        <v>7.6874500000000002E-3</v>
      </c>
      <c r="J1538" s="182">
        <v>7.6874500000000002E-3</v>
      </c>
      <c r="K1538" s="182">
        <v>7.8659000000000003E-3</v>
      </c>
      <c r="L1538" s="182">
        <v>7.8659000000000003E-3</v>
      </c>
      <c r="M1538" s="182">
        <v>8.7235000000000004E-3</v>
      </c>
      <c r="N1538" s="182">
        <v>9.7719499999999997E-3</v>
      </c>
      <c r="O1538" s="182">
        <v>9.7503999999999993E-3</v>
      </c>
      <c r="P1538" s="182">
        <v>1.0220399999999999E-2</v>
      </c>
      <c r="Q1538" s="182">
        <v>1.11354E-2</v>
      </c>
      <c r="R1538" s="182">
        <v>1.0683E-2</v>
      </c>
      <c r="S1538" s="182">
        <v>1.0233000000000001E-2</v>
      </c>
      <c r="T1538" s="182">
        <v>1.064645E-2</v>
      </c>
      <c r="U1538" s="182">
        <v>1.03575E-2</v>
      </c>
      <c r="V1538" s="182">
        <v>1.09494E-2</v>
      </c>
      <c r="W1538" s="182">
        <v>1.183785E-2</v>
      </c>
      <c r="X1538" s="182">
        <v>1.13025E-2</v>
      </c>
      <c r="Y1538" s="182">
        <v>1.141145E-2</v>
      </c>
      <c r="Z1538" s="182">
        <v>1.3845949999999999E-2</v>
      </c>
      <c r="AA1538" s="182">
        <v>2.9125450000000001E-2</v>
      </c>
      <c r="AB1538" s="182">
        <v>2.94489E-2</v>
      </c>
      <c r="AC1538" s="182">
        <v>2.8040450000000001E-2</v>
      </c>
      <c r="AD1538" s="182">
        <v>3.0368900000000001E-2</v>
      </c>
      <c r="AE1538" s="182">
        <v>2.6379900000000001E-2</v>
      </c>
      <c r="AF1538" s="182">
        <v>2.4971449999999999E-2</v>
      </c>
      <c r="AG1538" s="182">
        <v>2.93975E-2</v>
      </c>
      <c r="AH1538" s="182">
        <v>3.18149E-2</v>
      </c>
      <c r="AI1538" s="182">
        <v>3.5268899999999999E-2</v>
      </c>
      <c r="AJ1538" s="182">
        <v>4.160635E-2</v>
      </c>
      <c r="AK1538" s="182">
        <v>5.0369299999999999E-2</v>
      </c>
      <c r="AL1538" s="182">
        <v>3.1260000000000003E-2</v>
      </c>
      <c r="AM1538" s="182">
        <v>3.2410000000000001E-2</v>
      </c>
      <c r="AN1538" s="182">
        <v>3.4270000000000002E-2</v>
      </c>
      <c r="AO1538" s="182">
        <v>3.6635000000000001E-2</v>
      </c>
      <c r="AP1538" s="182">
        <v>3.7249999999999998E-2</v>
      </c>
      <c r="AQ1538" s="182">
        <v>3.7400000000000003E-2</v>
      </c>
      <c r="AR1538" s="182">
        <v>3.5985000000000003E-2</v>
      </c>
      <c r="AS1538" s="182">
        <v>3.0550000000000001E-2</v>
      </c>
      <c r="AT1538" s="182">
        <v>3.058E-2</v>
      </c>
      <c r="AU1538" s="182">
        <v>3.1489999999999997E-2</v>
      </c>
      <c r="AV1538" s="182">
        <v>2.801E-2</v>
      </c>
      <c r="AW1538" s="182">
        <v>2.656E-2</v>
      </c>
      <c r="AX1538" s="182">
        <v>2.426E-2</v>
      </c>
      <c r="AY1538" s="182">
        <v>2.5174999999999999E-2</v>
      </c>
      <c r="AZ1538" s="182">
        <v>2.683E-2</v>
      </c>
      <c r="BA1538" s="182">
        <v>2.8725000000000001E-2</v>
      </c>
      <c r="BB1538" s="182">
        <v>3.2035000000000001E-2</v>
      </c>
      <c r="BC1538" s="182">
        <v>3.4314999999999998E-2</v>
      </c>
      <c r="BD1538" s="182">
        <v>3.397141E-2</v>
      </c>
    </row>
    <row r="1539" spans="1:56" hidden="1">
      <c r="A1539" s="181" t="s">
        <v>2087</v>
      </c>
      <c r="B1539" s="181" t="s">
        <v>2172</v>
      </c>
      <c r="C1539" s="181" t="s">
        <v>446</v>
      </c>
      <c r="D1539" s="182" t="s">
        <v>177</v>
      </c>
      <c r="E1539" s="182" t="s">
        <v>2100</v>
      </c>
      <c r="F1539" s="182" t="s">
        <v>2099</v>
      </c>
      <c r="G1539" s="182" t="s">
        <v>2084</v>
      </c>
      <c r="H1539" s="182">
        <v>3.8961000000000001</v>
      </c>
      <c r="I1539" s="182">
        <v>3.8961000000000001</v>
      </c>
      <c r="J1539" s="182">
        <v>3.9285000000000001</v>
      </c>
      <c r="K1539" s="182">
        <v>3.9609000000000001</v>
      </c>
      <c r="L1539" s="182">
        <v>3.9939</v>
      </c>
      <c r="M1539" s="182">
        <v>4.0269000000000004</v>
      </c>
      <c r="N1539" s="182">
        <v>4.0580999999999996</v>
      </c>
      <c r="O1539" s="182">
        <v>4.0890000000000004</v>
      </c>
      <c r="P1539" s="182">
        <v>4.1201999999999996</v>
      </c>
      <c r="Q1539" s="182">
        <v>4.1513999999999998</v>
      </c>
      <c r="R1539" s="182">
        <v>4.1825999999999999</v>
      </c>
      <c r="S1539" s="182">
        <v>4.2134999999999998</v>
      </c>
      <c r="T1539" s="182">
        <v>4.2441000000000004</v>
      </c>
      <c r="U1539" s="182">
        <v>4.2752999999999997</v>
      </c>
      <c r="V1539" s="182">
        <v>4.3074000000000003</v>
      </c>
      <c r="W1539" s="182">
        <v>4.3410000000000002</v>
      </c>
      <c r="X1539" s="182">
        <v>4.3752000000000004</v>
      </c>
      <c r="Y1539" s="182">
        <v>4.4103000000000003</v>
      </c>
      <c r="Z1539" s="182">
        <v>4.4459999999999997</v>
      </c>
      <c r="AA1539" s="182">
        <v>4.4823000000000004</v>
      </c>
      <c r="AB1539" s="182">
        <v>4.5191999999999997</v>
      </c>
      <c r="AC1539" s="182">
        <v>4.5537000000000001</v>
      </c>
      <c r="AD1539" s="182">
        <v>4.5867000000000004</v>
      </c>
      <c r="AE1539" s="182">
        <v>4.6185</v>
      </c>
      <c r="AF1539" s="182">
        <v>4.6544999999999996</v>
      </c>
      <c r="AG1539" s="182">
        <v>4.7865000000000002</v>
      </c>
      <c r="AH1539" s="182">
        <v>4.9223999999999997</v>
      </c>
      <c r="AI1539" s="182">
        <v>5.0621999999999998</v>
      </c>
      <c r="AJ1539" s="182">
        <v>5.2058999999999997</v>
      </c>
      <c r="AK1539" s="182">
        <v>5.3535000000000004</v>
      </c>
      <c r="AL1539" s="182">
        <v>5.4720000000000004</v>
      </c>
      <c r="AM1539" s="182">
        <v>5.6070000000000002</v>
      </c>
      <c r="AN1539" s="182">
        <v>5.6933999999999996</v>
      </c>
      <c r="AO1539" s="182">
        <v>5.6931000000000003</v>
      </c>
      <c r="AP1539" s="182">
        <v>5.6154000000000002</v>
      </c>
      <c r="AQ1539" s="182">
        <v>5.5845000000000002</v>
      </c>
      <c r="AR1539" s="182">
        <v>5.7363</v>
      </c>
      <c r="AS1539" s="182">
        <v>5.8935000000000004</v>
      </c>
      <c r="AT1539" s="182">
        <v>6.0572999999999997</v>
      </c>
      <c r="AU1539" s="182">
        <v>10.9008</v>
      </c>
      <c r="AV1539" s="182">
        <v>10.5474</v>
      </c>
      <c r="AW1539" s="182">
        <v>10.839</v>
      </c>
      <c r="AX1539" s="182">
        <v>11.1363</v>
      </c>
      <c r="AY1539" s="182">
        <v>8.718</v>
      </c>
      <c r="AZ1539" s="182">
        <v>10.857900000000001</v>
      </c>
      <c r="BA1539" s="182">
        <v>10.876799999999999</v>
      </c>
      <c r="BB1539" s="182">
        <v>10.949400000000001</v>
      </c>
      <c r="BC1539" s="182">
        <v>11.168100000000001</v>
      </c>
      <c r="BD1539" s="182">
        <v>11.168100000000001</v>
      </c>
    </row>
    <row r="1540" spans="1:56" hidden="1">
      <c r="A1540" s="181" t="s">
        <v>2087</v>
      </c>
      <c r="B1540" s="181" t="s">
        <v>2172</v>
      </c>
      <c r="C1540" s="181" t="s">
        <v>446</v>
      </c>
      <c r="D1540" s="182" t="s">
        <v>177</v>
      </c>
      <c r="E1540" s="182" t="s">
        <v>2098</v>
      </c>
      <c r="F1540" s="182" t="s">
        <v>2097</v>
      </c>
      <c r="G1540" s="182" t="s">
        <v>2073</v>
      </c>
      <c r="H1540" s="182" t="s">
        <v>2083</v>
      </c>
      <c r="I1540" s="182" t="s">
        <v>2083</v>
      </c>
      <c r="J1540" s="182" t="s">
        <v>2083</v>
      </c>
      <c r="K1540" s="182" t="s">
        <v>2083</v>
      </c>
      <c r="L1540" s="182" t="s">
        <v>2083</v>
      </c>
      <c r="M1540" s="182" t="s">
        <v>2083</v>
      </c>
      <c r="N1540" s="182" t="s">
        <v>2083</v>
      </c>
      <c r="O1540" s="182" t="s">
        <v>2083</v>
      </c>
      <c r="P1540" s="182" t="s">
        <v>2083</v>
      </c>
      <c r="Q1540" s="182" t="s">
        <v>2083</v>
      </c>
      <c r="R1540" s="182" t="s">
        <v>2083</v>
      </c>
      <c r="S1540" s="182" t="s">
        <v>2083</v>
      </c>
      <c r="T1540" s="182" t="s">
        <v>2083</v>
      </c>
      <c r="U1540" s="182" t="s">
        <v>2083</v>
      </c>
      <c r="V1540" s="182" t="s">
        <v>2083</v>
      </c>
      <c r="W1540" s="182" t="s">
        <v>2083</v>
      </c>
      <c r="X1540" s="182" t="s">
        <v>2083</v>
      </c>
      <c r="Y1540" s="182" t="s">
        <v>2083</v>
      </c>
      <c r="Z1540" s="182" t="s">
        <v>2083</v>
      </c>
      <c r="AA1540" s="182" t="s">
        <v>2083</v>
      </c>
      <c r="AB1540" s="182" t="s">
        <v>2083</v>
      </c>
      <c r="AC1540" s="182" t="s">
        <v>2083</v>
      </c>
      <c r="AD1540" s="182" t="s">
        <v>2083</v>
      </c>
      <c r="AE1540" s="182" t="s">
        <v>2083</v>
      </c>
      <c r="AF1540" s="182" t="s">
        <v>2083</v>
      </c>
      <c r="AG1540" s="182" t="s">
        <v>2083</v>
      </c>
      <c r="AH1540" s="182" t="s">
        <v>2083</v>
      </c>
      <c r="AI1540" s="182" t="s">
        <v>2083</v>
      </c>
      <c r="AJ1540" s="182" t="s">
        <v>2083</v>
      </c>
      <c r="AK1540" s="182" t="s">
        <v>2083</v>
      </c>
      <c r="AL1540" s="182" t="s">
        <v>2083</v>
      </c>
      <c r="AM1540" s="182" t="s">
        <v>2083</v>
      </c>
      <c r="AN1540" s="182" t="s">
        <v>2083</v>
      </c>
      <c r="AO1540" s="182" t="s">
        <v>2083</v>
      </c>
      <c r="AP1540" s="182" t="s">
        <v>2083</v>
      </c>
      <c r="AQ1540" s="182" t="s">
        <v>2083</v>
      </c>
      <c r="AR1540" s="182" t="s">
        <v>2083</v>
      </c>
      <c r="AS1540" s="182" t="s">
        <v>2083</v>
      </c>
      <c r="AT1540" s="182" t="s">
        <v>2083</v>
      </c>
      <c r="AU1540" s="182" t="s">
        <v>2083</v>
      </c>
      <c r="AV1540" s="182">
        <v>4.3499999999999997E-3</v>
      </c>
      <c r="AW1540" s="182">
        <v>3.9199999999999999E-3</v>
      </c>
      <c r="AX1540" s="182">
        <v>3.9199999999999999E-3</v>
      </c>
      <c r="AY1540" s="182">
        <v>3.9199999999999999E-3</v>
      </c>
      <c r="AZ1540" s="182">
        <v>3.9199999999999999E-3</v>
      </c>
      <c r="BA1540" s="182">
        <v>3.9199999999999999E-3</v>
      </c>
      <c r="BB1540" s="182">
        <v>3.48E-3</v>
      </c>
      <c r="BC1540" s="182">
        <v>3.7299999999999998E-3</v>
      </c>
      <c r="BD1540" s="182">
        <v>3.69265E-3</v>
      </c>
    </row>
    <row r="1541" spans="1:56" hidden="1">
      <c r="A1541" s="181" t="s">
        <v>2087</v>
      </c>
      <c r="B1541" s="181" t="s">
        <v>2172</v>
      </c>
      <c r="C1541" s="181" t="s">
        <v>446</v>
      </c>
      <c r="D1541" s="182" t="s">
        <v>177</v>
      </c>
      <c r="E1541" s="182" t="s">
        <v>1853</v>
      </c>
      <c r="F1541" s="182" t="s">
        <v>2096</v>
      </c>
      <c r="G1541" s="182" t="s">
        <v>2084</v>
      </c>
      <c r="H1541" s="182">
        <v>30.769200000000001</v>
      </c>
      <c r="I1541" s="182">
        <v>30.5197</v>
      </c>
      <c r="J1541" s="182">
        <v>30.495899999999999</v>
      </c>
      <c r="K1541" s="182">
        <v>30.4648</v>
      </c>
      <c r="L1541" s="182">
        <v>30.433599999999998</v>
      </c>
      <c r="M1541" s="182">
        <v>30.505199999999999</v>
      </c>
      <c r="N1541" s="182">
        <v>30.465599999999998</v>
      </c>
      <c r="O1541" s="182">
        <v>30.418800000000001</v>
      </c>
      <c r="P1541" s="182">
        <v>30.3719</v>
      </c>
      <c r="Q1541" s="182">
        <v>30.321200000000001</v>
      </c>
      <c r="R1541" s="182">
        <v>30.263400000000001</v>
      </c>
      <c r="S1541" s="182">
        <v>30.309799999999999</v>
      </c>
      <c r="T1541" s="182">
        <v>30.2437</v>
      </c>
      <c r="U1541" s="182">
        <v>30.177299999999999</v>
      </c>
      <c r="V1541" s="182">
        <v>30.1038</v>
      </c>
      <c r="W1541" s="182">
        <v>30.03</v>
      </c>
      <c r="X1541" s="182">
        <v>30.048999999999999</v>
      </c>
      <c r="Y1541" s="182">
        <v>29.966899999999999</v>
      </c>
      <c r="Z1541" s="182">
        <v>29.9758</v>
      </c>
      <c r="AA1541" s="182">
        <v>29.885200000000001</v>
      </c>
      <c r="AB1541" s="182">
        <v>29.884</v>
      </c>
      <c r="AC1541" s="182">
        <v>30.0762</v>
      </c>
      <c r="AD1541" s="182">
        <v>30.2684</v>
      </c>
      <c r="AE1541" s="182">
        <v>30.553599999999999</v>
      </c>
      <c r="AF1541" s="182">
        <v>30.745799999999999</v>
      </c>
      <c r="AG1541" s="182">
        <v>31.604500000000002</v>
      </c>
      <c r="AH1541" s="182">
        <v>32.5593</v>
      </c>
      <c r="AI1541" s="182">
        <v>33.417999999999999</v>
      </c>
      <c r="AJ1541" s="182">
        <v>34.372799999999998</v>
      </c>
      <c r="AK1541" s="182">
        <v>35.423699999999997</v>
      </c>
      <c r="AL1541" s="182">
        <v>31.412299999999998</v>
      </c>
      <c r="AM1541" s="182">
        <v>31.985800000000001</v>
      </c>
      <c r="AN1541" s="182">
        <v>32.271000000000001</v>
      </c>
      <c r="AO1541" s="182">
        <v>32.081899999999997</v>
      </c>
      <c r="AP1541" s="182">
        <v>31.889700000000001</v>
      </c>
      <c r="AQ1541" s="182">
        <v>30.628</v>
      </c>
      <c r="AR1541" s="182">
        <v>37.255800000000001</v>
      </c>
      <c r="AS1541" s="182">
        <v>43.883600000000001</v>
      </c>
      <c r="AT1541" s="182">
        <v>44.956200000000003</v>
      </c>
      <c r="AU1541" s="182">
        <v>50.331600000000002</v>
      </c>
      <c r="AV1541" s="182">
        <v>48.896299999999997</v>
      </c>
      <c r="AW1541" s="182">
        <v>50.241700000000002</v>
      </c>
      <c r="AX1541" s="182">
        <v>51.584000000000003</v>
      </c>
      <c r="AY1541" s="182">
        <v>43.167499999999997</v>
      </c>
      <c r="AZ1541" s="182">
        <v>36.180100000000003</v>
      </c>
      <c r="BA1541" s="182">
        <v>30.8078</v>
      </c>
      <c r="BB1541" s="182">
        <v>25.881900000000002</v>
      </c>
      <c r="BC1541" s="182">
        <v>26.3996</v>
      </c>
      <c r="BD1541" s="182">
        <v>21.3721</v>
      </c>
    </row>
    <row r="1542" spans="1:56" hidden="1">
      <c r="A1542" s="181" t="s">
        <v>2087</v>
      </c>
      <c r="B1542" s="181" t="s">
        <v>2172</v>
      </c>
      <c r="C1542" s="181" t="s">
        <v>446</v>
      </c>
      <c r="D1542" s="182" t="s">
        <v>177</v>
      </c>
      <c r="E1542" s="182" t="s">
        <v>1849</v>
      </c>
      <c r="F1542" s="182" t="s">
        <v>2078</v>
      </c>
      <c r="G1542" s="182" t="s">
        <v>2073</v>
      </c>
      <c r="H1542" s="182">
        <v>0.15052952</v>
      </c>
      <c r="I1542" s="182">
        <v>0.15052952</v>
      </c>
      <c r="J1542" s="182">
        <v>0.17270824000000001</v>
      </c>
      <c r="K1542" s="182">
        <v>0.17965966</v>
      </c>
      <c r="L1542" s="182">
        <v>0.16992309999999999</v>
      </c>
      <c r="M1542" s="182">
        <v>0.18046276</v>
      </c>
      <c r="N1542" s="182">
        <v>0.18501463000000001</v>
      </c>
      <c r="O1542" s="182">
        <v>0.20676349999999999</v>
      </c>
      <c r="P1542" s="182">
        <v>0.20194926999999999</v>
      </c>
      <c r="Q1542" s="182">
        <v>0.21596677</v>
      </c>
      <c r="R1542" s="182">
        <v>0.20115205</v>
      </c>
      <c r="S1542" s="182">
        <v>0.17704101999999999</v>
      </c>
      <c r="T1542" s="182">
        <v>0.12986017</v>
      </c>
      <c r="U1542" s="182">
        <v>7.7599959999999996E-2</v>
      </c>
      <c r="V1542" s="182">
        <v>9.4961279999999995E-2</v>
      </c>
      <c r="W1542" s="182">
        <v>5.9417360000000002E-2</v>
      </c>
      <c r="X1542" s="182">
        <v>0.17037831000000001</v>
      </c>
      <c r="Y1542" s="182">
        <v>0.23854469</v>
      </c>
      <c r="Z1542" s="182">
        <v>0.42473927</v>
      </c>
      <c r="AA1542" s="182">
        <v>0.39664923000000002</v>
      </c>
      <c r="AB1542" s="182">
        <v>0.40133258999999999</v>
      </c>
      <c r="AC1542" s="182">
        <v>0.36784502000000002</v>
      </c>
      <c r="AD1542" s="182">
        <v>0.41338998999999998</v>
      </c>
      <c r="AE1542" s="182">
        <v>0.55135601000000001</v>
      </c>
      <c r="AF1542" s="182">
        <v>0.54839283000000005</v>
      </c>
      <c r="AG1542" s="182">
        <v>1.0911249199999999</v>
      </c>
      <c r="AH1542" s="182">
        <v>1.02523484</v>
      </c>
      <c r="AI1542" s="182">
        <v>0.78453887</v>
      </c>
      <c r="AJ1542" s="182">
        <v>0.74466847000000003</v>
      </c>
      <c r="AK1542" s="182">
        <v>0.55329978999999996</v>
      </c>
      <c r="AL1542" s="182">
        <v>0.39301132</v>
      </c>
      <c r="AM1542" s="182">
        <v>0.35343532</v>
      </c>
      <c r="AN1542" s="182">
        <v>0.42688382000000002</v>
      </c>
      <c r="AO1542" s="182">
        <v>0.66046209</v>
      </c>
      <c r="AP1542" s="182">
        <v>0.76432423999999999</v>
      </c>
      <c r="AQ1542" s="182">
        <v>0.75635342999999999</v>
      </c>
      <c r="AR1542" s="182">
        <v>0.55523581</v>
      </c>
      <c r="AS1542" s="182">
        <v>0.64405319000000005</v>
      </c>
      <c r="AT1542" s="182">
        <v>0.68274402999999995</v>
      </c>
      <c r="AU1542" s="182">
        <v>0.72688116000000003</v>
      </c>
      <c r="AV1542" s="182">
        <v>0.77626580000000001</v>
      </c>
      <c r="AW1542" s="182">
        <v>1.0019145300000001</v>
      </c>
      <c r="AX1542" s="182">
        <v>1.0215194599999999</v>
      </c>
      <c r="AY1542" s="182">
        <v>1.0747344400000001</v>
      </c>
      <c r="AZ1542" s="182">
        <v>0.9580265</v>
      </c>
      <c r="BA1542" s="182">
        <v>0.90852710000000003</v>
      </c>
      <c r="BB1542" s="182">
        <v>0.90668950000000004</v>
      </c>
      <c r="BC1542" s="182">
        <v>0.94927147999999995</v>
      </c>
      <c r="BD1542" s="182">
        <v>0.93482228000000001</v>
      </c>
    </row>
    <row r="1543" spans="1:56" hidden="1">
      <c r="A1543" s="181" t="s">
        <v>2087</v>
      </c>
      <c r="B1543" s="181" t="s">
        <v>2172</v>
      </c>
      <c r="C1543" s="181" t="s">
        <v>446</v>
      </c>
      <c r="D1543" s="182" t="s">
        <v>177</v>
      </c>
      <c r="E1543" s="182" t="s">
        <v>2095</v>
      </c>
      <c r="F1543" s="182" t="s">
        <v>1821</v>
      </c>
      <c r="G1543" s="182" t="s">
        <v>2073</v>
      </c>
      <c r="H1543" s="182">
        <v>105.3601</v>
      </c>
      <c r="I1543" s="182">
        <v>107.97329999999999</v>
      </c>
      <c r="J1543" s="182">
        <v>102.8383</v>
      </c>
      <c r="K1543" s="182">
        <v>93.776200000000003</v>
      </c>
      <c r="L1543" s="182">
        <v>94.575900000000004</v>
      </c>
      <c r="M1543" s="182">
        <v>97.460999999999999</v>
      </c>
      <c r="N1543" s="182">
        <v>100.26439999999999</v>
      </c>
      <c r="O1543" s="182">
        <v>103.0706</v>
      </c>
      <c r="P1543" s="182">
        <v>104.9209</v>
      </c>
      <c r="Q1543" s="182">
        <v>103.6358</v>
      </c>
      <c r="R1543" s="182">
        <v>95.172200000000004</v>
      </c>
      <c r="S1543" s="182">
        <v>96.382400000000004</v>
      </c>
      <c r="T1543" s="182">
        <v>99.998000000000005</v>
      </c>
      <c r="U1543" s="182">
        <v>94.106800000000007</v>
      </c>
      <c r="V1543" s="182">
        <v>93.965000000000003</v>
      </c>
      <c r="W1543" s="182">
        <v>100.938</v>
      </c>
      <c r="X1543" s="182">
        <v>110.51876</v>
      </c>
      <c r="Y1543" s="182">
        <v>118.67776000000001</v>
      </c>
      <c r="Z1543" s="182">
        <v>117.82476</v>
      </c>
      <c r="AA1543" s="182">
        <v>121.69896</v>
      </c>
      <c r="AB1543" s="182">
        <v>123.578</v>
      </c>
      <c r="AC1543" s="182">
        <v>128.0204</v>
      </c>
      <c r="AD1543" s="182">
        <v>131.3356</v>
      </c>
      <c r="AE1543" s="182">
        <v>135.88890000000001</v>
      </c>
      <c r="AF1543" s="182">
        <v>139.65389999999999</v>
      </c>
      <c r="AG1543" s="182">
        <v>141.7431</v>
      </c>
      <c r="AH1543" s="182">
        <v>146.79060000000001</v>
      </c>
      <c r="AI1543" s="182">
        <v>150.32259999999999</v>
      </c>
      <c r="AJ1543" s="182">
        <v>153.56540000000001</v>
      </c>
      <c r="AK1543" s="182">
        <v>156.7526</v>
      </c>
      <c r="AL1543" s="182">
        <v>161.21770000000001</v>
      </c>
      <c r="AM1543" s="182">
        <v>165.46360000000001</v>
      </c>
      <c r="AN1543" s="182">
        <v>161.59983</v>
      </c>
      <c r="AO1543" s="182">
        <v>163.11115599999999</v>
      </c>
      <c r="AP1543" s="182">
        <v>164.90377100000001</v>
      </c>
      <c r="AQ1543" s="182">
        <v>166.83930899999999</v>
      </c>
      <c r="AR1543" s="182">
        <v>170.720224</v>
      </c>
      <c r="AS1543" s="182">
        <v>173.81753599999999</v>
      </c>
      <c r="AT1543" s="182">
        <v>177.90909600000001</v>
      </c>
      <c r="AU1543" s="182">
        <v>181.91063</v>
      </c>
      <c r="AV1543" s="182">
        <v>186.54843399999999</v>
      </c>
      <c r="AW1543" s="182">
        <v>194.39059499999999</v>
      </c>
      <c r="AX1543" s="182">
        <v>205.05338399999999</v>
      </c>
      <c r="AY1543" s="182">
        <v>215.15670399999999</v>
      </c>
      <c r="AZ1543" s="182">
        <v>222.886482</v>
      </c>
      <c r="BA1543" s="182">
        <v>233.93036699999999</v>
      </c>
      <c r="BB1543" s="182">
        <v>236.93774099999999</v>
      </c>
      <c r="BC1543" s="182">
        <v>239.42883699999999</v>
      </c>
      <c r="BD1543" s="182">
        <v>242.327934</v>
      </c>
    </row>
    <row r="1544" spans="1:56" hidden="1">
      <c r="A1544" s="181" t="s">
        <v>2087</v>
      </c>
      <c r="B1544" s="181" t="s">
        <v>2172</v>
      </c>
      <c r="C1544" s="181" t="s">
        <v>446</v>
      </c>
      <c r="D1544" s="182" t="s">
        <v>177</v>
      </c>
      <c r="E1544" s="182" t="s">
        <v>2094</v>
      </c>
      <c r="F1544" s="182" t="s">
        <v>1822</v>
      </c>
      <c r="G1544" s="182" t="s">
        <v>2073</v>
      </c>
      <c r="H1544" s="182">
        <v>4.2130434299999999</v>
      </c>
      <c r="I1544" s="182">
        <v>4.3266670329999997</v>
      </c>
      <c r="J1544" s="182">
        <v>4.1932562200000003</v>
      </c>
      <c r="K1544" s="182">
        <v>3.9183358400000001</v>
      </c>
      <c r="L1544" s="182">
        <v>3.96121013</v>
      </c>
      <c r="M1544" s="182">
        <v>4.0149175100000001</v>
      </c>
      <c r="N1544" s="182">
        <v>4.1532405900000002</v>
      </c>
      <c r="O1544" s="182">
        <v>4.2903084900000001</v>
      </c>
      <c r="P1544" s="182">
        <v>4.37483194</v>
      </c>
      <c r="Q1544" s="182">
        <v>4.3271135999999997</v>
      </c>
      <c r="R1544" s="182">
        <v>4.0520994999999997</v>
      </c>
      <c r="S1544" s="182">
        <v>4.0897826400000001</v>
      </c>
      <c r="T1544" s="182">
        <v>4.2410445499999998</v>
      </c>
      <c r="U1544" s="182">
        <v>4.0326882099999999</v>
      </c>
      <c r="V1544" s="182">
        <v>3.97324353</v>
      </c>
      <c r="W1544" s="182">
        <v>4.4606011099999998</v>
      </c>
      <c r="X1544" s="182">
        <v>4.9248201700000003</v>
      </c>
      <c r="Y1544" s="182">
        <v>5.0126904899999998</v>
      </c>
      <c r="Z1544" s="182">
        <v>5.1702225799999999</v>
      </c>
      <c r="AA1544" s="182">
        <v>5.3437394300000003</v>
      </c>
      <c r="AB1544" s="182">
        <v>5.5713359699999998</v>
      </c>
      <c r="AC1544" s="182">
        <v>5.7761726199999996</v>
      </c>
      <c r="AD1544" s="182">
        <v>5.8979457699999998</v>
      </c>
      <c r="AE1544" s="182">
        <v>6.0668524000000001</v>
      </c>
      <c r="AF1544" s="182">
        <v>6.2201989099999997</v>
      </c>
      <c r="AG1544" s="182">
        <v>6.3238810000000001</v>
      </c>
      <c r="AH1544" s="182">
        <v>6.4495378099999998</v>
      </c>
      <c r="AI1544" s="182">
        <v>6.6405894300000003</v>
      </c>
      <c r="AJ1544" s="182">
        <v>6.7989870200000002</v>
      </c>
      <c r="AK1544" s="182">
        <v>6.9728229700000002</v>
      </c>
      <c r="AL1544" s="182">
        <v>7.2113553599999998</v>
      </c>
      <c r="AM1544" s="182">
        <v>7.4364628599999998</v>
      </c>
      <c r="AN1544" s="182">
        <v>7.3377448999999997</v>
      </c>
      <c r="AO1544" s="182">
        <v>7.4225732799999999</v>
      </c>
      <c r="AP1544" s="182">
        <v>7.5103790500000001</v>
      </c>
      <c r="AQ1544" s="182">
        <v>7.67953361</v>
      </c>
      <c r="AR1544" s="182">
        <v>7.8442570700000003</v>
      </c>
      <c r="AS1544" s="182">
        <v>8.0513722800000007</v>
      </c>
      <c r="AT1544" s="182">
        <v>8.1934295499999994</v>
      </c>
      <c r="AU1544" s="182">
        <v>8.3193120300000007</v>
      </c>
      <c r="AV1544" s="182">
        <v>8.5764274599999997</v>
      </c>
      <c r="AW1544" s="182">
        <v>8.7160150400000003</v>
      </c>
      <c r="AX1544" s="182">
        <v>8.8925386599999996</v>
      </c>
      <c r="AY1544" s="182">
        <v>9.1598160699999998</v>
      </c>
      <c r="AZ1544" s="182">
        <v>9.2633926500000001</v>
      </c>
      <c r="BA1544" s="182">
        <v>9.3062623200000001</v>
      </c>
      <c r="BB1544" s="182">
        <v>9.4705686100000008</v>
      </c>
      <c r="BC1544" s="182">
        <v>9.5641136800000002</v>
      </c>
      <c r="BD1544" s="182">
        <v>9.6469719000000005</v>
      </c>
    </row>
    <row r="1545" spans="1:56" hidden="1">
      <c r="A1545" s="181" t="s">
        <v>2087</v>
      </c>
      <c r="B1545" s="181" t="s">
        <v>2172</v>
      </c>
      <c r="C1545" s="181" t="s">
        <v>446</v>
      </c>
      <c r="D1545" s="182" t="s">
        <v>177</v>
      </c>
      <c r="E1545" s="182" t="s">
        <v>2093</v>
      </c>
      <c r="F1545" s="182" t="s">
        <v>2092</v>
      </c>
      <c r="G1545" s="182" t="s">
        <v>2084</v>
      </c>
      <c r="H1545" s="182">
        <v>0.47526422299999999</v>
      </c>
      <c r="I1545" s="182">
        <v>0.52695475999999997</v>
      </c>
      <c r="J1545" s="182">
        <v>0.36001604240000001</v>
      </c>
      <c r="K1545" s="182">
        <v>0.43768413699999997</v>
      </c>
      <c r="L1545" s="182">
        <v>0.60045341299999999</v>
      </c>
      <c r="M1545" s="182">
        <v>0.56897498599999996</v>
      </c>
      <c r="N1545" s="182">
        <v>0.528579036</v>
      </c>
      <c r="O1545" s="182">
        <v>0.44133544499999999</v>
      </c>
      <c r="P1545" s="182">
        <v>0.63917292999999997</v>
      </c>
      <c r="Q1545" s="182">
        <v>0.50132094900000002</v>
      </c>
      <c r="R1545" s="182">
        <v>0.50601245100000003</v>
      </c>
      <c r="S1545" s="182">
        <v>0.71142675899999996</v>
      </c>
      <c r="T1545" s="182">
        <v>0.559305893</v>
      </c>
      <c r="U1545" s="182">
        <v>0.45009835199999998</v>
      </c>
      <c r="V1545" s="182">
        <v>0.57543499600000003</v>
      </c>
      <c r="W1545" s="182">
        <v>0.82315510700000005</v>
      </c>
      <c r="X1545" s="182">
        <v>0.68534808700000005</v>
      </c>
      <c r="Y1545" s="182">
        <v>0.71082381500000003</v>
      </c>
      <c r="Z1545" s="182">
        <v>0.67656800100000003</v>
      </c>
      <c r="AA1545" s="182">
        <v>0.72797779200000001</v>
      </c>
      <c r="AB1545" s="182">
        <v>0.69949448299999994</v>
      </c>
      <c r="AC1545" s="182">
        <v>0.68169796500000002</v>
      </c>
      <c r="AD1545" s="182">
        <v>0.70617413900000003</v>
      </c>
      <c r="AE1545" s="182">
        <v>0.81558562999999995</v>
      </c>
      <c r="AF1545" s="182">
        <v>0.76013841699999996</v>
      </c>
      <c r="AG1545" s="182">
        <v>0.77110246199999999</v>
      </c>
      <c r="AH1545" s="182">
        <v>0.69340499899999997</v>
      </c>
      <c r="AI1545" s="182">
        <v>0.64793523900000005</v>
      </c>
      <c r="AJ1545" s="182">
        <v>0.57761742699999996</v>
      </c>
      <c r="AK1545" s="182">
        <v>0.99126235100000004</v>
      </c>
      <c r="AL1545" s="182">
        <v>0.77762268700000003</v>
      </c>
      <c r="AM1545" s="182">
        <v>0.76811375800000004</v>
      </c>
      <c r="AN1545" s="182">
        <v>0.69197724699999996</v>
      </c>
      <c r="AO1545" s="182">
        <v>1.0611588750000001</v>
      </c>
      <c r="AP1545" s="182">
        <v>0.94274495199999997</v>
      </c>
      <c r="AQ1545" s="182">
        <v>1.100176029</v>
      </c>
      <c r="AR1545" s="182">
        <v>0.830362288</v>
      </c>
      <c r="AS1545" s="182">
        <v>0.78427128000000002</v>
      </c>
      <c r="AT1545" s="182">
        <v>1.4181193846</v>
      </c>
      <c r="AU1545" s="182">
        <v>1.3495764666000001</v>
      </c>
      <c r="AV1545" s="182">
        <v>1.2521997410000001</v>
      </c>
      <c r="AW1545" s="182">
        <v>0.88933315800000001</v>
      </c>
      <c r="AX1545" s="182">
        <v>1.105812912</v>
      </c>
      <c r="AY1545" s="182">
        <v>1.0042744103000001</v>
      </c>
      <c r="AZ1545" s="182">
        <v>1.0886463179999999</v>
      </c>
      <c r="BA1545" s="182">
        <v>1.710235266</v>
      </c>
      <c r="BB1545" s="182">
        <v>1.366606768</v>
      </c>
      <c r="BC1545" s="182">
        <v>1.368547926</v>
      </c>
      <c r="BD1545" s="182">
        <v>1.4074026630000001</v>
      </c>
    </row>
    <row r="1546" spans="1:56" hidden="1">
      <c r="A1546" s="181" t="s">
        <v>2087</v>
      </c>
      <c r="B1546" s="181" t="s">
        <v>2172</v>
      </c>
      <c r="C1546" s="181" t="s">
        <v>446</v>
      </c>
      <c r="D1546" s="182" t="s">
        <v>177</v>
      </c>
      <c r="E1546" s="182" t="s">
        <v>2113</v>
      </c>
      <c r="F1546" s="182" t="s">
        <v>2112</v>
      </c>
      <c r="G1546" s="182" t="s">
        <v>2073</v>
      </c>
      <c r="H1546" s="182">
        <v>18.352910000000001</v>
      </c>
      <c r="I1546" s="182">
        <v>17.229299999999999</v>
      </c>
      <c r="J1546" s="182">
        <v>10.9084</v>
      </c>
      <c r="K1546" s="182">
        <v>12.93913</v>
      </c>
      <c r="L1546" s="182">
        <v>16.608160000000002</v>
      </c>
      <c r="M1546" s="182">
        <v>16.985040000000001</v>
      </c>
      <c r="N1546" s="182">
        <v>15.40293</v>
      </c>
      <c r="O1546" s="182">
        <v>12.000819999999999</v>
      </c>
      <c r="P1546" s="182">
        <v>17.096779999999999</v>
      </c>
      <c r="Q1546" s="182">
        <v>14.49724</v>
      </c>
      <c r="R1546" s="182">
        <v>12.18938</v>
      </c>
      <c r="S1546" s="182">
        <v>13.55761</v>
      </c>
      <c r="T1546" s="182">
        <v>11.81296</v>
      </c>
      <c r="U1546" s="182">
        <v>9.0140399999999996</v>
      </c>
      <c r="V1546" s="182">
        <v>11.27608</v>
      </c>
      <c r="W1546" s="182">
        <v>13.122439999999999</v>
      </c>
      <c r="X1546" s="182">
        <v>11.808109999999999</v>
      </c>
      <c r="Y1546" s="182">
        <v>12.08028</v>
      </c>
      <c r="Z1546" s="182">
        <v>12.59187</v>
      </c>
      <c r="AA1546" s="182">
        <v>12.460319999999999</v>
      </c>
      <c r="AB1546" s="182">
        <v>11.261469999999999</v>
      </c>
      <c r="AC1546" s="182">
        <v>10.95866</v>
      </c>
      <c r="AD1546" s="182">
        <v>10.97611</v>
      </c>
      <c r="AE1546" s="182">
        <v>11.397740000000001</v>
      </c>
      <c r="AF1546" s="182">
        <v>11.156499999999999</v>
      </c>
      <c r="AG1546" s="182">
        <v>9.71096</v>
      </c>
      <c r="AH1546" s="182">
        <v>10.193149999999999</v>
      </c>
      <c r="AI1546" s="182">
        <v>10.11323</v>
      </c>
      <c r="AJ1546" s="182">
        <v>6.0242500000000003</v>
      </c>
      <c r="AK1546" s="182">
        <v>16.895869999999999</v>
      </c>
      <c r="AL1546" s="182">
        <v>10.97627</v>
      </c>
      <c r="AM1546" s="182">
        <v>11.10074</v>
      </c>
      <c r="AN1546" s="182">
        <v>9.6748399999999997</v>
      </c>
      <c r="AO1546" s="182">
        <v>11.17506</v>
      </c>
      <c r="AP1546" s="182">
        <v>10.369770000000001</v>
      </c>
      <c r="AQ1546" s="182">
        <v>12.44318</v>
      </c>
      <c r="AR1546" s="182">
        <v>10.821669999999999</v>
      </c>
      <c r="AS1546" s="182">
        <v>10.22035</v>
      </c>
      <c r="AT1546" s="182">
        <v>15.949149999999999</v>
      </c>
      <c r="AU1546" s="182">
        <v>17.738289999999999</v>
      </c>
      <c r="AV1546" s="182">
        <v>18.733450000000001</v>
      </c>
      <c r="AW1546" s="182">
        <v>13.893689999999999</v>
      </c>
      <c r="AX1546" s="182">
        <v>14.98198</v>
      </c>
      <c r="AY1546" s="182">
        <v>13.81352</v>
      </c>
      <c r="AZ1546" s="182">
        <v>17.17643</v>
      </c>
      <c r="BA1546" s="182">
        <v>30.198429999999998</v>
      </c>
      <c r="BB1546" s="182">
        <v>20.664439999999999</v>
      </c>
      <c r="BC1546" s="182">
        <v>21.302800000000001</v>
      </c>
      <c r="BD1546" s="182">
        <v>22.15898</v>
      </c>
    </row>
    <row r="1547" spans="1:56" hidden="1">
      <c r="A1547" s="181" t="s">
        <v>2087</v>
      </c>
      <c r="B1547" s="181" t="s">
        <v>2172</v>
      </c>
      <c r="C1547" s="181" t="s">
        <v>446</v>
      </c>
      <c r="D1547" s="182" t="s">
        <v>177</v>
      </c>
      <c r="E1547" s="182" t="s">
        <v>2091</v>
      </c>
      <c r="F1547" s="182" t="s">
        <v>2090</v>
      </c>
      <c r="G1547" s="182" t="s">
        <v>2073</v>
      </c>
      <c r="H1547" s="182">
        <v>1.72367</v>
      </c>
      <c r="I1547" s="182">
        <v>2.0698500000000002</v>
      </c>
      <c r="J1547" s="182">
        <v>2.2022400000000002</v>
      </c>
      <c r="K1547" s="182">
        <v>2.3410299999999999</v>
      </c>
      <c r="L1547" s="182">
        <v>2.4844400000000002</v>
      </c>
      <c r="M1547" s="182">
        <v>2.6309499999999999</v>
      </c>
      <c r="N1547" s="182">
        <v>2.74871</v>
      </c>
      <c r="O1547" s="182">
        <v>2.8630200000000001</v>
      </c>
      <c r="P1547" s="182">
        <v>2.9800200000000001</v>
      </c>
      <c r="Q1547" s="182">
        <v>3.1031900000000001</v>
      </c>
      <c r="R1547" s="182">
        <v>3.2355299999999998</v>
      </c>
      <c r="S1547" s="182">
        <v>3.3718499999999998</v>
      </c>
      <c r="T1547" s="182">
        <v>3.5172599999999998</v>
      </c>
      <c r="U1547" s="182">
        <v>3.6720799999999998</v>
      </c>
      <c r="V1547" s="182">
        <v>3.83534</v>
      </c>
      <c r="W1547" s="182">
        <v>4.0060399999999996</v>
      </c>
      <c r="X1547" s="182">
        <v>4.1724399999999999</v>
      </c>
      <c r="Y1547" s="182">
        <v>4.34396</v>
      </c>
      <c r="Z1547" s="182">
        <v>4.5221999999999998</v>
      </c>
      <c r="AA1547" s="182">
        <v>4.7074299999999996</v>
      </c>
      <c r="AB1547" s="182">
        <v>4.8996899999999997</v>
      </c>
      <c r="AC1547" s="182">
        <v>5.0709200000000001</v>
      </c>
      <c r="AD1547" s="182">
        <v>5.2219800000000003</v>
      </c>
      <c r="AE1547" s="182">
        <v>5.3733599999999999</v>
      </c>
      <c r="AF1547" s="182">
        <v>5.50162</v>
      </c>
      <c r="AG1547" s="182">
        <v>5.7217700000000002</v>
      </c>
      <c r="AH1547" s="182">
        <v>5.8961399999999999</v>
      </c>
      <c r="AI1547" s="182">
        <v>6.0841099999999999</v>
      </c>
      <c r="AJ1547" s="182">
        <v>6.33202</v>
      </c>
      <c r="AK1547" s="182">
        <v>6.6052</v>
      </c>
      <c r="AL1547" s="182">
        <v>6.8272000000000004</v>
      </c>
      <c r="AM1547" s="182">
        <v>7.1016000000000004</v>
      </c>
      <c r="AN1547" s="182">
        <v>7.30783</v>
      </c>
      <c r="AO1547" s="182">
        <v>7.6484899999999998</v>
      </c>
      <c r="AP1547" s="182">
        <v>8.0055300000000003</v>
      </c>
      <c r="AQ1547" s="182">
        <v>8.3707399999999996</v>
      </c>
      <c r="AR1547" s="182">
        <v>8.7000899999999994</v>
      </c>
      <c r="AS1547" s="182">
        <v>9.1019299999999994</v>
      </c>
      <c r="AT1547" s="182">
        <v>9.5082900000000006</v>
      </c>
      <c r="AU1547" s="182">
        <v>9.87486</v>
      </c>
      <c r="AV1547" s="182">
        <v>10.2958</v>
      </c>
      <c r="AW1547" s="182">
        <v>10.685600000000001</v>
      </c>
      <c r="AX1547" s="182">
        <v>11.2044</v>
      </c>
      <c r="AY1547" s="182">
        <v>11.6868</v>
      </c>
      <c r="AZ1547" s="182">
        <v>12.309699999999999</v>
      </c>
      <c r="BA1547" s="182">
        <v>12.968500000000001</v>
      </c>
      <c r="BB1547" s="182">
        <v>13.629099999999999</v>
      </c>
      <c r="BC1547" s="182">
        <v>14.340199999999999</v>
      </c>
      <c r="BD1547" s="182">
        <v>15.070600000000001</v>
      </c>
    </row>
    <row r="1548" spans="1:56" hidden="1">
      <c r="A1548" s="181" t="s">
        <v>2087</v>
      </c>
      <c r="B1548" s="181" t="s">
        <v>2172</v>
      </c>
      <c r="C1548" s="181" t="s">
        <v>446</v>
      </c>
      <c r="D1548" s="182" t="s">
        <v>177</v>
      </c>
      <c r="E1548" s="182" t="s">
        <v>2089</v>
      </c>
      <c r="F1548" s="182" t="s">
        <v>2088</v>
      </c>
      <c r="G1548" s="182" t="s">
        <v>2073</v>
      </c>
      <c r="H1548" s="182">
        <v>0.19284000000000001</v>
      </c>
      <c r="I1548" s="182">
        <v>0.197044</v>
      </c>
      <c r="J1548" s="182">
        <v>0.20142399999999999</v>
      </c>
      <c r="K1548" s="182">
        <v>0.20589199999999999</v>
      </c>
      <c r="L1548" s="182">
        <v>0.21029999999999999</v>
      </c>
      <c r="M1548" s="182">
        <v>0.21457599999999999</v>
      </c>
      <c r="N1548" s="182">
        <v>0.218636</v>
      </c>
      <c r="O1548" s="182">
        <v>0.22256799999999999</v>
      </c>
      <c r="P1548" s="182">
        <v>0.22651199999999999</v>
      </c>
      <c r="Q1548" s="182">
        <v>0.23066800000000001</v>
      </c>
      <c r="R1548" s="182">
        <v>0.23516799999999999</v>
      </c>
      <c r="S1548" s="182">
        <v>0.24002399999999999</v>
      </c>
      <c r="T1548" s="182">
        <v>0.24521599999999999</v>
      </c>
      <c r="U1548" s="182">
        <v>0.25072800000000001</v>
      </c>
      <c r="V1548" s="182">
        <v>0.25653199999999998</v>
      </c>
      <c r="W1548" s="182">
        <v>0.262596</v>
      </c>
      <c r="X1548" s="182">
        <v>0.26888400000000001</v>
      </c>
      <c r="Y1548" s="182">
        <v>0.27541199999999999</v>
      </c>
      <c r="Z1548" s="182">
        <v>0.28209600000000001</v>
      </c>
      <c r="AA1548" s="182">
        <v>0.28882799999999997</v>
      </c>
      <c r="AB1548" s="182">
        <v>0.29552800000000001</v>
      </c>
      <c r="AC1548" s="182">
        <v>0.30208000000000002</v>
      </c>
      <c r="AD1548" s="182">
        <v>0.30858400000000002</v>
      </c>
      <c r="AE1548" s="182">
        <v>0.31503599999999998</v>
      </c>
      <c r="AF1548" s="182">
        <v>0.32144800000000001</v>
      </c>
      <c r="AG1548" s="182">
        <v>0.32782800000000001</v>
      </c>
      <c r="AH1548" s="182">
        <v>0.32782800000000001</v>
      </c>
      <c r="AI1548" s="182">
        <v>0.32782800000000001</v>
      </c>
      <c r="AJ1548" s="182">
        <v>0.32782800000000001</v>
      </c>
      <c r="AK1548" s="182">
        <v>0.32782800000000001</v>
      </c>
      <c r="AL1548" s="182">
        <v>0.32782800000000001</v>
      </c>
      <c r="AM1548" s="182">
        <v>0.32782800000000001</v>
      </c>
      <c r="AN1548" s="182">
        <v>0.32782800000000001</v>
      </c>
      <c r="AO1548" s="182">
        <v>0.32782800000000001</v>
      </c>
      <c r="AP1548" s="182">
        <v>0.32782800000000001</v>
      </c>
      <c r="AQ1548" s="182">
        <v>0.32782800000000001</v>
      </c>
      <c r="AR1548" s="182">
        <v>0.32782800000000001</v>
      </c>
      <c r="AS1548" s="182">
        <v>0.32782800000000001</v>
      </c>
      <c r="AT1548" s="182">
        <v>0.32782800000000001</v>
      </c>
      <c r="AU1548" s="182">
        <v>0.32782800000000001</v>
      </c>
      <c r="AV1548" s="182">
        <v>0.32782800000000001</v>
      </c>
      <c r="AW1548" s="182">
        <v>0.32782800000000001</v>
      </c>
      <c r="AX1548" s="182">
        <v>0.33727400000000002</v>
      </c>
      <c r="AY1548" s="182">
        <v>0.34093000000000001</v>
      </c>
      <c r="AZ1548" s="182">
        <v>0.356458</v>
      </c>
      <c r="BA1548" s="182">
        <v>0.36424200000000001</v>
      </c>
      <c r="BB1548" s="182">
        <v>0.37152499999999999</v>
      </c>
      <c r="BC1548" s="182">
        <v>0.37880799999999998</v>
      </c>
      <c r="BD1548" s="182">
        <v>0.38608999999999999</v>
      </c>
    </row>
    <row r="1549" spans="1:56" hidden="1">
      <c r="A1549" s="181" t="s">
        <v>2087</v>
      </c>
      <c r="B1549" s="181" t="s">
        <v>2172</v>
      </c>
      <c r="C1549" s="181" t="s">
        <v>446</v>
      </c>
      <c r="D1549" s="182" t="s">
        <v>177</v>
      </c>
      <c r="E1549" s="182" t="s">
        <v>2086</v>
      </c>
      <c r="F1549" s="182" t="s">
        <v>2085</v>
      </c>
      <c r="G1549" s="182" t="s">
        <v>2073</v>
      </c>
      <c r="H1549" s="182">
        <v>19.525910400000001</v>
      </c>
      <c r="I1549" s="182">
        <v>20.149974199999999</v>
      </c>
      <c r="J1549" s="182">
        <v>20.8345181</v>
      </c>
      <c r="K1549" s="182">
        <v>21.530022557999999</v>
      </c>
      <c r="L1549" s="182">
        <v>22.215703449999999</v>
      </c>
      <c r="M1549" s="182">
        <v>22.925026750000001</v>
      </c>
      <c r="N1549" s="182">
        <v>23.59711892</v>
      </c>
      <c r="O1549" s="182">
        <v>24.264958920000002</v>
      </c>
      <c r="P1549" s="182">
        <v>24.904315499999999</v>
      </c>
      <c r="Q1549" s="182">
        <v>25.629304300000001</v>
      </c>
      <c r="R1549" s="182">
        <v>26.366932800000001</v>
      </c>
      <c r="S1549" s="182">
        <v>27.213936</v>
      </c>
      <c r="T1549" s="182">
        <v>28.0985041</v>
      </c>
      <c r="U1549" s="182">
        <v>29.068926399999999</v>
      </c>
      <c r="V1549" s="182">
        <v>30.065064400000001</v>
      </c>
      <c r="W1549" s="182">
        <v>31.079644900000002</v>
      </c>
      <c r="X1549" s="182">
        <v>32.170624699999998</v>
      </c>
      <c r="Y1549" s="182">
        <v>33.263996800000001</v>
      </c>
      <c r="Z1549" s="182">
        <v>34.391970800000003</v>
      </c>
      <c r="AA1549" s="182">
        <v>35.556871399999999</v>
      </c>
      <c r="AB1549" s="182">
        <v>36.7890321</v>
      </c>
      <c r="AC1549" s="182">
        <v>37.869387099999997</v>
      </c>
      <c r="AD1549" s="182">
        <v>38.939013199999998</v>
      </c>
      <c r="AE1549" s="182">
        <v>40.028009599999997</v>
      </c>
      <c r="AF1549" s="182">
        <v>41.112646099999999</v>
      </c>
      <c r="AG1549" s="182">
        <v>42.157521500000001</v>
      </c>
      <c r="AH1549" s="182">
        <v>43.140350499999997</v>
      </c>
      <c r="AI1549" s="182">
        <v>44.131462800000001</v>
      </c>
      <c r="AJ1549" s="182">
        <v>45.1006845</v>
      </c>
      <c r="AK1549" s="182">
        <v>46.1115602</v>
      </c>
      <c r="AL1549" s="182">
        <v>47.159412699999997</v>
      </c>
      <c r="AM1549" s="182">
        <v>48.237562410000002</v>
      </c>
      <c r="AN1549" s="182">
        <v>49.346888700000001</v>
      </c>
      <c r="AO1549" s="182">
        <v>50.520201710000002</v>
      </c>
      <c r="AP1549" s="182">
        <v>51.756463709999998</v>
      </c>
      <c r="AQ1549" s="182">
        <v>53.0848206</v>
      </c>
      <c r="AR1549" s="182">
        <v>54.572537599999997</v>
      </c>
      <c r="AS1549" s="182">
        <v>56.071845799999998</v>
      </c>
      <c r="AT1549" s="182">
        <v>57.7022738</v>
      </c>
      <c r="AU1549" s="182">
        <v>59.366695100000001</v>
      </c>
      <c r="AV1549" s="182">
        <v>61.158011909999999</v>
      </c>
      <c r="AW1549" s="182">
        <v>63.058449600000003</v>
      </c>
      <c r="AX1549" s="182">
        <v>65.039192499999999</v>
      </c>
      <c r="AY1549" s="182">
        <v>67.068017699999999</v>
      </c>
      <c r="AZ1549" s="182">
        <v>69.1082562</v>
      </c>
      <c r="BA1549" s="182">
        <v>71.207857500000003</v>
      </c>
      <c r="BB1549" s="182">
        <v>73.338591600000001</v>
      </c>
      <c r="BC1549" s="182">
        <v>75.513874599999994</v>
      </c>
      <c r="BD1549" s="182">
        <v>77.669355600000003</v>
      </c>
    </row>
    <row r="1550" spans="1:56" hidden="1">
      <c r="A1550" s="181" t="s">
        <v>2087</v>
      </c>
      <c r="B1550" s="181" t="s">
        <v>2172</v>
      </c>
      <c r="C1550" s="181" t="s">
        <v>448</v>
      </c>
      <c r="D1550" s="182" t="s">
        <v>645</v>
      </c>
      <c r="E1550" s="182" t="s">
        <v>2108</v>
      </c>
      <c r="F1550" s="182" t="s">
        <v>2107</v>
      </c>
      <c r="G1550" s="182" t="s">
        <v>2073</v>
      </c>
      <c r="H1550" s="182">
        <v>6.166372E-6</v>
      </c>
      <c r="I1550" s="182">
        <v>6.166372E-6</v>
      </c>
      <c r="J1550" s="182">
        <v>6.1389629999999996E-6</v>
      </c>
      <c r="K1550" s="182">
        <v>6.5879390000000001E-6</v>
      </c>
      <c r="L1550" s="182">
        <v>6.8936399999999998E-6</v>
      </c>
      <c r="M1550" s="182">
        <v>6.8472030000000001E-6</v>
      </c>
      <c r="N1550" s="182">
        <v>6.7663339999999996E-6</v>
      </c>
      <c r="O1550" s="182">
        <v>1.429481E-5</v>
      </c>
      <c r="P1550" s="182">
        <v>1.246333E-5</v>
      </c>
      <c r="Q1550" s="182">
        <v>9.0802100000000006E-6</v>
      </c>
      <c r="R1550" s="182">
        <v>6.2091630000000002E-6</v>
      </c>
      <c r="S1550" s="182">
        <v>3.3880910000000002E-6</v>
      </c>
      <c r="T1550" s="182">
        <v>3.2023400000000001E-6</v>
      </c>
      <c r="U1550" s="182">
        <v>6.0066560000000001E-6</v>
      </c>
      <c r="V1550" s="182">
        <v>5.6647740000000001E-6</v>
      </c>
      <c r="W1550" s="182">
        <v>5.7300009999999996E-6</v>
      </c>
      <c r="X1550" s="182">
        <v>6.3264169999999999E-6</v>
      </c>
      <c r="Y1550" s="182">
        <v>6.5467740000000003E-6</v>
      </c>
      <c r="Z1550" s="182">
        <v>6.5948550000000004E-6</v>
      </c>
      <c r="AA1550" s="182">
        <v>6.5871900000000004E-6</v>
      </c>
      <c r="AB1550" s="182">
        <v>2.2813569999999999E-5</v>
      </c>
      <c r="AC1550" s="182">
        <v>1.377321E-5</v>
      </c>
      <c r="AD1550" s="182">
        <v>1.3518590000000001E-5</v>
      </c>
      <c r="AE1550" s="182">
        <v>1.2424230000000001E-5</v>
      </c>
      <c r="AF1550" s="182">
        <v>1.471213E-5</v>
      </c>
      <c r="AG1550" s="182">
        <v>1.7699019999999999E-5</v>
      </c>
      <c r="AH1550" s="182">
        <v>1.298856E-5</v>
      </c>
      <c r="AI1550" s="182">
        <v>1.3459140000000001E-5</v>
      </c>
      <c r="AJ1550" s="182">
        <v>1.391595E-5</v>
      </c>
      <c r="AK1550" s="182">
        <v>1.404691E-5</v>
      </c>
      <c r="AL1550" s="182">
        <v>2.2113759999999999E-5</v>
      </c>
      <c r="AM1550" s="182">
        <v>2.557464E-5</v>
      </c>
      <c r="AN1550" s="182">
        <v>2.5866239999999999E-5</v>
      </c>
      <c r="AO1550" s="182">
        <v>2.694626E-5</v>
      </c>
      <c r="AP1550" s="182">
        <v>2.834446E-5</v>
      </c>
      <c r="AQ1550" s="182">
        <v>3.0693579999999999E-5</v>
      </c>
      <c r="AR1550" s="182">
        <v>3.2369059999999999E-5</v>
      </c>
      <c r="AS1550" s="182">
        <v>3.2774480000000001E-5</v>
      </c>
      <c r="AT1550" s="182">
        <v>3.59225E-5</v>
      </c>
      <c r="AU1550" s="182">
        <v>3.7511300000000001E-5</v>
      </c>
      <c r="AV1550" s="182">
        <v>3.88086E-5</v>
      </c>
      <c r="AW1550" s="182">
        <v>4.0343899999999998E-5</v>
      </c>
      <c r="AX1550" s="182">
        <v>4.2258300000000002E-5</v>
      </c>
      <c r="AY1550" s="182">
        <v>5.1562910000000001E-5</v>
      </c>
      <c r="AZ1550" s="182">
        <v>5.147504E-5</v>
      </c>
      <c r="BA1550" s="182">
        <v>5.1881849999999999E-5</v>
      </c>
      <c r="BB1550" s="182">
        <v>5.4496419999999997E-5</v>
      </c>
      <c r="BC1550" s="182">
        <v>5.7111090000000002E-5</v>
      </c>
      <c r="BD1550" s="182">
        <v>6.0064310000000001E-5</v>
      </c>
    </row>
    <row r="1551" spans="1:56" hidden="1">
      <c r="A1551" s="181" t="s">
        <v>2087</v>
      </c>
      <c r="B1551" s="181" t="s">
        <v>2172</v>
      </c>
      <c r="C1551" s="181" t="s">
        <v>448</v>
      </c>
      <c r="D1551" s="182" t="s">
        <v>645</v>
      </c>
      <c r="E1551" s="182" t="s">
        <v>2106</v>
      </c>
      <c r="F1551" s="182" t="s">
        <v>2105</v>
      </c>
      <c r="G1551" s="182" t="s">
        <v>2073</v>
      </c>
      <c r="H1551" s="182">
        <v>4.5595610000000002E-5</v>
      </c>
      <c r="I1551" s="182">
        <v>4.5595610000000002E-5</v>
      </c>
      <c r="J1551" s="182">
        <v>2.7779967000000001E-5</v>
      </c>
      <c r="K1551" s="182">
        <v>3.6113279999999997E-5</v>
      </c>
      <c r="L1551" s="182">
        <v>4.0730094000000002E-5</v>
      </c>
      <c r="M1551" s="182">
        <v>2.9083194E-5</v>
      </c>
      <c r="N1551" s="182">
        <v>7.3020270000000002E-6</v>
      </c>
      <c r="O1551" s="182">
        <v>1.3270239E-5</v>
      </c>
      <c r="P1551" s="182">
        <v>2.4632131999999998E-5</v>
      </c>
      <c r="Q1551" s="182">
        <v>2.5239419E-5</v>
      </c>
      <c r="R1551" s="182">
        <v>3.2413782000000002E-5</v>
      </c>
      <c r="S1551" s="182">
        <v>1.9237917000000001E-5</v>
      </c>
      <c r="T1551" s="182">
        <v>1.135071E-5</v>
      </c>
      <c r="U1551" s="182">
        <v>2.4767183999999999E-5</v>
      </c>
      <c r="V1551" s="182">
        <v>1.6697543000000002E-5</v>
      </c>
      <c r="W1551" s="182">
        <v>2.0245110000000001E-5</v>
      </c>
      <c r="X1551" s="182">
        <v>2.3837372E-5</v>
      </c>
      <c r="Y1551" s="182">
        <v>4.3567050000000002E-5</v>
      </c>
      <c r="Z1551" s="182">
        <v>2.7488158000000001E-5</v>
      </c>
      <c r="AA1551" s="182">
        <v>2.9909996999999998E-5</v>
      </c>
      <c r="AB1551" s="182">
        <v>1.04589942E-4</v>
      </c>
      <c r="AC1551" s="182">
        <v>5.6127020000000001E-5</v>
      </c>
      <c r="AD1551" s="182">
        <v>5.6285861999999999E-5</v>
      </c>
      <c r="AE1551" s="182">
        <v>6.0992563000000002E-5</v>
      </c>
      <c r="AF1551" s="182">
        <v>8.3130747000000002E-6</v>
      </c>
      <c r="AG1551" s="182">
        <v>1.06907344E-5</v>
      </c>
      <c r="AH1551" s="182">
        <v>6.0561259999999998E-6</v>
      </c>
      <c r="AI1551" s="182">
        <v>7.6742477E-6</v>
      </c>
      <c r="AJ1551" s="182">
        <v>4.9461215200000001E-6</v>
      </c>
      <c r="AK1551" s="182">
        <v>4.5400367000000003E-6</v>
      </c>
      <c r="AL1551" s="182">
        <v>3.5312015000000001E-6</v>
      </c>
      <c r="AM1551" s="182">
        <v>4.0201730299999999E-6</v>
      </c>
      <c r="AN1551" s="182">
        <v>3.46819484E-6</v>
      </c>
      <c r="AO1551" s="182">
        <v>3.3167696299999999E-6</v>
      </c>
      <c r="AP1551" s="182">
        <v>2.6612070200000001E-6</v>
      </c>
      <c r="AQ1551" s="182">
        <v>2.4296972199999999E-6</v>
      </c>
      <c r="AR1551" s="182">
        <v>2.59847445E-6</v>
      </c>
      <c r="AS1551" s="182">
        <v>3.2299731199999999E-6</v>
      </c>
      <c r="AT1551" s="182">
        <v>3.27211629E-6</v>
      </c>
      <c r="AU1551" s="182">
        <v>3.3317895900000002E-6</v>
      </c>
      <c r="AV1551" s="182">
        <v>3.3025655899999998E-6</v>
      </c>
      <c r="AW1551" s="182">
        <v>3.4318270900000001E-6</v>
      </c>
      <c r="AX1551" s="182">
        <v>3.5954110900000001E-6</v>
      </c>
      <c r="AY1551" s="182">
        <v>4.3870598869999998E-6</v>
      </c>
      <c r="AZ1551" s="182">
        <v>4.3795827159999999E-6</v>
      </c>
      <c r="BA1551" s="182">
        <v>4.4141913749999998E-6</v>
      </c>
      <c r="BB1551" s="182">
        <v>4.6365206440000003E-6</v>
      </c>
      <c r="BC1551" s="182">
        <v>4.8588537829999999E-6</v>
      </c>
      <c r="BD1551" s="182">
        <v>5.1091790749999997E-6</v>
      </c>
    </row>
    <row r="1552" spans="1:56" hidden="1">
      <c r="A1552" s="181" t="s">
        <v>2087</v>
      </c>
      <c r="B1552" s="181" t="s">
        <v>2172</v>
      </c>
      <c r="C1552" s="181" t="s">
        <v>448</v>
      </c>
      <c r="D1552" s="182" t="s">
        <v>645</v>
      </c>
      <c r="E1552" s="182" t="s">
        <v>2075</v>
      </c>
      <c r="F1552" s="182" t="s">
        <v>2074</v>
      </c>
      <c r="G1552" s="182" t="s">
        <v>2073</v>
      </c>
      <c r="H1552" s="182">
        <v>1.8684049E-6</v>
      </c>
      <c r="I1552" s="182">
        <v>1.8684049E-6</v>
      </c>
      <c r="J1552" s="182">
        <v>1.3620848E-6</v>
      </c>
      <c r="K1552" s="182">
        <v>1.4070168999999999E-6</v>
      </c>
      <c r="L1552" s="182">
        <v>1.6328601E-6</v>
      </c>
      <c r="M1552" s="182">
        <v>1.2907199999999999E-6</v>
      </c>
      <c r="N1552" s="182">
        <v>1.4750242E-6</v>
      </c>
      <c r="O1552" s="182">
        <v>5.9129039999999999E-6</v>
      </c>
      <c r="P1552" s="182">
        <v>2.7910239999999999E-6</v>
      </c>
      <c r="Q1552" s="182">
        <v>5.5130145000000001E-6</v>
      </c>
      <c r="R1552" s="182">
        <v>7.3317009999999999E-6</v>
      </c>
      <c r="S1552" s="182">
        <v>3.492447E-6</v>
      </c>
      <c r="T1552" s="182">
        <v>3.2327520000000001E-6</v>
      </c>
      <c r="U1552" s="182">
        <v>7.051648E-6</v>
      </c>
      <c r="V1552" s="182">
        <v>6.1851950000000002E-6</v>
      </c>
      <c r="W1552" s="182">
        <v>7.0345430000000003E-6</v>
      </c>
      <c r="X1552" s="182">
        <v>6.6677370000000001E-6</v>
      </c>
      <c r="Y1552" s="182">
        <v>1.1542148E-5</v>
      </c>
      <c r="Z1552" s="182">
        <v>8.1035410000000001E-6</v>
      </c>
      <c r="AA1552" s="182">
        <v>9.2008130000000006E-6</v>
      </c>
      <c r="AB1552" s="182">
        <v>1.7224346999999999E-5</v>
      </c>
      <c r="AC1552" s="182">
        <v>1.065259E-5</v>
      </c>
      <c r="AD1552" s="182">
        <v>1.0184738999999999E-5</v>
      </c>
      <c r="AE1552" s="182">
        <v>9.7487409999999992E-6</v>
      </c>
      <c r="AF1552" s="182">
        <v>1.1399429000000001E-5</v>
      </c>
      <c r="AG1552" s="182">
        <v>1.272746E-5</v>
      </c>
      <c r="AH1552" s="182" t="s">
        <v>2083</v>
      </c>
      <c r="AI1552" s="182" t="s">
        <v>2083</v>
      </c>
      <c r="AJ1552" s="182" t="s">
        <v>2083</v>
      </c>
      <c r="AK1552" s="182" t="s">
        <v>2083</v>
      </c>
      <c r="AL1552" s="182" t="s">
        <v>2083</v>
      </c>
      <c r="AM1552" s="182" t="s">
        <v>2083</v>
      </c>
      <c r="AN1552" s="182" t="s">
        <v>2083</v>
      </c>
      <c r="AO1552" s="182" t="s">
        <v>2083</v>
      </c>
      <c r="AP1552" s="182" t="s">
        <v>2083</v>
      </c>
      <c r="AQ1552" s="182" t="s">
        <v>2083</v>
      </c>
      <c r="AR1552" s="182" t="s">
        <v>2083</v>
      </c>
      <c r="AS1552" s="182" t="s">
        <v>2083</v>
      </c>
      <c r="AT1552" s="182" t="s">
        <v>2083</v>
      </c>
      <c r="AU1552" s="182" t="s">
        <v>2083</v>
      </c>
      <c r="AV1552" s="182" t="s">
        <v>2083</v>
      </c>
      <c r="AW1552" s="182" t="s">
        <v>2083</v>
      </c>
      <c r="AX1552" s="182" t="s">
        <v>2083</v>
      </c>
      <c r="AY1552" s="182" t="s">
        <v>2083</v>
      </c>
      <c r="AZ1552" s="182" t="s">
        <v>2083</v>
      </c>
      <c r="BA1552" s="182" t="s">
        <v>2083</v>
      </c>
      <c r="BB1552" s="182" t="s">
        <v>2083</v>
      </c>
      <c r="BC1552" s="182" t="s">
        <v>2083</v>
      </c>
      <c r="BD1552" s="182" t="s">
        <v>2083</v>
      </c>
    </row>
    <row r="1553" spans="1:56" hidden="1">
      <c r="A1553" s="181" t="s">
        <v>2087</v>
      </c>
      <c r="B1553" s="181" t="s">
        <v>2172</v>
      </c>
      <c r="C1553" s="181" t="s">
        <v>448</v>
      </c>
      <c r="D1553" s="182" t="s">
        <v>645</v>
      </c>
      <c r="E1553" s="182" t="s">
        <v>2104</v>
      </c>
      <c r="F1553" s="182" t="s">
        <v>2103</v>
      </c>
      <c r="G1553" s="182" t="s">
        <v>2073</v>
      </c>
      <c r="H1553" s="182">
        <v>2.9172508000000001E-4</v>
      </c>
      <c r="I1553" s="182">
        <v>2.9172508000000001E-4</v>
      </c>
      <c r="J1553" s="182">
        <v>2.9172508000000001E-4</v>
      </c>
      <c r="K1553" s="182">
        <v>2.9172508000000001E-4</v>
      </c>
      <c r="L1553" s="182">
        <v>2.9172508000000001E-4</v>
      </c>
      <c r="M1553" s="182">
        <v>2.9172508000000001E-4</v>
      </c>
      <c r="N1553" s="182">
        <v>2.9172508000000001E-4</v>
      </c>
      <c r="O1553" s="182">
        <v>2.9172508000000001E-4</v>
      </c>
      <c r="P1553" s="182">
        <v>2.9172508000000001E-4</v>
      </c>
      <c r="Q1553" s="182">
        <v>2.9172508000000001E-4</v>
      </c>
      <c r="R1553" s="182">
        <v>2.9172508000000001E-4</v>
      </c>
      <c r="S1553" s="182">
        <v>2.9172508000000001E-4</v>
      </c>
      <c r="T1553" s="182">
        <v>2.9035738600000001E-4</v>
      </c>
      <c r="U1553" s="182">
        <v>2.7752604699999997E-4</v>
      </c>
      <c r="V1553" s="182">
        <v>2.8695430799999998E-4</v>
      </c>
      <c r="W1553" s="182">
        <v>2.7916587299999998E-4</v>
      </c>
      <c r="X1553" s="182">
        <v>3.1366118599999998E-4</v>
      </c>
      <c r="Y1553" s="182">
        <v>3.25986423E-4</v>
      </c>
      <c r="Z1553" s="182">
        <v>7.9622763999999998E-4</v>
      </c>
      <c r="AA1553" s="182">
        <v>7.5701592E-4</v>
      </c>
      <c r="AB1553" s="182">
        <v>6.7824941000000001E-4</v>
      </c>
      <c r="AC1553" s="182">
        <v>3.8805619799999998E-4</v>
      </c>
      <c r="AD1553" s="182">
        <v>3.4084377300000002E-4</v>
      </c>
      <c r="AE1553" s="182">
        <v>7.2874891999999999E-4</v>
      </c>
      <c r="AF1553" s="182">
        <v>7.2540162599999997E-4</v>
      </c>
      <c r="AG1553" s="182">
        <v>6.2394185E-4</v>
      </c>
      <c r="AH1553" s="182">
        <v>6.1749836000000004E-4</v>
      </c>
      <c r="AI1553" s="182">
        <v>6.3368905000000001E-4</v>
      </c>
      <c r="AJ1553" s="182">
        <v>5.9879321000000005E-4</v>
      </c>
      <c r="AK1553" s="182">
        <v>6.1098480000000002E-4</v>
      </c>
      <c r="AL1553" s="182">
        <v>1.9503144E-3</v>
      </c>
      <c r="AM1553" s="182">
        <v>1.04447158E-3</v>
      </c>
      <c r="AN1553" s="182">
        <v>1.0181935600000001E-3</v>
      </c>
      <c r="AO1553" s="182">
        <v>1.09611780744E-3</v>
      </c>
      <c r="AP1553" s="182">
        <v>1.2847479743599999E-3</v>
      </c>
      <c r="AQ1553" s="182">
        <v>1.2785458013599999E-3</v>
      </c>
      <c r="AR1553" s="182">
        <v>1.0309574888699999E-3</v>
      </c>
      <c r="AS1553" s="182">
        <v>1.19226888517E-3</v>
      </c>
      <c r="AT1553" s="182">
        <v>1.21654416E-3</v>
      </c>
      <c r="AU1553" s="182">
        <v>1.2656673599999999E-3</v>
      </c>
      <c r="AV1553" s="182">
        <v>1.37134086E-3</v>
      </c>
      <c r="AW1553" s="182">
        <v>1.4369261600000001E-3</v>
      </c>
      <c r="AX1553" s="182">
        <v>1.4369261600000001E-3</v>
      </c>
      <c r="AY1553" s="182">
        <v>1.7533134E-3</v>
      </c>
      <c r="AZ1553" s="182">
        <v>1.7503241E-3</v>
      </c>
      <c r="BA1553" s="182">
        <v>1.7641592E-3</v>
      </c>
      <c r="BB1553" s="182">
        <v>1.8427185999999999E-3</v>
      </c>
      <c r="BC1553" s="182">
        <v>1.9212891000000001E-3</v>
      </c>
      <c r="BD1553" s="182">
        <v>2.0199193999999999E-3</v>
      </c>
    </row>
    <row r="1554" spans="1:56" hidden="1">
      <c r="A1554" s="181" t="s">
        <v>2087</v>
      </c>
      <c r="B1554" s="181" t="s">
        <v>2172</v>
      </c>
      <c r="C1554" s="181" t="s">
        <v>448</v>
      </c>
      <c r="D1554" s="182" t="s">
        <v>645</v>
      </c>
      <c r="E1554" s="182" t="s">
        <v>2123</v>
      </c>
      <c r="F1554" s="182" t="s">
        <v>2122</v>
      </c>
      <c r="G1554" s="182" t="s">
        <v>2073</v>
      </c>
      <c r="H1554" s="182" t="s">
        <v>2083</v>
      </c>
      <c r="I1554" s="182" t="s">
        <v>2083</v>
      </c>
      <c r="J1554" s="182" t="s">
        <v>2083</v>
      </c>
      <c r="K1554" s="182" t="s">
        <v>2083</v>
      </c>
      <c r="L1554" s="182">
        <v>7.1745199999999997E-9</v>
      </c>
      <c r="M1554" s="182">
        <v>5.1642600000000001E-9</v>
      </c>
      <c r="N1554" s="182">
        <v>1.9286104999999999E-7</v>
      </c>
      <c r="O1554" s="182">
        <v>6.6945999999999996E-7</v>
      </c>
      <c r="P1554" s="182">
        <v>3.3104795000000002E-7</v>
      </c>
      <c r="Q1554" s="182">
        <v>5.8003490000000003E-7</v>
      </c>
      <c r="R1554" s="182">
        <v>2.2279873000000002E-6</v>
      </c>
      <c r="S1554" s="182">
        <v>7.9775299999999998E-7</v>
      </c>
      <c r="T1554" s="182">
        <v>9.2173699999999996E-7</v>
      </c>
      <c r="U1554" s="182">
        <v>8.8256200000000004E-7</v>
      </c>
      <c r="V1554" s="182">
        <v>9.0572100000000001E-7</v>
      </c>
      <c r="W1554" s="182">
        <v>2.0066169999999998E-6</v>
      </c>
      <c r="X1554" s="182">
        <v>2.6110870000000001E-6</v>
      </c>
      <c r="Y1554" s="182">
        <v>2.7229659999999999E-6</v>
      </c>
      <c r="Z1554" s="182">
        <v>2.8607719999999999E-6</v>
      </c>
      <c r="AA1554" s="182">
        <v>1.3589029999999999E-6</v>
      </c>
      <c r="AB1554" s="182">
        <v>2.6659370000000001E-6</v>
      </c>
      <c r="AC1554" s="182">
        <v>1.7267450000000001E-6</v>
      </c>
      <c r="AD1554" s="182">
        <v>6.6730399999999995E-7</v>
      </c>
      <c r="AE1554" s="182">
        <v>6.0650400000000004E-7</v>
      </c>
      <c r="AF1554" s="182">
        <v>7.6743899999999997E-7</v>
      </c>
      <c r="AG1554" s="182">
        <v>3.3603000000000003E-7</v>
      </c>
      <c r="AH1554" s="182" t="s">
        <v>2083</v>
      </c>
      <c r="AI1554" s="182" t="s">
        <v>2083</v>
      </c>
      <c r="AJ1554" s="182" t="s">
        <v>2083</v>
      </c>
      <c r="AK1554" s="182" t="s">
        <v>2083</v>
      </c>
      <c r="AL1554" s="182" t="s">
        <v>2083</v>
      </c>
      <c r="AM1554" s="182" t="s">
        <v>2083</v>
      </c>
      <c r="AN1554" s="182" t="s">
        <v>2083</v>
      </c>
      <c r="AO1554" s="182" t="s">
        <v>2083</v>
      </c>
      <c r="AP1554" s="182" t="s">
        <v>2083</v>
      </c>
      <c r="AQ1554" s="182" t="s">
        <v>2083</v>
      </c>
      <c r="AR1554" s="182" t="s">
        <v>2083</v>
      </c>
      <c r="AS1554" s="182" t="s">
        <v>2083</v>
      </c>
      <c r="AT1554" s="182" t="s">
        <v>2083</v>
      </c>
      <c r="AU1554" s="182" t="s">
        <v>2083</v>
      </c>
      <c r="AV1554" s="182" t="s">
        <v>2083</v>
      </c>
      <c r="AW1554" s="182" t="s">
        <v>2083</v>
      </c>
      <c r="AX1554" s="182" t="s">
        <v>2083</v>
      </c>
      <c r="AY1554" s="182" t="s">
        <v>2083</v>
      </c>
      <c r="AZ1554" s="182" t="s">
        <v>2083</v>
      </c>
      <c r="BA1554" s="182" t="s">
        <v>2083</v>
      </c>
      <c r="BB1554" s="182" t="s">
        <v>2083</v>
      </c>
      <c r="BC1554" s="182" t="s">
        <v>2083</v>
      </c>
      <c r="BD1554" s="182" t="s">
        <v>2083</v>
      </c>
    </row>
    <row r="1555" spans="1:56" hidden="1">
      <c r="A1555" s="181" t="s">
        <v>2087</v>
      </c>
      <c r="B1555" s="181" t="s">
        <v>2172</v>
      </c>
      <c r="C1555" s="181" t="s">
        <v>448</v>
      </c>
      <c r="D1555" s="182" t="s">
        <v>645</v>
      </c>
      <c r="E1555" s="182" t="s">
        <v>2082</v>
      </c>
      <c r="F1555" s="182" t="s">
        <v>2081</v>
      </c>
      <c r="G1555" s="182" t="s">
        <v>2073</v>
      </c>
      <c r="H1555" s="182" t="s">
        <v>2083</v>
      </c>
      <c r="I1555" s="182" t="s">
        <v>2083</v>
      </c>
      <c r="J1555" s="182" t="s">
        <v>2083</v>
      </c>
      <c r="K1555" s="182" t="s">
        <v>2083</v>
      </c>
      <c r="L1555" s="182" t="s">
        <v>2083</v>
      </c>
      <c r="M1555" s="182" t="s">
        <v>2083</v>
      </c>
      <c r="N1555" s="182" t="s">
        <v>2083</v>
      </c>
      <c r="O1555" s="182" t="s">
        <v>2083</v>
      </c>
      <c r="P1555" s="182">
        <v>1.17054E-7</v>
      </c>
      <c r="Q1555" s="182">
        <v>2.0508599999999999E-7</v>
      </c>
      <c r="R1555" s="182">
        <v>1.6975000000000001E-6</v>
      </c>
      <c r="S1555" s="182">
        <v>6.99587E-7</v>
      </c>
      <c r="T1555" s="182">
        <v>8.0836000000000002E-7</v>
      </c>
      <c r="U1555" s="182">
        <v>1.61672E-6</v>
      </c>
      <c r="V1555" s="182">
        <v>1.26378E-6</v>
      </c>
      <c r="W1555" s="182">
        <v>1.75973E-6</v>
      </c>
      <c r="X1555" s="182">
        <v>7.8245999999999998E-7</v>
      </c>
      <c r="Y1555" s="182">
        <v>8.1599000000000004E-7</v>
      </c>
      <c r="Z1555" s="182" t="s">
        <v>2083</v>
      </c>
      <c r="AA1555" s="182" t="s">
        <v>2083</v>
      </c>
      <c r="AB1555" s="182" t="s">
        <v>2083</v>
      </c>
      <c r="AC1555" s="182" t="s">
        <v>2083</v>
      </c>
      <c r="AD1555" s="182" t="s">
        <v>2083</v>
      </c>
      <c r="AE1555" s="182" t="s">
        <v>2083</v>
      </c>
      <c r="AF1555" s="182" t="s">
        <v>2083</v>
      </c>
      <c r="AG1555" s="182" t="s">
        <v>2083</v>
      </c>
      <c r="AH1555" s="182" t="s">
        <v>2083</v>
      </c>
      <c r="AI1555" s="182" t="s">
        <v>2083</v>
      </c>
      <c r="AJ1555" s="182" t="s">
        <v>2083</v>
      </c>
      <c r="AK1555" s="182" t="s">
        <v>2083</v>
      </c>
      <c r="AL1555" s="182" t="s">
        <v>2083</v>
      </c>
      <c r="AM1555" s="182" t="s">
        <v>2083</v>
      </c>
      <c r="AN1555" s="182" t="s">
        <v>2083</v>
      </c>
      <c r="AO1555" s="182" t="s">
        <v>2083</v>
      </c>
      <c r="AP1555" s="182" t="s">
        <v>2083</v>
      </c>
      <c r="AQ1555" s="182" t="s">
        <v>2083</v>
      </c>
      <c r="AR1555" s="182" t="s">
        <v>2083</v>
      </c>
      <c r="AS1555" s="182" t="s">
        <v>2083</v>
      </c>
      <c r="AT1555" s="182" t="s">
        <v>2083</v>
      </c>
      <c r="AU1555" s="182" t="s">
        <v>2083</v>
      </c>
      <c r="AV1555" s="182" t="s">
        <v>2083</v>
      </c>
      <c r="AW1555" s="182" t="s">
        <v>2083</v>
      </c>
      <c r="AX1555" s="182" t="s">
        <v>2083</v>
      </c>
      <c r="AY1555" s="182" t="s">
        <v>2083</v>
      </c>
      <c r="AZ1555" s="182" t="s">
        <v>2083</v>
      </c>
      <c r="BA1555" s="182" t="s">
        <v>2083</v>
      </c>
      <c r="BB1555" s="182" t="s">
        <v>2083</v>
      </c>
      <c r="BC1555" s="182" t="s">
        <v>2083</v>
      </c>
      <c r="BD1555" s="182" t="s">
        <v>2083</v>
      </c>
    </row>
    <row r="1556" spans="1:56" hidden="1">
      <c r="A1556" s="181" t="s">
        <v>2087</v>
      </c>
      <c r="B1556" s="181" t="s">
        <v>2172</v>
      </c>
      <c r="C1556" s="181" t="s">
        <v>448</v>
      </c>
      <c r="D1556" s="182" t="s">
        <v>645</v>
      </c>
      <c r="E1556" s="182" t="s">
        <v>2100</v>
      </c>
      <c r="F1556" s="182" t="s">
        <v>2099</v>
      </c>
      <c r="G1556" s="182" t="s">
        <v>2073</v>
      </c>
      <c r="H1556" s="182">
        <v>6.4165035999999996E-7</v>
      </c>
      <c r="I1556" s="182">
        <v>6.4165035999999996E-7</v>
      </c>
      <c r="J1556" s="182">
        <v>2.2609621999999999E-7</v>
      </c>
      <c r="K1556" s="182">
        <v>2.1697214E-7</v>
      </c>
      <c r="L1556" s="182">
        <v>2.0882264999999999E-7</v>
      </c>
      <c r="M1556" s="182">
        <v>3.7185150000000003E-7</v>
      </c>
      <c r="N1556" s="182">
        <v>1.156029E-6</v>
      </c>
      <c r="O1556" s="182">
        <v>3.2831818699999998E-6</v>
      </c>
      <c r="P1556" s="182">
        <v>2.6471926500000001E-6</v>
      </c>
      <c r="Q1556" s="182">
        <v>3.2942406E-6</v>
      </c>
      <c r="R1556" s="182">
        <v>2.5233522000000001E-6</v>
      </c>
      <c r="S1556" s="182">
        <v>1.7321871329999999E-6</v>
      </c>
      <c r="T1556" s="182">
        <v>1.52042116E-6</v>
      </c>
      <c r="U1556" s="182">
        <v>2.5362926900000001E-6</v>
      </c>
      <c r="V1556" s="182">
        <v>2.1675859800000002E-6</v>
      </c>
      <c r="W1556" s="182">
        <v>2.6855444399999998E-6</v>
      </c>
      <c r="X1556" s="182">
        <v>2.29043652E-6</v>
      </c>
      <c r="Y1556" s="182">
        <v>2.7597510600000002E-6</v>
      </c>
      <c r="Z1556" s="182">
        <v>1.66564479E-6</v>
      </c>
      <c r="AA1556" s="182">
        <v>1.7627671999999999E-6</v>
      </c>
      <c r="AB1556" s="182">
        <v>4.19554841E-6</v>
      </c>
      <c r="AC1556" s="182">
        <v>2.4011502000000002E-6</v>
      </c>
      <c r="AD1556" s="182">
        <v>1.9997568800000002E-6</v>
      </c>
      <c r="AE1556" s="182">
        <v>2.0011642599999999E-6</v>
      </c>
      <c r="AF1556" s="182">
        <v>2.3789992599999999E-6</v>
      </c>
      <c r="AG1556" s="182">
        <v>2.1416448499999998E-6</v>
      </c>
      <c r="AH1556" s="182">
        <v>1.9647334399999999E-7</v>
      </c>
      <c r="AI1556" s="182">
        <v>5.6663742500000003E-7</v>
      </c>
      <c r="AJ1556" s="182">
        <v>5.6528031499999997E-7</v>
      </c>
      <c r="AK1556" s="182">
        <v>5.3531403899999998E-7</v>
      </c>
      <c r="AL1556" s="182">
        <v>1.75239877E-7</v>
      </c>
      <c r="AM1556" s="182">
        <v>3.2020732700000002E-7</v>
      </c>
      <c r="AN1556" s="182">
        <v>2.4801661999999999E-7</v>
      </c>
      <c r="AO1556" s="182">
        <v>2.1353377599999999E-7</v>
      </c>
      <c r="AP1556" s="182">
        <v>1.94044355E-7</v>
      </c>
      <c r="AQ1556" s="182">
        <v>1.55203724E-7</v>
      </c>
      <c r="AR1556" s="182">
        <v>1.6574770000000001E-7</v>
      </c>
      <c r="AS1556" s="182">
        <v>1.4627162E-7</v>
      </c>
      <c r="AT1556" s="182">
        <v>1.5412470000000001E-7</v>
      </c>
      <c r="AU1556" s="182">
        <v>1.50815375E-7</v>
      </c>
      <c r="AV1556" s="182">
        <v>1.59238295E-7</v>
      </c>
      <c r="AW1556" s="182">
        <v>1.6781550899999999E-7</v>
      </c>
      <c r="AX1556" s="182">
        <v>1.6781550899999999E-7</v>
      </c>
      <c r="AY1556" s="182">
        <v>2.0476583600000001E-7</v>
      </c>
      <c r="AZ1556" s="182">
        <v>2.0441666100000001E-7</v>
      </c>
      <c r="BA1556" s="182">
        <v>2.0603209099999999E-7</v>
      </c>
      <c r="BB1556" s="182">
        <v>2.1539107699999999E-7</v>
      </c>
      <c r="BC1556" s="182">
        <v>2.2475017299999999E-7</v>
      </c>
      <c r="BD1556" s="182">
        <v>2.36341302E-7</v>
      </c>
    </row>
    <row r="1557" spans="1:56" hidden="1">
      <c r="A1557" s="181" t="s">
        <v>2087</v>
      </c>
      <c r="B1557" s="181" t="s">
        <v>2172</v>
      </c>
      <c r="C1557" s="181" t="s">
        <v>448</v>
      </c>
      <c r="D1557" s="182" t="s">
        <v>645</v>
      </c>
      <c r="E1557" s="182" t="s">
        <v>2098</v>
      </c>
      <c r="F1557" s="182" t="s">
        <v>2097</v>
      </c>
      <c r="G1557" s="182" t="s">
        <v>2073</v>
      </c>
      <c r="H1557" s="182">
        <v>1.2487696499999999E-5</v>
      </c>
      <c r="I1557" s="182">
        <v>1.2487696499999999E-5</v>
      </c>
      <c r="J1557" s="182">
        <v>1.53724847E-5</v>
      </c>
      <c r="K1557" s="182">
        <v>1.52016874E-5</v>
      </c>
      <c r="L1557" s="182">
        <v>1.3315992000000001E-5</v>
      </c>
      <c r="M1557" s="182">
        <v>1.5992041499999999E-5</v>
      </c>
      <c r="N1557" s="182">
        <v>1.2916544799999999E-6</v>
      </c>
      <c r="O1557" s="182">
        <v>3.5826472999999999E-6</v>
      </c>
      <c r="P1557" s="182">
        <v>3.1007220999999999E-6</v>
      </c>
      <c r="Q1557" s="182">
        <v>4.8592670999999999E-6</v>
      </c>
      <c r="R1557" s="182">
        <v>2.5047045000000002E-6</v>
      </c>
      <c r="S1557" s="182">
        <v>1.40292131E-6</v>
      </c>
      <c r="T1557" s="182">
        <v>5.5244319300000004E-6</v>
      </c>
      <c r="U1557" s="182">
        <v>9.5639396999999996E-6</v>
      </c>
      <c r="V1557" s="182">
        <v>3.1277149999999999E-6</v>
      </c>
      <c r="W1557" s="182">
        <v>4.2046242000000001E-6</v>
      </c>
      <c r="X1557" s="182">
        <v>1.02483964E-5</v>
      </c>
      <c r="Y1557" s="182">
        <v>1.27487397E-5</v>
      </c>
      <c r="Z1557" s="182">
        <v>7.5580896000000001E-6</v>
      </c>
      <c r="AA1557" s="182">
        <v>9.2833812999999994E-6</v>
      </c>
      <c r="AB1557" s="182">
        <v>4.9215946000000003E-6</v>
      </c>
      <c r="AC1557" s="182">
        <v>3.9944746999999997E-6</v>
      </c>
      <c r="AD1557" s="182">
        <v>2.9679415000000002E-6</v>
      </c>
      <c r="AE1557" s="182">
        <v>3.6728903999999999E-6</v>
      </c>
      <c r="AF1557" s="182">
        <v>5.0785647000000002E-6</v>
      </c>
      <c r="AG1557" s="182">
        <v>3.9936197000000001E-6</v>
      </c>
      <c r="AH1557" s="182">
        <v>4.8682550000000001E-7</v>
      </c>
      <c r="AI1557" s="182">
        <v>3.6753340000000001E-7</v>
      </c>
      <c r="AJ1557" s="182">
        <v>3.2898405E-7</v>
      </c>
      <c r="AK1557" s="182">
        <v>5.0015894999999995E-7</v>
      </c>
      <c r="AL1557" s="182">
        <v>6.3290319999999997E-7</v>
      </c>
      <c r="AM1557" s="182">
        <v>4.1081200000000001E-7</v>
      </c>
      <c r="AN1557" s="182">
        <v>5.0064679999999996E-7</v>
      </c>
      <c r="AO1557" s="182">
        <v>5.9932259999999995E-7</v>
      </c>
      <c r="AP1557" s="182">
        <v>4.4610639999999998E-7</v>
      </c>
      <c r="AQ1557" s="182">
        <v>4.7417810000000002E-7</v>
      </c>
      <c r="AR1557" s="182">
        <v>3.895823E-7</v>
      </c>
      <c r="AS1557" s="182">
        <v>3.6424420000000003E-7</v>
      </c>
      <c r="AT1557" s="182">
        <v>4.1874909999999998E-7</v>
      </c>
      <c r="AU1557" s="182">
        <v>3.5222919999999998E-7</v>
      </c>
      <c r="AV1557" s="182">
        <v>5.1299820000000004E-7</v>
      </c>
      <c r="AW1557" s="182">
        <v>5.359957E-7</v>
      </c>
      <c r="AX1557" s="182">
        <v>5.359957E-7</v>
      </c>
      <c r="AY1557" s="182">
        <v>6.5401282000000003E-7</v>
      </c>
      <c r="AZ1557" s="182">
        <v>6.5289887999999999E-7</v>
      </c>
      <c r="BA1557" s="182">
        <v>6.5805746999999999E-7</v>
      </c>
      <c r="BB1557" s="182">
        <v>6.8706989E-7</v>
      </c>
      <c r="BC1557" s="182">
        <v>7.1608241999999998E-7</v>
      </c>
      <c r="BD1557" s="182">
        <v>7.5356738000000002E-7</v>
      </c>
    </row>
    <row r="1558" spans="1:56" hidden="1">
      <c r="A1558" s="181" t="s">
        <v>2087</v>
      </c>
      <c r="B1558" s="181" t="s">
        <v>2172</v>
      </c>
      <c r="C1558" s="181" t="s">
        <v>448</v>
      </c>
      <c r="D1558" s="182" t="s">
        <v>645</v>
      </c>
      <c r="E1558" s="182" t="s">
        <v>1853</v>
      </c>
      <c r="F1558" s="182" t="s">
        <v>2096</v>
      </c>
      <c r="G1558" s="182" t="s">
        <v>2073</v>
      </c>
      <c r="H1558" s="182" t="s">
        <v>2083</v>
      </c>
      <c r="I1558" s="182" t="s">
        <v>2083</v>
      </c>
      <c r="J1558" s="182" t="s">
        <v>2083</v>
      </c>
      <c r="K1558" s="182" t="s">
        <v>2083</v>
      </c>
      <c r="L1558" s="182" t="s">
        <v>2083</v>
      </c>
      <c r="M1558" s="182" t="s">
        <v>2083</v>
      </c>
      <c r="N1558" s="182" t="s">
        <v>2083</v>
      </c>
      <c r="O1558" s="182" t="s">
        <v>2083</v>
      </c>
      <c r="P1558" s="182" t="s">
        <v>2083</v>
      </c>
      <c r="Q1558" s="182" t="s">
        <v>2083</v>
      </c>
      <c r="R1558" s="182" t="s">
        <v>2083</v>
      </c>
      <c r="S1558" s="182">
        <v>5.2760899999999996E-4</v>
      </c>
      <c r="T1558" s="182">
        <v>5.49041E-4</v>
      </c>
      <c r="U1558" s="182">
        <v>6.3212999999999995E-4</v>
      </c>
      <c r="V1558" s="182">
        <v>7.2116400000000005E-4</v>
      </c>
      <c r="W1558" s="182">
        <v>7.5918299999999997E-4</v>
      </c>
      <c r="X1558" s="182">
        <v>8.4285899999999995E-4</v>
      </c>
      <c r="Y1558" s="182">
        <v>2.0030899999999999E-3</v>
      </c>
      <c r="Z1558" s="182">
        <v>1.4839899999999999E-3</v>
      </c>
      <c r="AA1558" s="182">
        <v>1.4589099999999999E-3</v>
      </c>
      <c r="AB1558" s="182">
        <v>1.2182E-3</v>
      </c>
      <c r="AC1558" s="182">
        <v>5.4527899999999997E-4</v>
      </c>
      <c r="AD1558" s="182">
        <v>3.35884E-4</v>
      </c>
      <c r="AE1558" s="182">
        <v>5.5204500000000003E-4</v>
      </c>
      <c r="AF1558" s="182">
        <v>8.4468300000000004E-4</v>
      </c>
      <c r="AG1558" s="182">
        <v>8.0558099999999998E-4</v>
      </c>
      <c r="AH1558" s="182">
        <v>6.3264300000000001E-4</v>
      </c>
      <c r="AI1558" s="182">
        <v>8.0997000000000003E-4</v>
      </c>
      <c r="AJ1558" s="182">
        <v>7.04862E-4</v>
      </c>
      <c r="AK1558" s="182">
        <v>9.1467899999999995E-4</v>
      </c>
      <c r="AL1558" s="182">
        <v>2.5639700000000001E-3</v>
      </c>
      <c r="AM1558" s="182">
        <v>1.5481200000000001E-3</v>
      </c>
      <c r="AN1558" s="182">
        <v>1.7472200000000001E-3</v>
      </c>
      <c r="AO1558" s="182">
        <v>1.52714E-3</v>
      </c>
      <c r="AP1558" s="182">
        <v>1.8995800000000001E-3</v>
      </c>
      <c r="AQ1558" s="182">
        <v>1.7652900000000001E-3</v>
      </c>
      <c r="AR1558" s="182">
        <v>1.6545399999999999E-3</v>
      </c>
      <c r="AS1558" s="182">
        <v>1.7643800000000001E-3</v>
      </c>
      <c r="AT1558" s="182">
        <v>1.82109E-3</v>
      </c>
      <c r="AU1558" s="182">
        <v>1.85951E-3</v>
      </c>
      <c r="AV1558" s="182">
        <v>2.0003600000000001E-3</v>
      </c>
      <c r="AW1558" s="182">
        <v>2.07982E-3</v>
      </c>
      <c r="AX1558" s="182">
        <v>2.1771099999999999E-3</v>
      </c>
      <c r="AY1558" s="182">
        <v>2.6564800000000001E-3</v>
      </c>
      <c r="AZ1558" s="182">
        <v>2.6519500000000001E-3</v>
      </c>
      <c r="BA1558" s="182">
        <v>2.6729100000000001E-3</v>
      </c>
      <c r="BB1558" s="182">
        <v>2.8074200000000001E-3</v>
      </c>
      <c r="BC1558" s="182">
        <v>2.9419400000000001E-3</v>
      </c>
      <c r="BD1558" s="182">
        <v>3.0948899999999999E-3</v>
      </c>
    </row>
    <row r="1559" spans="1:56" hidden="1">
      <c r="A1559" s="181" t="s">
        <v>2087</v>
      </c>
      <c r="B1559" s="181" t="s">
        <v>2172</v>
      </c>
      <c r="C1559" s="181" t="s">
        <v>448</v>
      </c>
      <c r="D1559" s="182" t="s">
        <v>645</v>
      </c>
      <c r="E1559" s="182" t="s">
        <v>1849</v>
      </c>
      <c r="F1559" s="182" t="s">
        <v>2078</v>
      </c>
      <c r="G1559" s="182" t="s">
        <v>2073</v>
      </c>
      <c r="H1559" s="182" t="s">
        <v>2083</v>
      </c>
      <c r="I1559" s="182" t="s">
        <v>2083</v>
      </c>
      <c r="J1559" s="182" t="s">
        <v>2083</v>
      </c>
      <c r="K1559" s="182" t="s">
        <v>2083</v>
      </c>
      <c r="L1559" s="182" t="s">
        <v>2083</v>
      </c>
      <c r="M1559" s="182" t="s">
        <v>2083</v>
      </c>
      <c r="N1559" s="182" t="s">
        <v>2083</v>
      </c>
      <c r="O1559" s="182" t="s">
        <v>2083</v>
      </c>
      <c r="P1559" s="182" t="s">
        <v>2083</v>
      </c>
      <c r="Q1559" s="182" t="s">
        <v>2083</v>
      </c>
      <c r="R1559" s="182" t="s">
        <v>2083</v>
      </c>
      <c r="S1559" s="182">
        <v>4.8161120599999996E-6</v>
      </c>
      <c r="T1559" s="182">
        <v>4.1531446199999998E-6</v>
      </c>
      <c r="U1559" s="182">
        <v>4.5358877200000004E-6</v>
      </c>
      <c r="V1559" s="182">
        <v>2.0206770999999999E-6</v>
      </c>
      <c r="W1559" s="182">
        <v>2.3286427999999999E-6</v>
      </c>
      <c r="X1559" s="182">
        <v>2.7205746400000002E-6</v>
      </c>
      <c r="Y1559" s="182">
        <v>1.0613883539999999E-5</v>
      </c>
      <c r="Z1559" s="182">
        <v>8.7279539400000003E-6</v>
      </c>
      <c r="AA1559" s="182">
        <v>6.3580834000000001E-6</v>
      </c>
      <c r="AB1559" s="182">
        <v>4.50098174E-6</v>
      </c>
      <c r="AC1559" s="182">
        <v>1.1870832566E-5</v>
      </c>
      <c r="AD1559" s="182">
        <v>4.6303684269999997E-5</v>
      </c>
      <c r="AE1559" s="182">
        <v>1.3120784561999999E-4</v>
      </c>
      <c r="AF1559" s="182">
        <v>1.2187574257999999E-4</v>
      </c>
      <c r="AG1559" s="182">
        <v>1.6154543139E-4</v>
      </c>
      <c r="AH1559" s="182">
        <v>3.5256823793999999E-4</v>
      </c>
      <c r="AI1559" s="182">
        <v>9.8318089395999994E-4</v>
      </c>
      <c r="AJ1559" s="182">
        <v>1.2017916134800001E-3</v>
      </c>
      <c r="AK1559" s="182">
        <v>1.4070368028800001E-3</v>
      </c>
      <c r="AL1559" s="182">
        <v>5.1912586999999996E-3</v>
      </c>
      <c r="AM1559" s="182">
        <v>5.0773549799999996E-3</v>
      </c>
      <c r="AN1559" s="182">
        <v>6.3158123959999998E-3</v>
      </c>
      <c r="AO1559" s="182">
        <v>7.804480751E-3</v>
      </c>
      <c r="AP1559" s="182">
        <v>1.5139494828E-2</v>
      </c>
      <c r="AQ1559" s="182">
        <v>1.6619250795400001E-2</v>
      </c>
      <c r="AR1559" s="182">
        <v>1.5757195621799999E-2</v>
      </c>
      <c r="AS1559" s="182">
        <v>1.9177786990000001E-2</v>
      </c>
      <c r="AT1559" s="182">
        <v>2.5083553120000001E-2</v>
      </c>
      <c r="AU1559" s="182">
        <v>2.4557077520000001E-2</v>
      </c>
      <c r="AV1559" s="182">
        <v>2.4629329719999999E-2</v>
      </c>
      <c r="AW1559" s="182">
        <v>2.46103477E-2</v>
      </c>
      <c r="AX1559" s="182">
        <v>2.4113542089999999E-2</v>
      </c>
      <c r="AY1559" s="182">
        <v>2.9422920750000001E-2</v>
      </c>
      <c r="AZ1559" s="182">
        <v>2.9372831790000001E-2</v>
      </c>
      <c r="BA1559" s="182">
        <v>2.960492679E-2</v>
      </c>
      <c r="BB1559" s="182">
        <v>3.0600099339999999E-2</v>
      </c>
      <c r="BC1559" s="182">
        <v>3.1595154690000002E-2</v>
      </c>
      <c r="BD1559" s="182">
        <v>3.308903505E-2</v>
      </c>
    </row>
    <row r="1560" spans="1:56" hidden="1">
      <c r="A1560" s="181" t="s">
        <v>2087</v>
      </c>
      <c r="B1560" s="181" t="s">
        <v>2172</v>
      </c>
      <c r="C1560" s="181" t="s">
        <v>448</v>
      </c>
      <c r="D1560" s="182" t="s">
        <v>645</v>
      </c>
      <c r="E1560" s="182" t="s">
        <v>2095</v>
      </c>
      <c r="F1560" s="182" t="s">
        <v>1821</v>
      </c>
      <c r="G1560" s="182" t="s">
        <v>2073</v>
      </c>
      <c r="H1560" s="182">
        <v>5.4436400000000003E-2</v>
      </c>
      <c r="I1560" s="182">
        <v>5.68262E-2</v>
      </c>
      <c r="J1560" s="182">
        <v>5.8523600000000002E-2</v>
      </c>
      <c r="K1560" s="182">
        <v>5.0893399999999998E-2</v>
      </c>
      <c r="L1560" s="182">
        <v>5.3052000000000002E-2</v>
      </c>
      <c r="M1560" s="182">
        <v>5.7424000000000003E-2</v>
      </c>
      <c r="N1560" s="182">
        <v>6.0594000000000002E-2</v>
      </c>
      <c r="O1560" s="182">
        <v>6.225E-2</v>
      </c>
      <c r="P1560" s="182">
        <v>6.9071800000000003E-2</v>
      </c>
      <c r="Q1560" s="182">
        <v>7.3200000000000001E-2</v>
      </c>
      <c r="R1560" s="182">
        <v>7.3386000000000007E-2</v>
      </c>
      <c r="S1560" s="182">
        <v>7.1900000000000006E-2</v>
      </c>
      <c r="T1560" s="182">
        <v>7.5901999999999997E-2</v>
      </c>
      <c r="U1560" s="182">
        <v>7.5583999999999998E-2</v>
      </c>
      <c r="V1560" s="182">
        <v>6.3425999999999996E-2</v>
      </c>
      <c r="W1560" s="182">
        <v>6.3308000000000003E-2</v>
      </c>
      <c r="X1560" s="182">
        <v>6.3189999999999996E-2</v>
      </c>
      <c r="Y1560" s="182">
        <v>6.5618200000000002E-2</v>
      </c>
      <c r="Z1560" s="182">
        <v>6.8284800000000007E-2</v>
      </c>
      <c r="AA1560" s="182">
        <v>6.8817400000000001E-2</v>
      </c>
      <c r="AB1560" s="182">
        <v>6.8212800000000004E-2</v>
      </c>
      <c r="AC1560" s="182">
        <v>6.02718E-2</v>
      </c>
      <c r="AD1560" s="182">
        <v>6.02718E-2</v>
      </c>
      <c r="AE1560" s="182">
        <v>6.0211800000000003E-2</v>
      </c>
      <c r="AF1560" s="182">
        <v>4.5598600000000003E-2</v>
      </c>
      <c r="AG1560" s="182">
        <v>4.8425000000000003E-2</v>
      </c>
      <c r="AH1560" s="182">
        <v>4.8374E-2</v>
      </c>
      <c r="AI1560" s="182">
        <v>4.4364399999999998E-2</v>
      </c>
      <c r="AJ1560" s="182">
        <v>4.57744E-2</v>
      </c>
      <c r="AK1560" s="182">
        <v>4.5241799999999999E-2</v>
      </c>
      <c r="AL1560" s="182">
        <v>4.4019999999999997E-2</v>
      </c>
      <c r="AM1560" s="182">
        <v>4.4065E-2</v>
      </c>
      <c r="AN1560" s="182">
        <v>4.4450000000000003E-2</v>
      </c>
      <c r="AO1560" s="182">
        <v>4.4590999999999999E-2</v>
      </c>
      <c r="AP1560" s="182">
        <v>4.4590999999999999E-2</v>
      </c>
      <c r="AQ1560" s="182">
        <v>4.4811999999999998E-2</v>
      </c>
      <c r="AR1560" s="182">
        <v>4.4811999999999998E-2</v>
      </c>
      <c r="AS1560" s="182">
        <v>4.437E-2</v>
      </c>
      <c r="AT1560" s="182">
        <v>4.5362E-2</v>
      </c>
      <c r="AU1560" s="182">
        <v>4.5061999999999998E-2</v>
      </c>
      <c r="AV1560" s="182">
        <v>4.5061999999999998E-2</v>
      </c>
      <c r="AW1560" s="182">
        <v>4.5061999999999998E-2</v>
      </c>
      <c r="AX1560" s="182">
        <v>4.5061999999999998E-2</v>
      </c>
      <c r="AY1560" s="182">
        <v>4.5061999999999998E-2</v>
      </c>
      <c r="AZ1560" s="182">
        <v>4.5065000000000001E-2</v>
      </c>
      <c r="BA1560" s="182">
        <v>4.4394999999999997E-2</v>
      </c>
      <c r="BB1560" s="182">
        <v>4.3534999999999997E-2</v>
      </c>
      <c r="BC1560" s="182">
        <v>4.3693599999999999E-2</v>
      </c>
      <c r="BD1560" s="182">
        <v>4.3541000000000003E-2</v>
      </c>
    </row>
    <row r="1561" spans="1:56" hidden="1">
      <c r="A1561" s="181" t="s">
        <v>2087</v>
      </c>
      <c r="B1561" s="181" t="s">
        <v>2172</v>
      </c>
      <c r="C1561" s="181" t="s">
        <v>448</v>
      </c>
      <c r="D1561" s="182" t="s">
        <v>645</v>
      </c>
      <c r="E1561" s="182" t="s">
        <v>2094</v>
      </c>
      <c r="F1561" s="182" t="s">
        <v>1822</v>
      </c>
      <c r="G1561" s="182" t="s">
        <v>2073</v>
      </c>
      <c r="H1561" s="182">
        <v>4.3124193999999998E-3</v>
      </c>
      <c r="I1561" s="182">
        <v>4.5304935620000004E-3</v>
      </c>
      <c r="J1561" s="182">
        <v>4.9967513200000003E-3</v>
      </c>
      <c r="K1561" s="182">
        <v>4.9199245800000003E-3</v>
      </c>
      <c r="L1561" s="182">
        <v>5.1658389199999996E-3</v>
      </c>
      <c r="M1561" s="182">
        <v>5.4763684199999997E-3</v>
      </c>
      <c r="N1561" s="182">
        <v>5.6384616300000001E-3</v>
      </c>
      <c r="O1561" s="182">
        <v>5.7490318000000002E-3</v>
      </c>
      <c r="P1561" s="182">
        <v>6.1231716800000001E-3</v>
      </c>
      <c r="Q1561" s="182">
        <v>6.4835532800000002E-3</v>
      </c>
      <c r="R1561" s="182">
        <v>6.6317352299999997E-3</v>
      </c>
      <c r="S1561" s="182">
        <v>6.1663459599999998E-3</v>
      </c>
      <c r="T1561" s="182">
        <v>6.0555166400000004E-3</v>
      </c>
      <c r="U1561" s="182">
        <v>5.7632229599999998E-3</v>
      </c>
      <c r="V1561" s="182">
        <v>5.0143084600000002E-3</v>
      </c>
      <c r="W1561" s="182">
        <v>5.0057427300000002E-3</v>
      </c>
      <c r="X1561" s="182">
        <v>4.9971870999999998E-3</v>
      </c>
      <c r="Y1561" s="182">
        <v>5.11429882E-3</v>
      </c>
      <c r="Z1561" s="182">
        <v>5.3774154799999998E-3</v>
      </c>
      <c r="AA1561" s="182">
        <v>5.5845569399999998E-3</v>
      </c>
      <c r="AB1561" s="182">
        <v>5.37199416E-3</v>
      </c>
      <c r="AC1561" s="182">
        <v>5.0381661600000004E-3</v>
      </c>
      <c r="AD1561" s="182">
        <v>5.0381639599999996E-3</v>
      </c>
      <c r="AE1561" s="182">
        <v>5.0338406600000003E-3</v>
      </c>
      <c r="AF1561" s="182">
        <v>4.3668368000000001E-3</v>
      </c>
      <c r="AG1561" s="182">
        <v>4.3996853799999998E-3</v>
      </c>
      <c r="AH1561" s="182">
        <v>4.3001773799999999E-3</v>
      </c>
      <c r="AI1561" s="182">
        <v>4.1737834800000002E-3</v>
      </c>
      <c r="AJ1561" s="182">
        <v>4.2385521999999997E-3</v>
      </c>
      <c r="AK1561" s="182">
        <v>4.2219359999999999E-3</v>
      </c>
      <c r="AL1561" s="182">
        <v>4.1606346000000001E-3</v>
      </c>
      <c r="AM1561" s="182">
        <v>4.1618647999999998E-3</v>
      </c>
      <c r="AN1561" s="182">
        <v>4.1723536000000004E-3</v>
      </c>
      <c r="AO1561" s="182">
        <v>4.1801403999999999E-3</v>
      </c>
      <c r="AP1561" s="182">
        <v>4.1801403999999999E-3</v>
      </c>
      <c r="AQ1561" s="182">
        <v>4.1895719999999999E-3</v>
      </c>
      <c r="AR1561" s="182">
        <v>4.1895719999999999E-3</v>
      </c>
      <c r="AS1561" s="182">
        <v>4.1707085999999997E-3</v>
      </c>
      <c r="AT1561" s="182">
        <v>4.3009789999999999E-3</v>
      </c>
      <c r="AU1561" s="182">
        <v>4.283851E-3</v>
      </c>
      <c r="AV1561" s="182">
        <v>4.283851E-3</v>
      </c>
      <c r="AW1561" s="182">
        <v>4.283851E-3</v>
      </c>
      <c r="AX1561" s="182">
        <v>4.283851E-3</v>
      </c>
      <c r="AY1561" s="182">
        <v>4.283851E-3</v>
      </c>
      <c r="AZ1561" s="182">
        <v>4.2921499999999998E-3</v>
      </c>
      <c r="BA1561" s="182">
        <v>4.2595667E-3</v>
      </c>
      <c r="BB1561" s="182">
        <v>4.2206324999999999E-3</v>
      </c>
      <c r="BC1561" s="182">
        <v>4.2292642E-3</v>
      </c>
      <c r="BD1561" s="182">
        <v>4.3107572000000002E-3</v>
      </c>
    </row>
    <row r="1562" spans="1:56" hidden="1">
      <c r="A1562" s="181" t="s">
        <v>2087</v>
      </c>
      <c r="B1562" s="181" t="s">
        <v>2172</v>
      </c>
      <c r="C1562" s="181" t="s">
        <v>448</v>
      </c>
      <c r="D1562" s="182" t="s">
        <v>645</v>
      </c>
      <c r="E1562" s="182" t="s">
        <v>2091</v>
      </c>
      <c r="F1562" s="182" t="s">
        <v>2090</v>
      </c>
      <c r="G1562" s="182" t="s">
        <v>2073</v>
      </c>
      <c r="H1562" s="182">
        <v>1.2419899999999999E-2</v>
      </c>
      <c r="I1562" s="182">
        <v>1.2459400000000001E-2</v>
      </c>
      <c r="J1562" s="182">
        <v>1.24989E-2</v>
      </c>
      <c r="K1562" s="182">
        <v>1.25383E-2</v>
      </c>
      <c r="L1562" s="182">
        <v>1.25778E-2</v>
      </c>
      <c r="M1562" s="182">
        <v>1.26173E-2</v>
      </c>
      <c r="N1562" s="182">
        <v>1.2650099999999999E-2</v>
      </c>
      <c r="O1562" s="182">
        <v>1.2683E-2</v>
      </c>
      <c r="P1562" s="182">
        <v>1.27159E-2</v>
      </c>
      <c r="Q1562" s="182">
        <v>1.2748799999999999E-2</v>
      </c>
      <c r="R1562" s="182">
        <v>1.27817E-2</v>
      </c>
      <c r="S1562" s="182">
        <v>1.2889100000000001E-2</v>
      </c>
      <c r="T1562" s="182">
        <v>1.3877499999999999E-2</v>
      </c>
      <c r="U1562" s="182">
        <v>1.3936E-2</v>
      </c>
      <c r="V1562" s="182">
        <v>1.3980299999999999E-2</v>
      </c>
      <c r="W1562" s="182">
        <v>1.4094000000000001E-2</v>
      </c>
      <c r="X1562" s="182">
        <v>1.39381E-2</v>
      </c>
      <c r="Y1562" s="182">
        <v>1.3852700000000001E-2</v>
      </c>
      <c r="Z1562" s="182">
        <v>1.37673E-2</v>
      </c>
      <c r="AA1562" s="182">
        <v>1.36131E-2</v>
      </c>
      <c r="AB1562" s="182">
        <v>1.3528200000000001E-2</v>
      </c>
      <c r="AC1562" s="182">
        <v>1.3329499999999999E-2</v>
      </c>
      <c r="AD1562" s="182">
        <v>1.31308E-2</v>
      </c>
      <c r="AE1562" s="182">
        <v>1.29321E-2</v>
      </c>
      <c r="AF1562" s="182">
        <v>1.2669100000000001E-2</v>
      </c>
      <c r="AG1562" s="182">
        <v>1.24715E-2</v>
      </c>
      <c r="AH1562" s="182">
        <v>1.2335499999999999E-2</v>
      </c>
      <c r="AI1562" s="182">
        <v>1.21995E-2</v>
      </c>
      <c r="AJ1562" s="182">
        <v>1.2063600000000001E-2</v>
      </c>
      <c r="AK1562" s="182">
        <v>1.18671E-2</v>
      </c>
      <c r="AL1562" s="182">
        <v>1.1731800000000001E-2</v>
      </c>
      <c r="AM1562" s="182">
        <v>1.1324799999999999E-2</v>
      </c>
      <c r="AN1562" s="182">
        <v>1.08621E-2</v>
      </c>
      <c r="AO1562" s="182">
        <v>1.04572E-2</v>
      </c>
      <c r="AP1562" s="182">
        <v>1.00523E-2</v>
      </c>
      <c r="AQ1562" s="182">
        <v>9.5979600000000009E-3</v>
      </c>
      <c r="AR1562" s="182">
        <v>9.5349400000000004E-3</v>
      </c>
      <c r="AS1562" s="182">
        <v>9.4231100000000002E-3</v>
      </c>
      <c r="AT1562" s="182">
        <v>9.3604199999999995E-3</v>
      </c>
      <c r="AU1562" s="182">
        <v>9.2495600000000004E-3</v>
      </c>
      <c r="AV1562" s="182">
        <v>9.1871999999999995E-3</v>
      </c>
      <c r="AW1562" s="182">
        <v>9.1259500000000007E-3</v>
      </c>
      <c r="AX1562" s="182">
        <v>9.0647000000000002E-3</v>
      </c>
      <c r="AY1562" s="182">
        <v>9.0034599999999996E-3</v>
      </c>
      <c r="AZ1562" s="182">
        <v>8.9422100000000008E-3</v>
      </c>
      <c r="BA1562" s="182">
        <v>8.8809600000000002E-3</v>
      </c>
      <c r="BB1562" s="182">
        <v>8.8346999999999992E-3</v>
      </c>
      <c r="BC1562" s="182">
        <v>8.8346999999999992E-3</v>
      </c>
      <c r="BD1562" s="182">
        <v>8.8346999999999992E-3</v>
      </c>
    </row>
    <row r="1563" spans="1:56" hidden="1">
      <c r="A1563" s="181" t="s">
        <v>2087</v>
      </c>
      <c r="B1563" s="181" t="s">
        <v>2172</v>
      </c>
      <c r="C1563" s="181" t="s">
        <v>448</v>
      </c>
      <c r="D1563" s="182" t="s">
        <v>645</v>
      </c>
      <c r="E1563" s="182" t="s">
        <v>2089</v>
      </c>
      <c r="F1563" s="182" t="s">
        <v>2088</v>
      </c>
      <c r="G1563" s="182" t="s">
        <v>2073</v>
      </c>
      <c r="H1563" s="182">
        <v>2.64056E-5</v>
      </c>
      <c r="I1563" s="182">
        <v>2.7987599999999999E-5</v>
      </c>
      <c r="J1563" s="182">
        <v>2.9575599999999999E-5</v>
      </c>
      <c r="K1563" s="182">
        <v>3.1161999999999997E-5</v>
      </c>
      <c r="L1563" s="182">
        <v>3.2712000000000001E-5</v>
      </c>
      <c r="M1563" s="182">
        <v>3.4213600000000001E-5</v>
      </c>
      <c r="N1563" s="182">
        <v>3.5688400000000002E-5</v>
      </c>
      <c r="O1563" s="182">
        <v>3.7101999999999998E-5</v>
      </c>
      <c r="P1563" s="182">
        <v>3.8483999999999999E-5</v>
      </c>
      <c r="Q1563" s="182">
        <v>3.9906E-5</v>
      </c>
      <c r="R1563" s="182">
        <v>4.1415999999999998E-5</v>
      </c>
      <c r="S1563" s="182">
        <v>4.3064E-5</v>
      </c>
      <c r="T1563" s="182">
        <v>4.4804E-5</v>
      </c>
      <c r="U1563" s="182">
        <v>4.6584E-5</v>
      </c>
      <c r="V1563" s="182">
        <v>4.8312000000000001E-5</v>
      </c>
      <c r="W1563" s="182">
        <v>4.9911999999999999E-5</v>
      </c>
      <c r="X1563" s="182">
        <v>5.1288000000000001E-5</v>
      </c>
      <c r="Y1563" s="182">
        <v>5.2503999999999997E-5</v>
      </c>
      <c r="Z1563" s="182">
        <v>5.3572000000000001E-5</v>
      </c>
      <c r="AA1563" s="182">
        <v>5.4512000000000003E-5</v>
      </c>
      <c r="AB1563" s="182">
        <v>5.5352000000000001E-5</v>
      </c>
      <c r="AC1563" s="182">
        <v>5.6023999999999998E-5</v>
      </c>
      <c r="AD1563" s="182">
        <v>5.6560000000000001E-5</v>
      </c>
      <c r="AE1563" s="182">
        <v>5.7015999999999998E-5</v>
      </c>
      <c r="AF1563" s="182">
        <v>5.7507999999999999E-5</v>
      </c>
      <c r="AG1563" s="182">
        <v>5.8068E-5</v>
      </c>
      <c r="AH1563" s="182">
        <v>5.8851999999999998E-5</v>
      </c>
      <c r="AI1563" s="182">
        <v>5.978E-5</v>
      </c>
      <c r="AJ1563" s="182">
        <v>6.0647999999999999E-5</v>
      </c>
      <c r="AK1563" s="182">
        <v>6.1148000000000005E-5</v>
      </c>
      <c r="AL1563" s="182">
        <v>6.1104000000000003E-5</v>
      </c>
      <c r="AM1563" s="182">
        <v>6.0427999999999998E-5</v>
      </c>
      <c r="AN1563" s="182">
        <v>5.9156000000000001E-5</v>
      </c>
      <c r="AO1563" s="182">
        <v>5.7596000000000002E-5</v>
      </c>
      <c r="AP1563" s="182">
        <v>5.6227999999999998E-5</v>
      </c>
      <c r="AQ1563" s="182">
        <v>5.5368000000000003E-5</v>
      </c>
      <c r="AR1563" s="182">
        <v>5.5232000000000002E-5</v>
      </c>
      <c r="AS1563" s="182">
        <v>5.5720000000000002E-5</v>
      </c>
      <c r="AT1563" s="182">
        <v>5.66E-5</v>
      </c>
      <c r="AU1563" s="182">
        <v>5.7519999999999998E-5</v>
      </c>
      <c r="AV1563" s="182">
        <v>5.8187999999999999E-5</v>
      </c>
      <c r="AW1563" s="182">
        <v>5.7704000000000002E-5</v>
      </c>
      <c r="AX1563" s="182">
        <v>5.7053199999999998E-5</v>
      </c>
      <c r="AY1563" s="182">
        <v>5.6673599999999999E-5</v>
      </c>
      <c r="AZ1563" s="182">
        <v>5.6619200000000002E-5</v>
      </c>
      <c r="BA1563" s="182">
        <v>5.6619200000000002E-5</v>
      </c>
      <c r="BB1563" s="182">
        <v>5.6402400000000001E-5</v>
      </c>
      <c r="BC1563" s="182">
        <v>5.61856E-5</v>
      </c>
      <c r="BD1563" s="182">
        <v>5.5968399999999998E-5</v>
      </c>
    </row>
    <row r="1564" spans="1:56" hidden="1">
      <c r="A1564" s="181" t="s">
        <v>2087</v>
      </c>
      <c r="B1564" s="181" t="s">
        <v>2172</v>
      </c>
      <c r="C1564" s="181" t="s">
        <v>448</v>
      </c>
      <c r="D1564" s="182" t="s">
        <v>645</v>
      </c>
      <c r="E1564" s="182" t="s">
        <v>2086</v>
      </c>
      <c r="F1564" s="182" t="s">
        <v>2085</v>
      </c>
      <c r="G1564" s="182" t="s">
        <v>2073</v>
      </c>
      <c r="H1564" s="182">
        <v>4.0189090699999999E-2</v>
      </c>
      <c r="I1564" s="182">
        <v>2.30994094E-2</v>
      </c>
      <c r="J1564" s="182">
        <v>2.3400345100000001E-2</v>
      </c>
      <c r="K1564" s="182">
        <v>2.3668704299999999E-2</v>
      </c>
      <c r="L1564" s="182">
        <v>2.3922845500000001E-2</v>
      </c>
      <c r="M1564" s="182">
        <v>2.4111522900000001E-2</v>
      </c>
      <c r="N1564" s="182">
        <v>2.4285934299999999E-2</v>
      </c>
      <c r="O1564" s="182">
        <v>2.44088116E-2</v>
      </c>
      <c r="P1564" s="182">
        <v>2.45054122E-2</v>
      </c>
      <c r="Q1564" s="182">
        <v>2.46255339E-2</v>
      </c>
      <c r="R1564" s="182">
        <v>2.4806017499999999E-2</v>
      </c>
      <c r="S1564" s="182">
        <v>2.5042599700000001E-2</v>
      </c>
      <c r="T1564" s="182">
        <v>2.5306958300000001E-2</v>
      </c>
      <c r="U1564" s="182">
        <v>2.5608637300000001E-2</v>
      </c>
      <c r="V1564" s="182">
        <v>2.58310434E-2</v>
      </c>
      <c r="W1564" s="182">
        <v>2.5992750799999999E-2</v>
      </c>
      <c r="X1564" s="182">
        <v>2.60664509E-2</v>
      </c>
      <c r="Y1564" s="182">
        <v>2.60729468E-2</v>
      </c>
      <c r="Z1564" s="182">
        <v>2.6030485799999999E-2</v>
      </c>
      <c r="AA1564" s="182">
        <v>2.5890289600000001E-2</v>
      </c>
      <c r="AB1564" s="182">
        <v>2.57501134E-2</v>
      </c>
      <c r="AC1564" s="182">
        <v>2.5528647200000001E-2</v>
      </c>
      <c r="AD1564" s="182">
        <v>2.52888717E-2</v>
      </c>
      <c r="AE1564" s="182">
        <v>2.4988860299999999E-2</v>
      </c>
      <c r="AF1564" s="182">
        <v>2.4749143800000001E-2</v>
      </c>
      <c r="AG1564" s="182">
        <v>2.45701259E-2</v>
      </c>
      <c r="AH1564" s="182">
        <v>2.4446900800000001E-2</v>
      </c>
      <c r="AI1564" s="182">
        <v>2.43794185E-2</v>
      </c>
      <c r="AJ1564" s="182">
        <v>2.4326845E-2</v>
      </c>
      <c r="AK1564" s="182">
        <v>2.4137296999999999E-2</v>
      </c>
      <c r="AL1564" s="182">
        <v>2.37296192E-2</v>
      </c>
      <c r="AM1564" s="182">
        <v>2.3066961899999999E-2</v>
      </c>
      <c r="AN1564" s="182">
        <v>2.2228211300000002E-2</v>
      </c>
      <c r="AO1564" s="182">
        <v>2.1269199999999999E-2</v>
      </c>
      <c r="AP1564" s="182">
        <v>2.0440468400000002E-2</v>
      </c>
      <c r="AQ1564" s="182">
        <v>1.9820576600000001E-2</v>
      </c>
      <c r="AR1564" s="182">
        <v>1.9475904499999998E-2</v>
      </c>
      <c r="AS1564" s="182">
        <v>1.9307737700000001E-2</v>
      </c>
      <c r="AT1564" s="182">
        <v>1.9311142100000001E-2</v>
      </c>
      <c r="AU1564" s="182">
        <v>1.9356459999999999E-2</v>
      </c>
      <c r="AV1564" s="182">
        <v>1.93602503E-2</v>
      </c>
      <c r="AW1564" s="182">
        <v>1.92439659E-2</v>
      </c>
      <c r="AX1564" s="182">
        <v>1.9081313799999999E-2</v>
      </c>
      <c r="AY1564" s="182">
        <v>1.89149134E-2</v>
      </c>
      <c r="AZ1564" s="182">
        <v>1.87900067E-2</v>
      </c>
      <c r="BA1564" s="182">
        <v>1.8697975200000001E-2</v>
      </c>
      <c r="BB1564" s="182">
        <v>1.8703529E-2</v>
      </c>
      <c r="BC1564" s="182">
        <v>1.87696205E-2</v>
      </c>
      <c r="BD1564" s="182">
        <v>1.88873216E-2</v>
      </c>
    </row>
    <row r="1565" spans="1:56" hidden="1">
      <c r="A1565" s="181" t="s">
        <v>2087</v>
      </c>
      <c r="B1565" s="181" t="s">
        <v>2172</v>
      </c>
      <c r="C1565" s="181" t="s">
        <v>450</v>
      </c>
      <c r="D1565" s="182" t="s">
        <v>180</v>
      </c>
      <c r="E1565" s="182" t="s">
        <v>2108</v>
      </c>
      <c r="F1565" s="182" t="s">
        <v>2107</v>
      </c>
      <c r="G1565" s="182" t="s">
        <v>2073</v>
      </c>
      <c r="H1565" s="182">
        <v>9.0658500000000006E-5</v>
      </c>
      <c r="I1565" s="182">
        <v>9.0658500000000006E-5</v>
      </c>
      <c r="J1565" s="182">
        <v>1.0865070000000001E-4</v>
      </c>
      <c r="K1565" s="182">
        <v>1.0865070000000001E-4</v>
      </c>
      <c r="L1565" s="182">
        <v>1.026531E-4</v>
      </c>
      <c r="M1565" s="182">
        <v>1.3849817999999999E-4</v>
      </c>
      <c r="N1565" s="182">
        <v>1.62823E-3</v>
      </c>
      <c r="O1565" s="182">
        <v>1.590705E-3</v>
      </c>
      <c r="P1565" s="182">
        <v>1.800201E-3</v>
      </c>
      <c r="Q1565" s="182">
        <v>1.928934E-3</v>
      </c>
      <c r="R1565" s="182">
        <v>2.6865650000000001E-3</v>
      </c>
      <c r="S1565" s="182">
        <v>3.2531999999999999E-3</v>
      </c>
      <c r="T1565" s="182">
        <v>3.5028709999999998E-3</v>
      </c>
      <c r="U1565" s="182">
        <v>3.5574259999999998E-3</v>
      </c>
      <c r="V1565" s="182">
        <v>3.8072050000000001E-3</v>
      </c>
      <c r="W1565" s="182">
        <v>4.1145560000000001E-3</v>
      </c>
      <c r="X1565" s="182">
        <v>4.8774819999999998E-3</v>
      </c>
      <c r="Y1565" s="182">
        <v>5.4214529999999997E-3</v>
      </c>
      <c r="Z1565" s="182">
        <v>5.4918900000000001E-3</v>
      </c>
      <c r="AA1565" s="182">
        <v>4.0117039999999996E-3</v>
      </c>
      <c r="AB1565" s="182">
        <v>5.9425340000000002E-3</v>
      </c>
      <c r="AC1565" s="182">
        <v>7.7531400000000004E-3</v>
      </c>
      <c r="AD1565" s="182">
        <v>4.7087769999999999E-3</v>
      </c>
      <c r="AE1565" s="182">
        <v>4.6235060000000003E-3</v>
      </c>
      <c r="AF1565" s="182">
        <v>4.2552120000000004E-3</v>
      </c>
      <c r="AG1565" s="182">
        <v>4.6674259999999997E-3</v>
      </c>
      <c r="AH1565" s="182">
        <v>4.869282E-3</v>
      </c>
      <c r="AI1565" s="182">
        <v>4.9943180000000002E-3</v>
      </c>
      <c r="AJ1565" s="182">
        <v>5.443191E-3</v>
      </c>
      <c r="AK1565" s="182">
        <v>5.3343949999999996E-3</v>
      </c>
      <c r="AL1565" s="182">
        <v>2.8837469999999999E-3</v>
      </c>
      <c r="AM1565" s="182">
        <v>3.885912E-3</v>
      </c>
      <c r="AN1565" s="182">
        <v>4.0268049999999996E-3</v>
      </c>
      <c r="AO1565" s="182">
        <v>4.0796649999999997E-3</v>
      </c>
      <c r="AP1565" s="182">
        <v>4.4516490000000002E-3</v>
      </c>
      <c r="AQ1565" s="182">
        <v>3.6578579999999999E-3</v>
      </c>
      <c r="AR1565" s="182">
        <v>5.2007049999999999E-3</v>
      </c>
      <c r="AS1565" s="182">
        <v>4.4375559999999996E-3</v>
      </c>
      <c r="AT1565" s="182">
        <v>4.3117659999999999E-3</v>
      </c>
      <c r="AU1565" s="182">
        <v>4.4870090000000001E-3</v>
      </c>
      <c r="AV1565" s="182">
        <v>4.6655589999999997E-3</v>
      </c>
      <c r="AW1565" s="182">
        <v>5.9289104999999996E-3</v>
      </c>
      <c r="AX1565" s="182">
        <v>6.0522969999999999E-3</v>
      </c>
      <c r="AY1565" s="182">
        <v>6.7688037000000001E-3</v>
      </c>
      <c r="AZ1565" s="182">
        <v>7.3916954000000003E-3</v>
      </c>
      <c r="BA1565" s="182">
        <v>5.7418989000000004E-3</v>
      </c>
      <c r="BB1565" s="182">
        <v>6.3480300000000002E-3</v>
      </c>
      <c r="BC1565" s="182">
        <v>6.2446630000000001E-3</v>
      </c>
      <c r="BD1565" s="182">
        <v>6.5652410000000003E-3</v>
      </c>
    </row>
    <row r="1566" spans="1:56" hidden="1">
      <c r="A1566" s="181" t="s">
        <v>2087</v>
      </c>
      <c r="B1566" s="181" t="s">
        <v>2172</v>
      </c>
      <c r="C1566" s="181" t="s">
        <v>450</v>
      </c>
      <c r="D1566" s="182" t="s">
        <v>180</v>
      </c>
      <c r="E1566" s="182" t="s">
        <v>2108</v>
      </c>
      <c r="F1566" s="182" t="s">
        <v>2107</v>
      </c>
      <c r="G1566" s="182" t="s">
        <v>2084</v>
      </c>
      <c r="H1566" s="182" t="s">
        <v>2083</v>
      </c>
      <c r="I1566" s="182" t="s">
        <v>2083</v>
      </c>
      <c r="J1566" s="182" t="s">
        <v>2083</v>
      </c>
      <c r="K1566" s="182" t="s">
        <v>2083</v>
      </c>
      <c r="L1566" s="182" t="s">
        <v>2083</v>
      </c>
      <c r="M1566" s="182" t="s">
        <v>2083</v>
      </c>
      <c r="N1566" s="182" t="s">
        <v>2083</v>
      </c>
      <c r="O1566" s="182" t="s">
        <v>2083</v>
      </c>
      <c r="P1566" s="182" t="s">
        <v>2083</v>
      </c>
      <c r="Q1566" s="182" t="s">
        <v>2083</v>
      </c>
      <c r="R1566" s="182" t="s">
        <v>2083</v>
      </c>
      <c r="S1566" s="182" t="s">
        <v>2083</v>
      </c>
      <c r="T1566" s="182" t="s">
        <v>2083</v>
      </c>
      <c r="U1566" s="182" t="s">
        <v>2083</v>
      </c>
      <c r="V1566" s="182" t="s">
        <v>2083</v>
      </c>
      <c r="W1566" s="182" t="s">
        <v>2083</v>
      </c>
      <c r="X1566" s="182" t="s">
        <v>2083</v>
      </c>
      <c r="Y1566" s="182" t="s">
        <v>2083</v>
      </c>
      <c r="Z1566" s="182" t="s">
        <v>2083</v>
      </c>
      <c r="AA1566" s="182" t="s">
        <v>2083</v>
      </c>
      <c r="AB1566" s="182" t="s">
        <v>2083</v>
      </c>
      <c r="AC1566" s="182" t="s">
        <v>2083</v>
      </c>
      <c r="AD1566" s="182" t="s">
        <v>2083</v>
      </c>
      <c r="AE1566" s="182" t="s">
        <v>2083</v>
      </c>
      <c r="AF1566" s="182" t="s">
        <v>2083</v>
      </c>
      <c r="AG1566" s="182" t="s">
        <v>2083</v>
      </c>
      <c r="AH1566" s="182" t="s">
        <v>2083</v>
      </c>
      <c r="AI1566" s="182" t="s">
        <v>2083</v>
      </c>
      <c r="AJ1566" s="182" t="s">
        <v>2083</v>
      </c>
      <c r="AK1566" s="182" t="s">
        <v>2083</v>
      </c>
      <c r="AL1566" s="182" t="s">
        <v>2083</v>
      </c>
      <c r="AM1566" s="182" t="s">
        <v>2083</v>
      </c>
      <c r="AN1566" s="182" t="s">
        <v>2083</v>
      </c>
      <c r="AO1566" s="182" t="s">
        <v>2083</v>
      </c>
      <c r="AP1566" s="182" t="s">
        <v>2083</v>
      </c>
      <c r="AQ1566" s="182" t="s">
        <v>2083</v>
      </c>
      <c r="AR1566" s="182" t="s">
        <v>2083</v>
      </c>
      <c r="AS1566" s="182" t="s">
        <v>2083</v>
      </c>
      <c r="AT1566" s="182">
        <v>1.10332E-6</v>
      </c>
      <c r="AU1566" s="182">
        <v>1.62627E-6</v>
      </c>
      <c r="AV1566" s="182">
        <v>1.78542E-6</v>
      </c>
      <c r="AW1566" s="182">
        <v>1.7284339999999999E-2</v>
      </c>
      <c r="AX1566" s="182">
        <v>1.7781749999999999E-2</v>
      </c>
      <c r="AY1566" s="182">
        <v>1.8430789999999999E-2</v>
      </c>
      <c r="AZ1566" s="182">
        <v>2.0374070000000001E-2</v>
      </c>
      <c r="BA1566" s="182">
        <v>1.954666E-2</v>
      </c>
      <c r="BB1566" s="182">
        <v>1.7486669999999999E-2</v>
      </c>
      <c r="BC1566" s="182">
        <v>1.7998879999999998E-2</v>
      </c>
      <c r="BD1566" s="182">
        <v>1.7998879999999998E-2</v>
      </c>
    </row>
    <row r="1567" spans="1:56" hidden="1">
      <c r="A1567" s="181" t="s">
        <v>2087</v>
      </c>
      <c r="B1567" s="181" t="s">
        <v>2172</v>
      </c>
      <c r="C1567" s="181" t="s">
        <v>450</v>
      </c>
      <c r="D1567" s="182" t="s">
        <v>180</v>
      </c>
      <c r="E1567" s="182" t="s">
        <v>2125</v>
      </c>
      <c r="F1567" s="182" t="s">
        <v>2124</v>
      </c>
      <c r="G1567" s="182" t="s">
        <v>2073</v>
      </c>
      <c r="H1567" s="182">
        <v>4.6325099999999997E-4</v>
      </c>
      <c r="I1567" s="182">
        <v>4.6325099999999997E-4</v>
      </c>
      <c r="J1567" s="182">
        <v>4.7721299999999999E-4</v>
      </c>
      <c r="K1567" s="182">
        <v>4.7721299999999999E-4</v>
      </c>
      <c r="L1567" s="182">
        <v>5.3341800000000002E-4</v>
      </c>
      <c r="M1567" s="182">
        <v>4.6325099999999997E-4</v>
      </c>
      <c r="N1567" s="182">
        <v>4.6325099999999997E-4</v>
      </c>
      <c r="O1567" s="182">
        <v>4.7721500000000002E-4</v>
      </c>
      <c r="P1567" s="182">
        <v>4.9117799999999999E-4</v>
      </c>
      <c r="Q1567" s="182">
        <v>5.6134499999999999E-4</v>
      </c>
      <c r="R1567" s="182">
        <v>6.3151500000000003E-4</v>
      </c>
      <c r="S1567" s="182">
        <v>2.1050499999999999E-4</v>
      </c>
      <c r="T1567" s="182" t="s">
        <v>2083</v>
      </c>
      <c r="U1567" s="182" t="s">
        <v>2083</v>
      </c>
      <c r="V1567" s="182" t="s">
        <v>2083</v>
      </c>
      <c r="W1567" s="182" t="s">
        <v>2083</v>
      </c>
      <c r="X1567" s="182" t="s">
        <v>2083</v>
      </c>
      <c r="Y1567" s="182" t="s">
        <v>2083</v>
      </c>
      <c r="Z1567" s="182" t="s">
        <v>2083</v>
      </c>
      <c r="AA1567" s="182" t="s">
        <v>2083</v>
      </c>
      <c r="AB1567" s="182" t="s">
        <v>2083</v>
      </c>
      <c r="AC1567" s="182" t="s">
        <v>2083</v>
      </c>
      <c r="AD1567" s="182" t="s">
        <v>2083</v>
      </c>
      <c r="AE1567" s="182" t="s">
        <v>2083</v>
      </c>
      <c r="AF1567" s="182" t="s">
        <v>2083</v>
      </c>
      <c r="AG1567" s="182" t="s">
        <v>2083</v>
      </c>
      <c r="AH1567" s="182" t="s">
        <v>2083</v>
      </c>
      <c r="AI1567" s="182" t="s">
        <v>2083</v>
      </c>
      <c r="AJ1567" s="182" t="s">
        <v>2083</v>
      </c>
      <c r="AK1567" s="182" t="s">
        <v>2083</v>
      </c>
      <c r="AL1567" s="182" t="s">
        <v>2083</v>
      </c>
      <c r="AM1567" s="182" t="s">
        <v>2083</v>
      </c>
      <c r="AN1567" s="182" t="s">
        <v>2083</v>
      </c>
      <c r="AO1567" s="182" t="s">
        <v>2083</v>
      </c>
      <c r="AP1567" s="182" t="s">
        <v>2083</v>
      </c>
      <c r="AQ1567" s="182" t="s">
        <v>2083</v>
      </c>
      <c r="AR1567" s="182" t="s">
        <v>2083</v>
      </c>
      <c r="AS1567" s="182" t="s">
        <v>2083</v>
      </c>
      <c r="AT1567" s="182" t="s">
        <v>2083</v>
      </c>
      <c r="AU1567" s="182" t="s">
        <v>2083</v>
      </c>
      <c r="AV1567" s="182" t="s">
        <v>2083</v>
      </c>
      <c r="AW1567" s="182" t="s">
        <v>2083</v>
      </c>
      <c r="AX1567" s="182" t="s">
        <v>2083</v>
      </c>
      <c r="AY1567" s="182" t="s">
        <v>2083</v>
      </c>
      <c r="AZ1567" s="182" t="s">
        <v>2083</v>
      </c>
      <c r="BA1567" s="182" t="s">
        <v>2083</v>
      </c>
      <c r="BB1567" s="182" t="s">
        <v>2083</v>
      </c>
      <c r="BC1567" s="182" t="s">
        <v>2083</v>
      </c>
      <c r="BD1567" s="182" t="s">
        <v>2083</v>
      </c>
    </row>
    <row r="1568" spans="1:56" hidden="1">
      <c r="A1568" s="181" t="s">
        <v>2087</v>
      </c>
      <c r="B1568" s="181" t="s">
        <v>2172</v>
      </c>
      <c r="C1568" s="181" t="s">
        <v>450</v>
      </c>
      <c r="D1568" s="182" t="s">
        <v>180</v>
      </c>
      <c r="E1568" s="182" t="s">
        <v>2106</v>
      </c>
      <c r="F1568" s="182" t="s">
        <v>2105</v>
      </c>
      <c r="G1568" s="182" t="s">
        <v>2073</v>
      </c>
      <c r="H1568" s="182">
        <v>6.0700703E-3</v>
      </c>
      <c r="I1568" s="182">
        <v>6.0700703E-3</v>
      </c>
      <c r="J1568" s="182">
        <v>5.9668539000000001E-3</v>
      </c>
      <c r="K1568" s="182">
        <v>6.0384076000000002E-3</v>
      </c>
      <c r="L1568" s="182">
        <v>6.9189239600000001E-3</v>
      </c>
      <c r="M1568" s="182">
        <v>6.8429149000000002E-3</v>
      </c>
      <c r="N1568" s="182">
        <v>4.9263728999999999E-3</v>
      </c>
      <c r="O1568" s="182">
        <v>4.6406106000000001E-3</v>
      </c>
      <c r="P1568" s="182">
        <v>4.5910762900000001E-3</v>
      </c>
      <c r="Q1568" s="182">
        <v>5.5689544999999998E-3</v>
      </c>
      <c r="R1568" s="182">
        <v>6.5986695000000003E-3</v>
      </c>
      <c r="S1568" s="182">
        <v>4.8788601000000001E-3</v>
      </c>
      <c r="T1568" s="182">
        <v>3.7569925E-3</v>
      </c>
      <c r="U1568" s="182">
        <v>3.4413714000000001E-3</v>
      </c>
      <c r="V1568" s="182">
        <v>2.7306072800000001E-3</v>
      </c>
      <c r="W1568" s="182">
        <v>3.8171949999999998E-3</v>
      </c>
      <c r="X1568" s="182">
        <v>4.9638929E-3</v>
      </c>
      <c r="Y1568" s="182">
        <v>1.05233915E-2</v>
      </c>
      <c r="Z1568" s="182">
        <v>8.4414413999999993E-3</v>
      </c>
      <c r="AA1568" s="182">
        <v>6.9505560000000001E-3</v>
      </c>
      <c r="AB1568" s="182">
        <v>2.9461472000000002E-3</v>
      </c>
      <c r="AC1568" s="182">
        <v>3.6556389E-3</v>
      </c>
      <c r="AD1568" s="182">
        <v>2.2842039599999999E-3</v>
      </c>
      <c r="AE1568" s="182">
        <v>2.1649711399999998E-3</v>
      </c>
      <c r="AF1568" s="182">
        <v>2.3122119499999999E-3</v>
      </c>
      <c r="AG1568" s="182">
        <v>2.78033393E-3</v>
      </c>
      <c r="AH1568" s="182">
        <v>2.7943602499999999E-3</v>
      </c>
      <c r="AI1568" s="182">
        <v>3.1326077799999998E-3</v>
      </c>
      <c r="AJ1568" s="182">
        <v>3.0745069000000002E-3</v>
      </c>
      <c r="AK1568" s="182">
        <v>3.0921400000000002E-3</v>
      </c>
      <c r="AL1568" s="182">
        <v>1.6451851E-3</v>
      </c>
      <c r="AM1568" s="182">
        <v>2.1219360800000002E-3</v>
      </c>
      <c r="AN1568" s="182">
        <v>2.1686396999999998E-3</v>
      </c>
      <c r="AO1568" s="182">
        <v>2.1754989299999999E-3</v>
      </c>
      <c r="AP1568" s="182">
        <v>2.28264072E-3</v>
      </c>
      <c r="AQ1568" s="182">
        <v>2.07177481E-3</v>
      </c>
      <c r="AR1568" s="182">
        <v>3.0204846599999999E-3</v>
      </c>
      <c r="AS1568" s="182">
        <v>2.9835757300000001E-3</v>
      </c>
      <c r="AT1568" s="182">
        <v>2.59310578E-3</v>
      </c>
      <c r="AU1568" s="182">
        <v>2.9470068799999998E-3</v>
      </c>
      <c r="AV1568" s="182">
        <v>3.58092197E-3</v>
      </c>
      <c r="AW1568" s="182">
        <v>4.9616315499999997E-3</v>
      </c>
      <c r="AX1568" s="182">
        <v>5.6656961299999999E-3</v>
      </c>
      <c r="AY1568" s="182">
        <v>6.4447389599999998E-3</v>
      </c>
      <c r="AZ1568" s="182">
        <v>7.26307867E-3</v>
      </c>
      <c r="BA1568" s="182">
        <v>6.3355469899999996E-3</v>
      </c>
      <c r="BB1568" s="182">
        <v>6.60797355E-3</v>
      </c>
      <c r="BC1568" s="182">
        <v>6.5003148200000003E-3</v>
      </c>
      <c r="BD1568" s="182">
        <v>6.83401492E-3</v>
      </c>
    </row>
    <row r="1569" spans="1:56" hidden="1">
      <c r="A1569" s="181" t="s">
        <v>2087</v>
      </c>
      <c r="B1569" s="181" t="s">
        <v>2172</v>
      </c>
      <c r="C1569" s="181" t="s">
        <v>450</v>
      </c>
      <c r="D1569" s="182" t="s">
        <v>180</v>
      </c>
      <c r="E1569" s="182" t="s">
        <v>2106</v>
      </c>
      <c r="F1569" s="182" t="s">
        <v>2105</v>
      </c>
      <c r="G1569" s="182" t="s">
        <v>2084</v>
      </c>
      <c r="H1569" s="182">
        <v>7.1748099999999995E-2</v>
      </c>
      <c r="I1569" s="182">
        <v>6.98767E-2</v>
      </c>
      <c r="J1569" s="182">
        <v>7.17367E-2</v>
      </c>
      <c r="K1569" s="182">
        <v>6.8869600000000003E-2</v>
      </c>
      <c r="L1569" s="182">
        <v>6.7111000000000004E-2</v>
      </c>
      <c r="M1569" s="182">
        <v>6.6887199999999994E-2</v>
      </c>
      <c r="N1569" s="182">
        <v>4.8275199999999997E-2</v>
      </c>
      <c r="O1569" s="182">
        <v>4.9382200000000001E-2</v>
      </c>
      <c r="P1569" s="182">
        <v>5.2842699999999999E-2</v>
      </c>
      <c r="Q1569" s="182">
        <v>5.1702100000000001E-2</v>
      </c>
      <c r="R1569" s="182">
        <v>5.4337000000000003E-2</v>
      </c>
      <c r="S1569" s="182">
        <v>5.3727400000000002E-2</v>
      </c>
      <c r="T1569" s="182">
        <v>5.37346E-2</v>
      </c>
      <c r="U1569" s="182">
        <v>5.2704399999999998E-2</v>
      </c>
      <c r="V1569" s="182">
        <v>4.2839500000000003E-2</v>
      </c>
      <c r="W1569" s="182">
        <v>4.18993E-2</v>
      </c>
      <c r="X1569" s="182">
        <v>5.5772500000000003E-2</v>
      </c>
      <c r="Y1569" s="182">
        <v>5.49988E-2</v>
      </c>
      <c r="Z1569" s="182">
        <v>5.7019599999999997E-2</v>
      </c>
      <c r="AA1569" s="182">
        <v>5.3880400000000002E-2</v>
      </c>
      <c r="AB1569" s="182">
        <v>4.5520600000000001E-2</v>
      </c>
      <c r="AC1569" s="182">
        <v>4.5306100000000002E-2</v>
      </c>
      <c r="AD1569" s="182">
        <v>4.2088899999999999E-2</v>
      </c>
      <c r="AE1569" s="182">
        <v>3.9067299999999999E-2</v>
      </c>
      <c r="AF1569" s="182">
        <v>3.9759099999999999E-2</v>
      </c>
      <c r="AG1569" s="182">
        <v>4.19695E-2</v>
      </c>
      <c r="AH1569" s="182">
        <v>4.2082599999999998E-2</v>
      </c>
      <c r="AI1569" s="182">
        <v>4.67447E-2</v>
      </c>
      <c r="AJ1569" s="182">
        <v>4.6793300000000003E-2</v>
      </c>
      <c r="AK1569" s="182">
        <v>3.8043199999999999E-2</v>
      </c>
      <c r="AL1569" s="182">
        <v>5.0088800000000003E-2</v>
      </c>
      <c r="AM1569" s="182">
        <v>5.1887900000000001E-2</v>
      </c>
      <c r="AN1569" s="182">
        <v>5.5981400000000001E-2</v>
      </c>
      <c r="AO1569" s="182">
        <v>5.1038500000000001E-2</v>
      </c>
      <c r="AP1569" s="182">
        <v>5.1000799999999999E-2</v>
      </c>
      <c r="AQ1569" s="182">
        <v>5.7206E-2</v>
      </c>
      <c r="AR1569" s="182">
        <v>5.6652500000000001E-2</v>
      </c>
      <c r="AS1569" s="182">
        <v>6.6838999999999996E-2</v>
      </c>
      <c r="AT1569" s="182">
        <v>7.0672100000000002E-2</v>
      </c>
      <c r="AU1569" s="182">
        <v>7.1683399999999994E-2</v>
      </c>
      <c r="AV1569" s="182">
        <v>7.2803900000000005E-2</v>
      </c>
      <c r="AW1569" s="182">
        <v>7.0208000000000007E-2</v>
      </c>
      <c r="AX1569" s="182">
        <v>7.5269900000000001E-2</v>
      </c>
      <c r="AY1569" s="182">
        <v>8.0615000000000006E-2</v>
      </c>
      <c r="AZ1569" s="182">
        <v>8.2961599999999996E-2</v>
      </c>
      <c r="BA1569" s="182">
        <v>8.4043699999999999E-2</v>
      </c>
      <c r="BB1569" s="182">
        <v>8.6415500000000006E-2</v>
      </c>
      <c r="BC1569" s="182">
        <v>8.8657399999999997E-2</v>
      </c>
      <c r="BD1569" s="182">
        <v>8.8657399999999997E-2</v>
      </c>
    </row>
    <row r="1570" spans="1:56" hidden="1">
      <c r="A1570" s="181" t="s">
        <v>2087</v>
      </c>
      <c r="B1570" s="181" t="s">
        <v>2172</v>
      </c>
      <c r="C1570" s="181" t="s">
        <v>450</v>
      </c>
      <c r="D1570" s="182" t="s">
        <v>180</v>
      </c>
      <c r="E1570" s="182" t="s">
        <v>2075</v>
      </c>
      <c r="F1570" s="182" t="s">
        <v>2074</v>
      </c>
      <c r="G1570" s="182" t="s">
        <v>2073</v>
      </c>
      <c r="H1570" s="182">
        <v>2.7699685000000002E-4</v>
      </c>
      <c r="I1570" s="182">
        <v>2.7699685000000002E-4</v>
      </c>
      <c r="J1570" s="182">
        <v>2.7178937999999998E-4</v>
      </c>
      <c r="K1570" s="182">
        <v>2.8940986E-4</v>
      </c>
      <c r="L1570" s="182">
        <v>3.0286884999999999E-4</v>
      </c>
      <c r="M1570" s="182">
        <v>3.2151255000000001E-4</v>
      </c>
      <c r="N1570" s="182">
        <v>2.8004164999999998E-4</v>
      </c>
      <c r="O1570" s="182">
        <v>3.2053483999999998E-4</v>
      </c>
      <c r="P1570" s="182">
        <v>2.9773164000000002E-4</v>
      </c>
      <c r="Q1570" s="182">
        <v>3.3815549000000002E-4</v>
      </c>
      <c r="R1570" s="182">
        <v>3.5268464999999998E-4</v>
      </c>
      <c r="S1570" s="182">
        <v>3.5066414999999999E-4</v>
      </c>
      <c r="T1570" s="182">
        <v>3.5981650000000001E-4</v>
      </c>
      <c r="U1570" s="182">
        <v>3.5817405000000002E-4</v>
      </c>
      <c r="V1570" s="182">
        <v>3.6619054999999999E-4</v>
      </c>
      <c r="W1570" s="182">
        <v>3.651409E-4</v>
      </c>
      <c r="X1570" s="182">
        <v>4.2491475000000002E-4</v>
      </c>
      <c r="Y1570" s="182">
        <v>4.8992109999999997E-4</v>
      </c>
      <c r="Z1570" s="182">
        <v>5.235967E-4</v>
      </c>
      <c r="AA1570" s="182">
        <v>5.8544320000000001E-4</v>
      </c>
      <c r="AB1570" s="182">
        <v>5.9635544999999996E-4</v>
      </c>
      <c r="AC1570" s="182">
        <v>7.6425685000000001E-4</v>
      </c>
      <c r="AD1570" s="182">
        <v>4.9541584999999999E-4</v>
      </c>
      <c r="AE1570" s="182">
        <v>4.9544965000000002E-4</v>
      </c>
      <c r="AF1570" s="182">
        <v>4.8155221999999999E-4</v>
      </c>
      <c r="AG1570" s="182">
        <v>5.9574840999999999E-4</v>
      </c>
      <c r="AH1570" s="182">
        <v>6.2780302000000005E-4</v>
      </c>
      <c r="AI1570" s="182">
        <v>7.1493904999999996E-4</v>
      </c>
      <c r="AJ1570" s="182">
        <v>6.7770172999999996E-4</v>
      </c>
      <c r="AK1570" s="182">
        <v>6.9740160000000004E-4</v>
      </c>
      <c r="AL1570" s="182">
        <v>3.6289884000000001E-4</v>
      </c>
      <c r="AM1570" s="182">
        <v>4.4525293000000001E-4</v>
      </c>
      <c r="AN1570" s="182">
        <v>4.2811950999999999E-4</v>
      </c>
      <c r="AO1570" s="182">
        <v>4.2707330999999999E-4</v>
      </c>
      <c r="AP1570" s="182">
        <v>4.7716351999999999E-4</v>
      </c>
      <c r="AQ1570" s="182">
        <v>3.6543262999999998E-4</v>
      </c>
      <c r="AR1570" s="182">
        <v>4.7768590000000003E-4</v>
      </c>
      <c r="AS1570" s="182">
        <v>4.2658778E-4</v>
      </c>
      <c r="AT1570" s="182">
        <v>4.1736528000000002E-4</v>
      </c>
      <c r="AU1570" s="182">
        <v>4.2419621999999999E-4</v>
      </c>
      <c r="AV1570" s="182">
        <v>4.574577E-4</v>
      </c>
      <c r="AW1570" s="182">
        <v>4.9587084999999997E-5</v>
      </c>
      <c r="AX1570" s="182">
        <v>5.6356449999999998E-5</v>
      </c>
      <c r="AY1570" s="182">
        <v>6.5372589999999997E-5</v>
      </c>
      <c r="AZ1570" s="182">
        <v>6.6243049999999999E-5</v>
      </c>
      <c r="BA1570" s="182">
        <v>5.6338449999999999E-5</v>
      </c>
      <c r="BB1570" s="182">
        <v>5.7601210000000001E-5</v>
      </c>
      <c r="BC1570" s="182">
        <v>5.6673399999999999E-5</v>
      </c>
      <c r="BD1570" s="182">
        <v>5.9582749999999998E-5</v>
      </c>
    </row>
    <row r="1571" spans="1:56" hidden="1">
      <c r="A1571" s="181" t="s">
        <v>2087</v>
      </c>
      <c r="B1571" s="181" t="s">
        <v>2172</v>
      </c>
      <c r="C1571" s="181" t="s">
        <v>450</v>
      </c>
      <c r="D1571" s="182" t="s">
        <v>180</v>
      </c>
      <c r="E1571" s="182" t="s">
        <v>2104</v>
      </c>
      <c r="F1571" s="182" t="s">
        <v>2103</v>
      </c>
      <c r="G1571" s="182" t="s">
        <v>2073</v>
      </c>
      <c r="H1571" s="182">
        <v>1.248807918E-2</v>
      </c>
      <c r="I1571" s="182">
        <v>1.248807918E-2</v>
      </c>
      <c r="J1571" s="182">
        <v>1.33231922E-2</v>
      </c>
      <c r="K1571" s="182">
        <v>1.4640529500000001E-2</v>
      </c>
      <c r="L1571" s="182">
        <v>1.4640529500000001E-2</v>
      </c>
      <c r="M1571" s="182">
        <v>1.7633585600000001E-2</v>
      </c>
      <c r="N1571" s="182">
        <v>2.9606839900000001E-2</v>
      </c>
      <c r="O1571" s="182">
        <v>3.5248720800000001E-2</v>
      </c>
      <c r="P1571" s="182">
        <v>3.6020217700000003E-2</v>
      </c>
      <c r="Q1571" s="182">
        <v>3.60642095E-2</v>
      </c>
      <c r="R1571" s="182">
        <v>3.86781759E-2</v>
      </c>
      <c r="S1571" s="182">
        <v>3.9000278399999998E-2</v>
      </c>
      <c r="T1571" s="182">
        <v>4.02500633E-2</v>
      </c>
      <c r="U1571" s="182">
        <v>3.6615786800000001E-2</v>
      </c>
      <c r="V1571" s="182">
        <v>3.8795182400000003E-2</v>
      </c>
      <c r="W1571" s="182">
        <v>4.0679784199999999E-2</v>
      </c>
      <c r="X1571" s="182">
        <v>4.6348976399999998E-2</v>
      </c>
      <c r="Y1571" s="182">
        <v>5.1483908000000002E-2</v>
      </c>
      <c r="Z1571" s="182">
        <v>7.1455433999999998E-2</v>
      </c>
      <c r="AA1571" s="182">
        <v>6.3671737000000006E-2</v>
      </c>
      <c r="AB1571" s="182">
        <v>6.7353598000000001E-2</v>
      </c>
      <c r="AC1571" s="182">
        <v>8.6528992999999998E-2</v>
      </c>
      <c r="AD1571" s="182">
        <v>5.5311489999999998E-2</v>
      </c>
      <c r="AE1571" s="182">
        <v>5.4445051000000001E-2</v>
      </c>
      <c r="AF1571" s="182">
        <v>5.1401968999999999E-2</v>
      </c>
      <c r="AG1571" s="182">
        <v>6.1776536999999999E-2</v>
      </c>
      <c r="AH1571" s="182">
        <v>6.1785729999999997E-2</v>
      </c>
      <c r="AI1571" s="182">
        <v>6.6028855999999997E-2</v>
      </c>
      <c r="AJ1571" s="182">
        <v>6.4639938999999993E-2</v>
      </c>
      <c r="AK1571" s="182">
        <v>6.7917772000000001E-2</v>
      </c>
      <c r="AL1571" s="182">
        <v>3.3585459200000001E-2</v>
      </c>
      <c r="AM1571" s="182">
        <v>4.2391035299999998E-2</v>
      </c>
      <c r="AN1571" s="182">
        <v>4.3015382999999997E-2</v>
      </c>
      <c r="AO1571" s="182">
        <v>4.4307986914000001E-2</v>
      </c>
      <c r="AP1571" s="182">
        <v>4.5929048239E-2</v>
      </c>
      <c r="AQ1571" s="182">
        <v>3.8222676430300001E-2</v>
      </c>
      <c r="AR1571" s="182">
        <v>5.0643171781000001E-2</v>
      </c>
      <c r="AS1571" s="182">
        <v>4.2735785004599999E-2</v>
      </c>
      <c r="AT1571" s="182">
        <v>4.0203171000000003E-2</v>
      </c>
      <c r="AU1571" s="182">
        <v>4.3633334000000003E-2</v>
      </c>
      <c r="AV1571" s="182">
        <v>4.5706557000000002E-2</v>
      </c>
      <c r="AW1571" s="182">
        <v>6.2478190000000003E-2</v>
      </c>
      <c r="AX1571" s="182">
        <v>7.4660306999999995E-2</v>
      </c>
      <c r="AY1571" s="182">
        <v>9.5688596000000001E-2</v>
      </c>
      <c r="AZ1571" s="182">
        <v>0.10344434399999999</v>
      </c>
      <c r="BA1571" s="182">
        <v>8.5684394999999997E-2</v>
      </c>
      <c r="BB1571" s="182">
        <v>9.2898350000000005E-2</v>
      </c>
      <c r="BC1571" s="182">
        <v>9.1384708999999995E-2</v>
      </c>
      <c r="BD1571" s="182">
        <v>9.6075929000000004E-2</v>
      </c>
    </row>
    <row r="1572" spans="1:56" hidden="1">
      <c r="A1572" s="181" t="s">
        <v>2087</v>
      </c>
      <c r="B1572" s="181" t="s">
        <v>2172</v>
      </c>
      <c r="C1572" s="181" t="s">
        <v>450</v>
      </c>
      <c r="D1572" s="182" t="s">
        <v>180</v>
      </c>
      <c r="E1572" s="182" t="s">
        <v>2123</v>
      </c>
      <c r="F1572" s="182" t="s">
        <v>2122</v>
      </c>
      <c r="G1572" s="182" t="s">
        <v>2073</v>
      </c>
      <c r="H1572" s="182" t="s">
        <v>2083</v>
      </c>
      <c r="I1572" s="182" t="s">
        <v>2083</v>
      </c>
      <c r="J1572" s="182" t="s">
        <v>2083</v>
      </c>
      <c r="K1572" s="182" t="s">
        <v>2083</v>
      </c>
      <c r="L1572" s="182">
        <v>8.2964299999999994E-6</v>
      </c>
      <c r="M1572" s="182">
        <v>8.2964299999999994E-6</v>
      </c>
      <c r="N1572" s="182">
        <v>8.2964299999999994E-6</v>
      </c>
      <c r="O1572" s="182" t="s">
        <v>2083</v>
      </c>
      <c r="P1572" s="182">
        <v>8.2964299999999994E-6</v>
      </c>
      <c r="Q1572" s="182">
        <v>8.2964299999999994E-6</v>
      </c>
      <c r="R1572" s="182">
        <v>8.2964299999999994E-6</v>
      </c>
      <c r="S1572" s="182">
        <v>8.6826700000000003E-6</v>
      </c>
      <c r="T1572" s="182">
        <v>9.5913599999999999E-6</v>
      </c>
      <c r="U1572" s="182">
        <v>8.8951900000000001E-6</v>
      </c>
      <c r="V1572" s="182">
        <v>8.7152499999999993E-6</v>
      </c>
      <c r="W1572" s="182">
        <v>9.3586599999999996E-6</v>
      </c>
      <c r="X1572" s="182">
        <v>1.06858E-5</v>
      </c>
      <c r="Y1572" s="182">
        <v>1.1456E-5</v>
      </c>
      <c r="Z1572" s="182">
        <v>1.13773E-5</v>
      </c>
      <c r="AA1572" s="182">
        <v>1.0489199999999999E-5</v>
      </c>
      <c r="AB1572" s="182">
        <v>1.04831E-5</v>
      </c>
      <c r="AC1572" s="182">
        <v>1.2896599999999999E-5</v>
      </c>
      <c r="AD1572" s="182">
        <v>8.1541300000000008E-6</v>
      </c>
      <c r="AE1572" s="182">
        <v>7.8481099999999993E-6</v>
      </c>
      <c r="AF1572" s="182">
        <v>7.2407500000000001E-6</v>
      </c>
      <c r="AG1572" s="182">
        <v>8.23132E-6</v>
      </c>
      <c r="AH1572" s="182">
        <v>8.0228599999999996E-6</v>
      </c>
      <c r="AI1572" s="182">
        <v>8.1709399999999994E-6</v>
      </c>
      <c r="AJ1572" s="182">
        <v>7.8916799999999996E-6</v>
      </c>
      <c r="AK1572" s="182" t="s">
        <v>2083</v>
      </c>
      <c r="AL1572" s="182" t="s">
        <v>2083</v>
      </c>
      <c r="AM1572" s="182" t="s">
        <v>2083</v>
      </c>
      <c r="AN1572" s="182" t="s">
        <v>2083</v>
      </c>
      <c r="AO1572" s="182" t="s">
        <v>2083</v>
      </c>
      <c r="AP1572" s="182" t="s">
        <v>2083</v>
      </c>
      <c r="AQ1572" s="182" t="s">
        <v>2083</v>
      </c>
      <c r="AR1572" s="182" t="s">
        <v>2083</v>
      </c>
      <c r="AS1572" s="182" t="s">
        <v>2083</v>
      </c>
      <c r="AT1572" s="182" t="s">
        <v>2083</v>
      </c>
      <c r="AU1572" s="182" t="s">
        <v>2083</v>
      </c>
      <c r="AV1572" s="182">
        <v>1.04288E-4</v>
      </c>
      <c r="AW1572" s="182">
        <v>1.2950400000000001E-4</v>
      </c>
      <c r="AX1572" s="182">
        <v>1.5527600000000001E-4</v>
      </c>
      <c r="AY1572" s="182">
        <v>1.96481E-4</v>
      </c>
      <c r="AZ1572" s="182">
        <v>3.41255E-4</v>
      </c>
      <c r="BA1572" s="182">
        <v>2.6467500000000002E-4</v>
      </c>
      <c r="BB1572" s="182">
        <v>1.5831299999999999E-4</v>
      </c>
      <c r="BC1572" s="182">
        <v>1.55637E-4</v>
      </c>
      <c r="BD1572" s="182">
        <v>1.6362700000000001E-4</v>
      </c>
    </row>
    <row r="1573" spans="1:56" hidden="1">
      <c r="A1573" s="181" t="s">
        <v>2087</v>
      </c>
      <c r="B1573" s="181" t="s">
        <v>2172</v>
      </c>
      <c r="C1573" s="181" t="s">
        <v>450</v>
      </c>
      <c r="D1573" s="182" t="s">
        <v>180</v>
      </c>
      <c r="E1573" s="182" t="s">
        <v>2082</v>
      </c>
      <c r="F1573" s="182" t="s">
        <v>2081</v>
      </c>
      <c r="G1573" s="182" t="s">
        <v>2073</v>
      </c>
      <c r="H1573" s="182" t="s">
        <v>2083</v>
      </c>
      <c r="I1573" s="182" t="s">
        <v>2083</v>
      </c>
      <c r="J1573" s="182" t="s">
        <v>2083</v>
      </c>
      <c r="K1573" s="182" t="s">
        <v>2083</v>
      </c>
      <c r="L1573" s="182" t="s">
        <v>2083</v>
      </c>
      <c r="M1573" s="182" t="s">
        <v>2083</v>
      </c>
      <c r="N1573" s="182" t="s">
        <v>2083</v>
      </c>
      <c r="O1573" s="182" t="s">
        <v>2083</v>
      </c>
      <c r="P1573" s="182">
        <v>1.3994E-5</v>
      </c>
      <c r="Q1573" s="182">
        <v>1.3994E-5</v>
      </c>
      <c r="R1573" s="182">
        <v>2.8313299999999999E-5</v>
      </c>
      <c r="S1573" s="182">
        <v>2.9631599999999999E-5</v>
      </c>
      <c r="T1573" s="182">
        <v>3.2732599999999999E-5</v>
      </c>
      <c r="U1573" s="182">
        <v>3.03568E-5</v>
      </c>
      <c r="V1573" s="182">
        <v>2.9742599999999999E-5</v>
      </c>
      <c r="W1573" s="182">
        <v>3.1938499999999999E-5</v>
      </c>
      <c r="X1573" s="182">
        <v>1.8024199999999999E-5</v>
      </c>
      <c r="Y1573" s="182">
        <v>1.9323399999999999E-5</v>
      </c>
      <c r="Z1573" s="182" t="s">
        <v>2083</v>
      </c>
      <c r="AA1573" s="182" t="s">
        <v>2083</v>
      </c>
      <c r="AB1573" s="182" t="s">
        <v>2083</v>
      </c>
      <c r="AC1573" s="182" t="s">
        <v>2083</v>
      </c>
      <c r="AD1573" s="182" t="s">
        <v>2083</v>
      </c>
      <c r="AE1573" s="182" t="s">
        <v>2083</v>
      </c>
      <c r="AF1573" s="182" t="s">
        <v>2083</v>
      </c>
      <c r="AG1573" s="182" t="s">
        <v>2083</v>
      </c>
      <c r="AH1573" s="182" t="s">
        <v>2083</v>
      </c>
      <c r="AI1573" s="182" t="s">
        <v>2083</v>
      </c>
      <c r="AJ1573" s="182" t="s">
        <v>2083</v>
      </c>
      <c r="AK1573" s="182" t="s">
        <v>2083</v>
      </c>
      <c r="AL1573" s="182" t="s">
        <v>2083</v>
      </c>
      <c r="AM1573" s="182" t="s">
        <v>2083</v>
      </c>
      <c r="AN1573" s="182" t="s">
        <v>2083</v>
      </c>
      <c r="AO1573" s="182" t="s">
        <v>2083</v>
      </c>
      <c r="AP1573" s="182" t="s">
        <v>2083</v>
      </c>
      <c r="AQ1573" s="182" t="s">
        <v>2083</v>
      </c>
      <c r="AR1573" s="182" t="s">
        <v>2083</v>
      </c>
      <c r="AS1573" s="182" t="s">
        <v>2083</v>
      </c>
      <c r="AT1573" s="182" t="s">
        <v>2083</v>
      </c>
      <c r="AU1573" s="182" t="s">
        <v>2083</v>
      </c>
      <c r="AV1573" s="182">
        <v>4.0618299999999997E-5</v>
      </c>
      <c r="AW1573" s="182">
        <v>5.4662900000000001E-5</v>
      </c>
      <c r="AX1573" s="182">
        <v>6.0476799999999997E-5</v>
      </c>
      <c r="AY1573" s="182">
        <v>5.9337399999999999E-5</v>
      </c>
      <c r="AZ1573" s="182">
        <v>6.0109499999999998E-5</v>
      </c>
      <c r="BA1573" s="182">
        <v>4.56538E-5</v>
      </c>
      <c r="BB1573" s="182">
        <v>4.6135699999999999E-5</v>
      </c>
      <c r="BC1573" s="182">
        <v>4.5303999999999999E-5</v>
      </c>
      <c r="BD1573" s="182">
        <v>4.7629700000000002E-5</v>
      </c>
    </row>
    <row r="1574" spans="1:56" hidden="1">
      <c r="A1574" s="181" t="s">
        <v>2087</v>
      </c>
      <c r="B1574" s="181" t="s">
        <v>2172</v>
      </c>
      <c r="C1574" s="181" t="s">
        <v>450</v>
      </c>
      <c r="D1574" s="182" t="s">
        <v>180</v>
      </c>
      <c r="E1574" s="182" t="s">
        <v>2100</v>
      </c>
      <c r="F1574" s="182" t="s">
        <v>2099</v>
      </c>
      <c r="G1574" s="182" t="s">
        <v>2073</v>
      </c>
      <c r="H1574" s="182">
        <v>6.110849E-4</v>
      </c>
      <c r="I1574" s="182">
        <v>6.110849E-4</v>
      </c>
      <c r="J1574" s="182">
        <v>6.6269090000000005E-4</v>
      </c>
      <c r="K1574" s="182">
        <v>7.0360289999999999E-4</v>
      </c>
      <c r="L1574" s="182">
        <v>6.9144309999999995E-4</v>
      </c>
      <c r="M1574" s="182">
        <v>1.558923E-3</v>
      </c>
      <c r="N1574" s="182">
        <v>3.2536150000000001E-3</v>
      </c>
      <c r="O1574" s="182">
        <v>4.0873457299999997E-3</v>
      </c>
      <c r="P1574" s="182">
        <v>4.3343767299999997E-3</v>
      </c>
      <c r="Q1574" s="182">
        <v>4.5956527300000001E-3</v>
      </c>
      <c r="R1574" s="182">
        <v>5.1746841300000001E-3</v>
      </c>
      <c r="S1574" s="182">
        <v>5.5963217000000003E-3</v>
      </c>
      <c r="T1574" s="182">
        <v>6.6205093099999997E-3</v>
      </c>
      <c r="U1574" s="182">
        <v>5.9291640600000004E-3</v>
      </c>
      <c r="V1574" s="182">
        <v>5.7217676000000002E-3</v>
      </c>
      <c r="W1574" s="182">
        <v>6.83649299E-3</v>
      </c>
      <c r="X1574" s="182">
        <v>7.2641789400000002E-3</v>
      </c>
      <c r="Y1574" s="182">
        <v>8.2651985599999991E-3</v>
      </c>
      <c r="Z1574" s="182">
        <v>7.7590865700000004E-3</v>
      </c>
      <c r="AA1574" s="182">
        <v>6.5155236399999997E-3</v>
      </c>
      <c r="AB1574" s="182">
        <v>8.4522368000000004E-3</v>
      </c>
      <c r="AC1574" s="182">
        <v>1.06422828E-2</v>
      </c>
      <c r="AD1574" s="182">
        <v>7.2172569299999998E-3</v>
      </c>
      <c r="AE1574" s="182">
        <v>6.9967182699999996E-3</v>
      </c>
      <c r="AF1574" s="182">
        <v>6.2413103900000001E-3</v>
      </c>
      <c r="AG1574" s="182">
        <v>7.3377167299999999E-3</v>
      </c>
      <c r="AH1574" s="182">
        <v>7.4849425100000002E-3</v>
      </c>
      <c r="AI1574" s="182">
        <v>7.8405309999999995E-3</v>
      </c>
      <c r="AJ1574" s="182">
        <v>7.5876976400000001E-3</v>
      </c>
      <c r="AK1574" s="182">
        <v>7.3828979699999998E-3</v>
      </c>
      <c r="AL1574" s="182">
        <v>4.07927095E-3</v>
      </c>
      <c r="AM1574" s="182">
        <v>5.4016483900000004E-3</v>
      </c>
      <c r="AN1574" s="182">
        <v>5.7075857799999997E-3</v>
      </c>
      <c r="AO1574" s="182">
        <v>5.80328198E-3</v>
      </c>
      <c r="AP1574" s="182">
        <v>5.7137246799999998E-3</v>
      </c>
      <c r="AQ1574" s="182">
        <v>4.4268670000000001E-3</v>
      </c>
      <c r="AR1574" s="182">
        <v>5.8403222999999999E-3</v>
      </c>
      <c r="AS1574" s="182">
        <v>5.4029526999999997E-3</v>
      </c>
      <c r="AT1574" s="182">
        <v>4.7729315E-3</v>
      </c>
      <c r="AU1574" s="182">
        <v>4.8690551000000002E-3</v>
      </c>
      <c r="AV1574" s="182">
        <v>4.9219503000000001E-3</v>
      </c>
      <c r="AW1574" s="182">
        <v>6.924688E-3</v>
      </c>
      <c r="AX1574" s="182">
        <v>7.1562952999999997E-3</v>
      </c>
      <c r="AY1574" s="182">
        <v>8.1265333000000006E-3</v>
      </c>
      <c r="AZ1574" s="182">
        <v>8.1707602000000001E-3</v>
      </c>
      <c r="BA1574" s="182">
        <v>6.1876437999999999E-3</v>
      </c>
      <c r="BB1574" s="182">
        <v>7.3033548999999996E-3</v>
      </c>
      <c r="BC1574" s="182">
        <v>7.1568313999999999E-3</v>
      </c>
      <c r="BD1574" s="182">
        <v>7.5242271000000001E-3</v>
      </c>
    </row>
    <row r="1575" spans="1:56" hidden="1">
      <c r="A1575" s="181" t="s">
        <v>2087</v>
      </c>
      <c r="B1575" s="181" t="s">
        <v>2172</v>
      </c>
      <c r="C1575" s="181" t="s">
        <v>450</v>
      </c>
      <c r="D1575" s="182" t="s">
        <v>180</v>
      </c>
      <c r="E1575" s="182" t="s">
        <v>2100</v>
      </c>
      <c r="F1575" s="182" t="s">
        <v>2099</v>
      </c>
      <c r="G1575" s="182" t="s">
        <v>2084</v>
      </c>
      <c r="H1575" s="182">
        <v>15.620062600000001</v>
      </c>
      <c r="I1575" s="182">
        <v>15.210744200000001</v>
      </c>
      <c r="J1575" s="182">
        <v>15.2821132</v>
      </c>
      <c r="K1575" s="182">
        <v>15.1149258</v>
      </c>
      <c r="L1575" s="182">
        <v>14.773114100000001</v>
      </c>
      <c r="M1575" s="182">
        <v>14.7116264</v>
      </c>
      <c r="N1575" s="182">
        <v>15.1837418</v>
      </c>
      <c r="O1575" s="182">
        <v>15.4027346</v>
      </c>
      <c r="P1575" s="182">
        <v>15.567623599999999</v>
      </c>
      <c r="Q1575" s="182">
        <v>15.123109599999999</v>
      </c>
      <c r="R1575" s="182">
        <v>14.9018268</v>
      </c>
      <c r="S1575" s="182">
        <v>14.488526800000001</v>
      </c>
      <c r="T1575" s="182">
        <v>14.3759102</v>
      </c>
      <c r="U1575" s="182">
        <v>14.5891152</v>
      </c>
      <c r="V1575" s="182">
        <v>14.327052399999999</v>
      </c>
      <c r="W1575" s="182">
        <v>14.630312200000001</v>
      </c>
      <c r="X1575" s="182">
        <v>14.7031904</v>
      </c>
      <c r="Y1575" s="182">
        <v>14.636638400000001</v>
      </c>
      <c r="Z1575" s="182">
        <v>14.6840276</v>
      </c>
      <c r="AA1575" s="182">
        <v>14.6661248</v>
      </c>
      <c r="AB1575" s="182">
        <v>16.143517200000002</v>
      </c>
      <c r="AC1575" s="182">
        <v>15.1298352</v>
      </c>
      <c r="AD1575" s="182">
        <v>14.400145800000001</v>
      </c>
      <c r="AE1575" s="182">
        <v>13.438117999999999</v>
      </c>
      <c r="AF1575" s="182">
        <v>15.2716686</v>
      </c>
      <c r="AG1575" s="182">
        <v>16.333152399999999</v>
      </c>
      <c r="AH1575" s="182">
        <v>15.983689399999999</v>
      </c>
      <c r="AI1575" s="182">
        <v>16.7170466</v>
      </c>
      <c r="AJ1575" s="182">
        <v>17.063964599999998</v>
      </c>
      <c r="AK1575" s="182">
        <v>18.131421199999998</v>
      </c>
      <c r="AL1575" s="182">
        <v>19.436953800000001</v>
      </c>
      <c r="AM1575" s="182">
        <v>19.4473044</v>
      </c>
      <c r="AN1575" s="182">
        <v>19.493479799999999</v>
      </c>
      <c r="AO1575" s="182">
        <v>19.613766399999999</v>
      </c>
      <c r="AP1575" s="182">
        <v>19.742971199999999</v>
      </c>
      <c r="AQ1575" s="182">
        <v>19.778637799999998</v>
      </c>
      <c r="AR1575" s="182">
        <v>19.898246400000001</v>
      </c>
      <c r="AS1575" s="182">
        <v>20.124378400000001</v>
      </c>
      <c r="AT1575" s="182">
        <v>20.289621199999999</v>
      </c>
      <c r="AU1575" s="182">
        <v>20.558990000000001</v>
      </c>
      <c r="AV1575" s="182">
        <v>20.7693534</v>
      </c>
      <c r="AW1575" s="182">
        <v>20.880364799999999</v>
      </c>
      <c r="AX1575" s="182">
        <v>21.468298399999998</v>
      </c>
      <c r="AY1575" s="182">
        <v>21.4856324</v>
      </c>
      <c r="AZ1575" s="182">
        <v>21.296018799999999</v>
      </c>
      <c r="BA1575" s="182">
        <v>21.549831999999999</v>
      </c>
      <c r="BB1575" s="182">
        <v>21.946843600000001</v>
      </c>
      <c r="BC1575" s="182">
        <v>22.472611000000001</v>
      </c>
      <c r="BD1575" s="182">
        <v>22.472611000000001</v>
      </c>
    </row>
    <row r="1576" spans="1:56" hidden="1">
      <c r="A1576" s="181" t="s">
        <v>2087</v>
      </c>
      <c r="B1576" s="181" t="s">
        <v>2172</v>
      </c>
      <c r="C1576" s="181" t="s">
        <v>450</v>
      </c>
      <c r="D1576" s="182" t="s">
        <v>180</v>
      </c>
      <c r="E1576" s="182" t="s">
        <v>2098</v>
      </c>
      <c r="F1576" s="182" t="s">
        <v>2097</v>
      </c>
      <c r="G1576" s="182" t="s">
        <v>2073</v>
      </c>
      <c r="H1576" s="182">
        <v>2.0672691E-2</v>
      </c>
      <c r="I1576" s="182">
        <v>2.0672691E-2</v>
      </c>
      <c r="J1576" s="182">
        <v>1.9876036E-2</v>
      </c>
      <c r="K1576" s="182">
        <v>2.0257032000000001E-2</v>
      </c>
      <c r="L1576" s="182">
        <v>2.0822665000000001E-2</v>
      </c>
      <c r="M1576" s="182">
        <v>2.1306105999999998E-2</v>
      </c>
      <c r="N1576" s="182">
        <v>1.66835132E-2</v>
      </c>
      <c r="O1576" s="182">
        <v>1.59570713E-2</v>
      </c>
      <c r="P1576" s="182">
        <v>1.32879325E-2</v>
      </c>
      <c r="Q1576" s="182">
        <v>1.4757795000000001E-2</v>
      </c>
      <c r="R1576" s="182">
        <v>1.3463018E-2</v>
      </c>
      <c r="S1576" s="182">
        <v>1.0962708E-2</v>
      </c>
      <c r="T1576" s="182">
        <v>1.2784800000000001E-2</v>
      </c>
      <c r="U1576" s="182">
        <v>1.2187582000000001E-2</v>
      </c>
      <c r="V1576" s="182">
        <v>1.1169359E-2</v>
      </c>
      <c r="W1576" s="182">
        <v>1.2123549000000001E-2</v>
      </c>
      <c r="X1576" s="182">
        <v>8.9779460000000005E-3</v>
      </c>
      <c r="Y1576" s="182">
        <v>1.5299439E-2</v>
      </c>
      <c r="Z1576" s="182">
        <v>1.6652454899999999E-2</v>
      </c>
      <c r="AA1576" s="182">
        <v>1.8859094999999999E-2</v>
      </c>
      <c r="AB1576" s="182">
        <v>7.3678759999999998E-3</v>
      </c>
      <c r="AC1576" s="182">
        <v>9.1024330000000001E-3</v>
      </c>
      <c r="AD1576" s="182">
        <v>5.7800730000000002E-3</v>
      </c>
      <c r="AE1576" s="182">
        <v>5.6777440000000002E-3</v>
      </c>
      <c r="AF1576" s="182">
        <v>6.2815190000000002E-3</v>
      </c>
      <c r="AG1576" s="182">
        <v>7.4840499999999999E-3</v>
      </c>
      <c r="AH1576" s="182">
        <v>6.1422489999999998E-3</v>
      </c>
      <c r="AI1576" s="182">
        <v>8.4429190000000001E-3</v>
      </c>
      <c r="AJ1576" s="182">
        <v>9.5752500000000004E-3</v>
      </c>
      <c r="AK1576" s="182">
        <v>1.1066892E-2</v>
      </c>
      <c r="AL1576" s="182">
        <v>5.3601960000000002E-3</v>
      </c>
      <c r="AM1576" s="182">
        <v>7.4111610000000003E-3</v>
      </c>
      <c r="AN1576" s="182">
        <v>5.783458E-3</v>
      </c>
      <c r="AO1576" s="182">
        <v>8.212446E-3</v>
      </c>
      <c r="AP1576" s="182">
        <v>8.3144180000000005E-3</v>
      </c>
      <c r="AQ1576" s="182">
        <v>6.4188520000000001E-3</v>
      </c>
      <c r="AR1576" s="182">
        <v>6.4499379999999997E-3</v>
      </c>
      <c r="AS1576" s="182">
        <v>5.3281259999999999E-3</v>
      </c>
      <c r="AT1576" s="182">
        <v>6.2583923000000003E-3</v>
      </c>
      <c r="AU1576" s="182">
        <v>4.5445186999999998E-3</v>
      </c>
      <c r="AV1576" s="182">
        <v>4.1186215E-3</v>
      </c>
      <c r="AW1576" s="182">
        <v>7.4370067000000002E-3</v>
      </c>
      <c r="AX1576" s="182">
        <v>1.0366119199999999E-2</v>
      </c>
      <c r="AY1576" s="182">
        <v>1.11563277E-2</v>
      </c>
      <c r="AZ1576" s="182">
        <v>1.13212785E-2</v>
      </c>
      <c r="BA1576" s="182">
        <v>8.5923274000000004E-3</v>
      </c>
      <c r="BB1576" s="182">
        <v>5.2242063E-3</v>
      </c>
      <c r="BC1576" s="182">
        <v>5.1630189999999996E-3</v>
      </c>
      <c r="BD1576" s="182">
        <v>5.4280589999999998E-3</v>
      </c>
    </row>
    <row r="1577" spans="1:56" hidden="1">
      <c r="A1577" s="181" t="s">
        <v>2087</v>
      </c>
      <c r="B1577" s="181" t="s">
        <v>2172</v>
      </c>
      <c r="C1577" s="181" t="s">
        <v>450</v>
      </c>
      <c r="D1577" s="182" t="s">
        <v>180</v>
      </c>
      <c r="E1577" s="182" t="s">
        <v>1853</v>
      </c>
      <c r="F1577" s="182" t="s">
        <v>2096</v>
      </c>
      <c r="G1577" s="182" t="s">
        <v>2084</v>
      </c>
      <c r="H1577" s="182">
        <v>0.84729299999999996</v>
      </c>
      <c r="I1577" s="182">
        <v>0.84229799999999999</v>
      </c>
      <c r="J1577" s="182">
        <v>0.864456</v>
      </c>
      <c r="K1577" s="182">
        <v>0.87371399999999999</v>
      </c>
      <c r="L1577" s="182">
        <v>0.87514199999999998</v>
      </c>
      <c r="M1577" s="182">
        <v>0.88898699999999997</v>
      </c>
      <c r="N1577" s="182">
        <v>0.92489399999999999</v>
      </c>
      <c r="O1577" s="182">
        <v>0.95442800000000005</v>
      </c>
      <c r="P1577" s="182">
        <v>0.97632200000000002</v>
      </c>
      <c r="Q1577" s="182">
        <v>1.01342</v>
      </c>
      <c r="R1577" s="182">
        <v>1.12097</v>
      </c>
      <c r="S1577" s="182">
        <v>1.19401</v>
      </c>
      <c r="T1577" s="182">
        <v>1.2584200000000001</v>
      </c>
      <c r="U1577" s="182">
        <v>1.3583099999999999</v>
      </c>
      <c r="V1577" s="182">
        <v>1.41157</v>
      </c>
      <c r="W1577" s="182">
        <v>1.5416099999999999</v>
      </c>
      <c r="X1577" s="182">
        <v>1.65767</v>
      </c>
      <c r="Y1577" s="182">
        <v>1.7333700000000001</v>
      </c>
      <c r="Z1577" s="182">
        <v>1.8107599999999999</v>
      </c>
      <c r="AA1577" s="182">
        <v>1.89849</v>
      </c>
      <c r="AB1577" s="182">
        <v>5.6433600000000004</v>
      </c>
      <c r="AC1577" s="182">
        <v>5.7515799999999997</v>
      </c>
      <c r="AD1577" s="182">
        <v>5.8647999999999998</v>
      </c>
      <c r="AE1577" s="182">
        <v>5.94285</v>
      </c>
      <c r="AF1577" s="182">
        <v>6.0553499999999998</v>
      </c>
      <c r="AG1577" s="182">
        <v>6.5584499999999997</v>
      </c>
      <c r="AH1577" s="182">
        <v>7.08657</v>
      </c>
      <c r="AI1577" s="182">
        <v>8.0763099999999994</v>
      </c>
      <c r="AJ1577" s="182">
        <v>8.9817199999999993</v>
      </c>
      <c r="AK1577" s="182">
        <v>9.7868200000000005</v>
      </c>
      <c r="AL1577" s="182">
        <v>11.369199999999999</v>
      </c>
      <c r="AM1577" s="182">
        <v>11.8588</v>
      </c>
      <c r="AN1577" s="182">
        <v>12.229900000000001</v>
      </c>
      <c r="AO1577" s="182">
        <v>12.6457</v>
      </c>
      <c r="AP1577" s="182">
        <v>13.0768</v>
      </c>
      <c r="AQ1577" s="182">
        <v>14.3307</v>
      </c>
      <c r="AR1577" s="182">
        <v>14.823700000000001</v>
      </c>
      <c r="AS1577" s="182">
        <v>15.3399</v>
      </c>
      <c r="AT1577" s="182">
        <v>15.8781</v>
      </c>
      <c r="AU1577" s="182">
        <v>16.458600000000001</v>
      </c>
      <c r="AV1577" s="182">
        <v>17.030999999999999</v>
      </c>
      <c r="AW1577" s="182">
        <v>17.725999999999999</v>
      </c>
      <c r="AX1577" s="182">
        <v>18.4512</v>
      </c>
      <c r="AY1577" s="182">
        <v>18.761399999999998</v>
      </c>
      <c r="AZ1577" s="182">
        <v>19.318000000000001</v>
      </c>
      <c r="BA1577" s="182">
        <v>20.1067</v>
      </c>
      <c r="BB1577" s="182">
        <v>20.760200000000001</v>
      </c>
      <c r="BC1577" s="182">
        <v>22.7211</v>
      </c>
      <c r="BD1577" s="182">
        <v>23.533999999999999</v>
      </c>
    </row>
    <row r="1578" spans="1:56" hidden="1">
      <c r="A1578" s="181" t="s">
        <v>2087</v>
      </c>
      <c r="B1578" s="181" t="s">
        <v>2172</v>
      </c>
      <c r="C1578" s="181" t="s">
        <v>450</v>
      </c>
      <c r="D1578" s="182" t="s">
        <v>180</v>
      </c>
      <c r="E1578" s="182" t="s">
        <v>1849</v>
      </c>
      <c r="F1578" s="182" t="s">
        <v>2078</v>
      </c>
      <c r="G1578" s="182" t="s">
        <v>2073</v>
      </c>
      <c r="H1578" s="182">
        <v>4.0108075999999999E-2</v>
      </c>
      <c r="I1578" s="182">
        <v>4.0108075999999999E-2</v>
      </c>
      <c r="J1578" s="182">
        <v>4.3525929999999997E-2</v>
      </c>
      <c r="K1578" s="182">
        <v>4.0902230900000003E-2</v>
      </c>
      <c r="L1578" s="182">
        <v>4.15974738E-2</v>
      </c>
      <c r="M1578" s="182">
        <v>4.5074417999999998E-2</v>
      </c>
      <c r="N1578" s="182">
        <v>3.7923805999999997E-2</v>
      </c>
      <c r="O1578" s="182">
        <v>1.8923764999999999E-2</v>
      </c>
      <c r="P1578" s="182">
        <v>2.3904936000000002E-2</v>
      </c>
      <c r="Q1578" s="182">
        <v>3.8134447000000002E-2</v>
      </c>
      <c r="R1578" s="182">
        <v>4.7643676000000003E-2</v>
      </c>
      <c r="S1578" s="182">
        <v>3.7095573999999999E-2</v>
      </c>
      <c r="T1578" s="182">
        <v>2.5689976999999999E-2</v>
      </c>
      <c r="U1578" s="182">
        <v>2.4410279999999999E-2</v>
      </c>
      <c r="V1578" s="182">
        <v>1.6063684000000002E-2</v>
      </c>
      <c r="W1578" s="182">
        <v>2.3717021000000001E-2</v>
      </c>
      <c r="X1578" s="182">
        <v>2.1854023E-2</v>
      </c>
      <c r="Y1578" s="182">
        <v>5.3836599999999998E-2</v>
      </c>
      <c r="Z1578" s="182">
        <v>5.60289E-2</v>
      </c>
      <c r="AA1578" s="182">
        <v>4.5733570000000001E-2</v>
      </c>
      <c r="AB1578" s="182">
        <v>2.3220589999999999E-2</v>
      </c>
      <c r="AC1578" s="182">
        <v>2.6318629E-2</v>
      </c>
      <c r="AD1578" s="182">
        <v>2.5759404999999998E-3</v>
      </c>
      <c r="AE1578" s="182">
        <v>6.3135131000000002E-3</v>
      </c>
      <c r="AF1578" s="182">
        <v>1.6800484399999999E-2</v>
      </c>
      <c r="AG1578" s="182" t="s">
        <v>2083</v>
      </c>
      <c r="AH1578" s="182" t="s">
        <v>2083</v>
      </c>
      <c r="AI1578" s="182" t="s">
        <v>2083</v>
      </c>
      <c r="AJ1578" s="182" t="s">
        <v>2083</v>
      </c>
      <c r="AK1578" s="182" t="s">
        <v>2083</v>
      </c>
      <c r="AL1578" s="182">
        <v>2.1278984969999999E-4</v>
      </c>
      <c r="AM1578" s="182" t="s">
        <v>2083</v>
      </c>
      <c r="AN1578" s="182">
        <v>1.3410914054000001E-4</v>
      </c>
      <c r="AO1578" s="182">
        <v>7.2679337880000004E-4</v>
      </c>
      <c r="AP1578" s="182">
        <v>1.012871577E-4</v>
      </c>
      <c r="AQ1578" s="182">
        <v>4.4039474435700001E-4</v>
      </c>
      <c r="AR1578" s="182">
        <v>4.2376127954400003E-3</v>
      </c>
      <c r="AS1578" s="182">
        <v>3.6702576999999999E-3</v>
      </c>
      <c r="AT1578" s="182">
        <v>4.9022324100000004E-3</v>
      </c>
      <c r="AU1578" s="182" t="s">
        <v>2083</v>
      </c>
      <c r="AV1578" s="182" t="s">
        <v>2083</v>
      </c>
      <c r="AW1578" s="182" t="s">
        <v>2083</v>
      </c>
      <c r="AX1578" s="182" t="s">
        <v>2083</v>
      </c>
      <c r="AY1578" s="182" t="s">
        <v>2083</v>
      </c>
      <c r="AZ1578" s="182" t="s">
        <v>2083</v>
      </c>
      <c r="BA1578" s="182" t="s">
        <v>2083</v>
      </c>
      <c r="BB1578" s="182" t="s">
        <v>2083</v>
      </c>
      <c r="BC1578" s="182" t="s">
        <v>2083</v>
      </c>
      <c r="BD1578" s="182" t="s">
        <v>2083</v>
      </c>
    </row>
    <row r="1579" spans="1:56" hidden="1">
      <c r="A1579" s="181" t="s">
        <v>2087</v>
      </c>
      <c r="B1579" s="181" t="s">
        <v>2172</v>
      </c>
      <c r="C1579" s="181" t="s">
        <v>450</v>
      </c>
      <c r="D1579" s="182" t="s">
        <v>180</v>
      </c>
      <c r="E1579" s="182" t="s">
        <v>2095</v>
      </c>
      <c r="F1579" s="182" t="s">
        <v>1821</v>
      </c>
      <c r="G1579" s="182" t="s">
        <v>2073</v>
      </c>
      <c r="H1579" s="182">
        <v>10.063599999999999</v>
      </c>
      <c r="I1579" s="182">
        <v>10.223473</v>
      </c>
      <c r="J1579" s="182">
        <v>10.3978</v>
      </c>
      <c r="K1579" s="182">
        <v>10.6007</v>
      </c>
      <c r="L1579" s="182">
        <v>10.8026</v>
      </c>
      <c r="M1579" s="182">
        <v>10.983700000000001</v>
      </c>
      <c r="N1579" s="182">
        <v>11.1906</v>
      </c>
      <c r="O1579" s="182">
        <v>11.397500000000001</v>
      </c>
      <c r="P1579" s="182">
        <v>11.6104</v>
      </c>
      <c r="Q1579" s="182">
        <v>11.870900000000001</v>
      </c>
      <c r="R1579" s="182">
        <v>12.1731</v>
      </c>
      <c r="S1579" s="182">
        <v>12.609400000000001</v>
      </c>
      <c r="T1579" s="182">
        <v>13.1302</v>
      </c>
      <c r="U1579" s="182">
        <v>12.547180000000001</v>
      </c>
      <c r="V1579" s="182">
        <v>11.916499999999999</v>
      </c>
      <c r="W1579" s="182">
        <v>11.9255</v>
      </c>
      <c r="X1579" s="182">
        <v>11.833500000000001</v>
      </c>
      <c r="Y1579" s="182">
        <v>11.8415</v>
      </c>
      <c r="Z1579" s="182">
        <v>11.7715</v>
      </c>
      <c r="AA1579" s="182">
        <v>11.798</v>
      </c>
      <c r="AB1579" s="182">
        <v>16.325050000000001</v>
      </c>
      <c r="AC1579" s="182">
        <v>16.352150000000002</v>
      </c>
      <c r="AD1579" s="182">
        <v>17.258379999999999</v>
      </c>
      <c r="AE1579" s="182">
        <v>17.877559999999999</v>
      </c>
      <c r="AF1579" s="182">
        <v>19.163499999999999</v>
      </c>
      <c r="AG1579" s="182">
        <v>18.936599999999999</v>
      </c>
      <c r="AH1579" s="182">
        <v>17.2517</v>
      </c>
      <c r="AI1579" s="182">
        <v>15.779500000000001</v>
      </c>
      <c r="AJ1579" s="182">
        <v>16.1645</v>
      </c>
      <c r="AK1579" s="182">
        <v>14.688000000000001</v>
      </c>
      <c r="AL1579" s="182">
        <v>14.688000000000001</v>
      </c>
      <c r="AM1579" s="182">
        <v>13.000425</v>
      </c>
      <c r="AN1579" s="182">
        <v>13.287126000000001</v>
      </c>
      <c r="AO1579" s="182">
        <v>14.199963</v>
      </c>
      <c r="AP1579" s="182">
        <v>15.651547000000001</v>
      </c>
      <c r="AQ1579" s="182">
        <v>17.629082</v>
      </c>
      <c r="AR1579" s="182">
        <v>21.223184</v>
      </c>
      <c r="AS1579" s="182">
        <v>21.197156</v>
      </c>
      <c r="AT1579" s="182">
        <v>23.918932000000002</v>
      </c>
      <c r="AU1579" s="182">
        <v>27.984558</v>
      </c>
      <c r="AV1579" s="182">
        <v>30.090264000000001</v>
      </c>
      <c r="AW1579" s="182">
        <v>32.386099999999999</v>
      </c>
      <c r="AX1579" s="182">
        <v>34.371110000000002</v>
      </c>
      <c r="AY1579" s="182">
        <v>36.196024999999999</v>
      </c>
      <c r="AZ1579" s="182">
        <v>36.447600000000001</v>
      </c>
      <c r="BA1579" s="182">
        <v>36.604649000000002</v>
      </c>
      <c r="BB1579" s="182">
        <v>36.862557000000002</v>
      </c>
      <c r="BC1579" s="182">
        <v>36.897142000000002</v>
      </c>
      <c r="BD1579" s="182">
        <v>37.032902</v>
      </c>
    </row>
    <row r="1580" spans="1:56" hidden="1">
      <c r="A1580" s="181" t="s">
        <v>2087</v>
      </c>
      <c r="B1580" s="181" t="s">
        <v>2172</v>
      </c>
      <c r="C1580" s="181" t="s">
        <v>450</v>
      </c>
      <c r="D1580" s="182" t="s">
        <v>180</v>
      </c>
      <c r="E1580" s="182" t="s">
        <v>2094</v>
      </c>
      <c r="F1580" s="182" t="s">
        <v>1822</v>
      </c>
      <c r="G1580" s="182" t="s">
        <v>2073</v>
      </c>
      <c r="H1580" s="182">
        <v>0.43228974999999997</v>
      </c>
      <c r="I1580" s="182">
        <v>0.43587839</v>
      </c>
      <c r="J1580" s="182">
        <v>0.44534675000000001</v>
      </c>
      <c r="K1580" s="182">
        <v>0.45658820999999999</v>
      </c>
      <c r="L1580" s="182">
        <v>0.466709347</v>
      </c>
      <c r="M1580" s="182">
        <v>0.47786419299999999</v>
      </c>
      <c r="N1580" s="182">
        <v>0.48969824000000001</v>
      </c>
      <c r="O1580" s="182">
        <v>0.50207276300000003</v>
      </c>
      <c r="P1580" s="182">
        <v>0.51625995300000005</v>
      </c>
      <c r="Q1580" s="182">
        <v>0.53157392000000003</v>
      </c>
      <c r="R1580" s="182">
        <v>0.546480627</v>
      </c>
      <c r="S1580" s="182">
        <v>0.56760703999999995</v>
      </c>
      <c r="T1580" s="182">
        <v>0.59331093000000001</v>
      </c>
      <c r="U1580" s="182">
        <v>0.57228093000000002</v>
      </c>
      <c r="V1580" s="182">
        <v>0.54777664000000004</v>
      </c>
      <c r="W1580" s="182">
        <v>0.55600950000000005</v>
      </c>
      <c r="X1580" s="182">
        <v>0.56338526</v>
      </c>
      <c r="Y1580" s="182">
        <v>0.57861812000000001</v>
      </c>
      <c r="Z1580" s="182">
        <v>0.57597807999999995</v>
      </c>
      <c r="AA1580" s="182">
        <v>0.58105823999999995</v>
      </c>
      <c r="AB1580" s="182">
        <v>1.1160146</v>
      </c>
      <c r="AC1580" s="182">
        <v>1.1170978600000001</v>
      </c>
      <c r="AD1580" s="182">
        <v>1.1791978000000001</v>
      </c>
      <c r="AE1580" s="182">
        <v>1.2161931699999999</v>
      </c>
      <c r="AF1580" s="182">
        <v>1.33564273</v>
      </c>
      <c r="AG1580" s="182">
        <v>1.3564678800000001</v>
      </c>
      <c r="AH1580" s="182">
        <v>1.2978894299999999</v>
      </c>
      <c r="AI1580" s="182">
        <v>1.2604248499999999</v>
      </c>
      <c r="AJ1580" s="182">
        <v>1.30371807</v>
      </c>
      <c r="AK1580" s="182">
        <v>1.25678205</v>
      </c>
      <c r="AL1580" s="182">
        <v>1.2168824</v>
      </c>
      <c r="AM1580" s="182">
        <v>1.089933</v>
      </c>
      <c r="AN1580" s="182">
        <v>1.1108541000000001</v>
      </c>
      <c r="AO1580" s="182">
        <v>1.1564461399999999</v>
      </c>
      <c r="AP1580" s="182">
        <v>1.23886311</v>
      </c>
      <c r="AQ1580" s="182">
        <v>1.32712286</v>
      </c>
      <c r="AR1580" s="182">
        <v>1.4845458199999999</v>
      </c>
      <c r="AS1580" s="182">
        <v>1.5174245799999999</v>
      </c>
      <c r="AT1580" s="182">
        <v>1.6528039400000001</v>
      </c>
      <c r="AU1580" s="182">
        <v>1.86141004</v>
      </c>
      <c r="AV1580" s="182">
        <v>1.96309402</v>
      </c>
      <c r="AW1580" s="182">
        <v>2.0766309999999999</v>
      </c>
      <c r="AX1580" s="182">
        <v>2.1824504999999998</v>
      </c>
      <c r="AY1580" s="182">
        <v>2.2811133899999998</v>
      </c>
      <c r="AZ1580" s="182">
        <v>2.3110780000000002</v>
      </c>
      <c r="BA1580" s="182">
        <v>2.2939096000000001</v>
      </c>
      <c r="BB1580" s="182">
        <v>2.30448721</v>
      </c>
      <c r="BC1580" s="182">
        <v>2.30628016</v>
      </c>
      <c r="BD1580" s="182">
        <v>2.3112280699999999</v>
      </c>
    </row>
    <row r="1581" spans="1:56" hidden="1">
      <c r="A1581" s="181" t="s">
        <v>2087</v>
      </c>
      <c r="B1581" s="181" t="s">
        <v>2172</v>
      </c>
      <c r="C1581" s="181" t="s">
        <v>450</v>
      </c>
      <c r="D1581" s="182" t="s">
        <v>180</v>
      </c>
      <c r="E1581" s="182" t="s">
        <v>2093</v>
      </c>
      <c r="F1581" s="182" t="s">
        <v>2092</v>
      </c>
      <c r="G1581" s="182" t="s">
        <v>2084</v>
      </c>
      <c r="H1581" s="182">
        <v>0.87560538600000004</v>
      </c>
      <c r="I1581" s="182">
        <v>0.93176807500000003</v>
      </c>
      <c r="J1581" s="182">
        <v>0.92580583500000002</v>
      </c>
      <c r="K1581" s="182">
        <v>0.931231806</v>
      </c>
      <c r="L1581" s="182">
        <v>0.98591302599999997</v>
      </c>
      <c r="M1581" s="182">
        <v>1.0322159360000001</v>
      </c>
      <c r="N1581" s="182">
        <v>1.073707382</v>
      </c>
      <c r="O1581" s="182">
        <v>1.104363942</v>
      </c>
      <c r="P1581" s="182">
        <v>1.142898698</v>
      </c>
      <c r="Q1581" s="182">
        <v>1.0323165080000001</v>
      </c>
      <c r="R1581" s="182">
        <v>1.0635567880000001</v>
      </c>
      <c r="S1581" s="182">
        <v>1.048320658</v>
      </c>
      <c r="T1581" s="182">
        <v>1.067262825</v>
      </c>
      <c r="U1581" s="182">
        <v>0.98683532500000004</v>
      </c>
      <c r="V1581" s="182">
        <v>0.92308612000000001</v>
      </c>
      <c r="W1581" s="182">
        <v>0.91608021500000003</v>
      </c>
      <c r="X1581" s="182">
        <v>0.96602891300000004</v>
      </c>
      <c r="Y1581" s="182">
        <v>0.96720100099999995</v>
      </c>
      <c r="Z1581" s="182">
        <v>1.0364087239999999</v>
      </c>
      <c r="AA1581" s="182">
        <v>1.072064712</v>
      </c>
      <c r="AB1581" s="182">
        <v>1.0660910720000001</v>
      </c>
      <c r="AC1581" s="182">
        <v>1.0338871059999999</v>
      </c>
      <c r="AD1581" s="182">
        <v>0.98727810900000001</v>
      </c>
      <c r="AE1581" s="182">
        <v>1.0407503149999999</v>
      </c>
      <c r="AF1581" s="182">
        <v>0.909799845</v>
      </c>
      <c r="AG1581" s="182">
        <v>0.78009029699999999</v>
      </c>
      <c r="AH1581" s="182">
        <v>0.84819842000000001</v>
      </c>
      <c r="AI1581" s="182">
        <v>0.92409799999999997</v>
      </c>
      <c r="AJ1581" s="182">
        <v>0.81851752</v>
      </c>
      <c r="AK1581" s="182">
        <v>0.64231395700000005</v>
      </c>
      <c r="AL1581" s="182">
        <v>0.54967385999999996</v>
      </c>
      <c r="AM1581" s="182">
        <v>0.81824993999999995</v>
      </c>
      <c r="AN1581" s="182">
        <v>1.11255181</v>
      </c>
      <c r="AO1581" s="182">
        <v>1.36815693</v>
      </c>
      <c r="AP1581" s="182">
        <v>1.6189564000000001</v>
      </c>
      <c r="AQ1581" s="182">
        <v>1.8229460900000001</v>
      </c>
      <c r="AR1581" s="182">
        <v>2.2214039300000001</v>
      </c>
      <c r="AS1581" s="182">
        <v>1.47509633</v>
      </c>
      <c r="AT1581" s="182">
        <v>1.62507355</v>
      </c>
      <c r="AU1581" s="182">
        <v>1.83882988</v>
      </c>
      <c r="AV1581" s="182">
        <v>2.0481438500000002</v>
      </c>
      <c r="AW1581" s="182">
        <v>2.2254350899999999</v>
      </c>
      <c r="AX1581" s="182">
        <v>2.2775803200000002</v>
      </c>
      <c r="AY1581" s="182">
        <v>2.3725483199999999</v>
      </c>
      <c r="AZ1581" s="182">
        <v>2.4623282500000001</v>
      </c>
      <c r="BA1581" s="182">
        <v>2.0787960399999998</v>
      </c>
      <c r="BB1581" s="182">
        <v>1.98700842</v>
      </c>
      <c r="BC1581" s="182">
        <v>2.0152058899999998</v>
      </c>
      <c r="BD1581" s="182">
        <v>2.0565813899999998</v>
      </c>
    </row>
    <row r="1582" spans="1:56" hidden="1">
      <c r="A1582" s="181" t="s">
        <v>2087</v>
      </c>
      <c r="B1582" s="181" t="s">
        <v>2172</v>
      </c>
      <c r="C1582" s="181" t="s">
        <v>450</v>
      </c>
      <c r="D1582" s="182" t="s">
        <v>180</v>
      </c>
      <c r="E1582" s="182" t="s">
        <v>2113</v>
      </c>
      <c r="F1582" s="182" t="s">
        <v>2112</v>
      </c>
      <c r="G1582" s="182" t="s">
        <v>2073</v>
      </c>
      <c r="H1582" s="182">
        <v>43.773000000000003</v>
      </c>
      <c r="I1582" s="182">
        <v>46.971400000000003</v>
      </c>
      <c r="J1582" s="182">
        <v>45.220500000000001</v>
      </c>
      <c r="K1582" s="182">
        <v>44.908999999999999</v>
      </c>
      <c r="L1582" s="182">
        <v>46.6008</v>
      </c>
      <c r="M1582" s="182">
        <v>47.100999999999999</v>
      </c>
      <c r="N1582" s="182">
        <v>48.780799999999999</v>
      </c>
      <c r="O1582" s="182">
        <v>49.181100000000001</v>
      </c>
      <c r="P1582" s="182">
        <v>50.131300000000003</v>
      </c>
      <c r="Q1582" s="182">
        <v>46.383200000000002</v>
      </c>
      <c r="R1582" s="182">
        <v>46.723599999999998</v>
      </c>
      <c r="S1582" s="182">
        <v>44.784799999999997</v>
      </c>
      <c r="T1582" s="182">
        <v>43.985599999999998</v>
      </c>
      <c r="U1582" s="182">
        <v>39.947400000000002</v>
      </c>
      <c r="V1582" s="182">
        <v>33.792299999999997</v>
      </c>
      <c r="W1582" s="182">
        <v>35.335700000000003</v>
      </c>
      <c r="X1582" s="182">
        <v>34.656700000000001</v>
      </c>
      <c r="Y1582" s="182">
        <v>35.7288</v>
      </c>
      <c r="Z1582" s="182">
        <v>37.995100000000001</v>
      </c>
      <c r="AA1582" s="182">
        <v>38.698300000000003</v>
      </c>
      <c r="AB1582" s="182">
        <v>36.896500000000003</v>
      </c>
      <c r="AC1582" s="182">
        <v>34.306600000000003</v>
      </c>
      <c r="AD1582" s="182">
        <v>31.883299999999998</v>
      </c>
      <c r="AE1582" s="182">
        <v>33.610700000000001</v>
      </c>
      <c r="AF1582" s="182">
        <v>28.229900000000001</v>
      </c>
      <c r="AG1582" s="182">
        <v>23.055299999999999</v>
      </c>
      <c r="AH1582" s="182">
        <v>23.7121</v>
      </c>
      <c r="AI1582" s="182">
        <v>25.310099999999998</v>
      </c>
      <c r="AJ1582" s="182">
        <v>22.210899999999999</v>
      </c>
      <c r="AK1582" s="182">
        <v>16.191700000000001</v>
      </c>
      <c r="AL1582" s="182">
        <v>13.5578</v>
      </c>
      <c r="AM1582" s="182">
        <v>22.2</v>
      </c>
      <c r="AN1582" s="182">
        <v>31.08</v>
      </c>
      <c r="AO1582" s="182">
        <v>32.56</v>
      </c>
      <c r="AP1582" s="182">
        <v>39.96</v>
      </c>
      <c r="AQ1582" s="182">
        <v>48.1</v>
      </c>
      <c r="AR1582" s="182">
        <v>54.908000000000001</v>
      </c>
      <c r="AS1582" s="182">
        <v>31.994399999999999</v>
      </c>
      <c r="AT1582" s="182">
        <v>35.193800000000003</v>
      </c>
      <c r="AU1582" s="182">
        <v>36.934199999999997</v>
      </c>
      <c r="AV1582" s="182">
        <v>40.627600000000001</v>
      </c>
      <c r="AW1582" s="182">
        <v>44.690399999999997</v>
      </c>
      <c r="AX1582" s="182">
        <v>53.122599999999998</v>
      </c>
      <c r="AY1582" s="182">
        <v>49.685200000000002</v>
      </c>
      <c r="AZ1582" s="182">
        <v>54.497199999999999</v>
      </c>
      <c r="BA1582" s="182">
        <v>45.2956</v>
      </c>
      <c r="BB1582" s="182">
        <v>56.634799999999998</v>
      </c>
      <c r="BC1582" s="182">
        <v>57.767600000000002</v>
      </c>
      <c r="BD1582" s="182">
        <v>58.930199999999999</v>
      </c>
    </row>
    <row r="1583" spans="1:56" hidden="1">
      <c r="A1583" s="181" t="s">
        <v>2087</v>
      </c>
      <c r="B1583" s="181" t="s">
        <v>2172</v>
      </c>
      <c r="C1583" s="181" t="s">
        <v>450</v>
      </c>
      <c r="D1583" s="182" t="s">
        <v>180</v>
      </c>
      <c r="E1583" s="182" t="s">
        <v>2091</v>
      </c>
      <c r="F1583" s="182" t="s">
        <v>2090</v>
      </c>
      <c r="G1583" s="182" t="s">
        <v>2073</v>
      </c>
      <c r="H1583" s="182">
        <v>1.0884199999999999</v>
      </c>
      <c r="I1583" s="182">
        <v>1.3382099999999999</v>
      </c>
      <c r="J1583" s="182">
        <v>1.41926</v>
      </c>
      <c r="K1583" s="182">
        <v>1.50502</v>
      </c>
      <c r="L1583" s="182">
        <v>1.59551</v>
      </c>
      <c r="M1583" s="182">
        <v>1.69075</v>
      </c>
      <c r="N1583" s="182">
        <v>1.7674700000000001</v>
      </c>
      <c r="O1583" s="182">
        <v>1.84385</v>
      </c>
      <c r="P1583" s="182">
        <v>1.92367</v>
      </c>
      <c r="Q1583" s="182">
        <v>2.00692</v>
      </c>
      <c r="R1583" s="182">
        <v>2.0936499999999998</v>
      </c>
      <c r="S1583" s="182">
        <v>2.1843900000000001</v>
      </c>
      <c r="T1583" s="182">
        <v>2.2777599999999998</v>
      </c>
      <c r="U1583" s="182">
        <v>2.3752200000000001</v>
      </c>
      <c r="V1583" s="182">
        <v>2.4795600000000002</v>
      </c>
      <c r="W1583" s="182">
        <v>2.5926200000000001</v>
      </c>
      <c r="X1583" s="182">
        <v>2.6993900000000002</v>
      </c>
      <c r="Y1583" s="182">
        <v>2.8119499999999999</v>
      </c>
      <c r="Z1583" s="182">
        <v>2.9249399999999999</v>
      </c>
      <c r="AA1583" s="182">
        <v>3.0259900000000002</v>
      </c>
      <c r="AB1583" s="182">
        <v>3.1055000000000001</v>
      </c>
      <c r="AC1583" s="182">
        <v>3.1793999999999998</v>
      </c>
      <c r="AD1583" s="182">
        <v>2.9451200000000002</v>
      </c>
      <c r="AE1583" s="182">
        <v>2.9377599999999999</v>
      </c>
      <c r="AF1583" s="182">
        <v>2.9345500000000002</v>
      </c>
      <c r="AG1583" s="182">
        <v>2.84612</v>
      </c>
      <c r="AH1583" s="182">
        <v>2.87887</v>
      </c>
      <c r="AI1583" s="182">
        <v>2.83569</v>
      </c>
      <c r="AJ1583" s="182">
        <v>2.8856000000000002</v>
      </c>
      <c r="AK1583" s="182">
        <v>2.9120599999999999</v>
      </c>
      <c r="AL1583" s="182">
        <v>3.0618099999999999</v>
      </c>
      <c r="AM1583" s="182">
        <v>3.0582600000000002</v>
      </c>
      <c r="AN1583" s="182">
        <v>3.5024099999999998</v>
      </c>
      <c r="AO1583" s="182">
        <v>3.8286600000000002</v>
      </c>
      <c r="AP1583" s="182">
        <v>4.0900100000000004</v>
      </c>
      <c r="AQ1583" s="182">
        <v>4.3123300000000002</v>
      </c>
      <c r="AR1583" s="182">
        <v>4.5358000000000001</v>
      </c>
      <c r="AS1583" s="182">
        <v>4.83371</v>
      </c>
      <c r="AT1583" s="182">
        <v>5.0975900000000003</v>
      </c>
      <c r="AU1583" s="182">
        <v>5.3136099999999997</v>
      </c>
      <c r="AV1583" s="182">
        <v>5.5769599999999997</v>
      </c>
      <c r="AW1583" s="182">
        <v>5.88605</v>
      </c>
      <c r="AX1583" s="182">
        <v>6.41</v>
      </c>
      <c r="AY1583" s="182">
        <v>7.1154999999999999</v>
      </c>
      <c r="AZ1583" s="182">
        <v>7.5023299999999997</v>
      </c>
      <c r="BA1583" s="182">
        <v>7.0885499999999997</v>
      </c>
      <c r="BB1583" s="182">
        <v>7.3100100000000001</v>
      </c>
      <c r="BC1583" s="182">
        <v>7.6204799999999997</v>
      </c>
      <c r="BD1583" s="182">
        <v>7.9188200000000002</v>
      </c>
    </row>
    <row r="1584" spans="1:56" hidden="1">
      <c r="A1584" s="181" t="s">
        <v>2087</v>
      </c>
      <c r="B1584" s="181" t="s">
        <v>2172</v>
      </c>
      <c r="C1584" s="181" t="s">
        <v>450</v>
      </c>
      <c r="D1584" s="182" t="s">
        <v>180</v>
      </c>
      <c r="E1584" s="182" t="s">
        <v>2089</v>
      </c>
      <c r="F1584" s="182" t="s">
        <v>2088</v>
      </c>
      <c r="G1584" s="182" t="s">
        <v>2073</v>
      </c>
      <c r="H1584" s="182">
        <v>0.105264</v>
      </c>
      <c r="I1584" s="182">
        <v>0.10657999999999999</v>
      </c>
      <c r="J1584" s="182">
        <v>0.107916</v>
      </c>
      <c r="K1584" s="182">
        <v>0.109288</v>
      </c>
      <c r="L1584" s="182">
        <v>0.110724</v>
      </c>
      <c r="M1584" s="182">
        <v>0.112248</v>
      </c>
      <c r="N1584" s="182">
        <v>0.11384</v>
      </c>
      <c r="O1584" s="182">
        <v>0.11552</v>
      </c>
      <c r="P1584" s="182">
        <v>0.11728</v>
      </c>
      <c r="Q1584" s="182">
        <v>0.119092</v>
      </c>
      <c r="R1584" s="182">
        <v>0.120952</v>
      </c>
      <c r="S1584" s="182">
        <v>0.122796</v>
      </c>
      <c r="T1584" s="182">
        <v>0.12464</v>
      </c>
      <c r="U1584" s="182">
        <v>0.12662000000000001</v>
      </c>
      <c r="V1584" s="182">
        <v>0.128936</v>
      </c>
      <c r="W1584" s="182">
        <v>0.131688</v>
      </c>
      <c r="X1584" s="182">
        <v>0.13494800000000001</v>
      </c>
      <c r="Y1584" s="182">
        <v>0.13863200000000001</v>
      </c>
      <c r="Z1584" s="182">
        <v>0.142264</v>
      </c>
      <c r="AA1584" s="182">
        <v>0.14521600000000001</v>
      </c>
      <c r="AB1584" s="182">
        <v>0.14707200000000001</v>
      </c>
      <c r="AC1584" s="182">
        <v>0.14768400000000001</v>
      </c>
      <c r="AD1584" s="182">
        <v>0.14729200000000001</v>
      </c>
      <c r="AE1584" s="182">
        <v>0.14633599999999999</v>
      </c>
      <c r="AF1584" s="182">
        <v>0.14543200000000001</v>
      </c>
      <c r="AG1584" s="182">
        <v>0.14505599999999999</v>
      </c>
      <c r="AH1584" s="182">
        <v>0.14524799999999999</v>
      </c>
      <c r="AI1584" s="182">
        <v>0.14596000000000001</v>
      </c>
      <c r="AJ1584" s="182">
        <v>0.14746400000000001</v>
      </c>
      <c r="AK1584" s="182">
        <v>0.150088</v>
      </c>
      <c r="AL1584" s="182">
        <v>0.154</v>
      </c>
      <c r="AM1584" s="182">
        <v>0.16095200000000001</v>
      </c>
      <c r="AN1584" s="182">
        <v>0.169352</v>
      </c>
      <c r="AO1584" s="182">
        <v>0.17854800000000001</v>
      </c>
      <c r="AP1584" s="182">
        <v>0.18760399999999999</v>
      </c>
      <c r="AQ1584" s="182">
        <v>0.195828</v>
      </c>
      <c r="AR1584" s="182">
        <v>0.20418</v>
      </c>
      <c r="AS1584" s="182">
        <v>0.21215200000000001</v>
      </c>
      <c r="AT1584" s="182">
        <v>0.22008</v>
      </c>
      <c r="AU1584" s="182">
        <v>0.225468</v>
      </c>
      <c r="AV1584" s="182">
        <v>0.230988</v>
      </c>
      <c r="AW1584" s="182">
        <v>0.23549600000000001</v>
      </c>
      <c r="AX1584" s="182">
        <v>0.239013</v>
      </c>
      <c r="AY1584" s="182">
        <v>0.24253</v>
      </c>
      <c r="AZ1584" s="182">
        <v>0.246006</v>
      </c>
      <c r="BA1584" s="182">
        <v>0.249727</v>
      </c>
      <c r="BB1584" s="182">
        <v>0.25257400000000002</v>
      </c>
      <c r="BC1584" s="182">
        <v>0.25541999999999998</v>
      </c>
      <c r="BD1584" s="182">
        <v>0.258266</v>
      </c>
    </row>
    <row r="1585" spans="1:56" hidden="1">
      <c r="A1585" s="181" t="s">
        <v>2087</v>
      </c>
      <c r="B1585" s="181" t="s">
        <v>2172</v>
      </c>
      <c r="C1585" s="181" t="s">
        <v>450</v>
      </c>
      <c r="D1585" s="182" t="s">
        <v>180</v>
      </c>
      <c r="E1585" s="182" t="s">
        <v>2086</v>
      </c>
      <c r="F1585" s="182" t="s">
        <v>2085</v>
      </c>
      <c r="G1585" s="182" t="s">
        <v>2073</v>
      </c>
      <c r="H1585" s="182">
        <v>12.713118035000001</v>
      </c>
      <c r="I1585" s="182">
        <v>12.918503782</v>
      </c>
      <c r="J1585" s="182">
        <v>13.158420972</v>
      </c>
      <c r="K1585" s="182">
        <v>13.413660065</v>
      </c>
      <c r="L1585" s="182">
        <v>13.680869662999999</v>
      </c>
      <c r="M1585" s="182">
        <v>13.961651129</v>
      </c>
      <c r="N1585" s="182">
        <v>14.254288552</v>
      </c>
      <c r="O1585" s="182">
        <v>14.558566181</v>
      </c>
      <c r="P1585" s="182">
        <v>14.873661413000001</v>
      </c>
      <c r="Q1585" s="182">
        <v>15.198958896000001</v>
      </c>
      <c r="R1585" s="182">
        <v>15.533577462</v>
      </c>
      <c r="S1585" s="182">
        <v>15.88696006</v>
      </c>
      <c r="T1585" s="182">
        <v>16.243223971999999</v>
      </c>
      <c r="U1585" s="182">
        <v>16.602204535999999</v>
      </c>
      <c r="V1585" s="182">
        <v>16.990837081999999</v>
      </c>
      <c r="W1585" s="182">
        <v>17.426685815999999</v>
      </c>
      <c r="X1585" s="182">
        <v>17.919971444000002</v>
      </c>
      <c r="Y1585" s="182">
        <v>18.457381628</v>
      </c>
      <c r="Z1585" s="182">
        <v>18.973338592000001</v>
      </c>
      <c r="AA1585" s="182">
        <v>19.390316171999999</v>
      </c>
      <c r="AB1585" s="182">
        <v>19.651967398</v>
      </c>
      <c r="AC1585" s="182">
        <v>19.779006204000002</v>
      </c>
      <c r="AD1585" s="182">
        <v>19.763006831999999</v>
      </c>
      <c r="AE1585" s="182">
        <v>19.664752193999998</v>
      </c>
      <c r="AF1585" s="182">
        <v>19.576259942</v>
      </c>
      <c r="AG1585" s="182">
        <v>19.544365708000001</v>
      </c>
      <c r="AH1585" s="182">
        <v>19.596447793999999</v>
      </c>
      <c r="AI1585" s="182">
        <v>19.716679983999999</v>
      </c>
      <c r="AJ1585" s="182">
        <v>19.950048446</v>
      </c>
      <c r="AK1585" s="182">
        <v>20.349940018000002</v>
      </c>
      <c r="AL1585" s="182">
        <v>20.935944494000001</v>
      </c>
      <c r="AM1585" s="182">
        <v>21.727441622000001</v>
      </c>
      <c r="AN1585" s="182">
        <v>22.742478559999999</v>
      </c>
      <c r="AO1585" s="182">
        <v>23.879886079999999</v>
      </c>
      <c r="AP1585" s="182">
        <v>25.003707779999999</v>
      </c>
      <c r="AQ1585" s="182">
        <v>26.03352529</v>
      </c>
      <c r="AR1585" s="182">
        <v>26.9112677</v>
      </c>
      <c r="AS1585" s="182">
        <v>27.6773034</v>
      </c>
      <c r="AT1585" s="182">
        <v>28.370359879999999</v>
      </c>
      <c r="AU1585" s="182">
        <v>29.04257102</v>
      </c>
      <c r="AV1585" s="182">
        <v>29.72808229</v>
      </c>
      <c r="AW1585" s="182">
        <v>30.430828089999999</v>
      </c>
      <c r="AX1585" s="182">
        <v>31.133055120000002</v>
      </c>
      <c r="AY1585" s="182">
        <v>31.84772976</v>
      </c>
      <c r="AZ1585" s="182">
        <v>32.563736470000002</v>
      </c>
      <c r="BA1585" s="182">
        <v>33.272115079999999</v>
      </c>
      <c r="BB1585" s="182">
        <v>33.989667320000002</v>
      </c>
      <c r="BC1585" s="182">
        <v>34.718440639999997</v>
      </c>
      <c r="BD1585" s="182">
        <v>35.454722959999998</v>
      </c>
    </row>
    <row r="1586" spans="1:56" hidden="1">
      <c r="A1586" s="181" t="s">
        <v>2087</v>
      </c>
      <c r="B1586" s="181" t="s">
        <v>2172</v>
      </c>
      <c r="C1586" s="181" t="s">
        <v>456</v>
      </c>
      <c r="D1586" s="182" t="s">
        <v>175</v>
      </c>
      <c r="E1586" s="182" t="s">
        <v>2108</v>
      </c>
      <c r="F1586" s="182" t="s">
        <v>2107</v>
      </c>
      <c r="G1586" s="182" t="s">
        <v>2084</v>
      </c>
      <c r="H1586" s="182" t="s">
        <v>2083</v>
      </c>
      <c r="I1586" s="182" t="s">
        <v>2083</v>
      </c>
      <c r="J1586" s="182" t="s">
        <v>2083</v>
      </c>
      <c r="K1586" s="182" t="s">
        <v>2083</v>
      </c>
      <c r="L1586" s="182" t="s">
        <v>2083</v>
      </c>
      <c r="M1586" s="182" t="s">
        <v>2083</v>
      </c>
      <c r="N1586" s="182" t="s">
        <v>2083</v>
      </c>
      <c r="O1586" s="182" t="s">
        <v>2083</v>
      </c>
      <c r="P1586" s="182" t="s">
        <v>2083</v>
      </c>
      <c r="Q1586" s="182" t="s">
        <v>2083</v>
      </c>
      <c r="R1586" s="182" t="s">
        <v>2083</v>
      </c>
      <c r="S1586" s="182" t="s">
        <v>2083</v>
      </c>
      <c r="T1586" s="182" t="s">
        <v>2083</v>
      </c>
      <c r="U1586" s="182" t="s">
        <v>2083</v>
      </c>
      <c r="V1586" s="182" t="s">
        <v>2083</v>
      </c>
      <c r="W1586" s="182" t="s">
        <v>2083</v>
      </c>
      <c r="X1586" s="182" t="s">
        <v>2083</v>
      </c>
      <c r="Y1586" s="182" t="s">
        <v>2083</v>
      </c>
      <c r="Z1586" s="182" t="s">
        <v>2083</v>
      </c>
      <c r="AA1586" s="182" t="s">
        <v>2083</v>
      </c>
      <c r="AB1586" s="182" t="s">
        <v>2083</v>
      </c>
      <c r="AC1586" s="182" t="s">
        <v>2083</v>
      </c>
      <c r="AD1586" s="182" t="s">
        <v>2083</v>
      </c>
      <c r="AE1586" s="182" t="s">
        <v>2083</v>
      </c>
      <c r="AF1586" s="182" t="s">
        <v>2083</v>
      </c>
      <c r="AG1586" s="182" t="s">
        <v>2083</v>
      </c>
      <c r="AH1586" s="182" t="s">
        <v>2083</v>
      </c>
      <c r="AI1586" s="182" t="s">
        <v>2083</v>
      </c>
      <c r="AJ1586" s="182" t="s">
        <v>2083</v>
      </c>
      <c r="AK1586" s="182" t="s">
        <v>2083</v>
      </c>
      <c r="AL1586" s="182" t="s">
        <v>2083</v>
      </c>
      <c r="AM1586" s="182" t="s">
        <v>2083</v>
      </c>
      <c r="AN1586" s="182" t="s">
        <v>2083</v>
      </c>
      <c r="AO1586" s="182" t="s">
        <v>2083</v>
      </c>
      <c r="AP1586" s="182" t="s">
        <v>2083</v>
      </c>
      <c r="AQ1586" s="182" t="s">
        <v>2083</v>
      </c>
      <c r="AR1586" s="182" t="s">
        <v>2083</v>
      </c>
      <c r="AS1586" s="182" t="s">
        <v>2083</v>
      </c>
      <c r="AT1586" s="182">
        <v>2.25194E-7</v>
      </c>
      <c r="AU1586" s="182">
        <v>3.4296E-7</v>
      </c>
      <c r="AV1586" s="182">
        <v>3.8380799999999999E-7</v>
      </c>
      <c r="AW1586" s="182">
        <v>3.3315599999999998E-4</v>
      </c>
      <c r="AX1586" s="182">
        <v>3.1732519999999999E-4</v>
      </c>
      <c r="AY1586" s="182">
        <v>3.3287170000000001E-4</v>
      </c>
      <c r="AZ1586" s="182">
        <v>3.7209759999999999E-4</v>
      </c>
      <c r="BA1586" s="182">
        <v>3.7745310000000001E-4</v>
      </c>
      <c r="BB1586" s="182">
        <v>3.37103E-4</v>
      </c>
      <c r="BC1586" s="182">
        <v>3.4626310000000001E-4</v>
      </c>
      <c r="BD1586" s="182">
        <v>3.4626310000000001E-4</v>
      </c>
    </row>
    <row r="1587" spans="1:56" hidden="1">
      <c r="A1587" s="181" t="s">
        <v>2087</v>
      </c>
      <c r="B1587" s="181" t="s">
        <v>2172</v>
      </c>
      <c r="C1587" s="181" t="s">
        <v>456</v>
      </c>
      <c r="D1587" s="182" t="s">
        <v>175</v>
      </c>
      <c r="E1587" s="182" t="s">
        <v>2108</v>
      </c>
      <c r="F1587" s="182" t="s">
        <v>2107</v>
      </c>
      <c r="G1587" s="182" t="s">
        <v>2073</v>
      </c>
      <c r="H1587" s="182">
        <v>2.476656E-6</v>
      </c>
      <c r="I1587" s="182">
        <v>2.476656E-6</v>
      </c>
      <c r="J1587" s="182">
        <v>3.0000430000000002E-6</v>
      </c>
      <c r="K1587" s="182">
        <v>3.0000430000000002E-6</v>
      </c>
      <c r="L1587" s="182">
        <v>2.7724829999999999E-6</v>
      </c>
      <c r="M1587" s="182">
        <v>3.8102439999999999E-6</v>
      </c>
      <c r="N1587" s="182">
        <v>4.4652939999999997E-5</v>
      </c>
      <c r="O1587" s="182">
        <v>4.36948E-5</v>
      </c>
      <c r="P1587" s="182">
        <v>4.9402769999999999E-5</v>
      </c>
      <c r="Q1587" s="182">
        <v>5.3021430000000002E-5</v>
      </c>
      <c r="R1587" s="182">
        <v>7.3939019999999999E-5</v>
      </c>
      <c r="S1587" s="182">
        <v>8.944043E-5</v>
      </c>
      <c r="T1587" s="182">
        <v>8.9174900000000006E-5</v>
      </c>
      <c r="U1587" s="182">
        <v>9.7778709999999993E-5</v>
      </c>
      <c r="V1587" s="182">
        <v>1.0466829E-4</v>
      </c>
      <c r="W1587" s="182">
        <v>1.0276163E-4</v>
      </c>
      <c r="X1587" s="182">
        <v>1.2761240000000001E-4</v>
      </c>
      <c r="Y1587" s="182">
        <v>1.2946914000000001E-4</v>
      </c>
      <c r="Z1587" s="182">
        <v>1.2086338E-4</v>
      </c>
      <c r="AA1587" s="182">
        <v>9.0374430000000002E-5</v>
      </c>
      <c r="AB1587" s="182">
        <v>2.569588E-4</v>
      </c>
      <c r="AC1587" s="182">
        <v>3.351567E-4</v>
      </c>
      <c r="AD1587" s="182">
        <v>2.8249870000000003E-4</v>
      </c>
      <c r="AE1587" s="182">
        <v>2.7722080000000001E-4</v>
      </c>
      <c r="AF1587" s="182">
        <v>3.3063869999999998E-4</v>
      </c>
      <c r="AG1587" s="182">
        <v>3.1527909999999999E-4</v>
      </c>
      <c r="AH1587" s="182">
        <v>3.3493450000000001E-4</v>
      </c>
      <c r="AI1587" s="182">
        <v>3.2608229999999999E-4</v>
      </c>
      <c r="AJ1587" s="182">
        <v>3.5557950000000003E-4</v>
      </c>
      <c r="AK1587" s="182">
        <v>3.4836829999999999E-4</v>
      </c>
      <c r="AL1587" s="182">
        <v>3.2474990000000003E-4</v>
      </c>
      <c r="AM1587" s="182">
        <v>3.3886559999999998E-4</v>
      </c>
      <c r="AN1587" s="182">
        <v>3.8948370000000001E-4</v>
      </c>
      <c r="AO1587" s="182">
        <v>4.250344E-4</v>
      </c>
      <c r="AP1587" s="182">
        <v>5.0317190000000005E-4</v>
      </c>
      <c r="AQ1587" s="182">
        <v>5.2822090000000002E-4</v>
      </c>
      <c r="AR1587" s="182">
        <v>5.8982309999999999E-4</v>
      </c>
      <c r="AS1587" s="182">
        <v>5.7013150000000004E-4</v>
      </c>
      <c r="AT1587" s="182">
        <v>6.3721090000000001E-4</v>
      </c>
      <c r="AU1587" s="182">
        <v>6.8484649999999998E-4</v>
      </c>
      <c r="AV1587" s="182">
        <v>7.2583649999999995E-4</v>
      </c>
      <c r="AW1587" s="182">
        <v>9.5572271900000005E-4</v>
      </c>
      <c r="AX1587" s="182">
        <v>8.8171949999999995E-4</v>
      </c>
      <c r="AY1587" s="182">
        <v>8.34775965E-4</v>
      </c>
      <c r="AZ1587" s="182">
        <v>8.2721873000000002E-4</v>
      </c>
      <c r="BA1587" s="182">
        <v>8.4207178000000004E-4</v>
      </c>
      <c r="BB1587" s="182">
        <v>9.2598850000000005E-4</v>
      </c>
      <c r="BC1587" s="182">
        <v>9.7557449999999995E-4</v>
      </c>
      <c r="BD1587" s="182">
        <v>1.0256544999999999E-3</v>
      </c>
    </row>
    <row r="1588" spans="1:56" hidden="1">
      <c r="A1588" s="181" t="s">
        <v>2087</v>
      </c>
      <c r="B1588" s="181" t="s">
        <v>2172</v>
      </c>
      <c r="C1588" s="181" t="s">
        <v>456</v>
      </c>
      <c r="D1588" s="182" t="s">
        <v>175</v>
      </c>
      <c r="E1588" s="182" t="s">
        <v>2106</v>
      </c>
      <c r="F1588" s="182" t="s">
        <v>2105</v>
      </c>
      <c r="G1588" s="182" t="s">
        <v>2084</v>
      </c>
      <c r="H1588" s="182">
        <v>7.0010700000000005E-4</v>
      </c>
      <c r="I1588" s="182">
        <v>6.9091499999999995E-4</v>
      </c>
      <c r="J1588" s="182">
        <v>7.3204499999999996E-4</v>
      </c>
      <c r="K1588" s="182">
        <v>7.21884E-4</v>
      </c>
      <c r="L1588" s="182">
        <v>7.3302600000000001E-4</v>
      </c>
      <c r="M1588" s="182">
        <v>7.4675100000000003E-4</v>
      </c>
      <c r="N1588" s="182">
        <v>5.3549399999999997E-4</v>
      </c>
      <c r="O1588" s="182">
        <v>5.5524600000000002E-4</v>
      </c>
      <c r="P1588" s="182">
        <v>6.0563100000000003E-4</v>
      </c>
      <c r="Q1588" s="182">
        <v>6.0621299999999998E-4</v>
      </c>
      <c r="R1588" s="182">
        <v>6.4547699999999999E-4</v>
      </c>
      <c r="S1588" s="182">
        <v>7.3200900000000005E-4</v>
      </c>
      <c r="T1588" s="182">
        <v>7.2043200000000002E-4</v>
      </c>
      <c r="U1588" s="182">
        <v>7.2572399999999997E-4</v>
      </c>
      <c r="V1588" s="182">
        <v>6.3285000000000001E-4</v>
      </c>
      <c r="W1588" s="182">
        <v>6.0724200000000002E-4</v>
      </c>
      <c r="X1588" s="182">
        <v>8.1569399999999995E-4</v>
      </c>
      <c r="Y1588" s="182">
        <v>8.4329999999999995E-4</v>
      </c>
      <c r="Z1588" s="182">
        <v>8.9705700000000004E-4</v>
      </c>
      <c r="AA1588" s="182">
        <v>8.6069100000000002E-4</v>
      </c>
      <c r="AB1588" s="182">
        <v>7.6403099999999998E-4</v>
      </c>
      <c r="AC1588" s="182">
        <v>7.9619999999999995E-4</v>
      </c>
      <c r="AD1588" s="182">
        <v>7.6558500000000005E-4</v>
      </c>
      <c r="AE1588" s="182">
        <v>7.30677E-4</v>
      </c>
      <c r="AF1588" s="182">
        <v>7.7367899999999999E-4</v>
      </c>
      <c r="AG1588" s="182">
        <v>7.9807499999999998E-4</v>
      </c>
      <c r="AH1588" s="182">
        <v>8.1062400000000002E-4</v>
      </c>
      <c r="AI1588" s="182">
        <v>8.5536900000000003E-4</v>
      </c>
      <c r="AJ1588" s="182">
        <v>8.4579900000000005E-4</v>
      </c>
      <c r="AK1588" s="182">
        <v>6.7727399999999995E-4</v>
      </c>
      <c r="AL1588" s="182">
        <v>8.8563300000000004E-4</v>
      </c>
      <c r="AM1588" s="182">
        <v>9.2852400000000002E-4</v>
      </c>
      <c r="AN1588" s="182">
        <v>1.0137799999999999E-3</v>
      </c>
      <c r="AO1588" s="182">
        <v>9.3646500000000004E-4</v>
      </c>
      <c r="AP1588" s="182">
        <v>9.4305599999999995E-4</v>
      </c>
      <c r="AQ1588" s="182">
        <v>1.0690599999999999E-3</v>
      </c>
      <c r="AR1588" s="182">
        <v>1.0638900000000001E-3</v>
      </c>
      <c r="AS1588" s="182">
        <v>1.26267E-3</v>
      </c>
      <c r="AT1588" s="182">
        <v>1.34096E-3</v>
      </c>
      <c r="AU1588" s="182">
        <v>1.3650100000000001E-3</v>
      </c>
      <c r="AV1588" s="182">
        <v>1.3875199999999999E-3</v>
      </c>
      <c r="AW1588" s="182">
        <v>1.33954E-3</v>
      </c>
      <c r="AX1588" s="182">
        <v>1.33052E-3</v>
      </c>
      <c r="AY1588" s="182">
        <v>1.44309E-3</v>
      </c>
      <c r="AZ1588" s="182">
        <v>1.5021399999999999E-3</v>
      </c>
      <c r="BA1588" s="182">
        <v>1.6091600000000001E-3</v>
      </c>
      <c r="BB1588" s="182">
        <v>1.65215E-3</v>
      </c>
      <c r="BC1588" s="182">
        <v>1.6918899999999999E-3</v>
      </c>
      <c r="BD1588" s="182">
        <v>1.6918899999999999E-3</v>
      </c>
    </row>
    <row r="1589" spans="1:56" hidden="1">
      <c r="A1589" s="181" t="s">
        <v>2087</v>
      </c>
      <c r="B1589" s="181" t="s">
        <v>2172</v>
      </c>
      <c r="C1589" s="181" t="s">
        <v>456</v>
      </c>
      <c r="D1589" s="182" t="s">
        <v>175</v>
      </c>
      <c r="E1589" s="182" t="s">
        <v>2106</v>
      </c>
      <c r="F1589" s="182" t="s">
        <v>2105</v>
      </c>
      <c r="G1589" s="182" t="s">
        <v>2073</v>
      </c>
      <c r="H1589" s="182">
        <v>2.3031352000000001E-4</v>
      </c>
      <c r="I1589" s="182">
        <v>2.3031352000000001E-4</v>
      </c>
      <c r="J1589" s="182">
        <v>2.2639722E-4</v>
      </c>
      <c r="K1589" s="182">
        <v>2.2911188E-4</v>
      </c>
      <c r="L1589" s="182">
        <v>2.6251992000000002E-4</v>
      </c>
      <c r="M1589" s="182">
        <v>2.5963613999999997E-4</v>
      </c>
      <c r="N1589" s="182">
        <v>1.869188E-4</v>
      </c>
      <c r="O1589" s="182">
        <v>1.7607526E-4</v>
      </c>
      <c r="P1589" s="182">
        <v>1.7419745399999999E-4</v>
      </c>
      <c r="Q1589" s="182">
        <v>2.1129944999999999E-4</v>
      </c>
      <c r="R1589" s="182">
        <v>2.5036969000000002E-4</v>
      </c>
      <c r="S1589" s="182">
        <v>1.8511490000000001E-4</v>
      </c>
      <c r="T1589" s="182">
        <v>1.3198990000000001E-4</v>
      </c>
      <c r="U1589" s="182">
        <v>1.3057398799999999E-4</v>
      </c>
      <c r="V1589" s="182">
        <v>1.03605922E-4</v>
      </c>
      <c r="W1589" s="182">
        <v>1.3166690900000001E-4</v>
      </c>
      <c r="X1589" s="182">
        <v>1.79343222E-4</v>
      </c>
      <c r="Y1589" s="182">
        <v>3.4697769E-4</v>
      </c>
      <c r="Z1589" s="182">
        <v>2.56457495E-4</v>
      </c>
      <c r="AA1589" s="182">
        <v>2.1659959300000001E-4</v>
      </c>
      <c r="AB1589" s="182">
        <v>1.76315452E-4</v>
      </c>
      <c r="AC1589" s="182">
        <v>2.1872574900000001E-4</v>
      </c>
      <c r="AD1589" s="182">
        <v>1.8954496E-4</v>
      </c>
      <c r="AE1589" s="182">
        <v>1.7950219E-4</v>
      </c>
      <c r="AF1589" s="182">
        <v>2.48377592E-4</v>
      </c>
      <c r="AG1589" s="182">
        <v>2.5969311100000001E-4</v>
      </c>
      <c r="AH1589" s="182">
        <v>2.6556147699999998E-4</v>
      </c>
      <c r="AI1589" s="182">
        <v>2.82471179E-4</v>
      </c>
      <c r="AJ1589" s="182">
        <v>2.7723044999999999E-4</v>
      </c>
      <c r="AK1589" s="182">
        <v>2.7882694000000001E-4</v>
      </c>
      <c r="AL1589" s="182">
        <v>2.5577694400000001E-4</v>
      </c>
      <c r="AM1589" s="182">
        <v>2.5543474800000001E-4</v>
      </c>
      <c r="AN1589" s="182">
        <v>2.8947838000000002E-4</v>
      </c>
      <c r="AO1589" s="182">
        <v>3.1286559600000001E-4</v>
      </c>
      <c r="AP1589" s="182">
        <v>3.5628375999999999E-4</v>
      </c>
      <c r="AQ1589" s="182">
        <v>4.1299451399999998E-4</v>
      </c>
      <c r="AR1589" s="182">
        <v>4.7245299499999998E-4</v>
      </c>
      <c r="AS1589" s="182">
        <v>5.2867503200000002E-4</v>
      </c>
      <c r="AT1589" s="182">
        <v>5.2926364300000001E-4</v>
      </c>
      <c r="AU1589" s="182">
        <v>6.2148537E-4</v>
      </c>
      <c r="AV1589" s="182">
        <v>7.6978428099999999E-4</v>
      </c>
      <c r="AW1589" s="182">
        <v>8.6083245399999999E-4</v>
      </c>
      <c r="AX1589" s="182">
        <v>8.9899658500000004E-4</v>
      </c>
      <c r="AY1589" s="182">
        <v>8.6021300800000005E-4</v>
      </c>
      <c r="AZ1589" s="182">
        <v>8.8408667E-4</v>
      </c>
      <c r="BA1589" s="182">
        <v>1.0028561700000001E-3</v>
      </c>
      <c r="BB1589" s="182">
        <v>1.0553063650000001E-3</v>
      </c>
      <c r="BC1589" s="182">
        <v>1.11181623E-3</v>
      </c>
      <c r="BD1589" s="182">
        <v>1.168888901E-3</v>
      </c>
    </row>
    <row r="1590" spans="1:56" hidden="1">
      <c r="A1590" s="181" t="s">
        <v>2087</v>
      </c>
      <c r="B1590" s="181" t="s">
        <v>2172</v>
      </c>
      <c r="C1590" s="181" t="s">
        <v>456</v>
      </c>
      <c r="D1590" s="182" t="s">
        <v>175</v>
      </c>
      <c r="E1590" s="182" t="s">
        <v>2075</v>
      </c>
      <c r="F1590" s="182" t="s">
        <v>2074</v>
      </c>
      <c r="G1590" s="182" t="s">
        <v>2073</v>
      </c>
      <c r="H1590" s="182">
        <v>1.0509914000000001E-5</v>
      </c>
      <c r="I1590" s="182">
        <v>1.0509914000000001E-5</v>
      </c>
      <c r="J1590" s="182">
        <v>1.0312346E-5</v>
      </c>
      <c r="K1590" s="182">
        <v>1.0980908E-5</v>
      </c>
      <c r="L1590" s="182">
        <v>1.1491599000000001E-5</v>
      </c>
      <c r="M1590" s="182">
        <v>1.219896E-5</v>
      </c>
      <c r="N1590" s="182">
        <v>1.0625460000000001E-5</v>
      </c>
      <c r="O1590" s="182">
        <v>1.2161911E-5</v>
      </c>
      <c r="P1590" s="182">
        <v>1.1296661E-5</v>
      </c>
      <c r="Q1590" s="182">
        <v>1.2830453999999999E-5</v>
      </c>
      <c r="R1590" s="182">
        <v>1.3381738E-5</v>
      </c>
      <c r="S1590" s="182">
        <v>1.3305021E-5</v>
      </c>
      <c r="T1590" s="182">
        <v>1.2640991E-5</v>
      </c>
      <c r="U1590" s="182">
        <v>1.3589981E-5</v>
      </c>
      <c r="V1590" s="182">
        <v>1.3894189E-5</v>
      </c>
      <c r="W1590" s="182">
        <v>1.2594864E-5</v>
      </c>
      <c r="X1590" s="182">
        <v>1.5351955000000002E-5</v>
      </c>
      <c r="Y1590" s="182">
        <v>1.6153707E-5</v>
      </c>
      <c r="Z1590" s="182">
        <v>1.5907244999999999E-5</v>
      </c>
      <c r="AA1590" s="182">
        <v>1.82441E-5</v>
      </c>
      <c r="AB1590" s="182">
        <v>3.5689472999999997E-5</v>
      </c>
      <c r="AC1590" s="182">
        <v>4.5727430000000001E-5</v>
      </c>
      <c r="AD1590" s="182">
        <v>4.1109770999999998E-5</v>
      </c>
      <c r="AE1590" s="182">
        <v>4.1078682999999997E-5</v>
      </c>
      <c r="AF1590" s="182">
        <v>5.1728621000000002E-5</v>
      </c>
      <c r="AG1590" s="182">
        <v>5.5645062000000003E-5</v>
      </c>
      <c r="AH1590" s="182">
        <v>5.9663124E-5</v>
      </c>
      <c r="AI1590" s="182">
        <v>6.446694E-5</v>
      </c>
      <c r="AJ1590" s="182">
        <v>6.1108827999999997E-5</v>
      </c>
      <c r="AK1590" s="182">
        <v>6.2886639999999998E-5</v>
      </c>
      <c r="AL1590" s="182">
        <v>5.6420113000000001E-5</v>
      </c>
      <c r="AM1590" s="182">
        <v>5.3598665999999999E-5</v>
      </c>
      <c r="AN1590" s="182">
        <v>5.7147113999999999E-5</v>
      </c>
      <c r="AO1590" s="182">
        <v>6.1418964999999993E-5</v>
      </c>
      <c r="AP1590" s="182">
        <v>7.4477454000000001E-5</v>
      </c>
      <c r="AQ1590" s="182">
        <v>7.2846661999999998E-5</v>
      </c>
      <c r="AR1590" s="182">
        <v>7.4717847E-5</v>
      </c>
      <c r="AS1590" s="182">
        <v>7.5589300000000005E-5</v>
      </c>
      <c r="AT1590" s="182">
        <v>8.5186187000000006E-5</v>
      </c>
      <c r="AU1590" s="182">
        <v>8.9457595000000002E-5</v>
      </c>
      <c r="AV1590" s="182">
        <v>9.8338863999999996E-5</v>
      </c>
      <c r="AW1590" s="182">
        <v>8.6032710000000001E-6</v>
      </c>
      <c r="AX1590" s="182">
        <v>8.9422980000000003E-6</v>
      </c>
      <c r="AY1590" s="182">
        <v>8.7256429999999992E-6</v>
      </c>
      <c r="AZ1590" s="182">
        <v>8.0633400000000006E-6</v>
      </c>
      <c r="BA1590" s="182">
        <v>8.9178260000000007E-6</v>
      </c>
      <c r="BB1590" s="182">
        <v>9.1990249999999996E-6</v>
      </c>
      <c r="BC1590" s="182">
        <v>9.6934120000000006E-6</v>
      </c>
      <c r="BD1590" s="182">
        <v>1.0191036E-5</v>
      </c>
    </row>
    <row r="1591" spans="1:56" hidden="1">
      <c r="A1591" s="181" t="s">
        <v>2087</v>
      </c>
      <c r="B1591" s="181" t="s">
        <v>2172</v>
      </c>
      <c r="C1591" s="181" t="s">
        <v>456</v>
      </c>
      <c r="D1591" s="182" t="s">
        <v>175</v>
      </c>
      <c r="E1591" s="182" t="s">
        <v>2104</v>
      </c>
      <c r="F1591" s="182" t="s">
        <v>2103</v>
      </c>
      <c r="G1591" s="182" t="s">
        <v>2073</v>
      </c>
      <c r="H1591" s="182">
        <v>5.805912464E-4</v>
      </c>
      <c r="I1591" s="182">
        <v>5.805912464E-4</v>
      </c>
      <c r="J1591" s="182">
        <v>6.1926186219999995E-4</v>
      </c>
      <c r="K1591" s="182">
        <v>6.8080717959999998E-4</v>
      </c>
      <c r="L1591" s="182">
        <v>6.8080717959999998E-4</v>
      </c>
      <c r="M1591" s="182">
        <v>8.2031919569999995E-4</v>
      </c>
      <c r="N1591" s="182">
        <v>1.3755312733E-3</v>
      </c>
      <c r="O1591" s="182">
        <v>1.6378819714E-3</v>
      </c>
      <c r="P1591" s="182">
        <v>1.6740660547000001E-3</v>
      </c>
      <c r="Q1591" s="182">
        <v>1.6761893384000001E-3</v>
      </c>
      <c r="R1591" s="182">
        <v>1.7968381030000001E-3</v>
      </c>
      <c r="S1591" s="182">
        <v>1.8121902610999999E-3</v>
      </c>
      <c r="T1591" s="182">
        <v>1.7316980658999999E-3</v>
      </c>
      <c r="U1591" s="182">
        <v>1.701014674E-3</v>
      </c>
      <c r="V1591" s="182">
        <v>1.8027253765999999E-3</v>
      </c>
      <c r="W1591" s="182">
        <v>1.7142327390999999E-3</v>
      </c>
      <c r="X1591" s="182">
        <v>2.0399678539999998E-3</v>
      </c>
      <c r="Y1591" s="182">
        <v>2.0620221669999999E-3</v>
      </c>
      <c r="Z1591" s="182">
        <v>2.645351692E-3</v>
      </c>
      <c r="AA1591" s="182">
        <v>2.417469164E-3</v>
      </c>
      <c r="AB1591" s="182">
        <v>4.8757451800000001E-3</v>
      </c>
      <c r="AC1591" s="182">
        <v>6.1068474689999997E-3</v>
      </c>
      <c r="AD1591" s="182">
        <v>5.2767250129999999E-3</v>
      </c>
      <c r="AE1591" s="182">
        <v>5.0587692320000002E-3</v>
      </c>
      <c r="AF1591" s="182">
        <v>6.0289796800000002E-3</v>
      </c>
      <c r="AG1591" s="182">
        <v>6.1327301599999997E-3</v>
      </c>
      <c r="AH1591" s="182">
        <v>6.1667926799999998E-3</v>
      </c>
      <c r="AI1591" s="182">
        <v>6.1783374199999999E-3</v>
      </c>
      <c r="AJ1591" s="182">
        <v>5.9763278300000002E-3</v>
      </c>
      <c r="AK1591" s="182">
        <v>6.2046259599999997E-3</v>
      </c>
      <c r="AL1591" s="182">
        <v>5.2264615099999997E-3</v>
      </c>
      <c r="AM1591" s="182">
        <v>5.1087430700000004E-3</v>
      </c>
      <c r="AN1591" s="182">
        <v>5.7500992699999996E-3</v>
      </c>
      <c r="AO1591" s="182">
        <v>6.3822042646999996E-3</v>
      </c>
      <c r="AP1591" s="182">
        <v>7.1807297419999999E-3</v>
      </c>
      <c r="AQ1591" s="182">
        <v>7.63596125349E-3</v>
      </c>
      <c r="AR1591" s="182">
        <v>7.9386790403399993E-3</v>
      </c>
      <c r="AS1591" s="182">
        <v>7.6186950697199997E-3</v>
      </c>
      <c r="AT1591" s="182">
        <v>8.25767128E-3</v>
      </c>
      <c r="AU1591" s="182">
        <v>9.2576798599999996E-3</v>
      </c>
      <c r="AV1591" s="182">
        <v>9.8847372900000008E-3</v>
      </c>
      <c r="AW1591" s="182">
        <v>1.0895951920000001E-2</v>
      </c>
      <c r="AX1591" s="182">
        <v>1.19093415E-2</v>
      </c>
      <c r="AY1591" s="182">
        <v>1.2836434900000001E-2</v>
      </c>
      <c r="AZ1591" s="182">
        <v>1.265351566E-2</v>
      </c>
      <c r="BA1591" s="182">
        <v>1.3629446539999999E-2</v>
      </c>
      <c r="BB1591" s="182">
        <v>1.4906063109999999E-2</v>
      </c>
      <c r="BC1591" s="182">
        <v>1.5704216399999998E-2</v>
      </c>
      <c r="BD1591" s="182">
        <v>1.651039202E-2</v>
      </c>
    </row>
    <row r="1592" spans="1:56" hidden="1">
      <c r="A1592" s="181" t="s">
        <v>2087</v>
      </c>
      <c r="B1592" s="181" t="s">
        <v>2172</v>
      </c>
      <c r="C1592" s="181" t="s">
        <v>456</v>
      </c>
      <c r="D1592" s="182" t="s">
        <v>175</v>
      </c>
      <c r="E1592" s="182" t="s">
        <v>2123</v>
      </c>
      <c r="F1592" s="182" t="s">
        <v>2122</v>
      </c>
      <c r="G1592" s="182" t="s">
        <v>2073</v>
      </c>
      <c r="H1592" s="182" t="s">
        <v>2083</v>
      </c>
      <c r="I1592" s="182" t="s">
        <v>2083</v>
      </c>
      <c r="J1592" s="182" t="s">
        <v>2083</v>
      </c>
      <c r="K1592" s="182" t="s">
        <v>2083</v>
      </c>
      <c r="L1592" s="182">
        <v>3.1478600000000002E-7</v>
      </c>
      <c r="M1592" s="182">
        <v>3.1478600000000002E-7</v>
      </c>
      <c r="N1592" s="182">
        <v>3.1478600000000002E-7</v>
      </c>
      <c r="O1592" s="182" t="s">
        <v>2083</v>
      </c>
      <c r="P1592" s="182">
        <v>3.1478600000000002E-7</v>
      </c>
      <c r="Q1592" s="182">
        <v>3.1478600000000002E-7</v>
      </c>
      <c r="R1592" s="182">
        <v>3.1478600000000002E-7</v>
      </c>
      <c r="S1592" s="182">
        <v>3.2944099999999999E-7</v>
      </c>
      <c r="T1592" s="182">
        <v>3.36961E-7</v>
      </c>
      <c r="U1592" s="182">
        <v>3.37504E-7</v>
      </c>
      <c r="V1592" s="182">
        <v>3.3067700000000002E-7</v>
      </c>
      <c r="W1592" s="182">
        <v>3.2280899999999999E-7</v>
      </c>
      <c r="X1592" s="182">
        <v>3.8607099999999999E-7</v>
      </c>
      <c r="Y1592" s="182">
        <v>3.77727E-7</v>
      </c>
      <c r="Z1592" s="182">
        <v>3.4564999999999997E-7</v>
      </c>
      <c r="AA1592" s="182">
        <v>3.2687400000000002E-7</v>
      </c>
      <c r="AB1592" s="182">
        <v>6.2737599999999999E-7</v>
      </c>
      <c r="AC1592" s="182">
        <v>7.7163899999999997E-7</v>
      </c>
      <c r="AD1592" s="182">
        <v>6.7663299999999997E-7</v>
      </c>
      <c r="AE1592" s="182">
        <v>6.5070299999999995E-7</v>
      </c>
      <c r="AF1592" s="182">
        <v>7.7780100000000002E-7</v>
      </c>
      <c r="AG1592" s="182">
        <v>7.6883300000000001E-7</v>
      </c>
      <c r="AH1592" s="182">
        <v>7.6245500000000003E-7</v>
      </c>
      <c r="AI1592" s="182">
        <v>7.3678300000000004E-7</v>
      </c>
      <c r="AJ1592" s="182">
        <v>7.1159599999999999E-7</v>
      </c>
      <c r="AK1592" s="182" t="s">
        <v>2083</v>
      </c>
      <c r="AL1592" s="182" t="s">
        <v>2083</v>
      </c>
      <c r="AM1592" s="182" t="s">
        <v>2083</v>
      </c>
      <c r="AN1592" s="182" t="s">
        <v>2083</v>
      </c>
      <c r="AO1592" s="182" t="s">
        <v>2083</v>
      </c>
      <c r="AP1592" s="182" t="s">
        <v>2083</v>
      </c>
      <c r="AQ1592" s="182" t="s">
        <v>2083</v>
      </c>
      <c r="AR1592" s="182" t="s">
        <v>2083</v>
      </c>
      <c r="AS1592" s="182" t="s">
        <v>2083</v>
      </c>
      <c r="AT1592" s="182" t="s">
        <v>2083</v>
      </c>
      <c r="AU1592" s="182" t="s">
        <v>2083</v>
      </c>
      <c r="AV1592" s="182">
        <v>2.2418699999999999E-5</v>
      </c>
      <c r="AW1592" s="182">
        <v>2.2468800000000001E-5</v>
      </c>
      <c r="AX1592" s="182">
        <v>2.4638300000000001E-5</v>
      </c>
      <c r="AY1592" s="182">
        <v>2.6225400000000001E-5</v>
      </c>
      <c r="AZ1592" s="182">
        <v>4.1538600000000002E-5</v>
      </c>
      <c r="BA1592" s="182">
        <v>4.1895499999999999E-5</v>
      </c>
      <c r="BB1592" s="182">
        <v>2.5282900000000001E-5</v>
      </c>
      <c r="BC1592" s="182">
        <v>2.66202E-5</v>
      </c>
      <c r="BD1592" s="182">
        <v>2.7986700000000001E-5</v>
      </c>
    </row>
    <row r="1593" spans="1:56" hidden="1">
      <c r="A1593" s="181" t="s">
        <v>2087</v>
      </c>
      <c r="B1593" s="181" t="s">
        <v>2172</v>
      </c>
      <c r="C1593" s="181" t="s">
        <v>456</v>
      </c>
      <c r="D1593" s="182" t="s">
        <v>175</v>
      </c>
      <c r="E1593" s="182" t="s">
        <v>2082</v>
      </c>
      <c r="F1593" s="182" t="s">
        <v>2081</v>
      </c>
      <c r="G1593" s="182" t="s">
        <v>2073</v>
      </c>
      <c r="H1593" s="182" t="s">
        <v>2083</v>
      </c>
      <c r="I1593" s="182" t="s">
        <v>2083</v>
      </c>
      <c r="J1593" s="182" t="s">
        <v>2083</v>
      </c>
      <c r="K1593" s="182" t="s">
        <v>2083</v>
      </c>
      <c r="L1593" s="182" t="s">
        <v>2083</v>
      </c>
      <c r="M1593" s="182" t="s">
        <v>2083</v>
      </c>
      <c r="N1593" s="182" t="s">
        <v>2083</v>
      </c>
      <c r="O1593" s="182" t="s">
        <v>2083</v>
      </c>
      <c r="P1593" s="182">
        <v>5.3096400000000004E-7</v>
      </c>
      <c r="Q1593" s="182">
        <v>5.3096400000000004E-7</v>
      </c>
      <c r="R1593" s="182">
        <v>1.0742799999999999E-6</v>
      </c>
      <c r="S1593" s="182">
        <v>1.1242899999999999E-6</v>
      </c>
      <c r="T1593" s="182">
        <v>1.1499500000000001E-6</v>
      </c>
      <c r="U1593" s="182">
        <v>1.15181E-6</v>
      </c>
      <c r="V1593" s="182">
        <v>1.1285099999999999E-6</v>
      </c>
      <c r="W1593" s="182">
        <v>1.1016500000000001E-6</v>
      </c>
      <c r="X1593" s="182">
        <v>6.5120400000000001E-7</v>
      </c>
      <c r="Y1593" s="182">
        <v>6.3712999999999999E-7</v>
      </c>
      <c r="Z1593" s="182" t="s">
        <v>2083</v>
      </c>
      <c r="AA1593" s="182" t="s">
        <v>2083</v>
      </c>
      <c r="AB1593" s="182" t="s">
        <v>2083</v>
      </c>
      <c r="AC1593" s="182" t="s">
        <v>2083</v>
      </c>
      <c r="AD1593" s="182" t="s">
        <v>2083</v>
      </c>
      <c r="AE1593" s="182" t="s">
        <v>2083</v>
      </c>
      <c r="AF1593" s="182" t="s">
        <v>2083</v>
      </c>
      <c r="AG1593" s="182" t="s">
        <v>2083</v>
      </c>
      <c r="AH1593" s="182" t="s">
        <v>2083</v>
      </c>
      <c r="AI1593" s="182" t="s">
        <v>2083</v>
      </c>
      <c r="AJ1593" s="182" t="s">
        <v>2083</v>
      </c>
      <c r="AK1593" s="182" t="s">
        <v>2083</v>
      </c>
      <c r="AL1593" s="182" t="s">
        <v>2083</v>
      </c>
      <c r="AM1593" s="182" t="s">
        <v>2083</v>
      </c>
      <c r="AN1593" s="182" t="s">
        <v>2083</v>
      </c>
      <c r="AO1593" s="182" t="s">
        <v>2083</v>
      </c>
      <c r="AP1593" s="182" t="s">
        <v>2083</v>
      </c>
      <c r="AQ1593" s="182" t="s">
        <v>2083</v>
      </c>
      <c r="AR1593" s="182" t="s">
        <v>2083</v>
      </c>
      <c r="AS1593" s="182" t="s">
        <v>2083</v>
      </c>
      <c r="AT1593" s="182" t="s">
        <v>2083</v>
      </c>
      <c r="AU1593" s="182" t="s">
        <v>2083</v>
      </c>
      <c r="AV1593" s="182">
        <v>8.7316600000000004E-6</v>
      </c>
      <c r="AW1593" s="182">
        <v>9.4839499999999992E-6</v>
      </c>
      <c r="AX1593" s="182">
        <v>9.5960900000000005E-6</v>
      </c>
      <c r="AY1593" s="182">
        <v>7.9200799999999992E-6</v>
      </c>
      <c r="AZ1593" s="182">
        <v>7.3167499999999999E-6</v>
      </c>
      <c r="BA1593" s="182">
        <v>7.2265899999999997E-6</v>
      </c>
      <c r="BB1593" s="182">
        <v>7.3679199999999999E-6</v>
      </c>
      <c r="BC1593" s="182">
        <v>7.7487900000000004E-6</v>
      </c>
      <c r="BD1593" s="182">
        <v>8.1465999999999992E-6</v>
      </c>
    </row>
    <row r="1594" spans="1:56" hidden="1">
      <c r="A1594" s="181" t="s">
        <v>2087</v>
      </c>
      <c r="B1594" s="181" t="s">
        <v>2172</v>
      </c>
      <c r="C1594" s="181" t="s">
        <v>456</v>
      </c>
      <c r="D1594" s="182" t="s">
        <v>175</v>
      </c>
      <c r="E1594" s="182" t="s">
        <v>2100</v>
      </c>
      <c r="F1594" s="182" t="s">
        <v>2099</v>
      </c>
      <c r="G1594" s="182" t="s">
        <v>2073</v>
      </c>
      <c r="H1594" s="182">
        <v>2.3186001000000001E-5</v>
      </c>
      <c r="I1594" s="182">
        <v>2.3186001000000001E-5</v>
      </c>
      <c r="J1594" s="182">
        <v>2.5144059999999999E-5</v>
      </c>
      <c r="K1594" s="182">
        <v>2.6696360000000001E-5</v>
      </c>
      <c r="L1594" s="182">
        <v>2.6235040000000001E-5</v>
      </c>
      <c r="M1594" s="182">
        <v>5.9149350000000003E-5</v>
      </c>
      <c r="N1594" s="182">
        <v>1.2345022000000001E-4</v>
      </c>
      <c r="O1594" s="182">
        <v>1.5508340399999999E-4</v>
      </c>
      <c r="P1594" s="182">
        <v>1.6445672400000001E-4</v>
      </c>
      <c r="Q1594" s="182">
        <v>1.74369824E-4</v>
      </c>
      <c r="R1594" s="182">
        <v>1.9634022E-4</v>
      </c>
      <c r="S1594" s="182">
        <v>2.1233804699999999E-4</v>
      </c>
      <c r="T1594" s="182">
        <v>2.32590678E-4</v>
      </c>
      <c r="U1594" s="182">
        <v>2.2496590900000001E-4</v>
      </c>
      <c r="V1594" s="182">
        <v>2.1709757799999999E-4</v>
      </c>
      <c r="W1594" s="182">
        <v>2.3581126499999999E-4</v>
      </c>
      <c r="X1594" s="182">
        <v>2.6245122999999997E-4</v>
      </c>
      <c r="Y1594" s="182">
        <v>2.7252042900000002E-4</v>
      </c>
      <c r="Z1594" s="182">
        <v>2.3572635400000001E-4</v>
      </c>
      <c r="AA1594" s="182">
        <v>2.0304256099999999E-4</v>
      </c>
      <c r="AB1594" s="182">
        <v>5.058323E-4</v>
      </c>
      <c r="AC1594" s="182">
        <v>6.3675493199999997E-4</v>
      </c>
      <c r="AD1594" s="182">
        <v>5.9889306300000005E-4</v>
      </c>
      <c r="AE1594" s="182">
        <v>5.8011237099999996E-4</v>
      </c>
      <c r="AF1594" s="182">
        <v>6.7044456499999999E-4</v>
      </c>
      <c r="AG1594" s="182">
        <v>6.8536754599999997E-4</v>
      </c>
      <c r="AH1594" s="182">
        <v>7.1133216299999996E-4</v>
      </c>
      <c r="AI1594" s="182">
        <v>7.0698975300000002E-4</v>
      </c>
      <c r="AJ1594" s="182">
        <v>6.84188615E-4</v>
      </c>
      <c r="AK1594" s="182">
        <v>6.6573653700000002E-4</v>
      </c>
      <c r="AL1594" s="182">
        <v>6.3420535799999997E-4</v>
      </c>
      <c r="AM1594" s="182">
        <v>6.5023951600000005E-4</v>
      </c>
      <c r="AN1594" s="182">
        <v>7.6187034500000003E-4</v>
      </c>
      <c r="AO1594" s="182">
        <v>8.3458915999999996E-4</v>
      </c>
      <c r="AP1594" s="182">
        <v>8.9182024E-4</v>
      </c>
      <c r="AQ1594" s="182">
        <v>8.8246733000000004E-4</v>
      </c>
      <c r="AR1594" s="182">
        <v>9.1352177E-4</v>
      </c>
      <c r="AS1594" s="182">
        <v>9.5737595E-4</v>
      </c>
      <c r="AT1594" s="182">
        <v>9.7417548000000001E-4</v>
      </c>
      <c r="AU1594" s="182">
        <v>1.0268212100000001E-3</v>
      </c>
      <c r="AV1594" s="182">
        <v>1.0580639199999999E-3</v>
      </c>
      <c r="AW1594" s="182">
        <v>1.2014209199999999E-3</v>
      </c>
      <c r="AX1594" s="182">
        <v>1.13551905E-3</v>
      </c>
      <c r="AY1594" s="182">
        <v>1.0846933300000001E-3</v>
      </c>
      <c r="AZ1594" s="182">
        <v>9.9457487000000002E-4</v>
      </c>
      <c r="BA1594" s="182">
        <v>9.794448700000001E-4</v>
      </c>
      <c r="BB1594" s="182">
        <v>1.1663601900000001E-3</v>
      </c>
      <c r="BC1594" s="182">
        <v>1.2241053300000001E-3</v>
      </c>
      <c r="BD1594" s="182">
        <v>1.28694377E-3</v>
      </c>
    </row>
    <row r="1595" spans="1:56" hidden="1">
      <c r="A1595" s="181" t="s">
        <v>2087</v>
      </c>
      <c r="B1595" s="181" t="s">
        <v>2172</v>
      </c>
      <c r="C1595" s="181" t="s">
        <v>456</v>
      </c>
      <c r="D1595" s="182" t="s">
        <v>175</v>
      </c>
      <c r="E1595" s="182" t="s">
        <v>2100</v>
      </c>
      <c r="F1595" s="182" t="s">
        <v>2099</v>
      </c>
      <c r="G1595" s="182" t="s">
        <v>2084</v>
      </c>
      <c r="H1595" s="182">
        <v>0.15363011400000001</v>
      </c>
      <c r="I1595" s="182">
        <v>0.15161872200000001</v>
      </c>
      <c r="J1595" s="182">
        <v>0.15718421599999999</v>
      </c>
      <c r="K1595" s="182">
        <v>0.159723792</v>
      </c>
      <c r="L1595" s="182">
        <v>0.16270283799999999</v>
      </c>
      <c r="M1595" s="182">
        <v>0.165606798</v>
      </c>
      <c r="N1595" s="182">
        <v>0.17024454</v>
      </c>
      <c r="O1595" s="182">
        <v>0.175014742</v>
      </c>
      <c r="P1595" s="182">
        <v>0.18018856799999999</v>
      </c>
      <c r="Q1595" s="182">
        <v>0.17909767200000001</v>
      </c>
      <c r="R1595" s="182">
        <v>0.17871178800000001</v>
      </c>
      <c r="S1595" s="182">
        <v>0.19930405000000001</v>
      </c>
      <c r="T1595" s="182">
        <v>0.194575108</v>
      </c>
      <c r="U1595" s="182">
        <v>0.20283057199999999</v>
      </c>
      <c r="V1595" s="182">
        <v>0.21409017399999999</v>
      </c>
      <c r="W1595" s="182">
        <v>0.214532106</v>
      </c>
      <c r="X1595" s="182">
        <v>0.21699805999999999</v>
      </c>
      <c r="Y1595" s="182">
        <v>0.22647535399999999</v>
      </c>
      <c r="Z1595" s="182">
        <v>0.23305380000000001</v>
      </c>
      <c r="AA1595" s="182">
        <v>0.23644215599999999</v>
      </c>
      <c r="AB1595" s="182">
        <v>0.27383396799999998</v>
      </c>
      <c r="AC1595" s="182">
        <v>0.26871070600000002</v>
      </c>
      <c r="AD1595" s="182">
        <v>0.26387228400000001</v>
      </c>
      <c r="AE1595" s="182">
        <v>0.25386509200000001</v>
      </c>
      <c r="AF1595" s="182">
        <v>0.30007660000000003</v>
      </c>
      <c r="AG1595" s="182">
        <v>0.3134633</v>
      </c>
      <c r="AH1595" s="182">
        <v>0.31134206399999997</v>
      </c>
      <c r="AI1595" s="182">
        <v>0.30975092199999998</v>
      </c>
      <c r="AJ1595" s="182">
        <v>0.31231464799999997</v>
      </c>
      <c r="AK1595" s="182">
        <v>0.32847794000000002</v>
      </c>
      <c r="AL1595" s="182">
        <v>0.34830626199999998</v>
      </c>
      <c r="AM1595" s="182">
        <v>0.35253259199999998</v>
      </c>
      <c r="AN1595" s="182">
        <v>0.35727253199999998</v>
      </c>
      <c r="AO1595" s="182">
        <v>0.36323659000000003</v>
      </c>
      <c r="AP1595" s="182">
        <v>0.36928613999999998</v>
      </c>
      <c r="AQ1595" s="182">
        <v>0.37345432000000001</v>
      </c>
      <c r="AR1595" s="182">
        <v>0.37757919000000001</v>
      </c>
      <c r="AS1595" s="182">
        <v>0.38356972</v>
      </c>
      <c r="AT1595" s="182">
        <v>0.38824373000000001</v>
      </c>
      <c r="AU1595" s="182">
        <v>0.39474531000000002</v>
      </c>
      <c r="AV1595" s="182">
        <v>0.39997050000000001</v>
      </c>
      <c r="AW1595" s="182">
        <v>0.40269882000000001</v>
      </c>
      <c r="AX1595" s="182">
        <v>0.3834362</v>
      </c>
      <c r="AY1595" s="182">
        <v>0.3883221</v>
      </c>
      <c r="AZ1595" s="182">
        <v>0.3892021</v>
      </c>
      <c r="BA1595" s="182">
        <v>0.41632029999999998</v>
      </c>
      <c r="BB1595" s="182">
        <v>0.42325910999999999</v>
      </c>
      <c r="BC1595" s="182">
        <v>0.43249568999999999</v>
      </c>
      <c r="BD1595" s="182">
        <v>0.43249568999999999</v>
      </c>
    </row>
    <row r="1596" spans="1:56" hidden="1">
      <c r="A1596" s="181" t="s">
        <v>2087</v>
      </c>
      <c r="B1596" s="181" t="s">
        <v>2172</v>
      </c>
      <c r="C1596" s="181" t="s">
        <v>456</v>
      </c>
      <c r="D1596" s="182" t="s">
        <v>175</v>
      </c>
      <c r="E1596" s="182" t="s">
        <v>2098</v>
      </c>
      <c r="F1596" s="182" t="s">
        <v>2097</v>
      </c>
      <c r="G1596" s="182" t="s">
        <v>2073</v>
      </c>
      <c r="H1596" s="182">
        <v>7.8437175E-4</v>
      </c>
      <c r="I1596" s="182">
        <v>7.8437175E-4</v>
      </c>
      <c r="J1596" s="182">
        <v>7.5414630000000002E-4</v>
      </c>
      <c r="K1596" s="182">
        <v>7.6860130000000004E-4</v>
      </c>
      <c r="L1596" s="182">
        <v>7.9006020000000005E-4</v>
      </c>
      <c r="M1596" s="182">
        <v>8.0840675000000005E-4</v>
      </c>
      <c r="N1596" s="182">
        <v>6.3301150999999997E-4</v>
      </c>
      <c r="O1596" s="182">
        <v>6.0544891000000002E-4</v>
      </c>
      <c r="P1596" s="182">
        <v>5.0417791999999998E-4</v>
      </c>
      <c r="Q1596" s="182">
        <v>5.5994656000000001E-4</v>
      </c>
      <c r="R1596" s="182">
        <v>5.1081952000000001E-4</v>
      </c>
      <c r="S1596" s="182">
        <v>4.1595069000000001E-4</v>
      </c>
      <c r="T1596" s="182">
        <v>4.4915257999999998E-4</v>
      </c>
      <c r="U1596" s="182">
        <v>4.6242481999999999E-4</v>
      </c>
      <c r="V1596" s="182">
        <v>4.2379283999999999E-4</v>
      </c>
      <c r="W1596" s="182">
        <v>4.1817675000000001E-4</v>
      </c>
      <c r="X1596" s="182">
        <v>3.2436888000000002E-4</v>
      </c>
      <c r="Y1596" s="182">
        <v>5.0445450000000005E-4</v>
      </c>
      <c r="Z1596" s="182">
        <v>5.0591377000000005E-4</v>
      </c>
      <c r="AA1596" s="182">
        <v>5.8770375000000001E-4</v>
      </c>
      <c r="AB1596" s="182">
        <v>4.4093769999999999E-4</v>
      </c>
      <c r="AC1596" s="182">
        <v>5.4462089999999998E-4</v>
      </c>
      <c r="AD1596" s="182">
        <v>4.7963470000000002E-4</v>
      </c>
      <c r="AE1596" s="182">
        <v>4.7075330000000002E-4</v>
      </c>
      <c r="AF1596" s="182">
        <v>6.7476359999999998E-4</v>
      </c>
      <c r="AG1596" s="182">
        <v>6.9903700000000001E-4</v>
      </c>
      <c r="AH1596" s="182">
        <v>5.8372960000000005E-4</v>
      </c>
      <c r="AI1596" s="182">
        <v>7.6130670000000003E-4</v>
      </c>
      <c r="AJ1596" s="182">
        <v>8.6340750000000002E-4</v>
      </c>
      <c r="AK1596" s="182">
        <v>9.9793280000000004E-4</v>
      </c>
      <c r="AL1596" s="182">
        <v>8.3335229999999998E-4</v>
      </c>
      <c r="AM1596" s="182">
        <v>8.9214280000000001E-4</v>
      </c>
      <c r="AN1596" s="182">
        <v>7.7199889999999996E-4</v>
      </c>
      <c r="AO1596" s="182">
        <v>1.1810591E-3</v>
      </c>
      <c r="AP1596" s="182">
        <v>1.2977466E-3</v>
      </c>
      <c r="AQ1596" s="182">
        <v>1.2795560000000001E-3</v>
      </c>
      <c r="AR1596" s="182">
        <v>1.0088751E-3</v>
      </c>
      <c r="AS1596" s="182">
        <v>9.4411660000000004E-4</v>
      </c>
      <c r="AT1596" s="182">
        <v>1.2773656600000001E-3</v>
      </c>
      <c r="AU1596" s="182">
        <v>9.5838239999999995E-4</v>
      </c>
      <c r="AV1596" s="182">
        <v>8.8537355000000003E-4</v>
      </c>
      <c r="AW1596" s="182">
        <v>1.2903082500000001E-3</v>
      </c>
      <c r="AX1596" s="182">
        <v>1.6448326499999999E-3</v>
      </c>
      <c r="AY1596" s="182">
        <v>1.4890979999999999E-3</v>
      </c>
      <c r="AZ1596" s="182">
        <v>1.3780634500000001E-3</v>
      </c>
      <c r="BA1596" s="182">
        <v>1.36008425E-3</v>
      </c>
      <c r="BB1596" s="182">
        <v>8.3431485000000003E-4</v>
      </c>
      <c r="BC1596" s="182">
        <v>8.8308220000000005E-4</v>
      </c>
      <c r="BD1596" s="182">
        <v>9.2841359999999999E-4</v>
      </c>
    </row>
    <row r="1597" spans="1:56" hidden="1">
      <c r="A1597" s="181" t="s">
        <v>2087</v>
      </c>
      <c r="B1597" s="181" t="s">
        <v>2172</v>
      </c>
      <c r="C1597" s="181" t="s">
        <v>456</v>
      </c>
      <c r="D1597" s="182" t="s">
        <v>175</v>
      </c>
      <c r="E1597" s="182" t="s">
        <v>1853</v>
      </c>
      <c r="F1597" s="182" t="s">
        <v>2096</v>
      </c>
      <c r="G1597" s="182" t="s">
        <v>2084</v>
      </c>
      <c r="H1597" s="182">
        <v>2.0733000000000001E-2</v>
      </c>
      <c r="I1597" s="182">
        <v>2.0503799999999999E-2</v>
      </c>
      <c r="J1597" s="182">
        <v>2.1250100000000001E-2</v>
      </c>
      <c r="K1597" s="182">
        <v>2.1713199999999998E-2</v>
      </c>
      <c r="L1597" s="182">
        <v>2.2099899999999999E-2</v>
      </c>
      <c r="M1597" s="182">
        <v>2.2208599999999998E-2</v>
      </c>
      <c r="N1597" s="182">
        <v>2.2316699999999998E-2</v>
      </c>
      <c r="O1597" s="182">
        <v>2.2999100000000001E-2</v>
      </c>
      <c r="P1597" s="182">
        <v>2.3139699999999999E-2</v>
      </c>
      <c r="Q1597" s="182">
        <v>2.3817600000000001E-2</v>
      </c>
      <c r="R1597" s="182">
        <v>2.6147400000000001E-2</v>
      </c>
      <c r="S1597" s="182">
        <v>3.2509400000000001E-2</v>
      </c>
      <c r="T1597" s="182">
        <v>3.2056099999999997E-2</v>
      </c>
      <c r="U1597" s="182">
        <v>3.5340200000000002E-2</v>
      </c>
      <c r="V1597" s="182">
        <v>3.8492100000000001E-2</v>
      </c>
      <c r="W1597" s="182">
        <v>4.0347099999999997E-2</v>
      </c>
      <c r="X1597" s="182">
        <v>4.3034700000000002E-2</v>
      </c>
      <c r="Y1597" s="182">
        <v>4.5787300000000003E-2</v>
      </c>
      <c r="Z1597" s="182">
        <v>4.8135299999999999E-2</v>
      </c>
      <c r="AA1597" s="182">
        <v>5.0502600000000002E-2</v>
      </c>
      <c r="AB1597" s="182">
        <v>0.15575</v>
      </c>
      <c r="AC1597" s="182">
        <v>0.16311100000000001</v>
      </c>
      <c r="AD1597" s="182">
        <v>0.16802600000000001</v>
      </c>
      <c r="AE1597" s="182">
        <v>0.17288899999999999</v>
      </c>
      <c r="AF1597" s="182">
        <v>0.182111</v>
      </c>
      <c r="AG1597" s="182">
        <v>0.18765100000000001</v>
      </c>
      <c r="AH1597" s="182">
        <v>0.20311799999999999</v>
      </c>
      <c r="AI1597" s="182">
        <v>0.214753</v>
      </c>
      <c r="AJ1597" s="182">
        <v>0.232075</v>
      </c>
      <c r="AK1597" s="182">
        <v>0.246695</v>
      </c>
      <c r="AL1597" s="182">
        <v>0.27899400000000002</v>
      </c>
      <c r="AM1597" s="182">
        <v>0.29024299999999997</v>
      </c>
      <c r="AN1597" s="182">
        <v>0.29859000000000002</v>
      </c>
      <c r="AO1597" s="182">
        <v>0.30794500000000002</v>
      </c>
      <c r="AP1597" s="182">
        <v>0.31762600000000002</v>
      </c>
      <c r="AQ1597" s="182">
        <v>0.347188</v>
      </c>
      <c r="AR1597" s="182">
        <v>0.35580299999999998</v>
      </c>
      <c r="AS1597" s="182">
        <v>0.36471799999999999</v>
      </c>
      <c r="AT1597" s="182">
        <v>0.37404599999999999</v>
      </c>
      <c r="AU1597" s="182">
        <v>0.384071</v>
      </c>
      <c r="AV1597" s="182">
        <v>0.39370899999999998</v>
      </c>
      <c r="AW1597" s="182">
        <v>0.40573999999999999</v>
      </c>
      <c r="AX1597" s="182">
        <v>0.41823300000000002</v>
      </c>
      <c r="AY1597" s="182">
        <v>0.42108499999999999</v>
      </c>
      <c r="AZ1597" s="182">
        <v>0.42936200000000002</v>
      </c>
      <c r="BA1597" s="182">
        <v>0.4425</v>
      </c>
      <c r="BB1597" s="182">
        <v>0.45176300000000003</v>
      </c>
      <c r="BC1597" s="182">
        <v>0.48888599999999999</v>
      </c>
      <c r="BD1597" s="182">
        <v>0.50964900000000002</v>
      </c>
    </row>
    <row r="1598" spans="1:56" hidden="1">
      <c r="A1598" s="181" t="s">
        <v>2087</v>
      </c>
      <c r="B1598" s="181" t="s">
        <v>2172</v>
      </c>
      <c r="C1598" s="181" t="s">
        <v>456</v>
      </c>
      <c r="D1598" s="182" t="s">
        <v>175</v>
      </c>
      <c r="E1598" s="182" t="s">
        <v>2095</v>
      </c>
      <c r="F1598" s="182" t="s">
        <v>1821</v>
      </c>
      <c r="G1598" s="182" t="s">
        <v>2073</v>
      </c>
      <c r="H1598" s="182">
        <v>0.13558600000000001</v>
      </c>
      <c r="I1598" s="182">
        <v>0.12801100000000001</v>
      </c>
      <c r="J1598" s="182">
        <v>0.10631160000000001</v>
      </c>
      <c r="K1598" s="182">
        <v>0.1151277</v>
      </c>
      <c r="L1598" s="182">
        <v>0.10799739999999999</v>
      </c>
      <c r="M1598" s="182">
        <v>0.11003690000000001</v>
      </c>
      <c r="N1598" s="182">
        <v>0.121126</v>
      </c>
      <c r="O1598" s="182">
        <v>0.12372</v>
      </c>
      <c r="P1598" s="182">
        <v>0.12812999999999999</v>
      </c>
      <c r="Q1598" s="182">
        <v>0.13205600000000001</v>
      </c>
      <c r="R1598" s="182">
        <v>0.13644800000000001</v>
      </c>
      <c r="S1598" s="182">
        <v>0.14266760000000001</v>
      </c>
      <c r="T1598" s="182">
        <v>0.148364</v>
      </c>
      <c r="U1598" s="182">
        <v>0.15395719999999999</v>
      </c>
      <c r="V1598" s="182">
        <v>0.15917700000000001</v>
      </c>
      <c r="W1598" s="182">
        <v>0.16492399999999999</v>
      </c>
      <c r="X1598" s="182">
        <v>0.168073</v>
      </c>
      <c r="Y1598" s="182">
        <v>0.170989</v>
      </c>
      <c r="Z1598" s="182">
        <v>0.17392299999999999</v>
      </c>
      <c r="AA1598" s="182">
        <v>0.17710400000000001</v>
      </c>
      <c r="AB1598" s="182">
        <v>0.18007300000000001</v>
      </c>
      <c r="AC1598" s="182">
        <v>0.18207999999999999</v>
      </c>
      <c r="AD1598" s="182">
        <v>0.185308</v>
      </c>
      <c r="AE1598" s="182">
        <v>0.18609600000000001</v>
      </c>
      <c r="AF1598" s="182">
        <v>0.18857499999999999</v>
      </c>
      <c r="AG1598" s="182">
        <v>0.191274</v>
      </c>
      <c r="AH1598" s="182">
        <v>0.194103</v>
      </c>
      <c r="AI1598" s="182">
        <v>0.196682</v>
      </c>
      <c r="AJ1598" s="182">
        <v>0.19926099999999999</v>
      </c>
      <c r="AK1598" s="182">
        <v>0.20183999999999999</v>
      </c>
      <c r="AL1598" s="182">
        <v>0.20638200000000001</v>
      </c>
      <c r="AM1598" s="182">
        <v>0.20883650000000001</v>
      </c>
      <c r="AN1598" s="182">
        <v>0.22013099999999999</v>
      </c>
      <c r="AO1598" s="182">
        <v>0.23058699999999999</v>
      </c>
      <c r="AP1598" s="182">
        <v>0.19713420000000001</v>
      </c>
      <c r="AQ1598" s="182">
        <v>0.17679600000000001</v>
      </c>
      <c r="AR1598" s="182">
        <v>0.1586293</v>
      </c>
      <c r="AS1598" s="182">
        <v>0.14798339999999999</v>
      </c>
      <c r="AT1598" s="182">
        <v>0.13898679999999999</v>
      </c>
      <c r="AU1598" s="182">
        <v>0.138021</v>
      </c>
      <c r="AV1598" s="182">
        <v>0.125804</v>
      </c>
      <c r="AW1598" s="182">
        <v>0.11698210000000001</v>
      </c>
      <c r="AX1598" s="182">
        <v>0.1217535</v>
      </c>
      <c r="AY1598" s="182">
        <v>0.12876770000000001</v>
      </c>
      <c r="AZ1598" s="182">
        <v>0.1330858</v>
      </c>
      <c r="BA1598" s="182">
        <v>0.1296938</v>
      </c>
      <c r="BB1598" s="182">
        <v>0.14174020000000001</v>
      </c>
      <c r="BC1598" s="182">
        <v>0.14752660000000001</v>
      </c>
      <c r="BD1598" s="182">
        <v>0.14655670000000001</v>
      </c>
    </row>
    <row r="1599" spans="1:56" hidden="1">
      <c r="A1599" s="181" t="s">
        <v>2087</v>
      </c>
      <c r="B1599" s="181" t="s">
        <v>2172</v>
      </c>
      <c r="C1599" s="181" t="s">
        <v>456</v>
      </c>
      <c r="D1599" s="182" t="s">
        <v>175</v>
      </c>
      <c r="E1599" s="182" t="s">
        <v>2094</v>
      </c>
      <c r="F1599" s="182" t="s">
        <v>1822</v>
      </c>
      <c r="G1599" s="182" t="s">
        <v>2073</v>
      </c>
      <c r="H1599" s="182">
        <v>1.58000155E-2</v>
      </c>
      <c r="I1599" s="182">
        <v>1.470965929E-2</v>
      </c>
      <c r="J1599" s="182">
        <v>1.285196169E-2</v>
      </c>
      <c r="K1599" s="182">
        <v>1.512258436E-2</v>
      </c>
      <c r="L1599" s="182">
        <v>1.095250557E-2</v>
      </c>
      <c r="M1599" s="182">
        <v>1.6551154259999999E-2</v>
      </c>
      <c r="N1599" s="182">
        <v>2.4668158829999998E-2</v>
      </c>
      <c r="O1599" s="182">
        <v>1.7188302400000001E-2</v>
      </c>
      <c r="P1599" s="182">
        <v>1.4675946E-2</v>
      </c>
      <c r="Q1599" s="182">
        <v>1.21626029E-2</v>
      </c>
      <c r="R1599" s="182">
        <v>1.04778774E-2</v>
      </c>
      <c r="S1599" s="182">
        <v>1.27663962E-2</v>
      </c>
      <c r="T1599" s="182">
        <v>1.3185763099999999E-2</v>
      </c>
      <c r="U1599" s="182">
        <v>1.36442045E-2</v>
      </c>
      <c r="V1599" s="182">
        <v>1.4094658499999999E-2</v>
      </c>
      <c r="W1599" s="182">
        <v>1.45531129E-2</v>
      </c>
      <c r="X1599" s="182">
        <v>1.4926108E-2</v>
      </c>
      <c r="Y1599" s="182">
        <v>1.52936034E-2</v>
      </c>
      <c r="Z1599" s="182">
        <v>1.5661088100000001E-2</v>
      </c>
      <c r="AA1599" s="182">
        <v>1.6042486500000001E-2</v>
      </c>
      <c r="AB1599" s="182">
        <v>1.63499761E-2</v>
      </c>
      <c r="AC1599" s="182">
        <v>1.73874652E-2</v>
      </c>
      <c r="AD1599" s="182">
        <v>1.8368856400000001E-2</v>
      </c>
      <c r="AE1599" s="182">
        <v>1.40853725E-2</v>
      </c>
      <c r="AF1599" s="182">
        <v>1.45728566E-2</v>
      </c>
      <c r="AG1599" s="182">
        <v>1.50742519E-2</v>
      </c>
      <c r="AH1599" s="182">
        <v>1.55617468E-2</v>
      </c>
      <c r="AI1599" s="182">
        <v>1.6144235100000001E-2</v>
      </c>
      <c r="AJ1599" s="182">
        <v>1.6626734600000002E-2</v>
      </c>
      <c r="AK1599" s="182">
        <v>1.71092225E-2</v>
      </c>
      <c r="AL1599" s="182">
        <v>1.81695048E-2</v>
      </c>
      <c r="AM1599" s="182">
        <v>2.41599074E-2</v>
      </c>
      <c r="AN1599" s="182">
        <v>3.0599804599999999E-2</v>
      </c>
      <c r="AO1599" s="182">
        <v>3.5508060600000002E-2</v>
      </c>
      <c r="AP1599" s="182">
        <v>3.9529141400000002E-2</v>
      </c>
      <c r="AQ1599" s="182">
        <v>4.39161972E-2</v>
      </c>
      <c r="AR1599" s="182">
        <v>4.5978457799999997E-2</v>
      </c>
      <c r="AS1599" s="182">
        <v>5.2453120899999997E-2</v>
      </c>
      <c r="AT1599" s="182">
        <v>6.3860736099999996E-2</v>
      </c>
      <c r="AU1599" s="182">
        <v>7.3887693500000004E-2</v>
      </c>
      <c r="AV1599" s="182">
        <v>7.5477538900000002E-2</v>
      </c>
      <c r="AW1599" s="182">
        <v>8.19782446E-2</v>
      </c>
      <c r="AX1599" s="182">
        <v>8.86068156E-2</v>
      </c>
      <c r="AY1599" s="182">
        <v>9.7715899600000003E-2</v>
      </c>
      <c r="AZ1599" s="182">
        <v>0.1033338541</v>
      </c>
      <c r="BA1599" s="182">
        <v>0.1040371454</v>
      </c>
      <c r="BB1599" s="182">
        <v>0.1047151236</v>
      </c>
      <c r="BC1599" s="182">
        <v>0.1179926079</v>
      </c>
      <c r="BD1599" s="182">
        <v>0.11065756609999999</v>
      </c>
    </row>
    <row r="1600" spans="1:56" hidden="1">
      <c r="A1600" s="181" t="s">
        <v>2087</v>
      </c>
      <c r="B1600" s="181" t="s">
        <v>2172</v>
      </c>
      <c r="C1600" s="181" t="s">
        <v>456</v>
      </c>
      <c r="D1600" s="182" t="s">
        <v>175</v>
      </c>
      <c r="E1600" s="182" t="s">
        <v>2093</v>
      </c>
      <c r="F1600" s="182" t="s">
        <v>2092</v>
      </c>
      <c r="G1600" s="182" t="s">
        <v>2084</v>
      </c>
      <c r="H1600" s="182">
        <v>4.5350203000000004E-3</v>
      </c>
      <c r="I1600" s="182">
        <v>5.5933932000000004E-3</v>
      </c>
      <c r="J1600" s="182">
        <v>5.9489952000000004E-3</v>
      </c>
      <c r="K1600" s="182">
        <v>6.6828451999999998E-3</v>
      </c>
      <c r="L1600" s="182">
        <v>7.0898211999999997E-3</v>
      </c>
      <c r="M1600" s="182">
        <v>8.1319211999999995E-3</v>
      </c>
      <c r="N1600" s="182">
        <v>7.7886822E-3</v>
      </c>
      <c r="O1600" s="182">
        <v>7.4605032000000003E-3</v>
      </c>
      <c r="P1600" s="182">
        <v>6.7570343E-3</v>
      </c>
      <c r="Q1600" s="182">
        <v>6.7147793000000002E-3</v>
      </c>
      <c r="R1600" s="182">
        <v>4.6394189999999997E-3</v>
      </c>
      <c r="S1600" s="182">
        <v>4.7260009999999996E-3</v>
      </c>
      <c r="T1600" s="182">
        <v>4.7274739999999997E-3</v>
      </c>
      <c r="U1600" s="182">
        <v>4.0910390000000003E-3</v>
      </c>
      <c r="V1600" s="182">
        <v>3.0567739999999999E-3</v>
      </c>
      <c r="W1600" s="182">
        <v>2.4344919999999999E-3</v>
      </c>
      <c r="X1600" s="182">
        <v>2.6977920000000001E-3</v>
      </c>
      <c r="Y1600" s="182">
        <v>2.6716270000000002E-3</v>
      </c>
      <c r="Z1600" s="182">
        <v>2.5761669999999999E-3</v>
      </c>
      <c r="AA1600" s="182">
        <v>3.2604439999999999E-3</v>
      </c>
      <c r="AB1600" s="182">
        <v>3.9475810000000004E-3</v>
      </c>
      <c r="AC1600" s="182">
        <v>3.8820220000000002E-3</v>
      </c>
      <c r="AD1600" s="182">
        <v>4.4966019999999997E-3</v>
      </c>
      <c r="AE1600" s="182">
        <v>4.7516720000000002E-3</v>
      </c>
      <c r="AF1600" s="182">
        <v>5.1740789999999998E-3</v>
      </c>
      <c r="AG1600" s="182">
        <v>5.2540470000000004E-3</v>
      </c>
      <c r="AH1600" s="182">
        <v>5.5562570000000002E-3</v>
      </c>
      <c r="AI1600" s="182">
        <v>5.0768829999999999E-3</v>
      </c>
      <c r="AJ1600" s="182">
        <v>3.1125359999999999E-3</v>
      </c>
      <c r="AK1600" s="182">
        <v>3.3137890000000001E-3</v>
      </c>
      <c r="AL1600" s="182">
        <v>3.9394979999999996E-3</v>
      </c>
      <c r="AM1600" s="182">
        <v>4.2284760000000001E-3</v>
      </c>
      <c r="AN1600" s="182">
        <v>4.3154250000000003E-3</v>
      </c>
      <c r="AO1600" s="182">
        <v>4.4583619999999996E-3</v>
      </c>
      <c r="AP1600" s="182">
        <v>4.5282330000000004E-3</v>
      </c>
      <c r="AQ1600" s="182">
        <v>4.4562120000000002E-3</v>
      </c>
      <c r="AR1600" s="182">
        <v>4.0891039999999997E-3</v>
      </c>
      <c r="AS1600" s="182">
        <v>4.0698260000000003E-3</v>
      </c>
      <c r="AT1600" s="182">
        <v>3.7196830000000001E-3</v>
      </c>
      <c r="AU1600" s="182">
        <v>2.924201E-3</v>
      </c>
      <c r="AV1600" s="182">
        <v>2.1869369999999999E-3</v>
      </c>
      <c r="AW1600" s="182">
        <v>1.5419489999999999E-3</v>
      </c>
      <c r="AX1600" s="182">
        <v>1.4894649999999999E-3</v>
      </c>
      <c r="AY1600" s="182">
        <v>1.4524410000000001E-3</v>
      </c>
      <c r="AZ1600" s="182">
        <v>1.3164310000000001E-3</v>
      </c>
      <c r="BA1600" s="182">
        <v>1.2928550000000001E-3</v>
      </c>
      <c r="BB1600" s="182">
        <v>1.261362E-3</v>
      </c>
      <c r="BC1600" s="182">
        <v>1.107738E-3</v>
      </c>
      <c r="BD1600" s="182">
        <v>1.399691E-3</v>
      </c>
    </row>
    <row r="1601" spans="1:56" hidden="1">
      <c r="A1601" s="181" t="s">
        <v>2087</v>
      </c>
      <c r="B1601" s="181" t="s">
        <v>2172</v>
      </c>
      <c r="C1601" s="181" t="s">
        <v>456</v>
      </c>
      <c r="D1601" s="182" t="s">
        <v>175</v>
      </c>
      <c r="E1601" s="182" t="s">
        <v>2091</v>
      </c>
      <c r="F1601" s="182" t="s">
        <v>2090</v>
      </c>
      <c r="G1601" s="182" t="s">
        <v>2073</v>
      </c>
      <c r="H1601" s="182">
        <v>4.0663299999999999E-2</v>
      </c>
      <c r="I1601" s="182">
        <v>4.8154500000000003E-2</v>
      </c>
      <c r="J1601" s="182">
        <v>5.0069700000000002E-2</v>
      </c>
      <c r="K1601" s="182">
        <v>5.1976500000000002E-2</v>
      </c>
      <c r="L1601" s="182">
        <v>5.4016300000000003E-2</v>
      </c>
      <c r="M1601" s="182">
        <v>5.6288499999999998E-2</v>
      </c>
      <c r="N1601" s="182">
        <v>5.8727099999999997E-2</v>
      </c>
      <c r="O1601" s="182">
        <v>6.1399599999999999E-2</v>
      </c>
      <c r="P1601" s="182">
        <v>6.4221100000000003E-2</v>
      </c>
      <c r="Q1601" s="182">
        <v>6.7053399999999999E-2</v>
      </c>
      <c r="R1601" s="182">
        <v>6.9769999999999999E-2</v>
      </c>
      <c r="S1601" s="182">
        <v>7.3697299999999993E-2</v>
      </c>
      <c r="T1601" s="182">
        <v>7.7755000000000005E-2</v>
      </c>
      <c r="U1601" s="182">
        <v>8.1819199999999995E-2</v>
      </c>
      <c r="V1601" s="182">
        <v>8.5985900000000004E-2</v>
      </c>
      <c r="W1601" s="182">
        <v>9.0372300000000003E-2</v>
      </c>
      <c r="X1601" s="182">
        <v>9.5612100000000005E-2</v>
      </c>
      <c r="Y1601" s="182">
        <v>0.101219</v>
      </c>
      <c r="Z1601" s="182">
        <v>0.10713499999999999</v>
      </c>
      <c r="AA1601" s="182">
        <v>0.113367</v>
      </c>
      <c r="AB1601" s="182">
        <v>0.119934</v>
      </c>
      <c r="AC1601" s="182">
        <v>0.12663099999999999</v>
      </c>
      <c r="AD1601" s="182">
        <v>0.133434</v>
      </c>
      <c r="AE1601" s="182">
        <v>0.14049</v>
      </c>
      <c r="AF1601" s="182">
        <v>0.14757400000000001</v>
      </c>
      <c r="AG1601" s="182">
        <v>0.15498899999999999</v>
      </c>
      <c r="AH1601" s="182">
        <v>0.162216</v>
      </c>
      <c r="AI1601" s="182">
        <v>0.16953199999999999</v>
      </c>
      <c r="AJ1601" s="182">
        <v>0.177063</v>
      </c>
      <c r="AK1601" s="182">
        <v>0.184922</v>
      </c>
      <c r="AL1601" s="182">
        <v>0.193436</v>
      </c>
      <c r="AM1601" s="182">
        <v>0.203044</v>
      </c>
      <c r="AN1601" s="182">
        <v>0.21374799999999999</v>
      </c>
      <c r="AO1601" s="182">
        <v>0.22803200000000001</v>
      </c>
      <c r="AP1601" s="182">
        <v>0.24157799999999999</v>
      </c>
      <c r="AQ1601" s="182">
        <v>0.25808500000000001</v>
      </c>
      <c r="AR1601" s="182">
        <v>0.277115</v>
      </c>
      <c r="AS1601" s="182">
        <v>0.29266700000000001</v>
      </c>
      <c r="AT1601" s="182">
        <v>0.31257200000000002</v>
      </c>
      <c r="AU1601" s="182">
        <v>0.32858900000000002</v>
      </c>
      <c r="AV1601" s="182">
        <v>0.34888599999999997</v>
      </c>
      <c r="AW1601" s="182">
        <v>0.36741000000000001</v>
      </c>
      <c r="AX1601" s="182">
        <v>0.38490200000000002</v>
      </c>
      <c r="AY1601" s="182">
        <v>0.40488800000000003</v>
      </c>
      <c r="AZ1601" s="182">
        <v>0.42804700000000001</v>
      </c>
      <c r="BA1601" s="182">
        <v>0.44913999999999998</v>
      </c>
      <c r="BB1601" s="182">
        <v>0.46790999999999999</v>
      </c>
      <c r="BC1601" s="182">
        <v>0.48670999999999998</v>
      </c>
      <c r="BD1601" s="182">
        <v>0.50407800000000003</v>
      </c>
    </row>
    <row r="1602" spans="1:56" hidden="1">
      <c r="A1602" s="181" t="s">
        <v>2087</v>
      </c>
      <c r="B1602" s="181" t="s">
        <v>2172</v>
      </c>
      <c r="C1602" s="181" t="s">
        <v>456</v>
      </c>
      <c r="D1602" s="182" t="s">
        <v>175</v>
      </c>
      <c r="E1602" s="182" t="s">
        <v>2089</v>
      </c>
      <c r="F1602" s="182" t="s">
        <v>2088</v>
      </c>
      <c r="G1602" s="182" t="s">
        <v>2073</v>
      </c>
      <c r="H1602" s="182">
        <v>2.7196799999999999E-3</v>
      </c>
      <c r="I1602" s="182">
        <v>2.7734000000000001E-3</v>
      </c>
      <c r="J1602" s="182">
        <v>2.8219199999999999E-3</v>
      </c>
      <c r="K1602" s="182">
        <v>2.8696799999999999E-3</v>
      </c>
      <c r="L1602" s="182">
        <v>2.9227200000000002E-3</v>
      </c>
      <c r="M1602" s="182">
        <v>2.9853599999999998E-3</v>
      </c>
      <c r="N1602" s="182">
        <v>3.0591199999999998E-3</v>
      </c>
      <c r="O1602" s="182">
        <v>3.1415200000000001E-3</v>
      </c>
      <c r="P1602" s="182">
        <v>3.2277999999999999E-3</v>
      </c>
      <c r="Q1602" s="182">
        <v>3.3111999999999998E-3</v>
      </c>
      <c r="R1602" s="182">
        <v>3.3869199999999999E-3</v>
      </c>
      <c r="S1602" s="182">
        <v>3.45612E-3</v>
      </c>
      <c r="T1602" s="182">
        <v>3.5182799999999999E-3</v>
      </c>
      <c r="U1602" s="182">
        <v>3.5777999999999999E-3</v>
      </c>
      <c r="V1602" s="182">
        <v>3.6409200000000002E-3</v>
      </c>
      <c r="W1602" s="182">
        <v>3.71208E-3</v>
      </c>
      <c r="X1602" s="182">
        <v>3.7946E-3</v>
      </c>
      <c r="Y1602" s="182">
        <v>3.8850400000000002E-3</v>
      </c>
      <c r="Z1602" s="182">
        <v>3.9804799999999998E-3</v>
      </c>
      <c r="AA1602" s="182">
        <v>4.0768000000000002E-3</v>
      </c>
      <c r="AB1602" s="182">
        <v>4.1716000000000001E-3</v>
      </c>
      <c r="AC1602" s="182">
        <v>4.2624000000000004E-3</v>
      </c>
      <c r="AD1602" s="182">
        <v>4.3524000000000002E-3</v>
      </c>
      <c r="AE1602" s="182">
        <v>4.4431999999999996E-3</v>
      </c>
      <c r="AF1602" s="182">
        <v>4.5348000000000003E-3</v>
      </c>
      <c r="AG1602" s="182">
        <v>4.6292E-3</v>
      </c>
      <c r="AH1602" s="182">
        <v>4.7248000000000004E-3</v>
      </c>
      <c r="AI1602" s="182">
        <v>4.8228000000000004E-3</v>
      </c>
      <c r="AJ1602" s="182">
        <v>4.9252000000000002E-3</v>
      </c>
      <c r="AK1602" s="182">
        <v>5.0359999999999997E-3</v>
      </c>
      <c r="AL1602" s="182">
        <v>5.1576E-3</v>
      </c>
      <c r="AM1602" s="182">
        <v>5.3296000000000003E-3</v>
      </c>
      <c r="AN1602" s="182">
        <v>5.5148000000000003E-3</v>
      </c>
      <c r="AO1602" s="182">
        <v>5.7108000000000003E-3</v>
      </c>
      <c r="AP1602" s="182">
        <v>5.9156E-3</v>
      </c>
      <c r="AQ1602" s="182">
        <v>6.1256000000000001E-3</v>
      </c>
      <c r="AR1602" s="182">
        <v>6.3368000000000001E-3</v>
      </c>
      <c r="AS1602" s="182">
        <v>6.5535999999999997E-3</v>
      </c>
      <c r="AT1602" s="182">
        <v>6.7755999999999997E-3</v>
      </c>
      <c r="AU1602" s="182">
        <v>6.9636000000000003E-3</v>
      </c>
      <c r="AV1602" s="182">
        <v>7.1583999999999997E-3</v>
      </c>
      <c r="AW1602" s="182">
        <v>7.2951999999999999E-3</v>
      </c>
      <c r="AX1602" s="182">
        <v>7.4066000000000002E-3</v>
      </c>
      <c r="AY1602" s="182">
        <v>7.5392799999999998E-3</v>
      </c>
      <c r="AZ1602" s="182">
        <v>7.6719199999999996E-3</v>
      </c>
      <c r="BA1602" s="182">
        <v>7.8063200000000003E-3</v>
      </c>
      <c r="BB1602" s="182">
        <v>7.9085200000000005E-3</v>
      </c>
      <c r="BC1602" s="182">
        <v>8.0107600000000004E-3</v>
      </c>
      <c r="BD1602" s="182">
        <v>8.1130000000000004E-3</v>
      </c>
    </row>
    <row r="1603" spans="1:56" hidden="1">
      <c r="A1603" s="181" t="s">
        <v>2087</v>
      </c>
      <c r="B1603" s="181" t="s">
        <v>2172</v>
      </c>
      <c r="C1603" s="181" t="s">
        <v>456</v>
      </c>
      <c r="D1603" s="182" t="s">
        <v>175</v>
      </c>
      <c r="E1603" s="182" t="s">
        <v>2086</v>
      </c>
      <c r="F1603" s="182" t="s">
        <v>2085</v>
      </c>
      <c r="G1603" s="182" t="s">
        <v>2073</v>
      </c>
      <c r="H1603" s="182">
        <v>0.3549601866</v>
      </c>
      <c r="I1603" s="182">
        <v>0.34582954380000003</v>
      </c>
      <c r="J1603" s="182">
        <v>0.35274713060000001</v>
      </c>
      <c r="K1603" s="182">
        <v>0.3597302382</v>
      </c>
      <c r="L1603" s="182">
        <v>0.36663529760000002</v>
      </c>
      <c r="M1603" s="182">
        <v>0.3757278208</v>
      </c>
      <c r="N1603" s="182">
        <v>0.38649654239999998</v>
      </c>
      <c r="O1603" s="182">
        <v>0.39787847700000001</v>
      </c>
      <c r="P1603" s="182">
        <v>0.41000285400000003</v>
      </c>
      <c r="Q1603" s="182">
        <v>0.4216711796</v>
      </c>
      <c r="R1603" s="182">
        <v>0.43222335960000002</v>
      </c>
      <c r="S1603" s="182">
        <v>0.44198721299999999</v>
      </c>
      <c r="T1603" s="182">
        <v>0.45066256500000001</v>
      </c>
      <c r="U1603" s="182">
        <v>0.458681489</v>
      </c>
      <c r="V1603" s="182">
        <v>0.46666029599999997</v>
      </c>
      <c r="W1603" s="182">
        <v>0.47523256200000003</v>
      </c>
      <c r="X1603" s="182">
        <v>0.48436057500000002</v>
      </c>
      <c r="Y1603" s="182">
        <v>0.49403389599999997</v>
      </c>
      <c r="Z1603" s="182">
        <v>0.50421914800000001</v>
      </c>
      <c r="AA1603" s="182">
        <v>0.5149249172</v>
      </c>
      <c r="AB1603" s="182">
        <v>0.52615175599999997</v>
      </c>
      <c r="AC1603" s="182">
        <v>0.53769039200000002</v>
      </c>
      <c r="AD1603" s="182">
        <v>0.54979275999999999</v>
      </c>
      <c r="AE1603" s="182">
        <v>0.56171444699999995</v>
      </c>
      <c r="AF1603" s="182">
        <v>0.57371874</v>
      </c>
      <c r="AG1603" s="182">
        <v>0.58532336200000001</v>
      </c>
      <c r="AH1603" s="182">
        <v>0.596516512</v>
      </c>
      <c r="AI1603" s="182">
        <v>0.60728015300000004</v>
      </c>
      <c r="AJ1603" s="182">
        <v>0.61815979899999995</v>
      </c>
      <c r="AK1603" s="182">
        <v>0.62976309399999997</v>
      </c>
      <c r="AL1603" s="182">
        <v>0.64277590600000001</v>
      </c>
      <c r="AM1603" s="182">
        <v>0.65696760499999995</v>
      </c>
      <c r="AN1603" s="182">
        <v>0.67244140500000005</v>
      </c>
      <c r="AO1603" s="182">
        <v>0.68892518300000005</v>
      </c>
      <c r="AP1603" s="182">
        <v>0.705741328</v>
      </c>
      <c r="AQ1603" s="182">
        <v>0.72295348699999995</v>
      </c>
      <c r="AR1603" s="182">
        <v>0.74035263900000003</v>
      </c>
      <c r="AS1603" s="182">
        <v>0.75835071799999998</v>
      </c>
      <c r="AT1603" s="182">
        <v>0.77644918200000002</v>
      </c>
      <c r="AU1603" s="182">
        <v>0.79507792799999999</v>
      </c>
      <c r="AV1603" s="182">
        <v>0.81385741</v>
      </c>
      <c r="AW1603" s="182">
        <v>0.83184055800000001</v>
      </c>
      <c r="AX1603" s="182">
        <v>0.85118655200000004</v>
      </c>
      <c r="AY1603" s="182">
        <v>0.870868847</v>
      </c>
      <c r="AZ1603" s="182">
        <v>0.89094933799999998</v>
      </c>
      <c r="BA1603" s="182">
        <v>0.91171411099999999</v>
      </c>
      <c r="BB1603" s="182">
        <v>0.93264845600000001</v>
      </c>
      <c r="BC1603" s="182">
        <v>0.95413923599999995</v>
      </c>
      <c r="BD1603" s="182">
        <v>0.97483203900000004</v>
      </c>
    </row>
    <row r="1604" spans="1:56" hidden="1">
      <c r="A1604" s="181" t="s">
        <v>2087</v>
      </c>
      <c r="B1604" s="181" t="s">
        <v>2172</v>
      </c>
      <c r="C1604" s="181" t="s">
        <v>465</v>
      </c>
      <c r="D1604" s="182" t="s">
        <v>60</v>
      </c>
      <c r="E1604" s="182" t="s">
        <v>2108</v>
      </c>
      <c r="F1604" s="182" t="s">
        <v>2107</v>
      </c>
      <c r="G1604" s="182" t="s">
        <v>2073</v>
      </c>
      <c r="H1604" s="182">
        <v>2.5121280000000002E-5</v>
      </c>
      <c r="I1604" s="182">
        <v>2.5121280000000002E-5</v>
      </c>
      <c r="J1604" s="182">
        <v>3.043002E-5</v>
      </c>
      <c r="K1604" s="182">
        <v>3.043002E-5</v>
      </c>
      <c r="L1604" s="182">
        <v>2.8121920000000001E-5</v>
      </c>
      <c r="M1604" s="182">
        <v>3.8648240000000003E-5</v>
      </c>
      <c r="N1604" s="182">
        <v>4.5292329999999998E-4</v>
      </c>
      <c r="O1604" s="182">
        <v>4.432072E-4</v>
      </c>
      <c r="P1604" s="182">
        <v>5.0110330000000002E-4</v>
      </c>
      <c r="Q1604" s="182">
        <v>5.3780829999999996E-4</v>
      </c>
      <c r="R1604" s="182">
        <v>7.4997910000000004E-4</v>
      </c>
      <c r="S1604" s="182">
        <v>8.6185289999999996E-4</v>
      </c>
      <c r="T1604" s="182">
        <v>8.5929409999999996E-4</v>
      </c>
      <c r="U1604" s="182">
        <v>9.4220390000000005E-4</v>
      </c>
      <c r="V1604" s="182">
        <v>4.7775440000000002E-4</v>
      </c>
      <c r="W1604" s="182">
        <v>5.7328459999999996E-4</v>
      </c>
      <c r="X1604" s="182">
        <v>1.1119793E-3</v>
      </c>
      <c r="Y1604" s="182">
        <v>1.0020248000000001E-3</v>
      </c>
      <c r="Z1604" s="182">
        <v>5.6683679999999998E-4</v>
      </c>
      <c r="AA1604" s="182">
        <v>4.6593930000000001E-4</v>
      </c>
      <c r="AB1604" s="182">
        <v>1.4246375E-3</v>
      </c>
      <c r="AC1604" s="182">
        <v>1.715538E-3</v>
      </c>
      <c r="AD1604" s="182">
        <v>1.4463943E-3</v>
      </c>
      <c r="AE1604" s="182">
        <v>6.8276990000000004E-4</v>
      </c>
      <c r="AF1604" s="182">
        <v>7.2393380000000001E-4</v>
      </c>
      <c r="AG1604" s="182">
        <v>6.9030540000000003E-4</v>
      </c>
      <c r="AH1604" s="182">
        <v>7.3349959999999997E-4</v>
      </c>
      <c r="AI1604" s="182">
        <v>7.7327859999999995E-4</v>
      </c>
      <c r="AJ1604" s="182">
        <v>8.4322949999999998E-4</v>
      </c>
      <c r="AK1604" s="182">
        <v>8.2610970000000002E-4</v>
      </c>
      <c r="AL1604" s="182">
        <v>1.2784674000000001E-3</v>
      </c>
      <c r="AM1604" s="182">
        <v>1.2871110000000001E-3</v>
      </c>
      <c r="AN1604" s="182">
        <v>1.308855E-3</v>
      </c>
      <c r="AO1604" s="182">
        <v>1.2706200999999999E-3</v>
      </c>
      <c r="AP1604" s="182">
        <v>1.3787395000000001E-3</v>
      </c>
      <c r="AQ1604" s="182">
        <v>1.448293E-3</v>
      </c>
      <c r="AR1604" s="182">
        <v>1.5837333E-3</v>
      </c>
      <c r="AS1604" s="182">
        <v>1.5012799E-3</v>
      </c>
      <c r="AT1604" s="182">
        <v>1.5378001E-3</v>
      </c>
      <c r="AU1604" s="182">
        <v>1.6272954999999999E-3</v>
      </c>
      <c r="AV1604" s="182">
        <v>1.712734E-3</v>
      </c>
      <c r="AW1604" s="182">
        <v>2.3019704499999999E-3</v>
      </c>
      <c r="AX1604" s="182">
        <v>2.0110325E-3</v>
      </c>
      <c r="AY1604" s="182">
        <v>1.92007186E-3</v>
      </c>
      <c r="AZ1604" s="182">
        <v>1.9026905900000001E-3</v>
      </c>
      <c r="BA1604" s="182">
        <v>1.90849996E-3</v>
      </c>
      <c r="BB1604" s="182">
        <v>2.0459951000000001E-3</v>
      </c>
      <c r="BC1604" s="182">
        <v>1.9942355000000002E-3</v>
      </c>
      <c r="BD1604" s="182">
        <v>2.0966095999999999E-3</v>
      </c>
    </row>
    <row r="1605" spans="1:56" hidden="1">
      <c r="A1605" s="181" t="s">
        <v>2087</v>
      </c>
      <c r="B1605" s="181" t="s">
        <v>2172</v>
      </c>
      <c r="C1605" s="181" t="s">
        <v>465</v>
      </c>
      <c r="D1605" s="182" t="s">
        <v>60</v>
      </c>
      <c r="E1605" s="182" t="s">
        <v>2108</v>
      </c>
      <c r="F1605" s="182" t="s">
        <v>2107</v>
      </c>
      <c r="G1605" s="182" t="s">
        <v>2084</v>
      </c>
      <c r="H1605" s="182" t="s">
        <v>2083</v>
      </c>
      <c r="I1605" s="182" t="s">
        <v>2083</v>
      </c>
      <c r="J1605" s="182" t="s">
        <v>2083</v>
      </c>
      <c r="K1605" s="182" t="s">
        <v>2083</v>
      </c>
      <c r="L1605" s="182" t="s">
        <v>2083</v>
      </c>
      <c r="M1605" s="182" t="s">
        <v>2083</v>
      </c>
      <c r="N1605" s="182" t="s">
        <v>2083</v>
      </c>
      <c r="O1605" s="182" t="s">
        <v>2083</v>
      </c>
      <c r="P1605" s="182" t="s">
        <v>2083</v>
      </c>
      <c r="Q1605" s="182" t="s">
        <v>2083</v>
      </c>
      <c r="R1605" s="182" t="s">
        <v>2083</v>
      </c>
      <c r="S1605" s="182" t="s">
        <v>2083</v>
      </c>
      <c r="T1605" s="182" t="s">
        <v>2083</v>
      </c>
      <c r="U1605" s="182" t="s">
        <v>2083</v>
      </c>
      <c r="V1605" s="182" t="s">
        <v>2083</v>
      </c>
      <c r="W1605" s="182" t="s">
        <v>2083</v>
      </c>
      <c r="X1605" s="182" t="s">
        <v>2083</v>
      </c>
      <c r="Y1605" s="182" t="s">
        <v>2083</v>
      </c>
      <c r="Z1605" s="182" t="s">
        <v>2083</v>
      </c>
      <c r="AA1605" s="182" t="s">
        <v>2083</v>
      </c>
      <c r="AB1605" s="182" t="s">
        <v>2083</v>
      </c>
      <c r="AC1605" s="182" t="s">
        <v>2083</v>
      </c>
      <c r="AD1605" s="182" t="s">
        <v>2083</v>
      </c>
      <c r="AE1605" s="182" t="s">
        <v>2083</v>
      </c>
      <c r="AF1605" s="182" t="s">
        <v>2083</v>
      </c>
      <c r="AG1605" s="182" t="s">
        <v>2083</v>
      </c>
      <c r="AH1605" s="182" t="s">
        <v>2083</v>
      </c>
      <c r="AI1605" s="182" t="s">
        <v>2083</v>
      </c>
      <c r="AJ1605" s="182" t="s">
        <v>2083</v>
      </c>
      <c r="AK1605" s="182" t="s">
        <v>2083</v>
      </c>
      <c r="AL1605" s="182" t="s">
        <v>2083</v>
      </c>
      <c r="AM1605" s="182" t="s">
        <v>2083</v>
      </c>
      <c r="AN1605" s="182" t="s">
        <v>2083</v>
      </c>
      <c r="AO1605" s="182" t="s">
        <v>2083</v>
      </c>
      <c r="AP1605" s="182" t="s">
        <v>2083</v>
      </c>
      <c r="AQ1605" s="182" t="s">
        <v>2083</v>
      </c>
      <c r="AR1605" s="182" t="s">
        <v>2083</v>
      </c>
      <c r="AS1605" s="182" t="s">
        <v>2083</v>
      </c>
      <c r="AT1605" s="182">
        <v>5.4346400000000003E-7</v>
      </c>
      <c r="AU1605" s="182">
        <v>8.1492000000000005E-7</v>
      </c>
      <c r="AV1605" s="182">
        <v>9.05659E-7</v>
      </c>
      <c r="AW1605" s="182">
        <v>2.209728E-2</v>
      </c>
      <c r="AX1605" s="182">
        <v>2.2935540000000001E-2</v>
      </c>
      <c r="AY1605" s="182">
        <v>2.3974800000000001E-2</v>
      </c>
      <c r="AZ1605" s="182">
        <v>2.6717479999999998E-2</v>
      </c>
      <c r="BA1605" s="182">
        <v>2.5831110000000001E-2</v>
      </c>
      <c r="BB1605" s="182">
        <v>2.3262209999999998E-2</v>
      </c>
      <c r="BC1605" s="182">
        <v>2.4094730000000002E-2</v>
      </c>
      <c r="BD1605" s="182">
        <v>2.4094730000000002E-2</v>
      </c>
    </row>
    <row r="1606" spans="1:56" hidden="1">
      <c r="A1606" s="181" t="s">
        <v>2087</v>
      </c>
      <c r="B1606" s="181" t="s">
        <v>2172</v>
      </c>
      <c r="C1606" s="181" t="s">
        <v>465</v>
      </c>
      <c r="D1606" s="182" t="s">
        <v>60</v>
      </c>
      <c r="E1606" s="182" t="s">
        <v>2106</v>
      </c>
      <c r="F1606" s="182" t="s">
        <v>2105</v>
      </c>
      <c r="G1606" s="182" t="s">
        <v>2084</v>
      </c>
      <c r="H1606" s="182">
        <v>4.6177900000000001E-2</v>
      </c>
      <c r="I1606" s="182">
        <v>4.6505499999999998E-2</v>
      </c>
      <c r="J1606" s="182">
        <v>4.8348099999999998E-2</v>
      </c>
      <c r="K1606" s="182">
        <v>4.8620799999999999E-2</v>
      </c>
      <c r="L1606" s="182">
        <v>4.8510999999999999E-2</v>
      </c>
      <c r="M1606" s="182">
        <v>4.8784000000000001E-2</v>
      </c>
      <c r="N1606" s="182">
        <v>3.5761300000000003E-2</v>
      </c>
      <c r="O1606" s="182">
        <v>3.7220799999999998E-2</v>
      </c>
      <c r="P1606" s="182">
        <v>4.0140700000000001E-2</v>
      </c>
      <c r="Q1606" s="182">
        <v>4.31659E-2</v>
      </c>
      <c r="R1606" s="182">
        <v>4.72705E-2</v>
      </c>
      <c r="S1606" s="182">
        <v>4.9128100000000001E-2</v>
      </c>
      <c r="T1606" s="182">
        <v>5.0583999999999997E-2</v>
      </c>
      <c r="U1606" s="182">
        <v>4.8675099999999999E-2</v>
      </c>
      <c r="V1606" s="182">
        <v>4.1211100000000001E-2</v>
      </c>
      <c r="W1606" s="182">
        <v>3.8995599999999998E-2</v>
      </c>
      <c r="X1606" s="182">
        <v>5.2498299999999998E-2</v>
      </c>
      <c r="Y1606" s="182">
        <v>5.3661399999999998E-2</v>
      </c>
      <c r="Z1606" s="182">
        <v>5.4883000000000001E-2</v>
      </c>
      <c r="AA1606" s="182">
        <v>5.2786E-2</v>
      </c>
      <c r="AB1606" s="182">
        <v>4.6623999999999999E-2</v>
      </c>
      <c r="AC1606" s="182">
        <v>4.8323600000000001E-2</v>
      </c>
      <c r="AD1606" s="182">
        <v>4.6741999999999999E-2</v>
      </c>
      <c r="AE1606" s="182">
        <v>4.5940500000000002E-2</v>
      </c>
      <c r="AF1606" s="182">
        <v>4.8490999999999999E-2</v>
      </c>
      <c r="AG1606" s="182">
        <v>4.9601899999999997E-2</v>
      </c>
      <c r="AH1606" s="182">
        <v>5.0848699999999997E-2</v>
      </c>
      <c r="AI1606" s="182">
        <v>5.3791400000000003E-2</v>
      </c>
      <c r="AJ1606" s="182">
        <v>5.3660800000000002E-2</v>
      </c>
      <c r="AK1606" s="182">
        <v>4.3955399999999999E-2</v>
      </c>
      <c r="AL1606" s="182">
        <v>5.7122399999999997E-2</v>
      </c>
      <c r="AM1606" s="182">
        <v>6.0137099999999999E-2</v>
      </c>
      <c r="AN1606" s="182">
        <v>6.5819699999999995E-2</v>
      </c>
      <c r="AO1606" s="182">
        <v>6.1563600000000003E-2</v>
      </c>
      <c r="AP1606" s="182">
        <v>6.2089699999999998E-2</v>
      </c>
      <c r="AQ1606" s="182">
        <v>7.0904999999999996E-2</v>
      </c>
      <c r="AR1606" s="182">
        <v>7.1082300000000001E-2</v>
      </c>
      <c r="AS1606" s="182">
        <v>8.4383100000000003E-2</v>
      </c>
      <c r="AT1606" s="182">
        <v>9.0178300000000003E-2</v>
      </c>
      <c r="AU1606" s="182">
        <v>9.2470739999999996E-2</v>
      </c>
      <c r="AV1606" s="182">
        <v>9.4408660000000005E-2</v>
      </c>
      <c r="AW1606" s="182">
        <v>9.1496679999999997E-2</v>
      </c>
      <c r="AX1606" s="182">
        <v>9.9025169999999996E-2</v>
      </c>
      <c r="AY1606" s="182">
        <v>0.10666989</v>
      </c>
      <c r="AZ1606" s="182">
        <v>0.11079802</v>
      </c>
      <c r="BA1606" s="182">
        <v>0.11326304</v>
      </c>
      <c r="BB1606" s="182">
        <v>0.11713534</v>
      </c>
      <c r="BC1606" s="182">
        <v>0.12097416</v>
      </c>
      <c r="BD1606" s="182">
        <v>0.12034122</v>
      </c>
    </row>
    <row r="1607" spans="1:56" hidden="1">
      <c r="A1607" s="181" t="s">
        <v>2087</v>
      </c>
      <c r="B1607" s="181" t="s">
        <v>2172</v>
      </c>
      <c r="C1607" s="181" t="s">
        <v>465</v>
      </c>
      <c r="D1607" s="182" t="s">
        <v>60</v>
      </c>
      <c r="E1607" s="182" t="s">
        <v>2106</v>
      </c>
      <c r="F1607" s="182" t="s">
        <v>2105</v>
      </c>
      <c r="G1607" s="182" t="s">
        <v>2073</v>
      </c>
      <c r="H1607" s="182">
        <v>2.3361146E-3</v>
      </c>
      <c r="I1607" s="182">
        <v>2.3361146E-3</v>
      </c>
      <c r="J1607" s="182">
        <v>2.2963977000000002E-3</v>
      </c>
      <c r="K1607" s="182">
        <v>2.3239357999999999E-3</v>
      </c>
      <c r="L1607" s="182">
        <v>2.6628083100000001E-3</v>
      </c>
      <c r="M1607" s="182">
        <v>2.6335534E-3</v>
      </c>
      <c r="N1607" s="182">
        <v>1.8959633E-3</v>
      </c>
      <c r="O1607" s="182">
        <v>1.7859758E-3</v>
      </c>
      <c r="P1607" s="182">
        <v>1.7669137099999999E-3</v>
      </c>
      <c r="Q1607" s="182">
        <v>2.14325753E-3</v>
      </c>
      <c r="R1607" s="182">
        <v>2.5395537999999998E-3</v>
      </c>
      <c r="S1607" s="182">
        <v>1.7837856E-3</v>
      </c>
      <c r="T1607" s="182">
        <v>1.2718638000000001E-3</v>
      </c>
      <c r="U1607" s="182">
        <v>1.2582199200000001E-3</v>
      </c>
      <c r="V1607" s="182">
        <v>4.7290465000000002E-4</v>
      </c>
      <c r="W1607" s="182">
        <v>7.3454067000000003E-4</v>
      </c>
      <c r="X1607" s="182">
        <v>1.56274542E-3</v>
      </c>
      <c r="Y1607" s="182">
        <v>2.6854288099999999E-3</v>
      </c>
      <c r="Z1607" s="182">
        <v>1.2027584600000001E-3</v>
      </c>
      <c r="AA1607" s="182">
        <v>1.1167101099999999E-3</v>
      </c>
      <c r="AB1607" s="182">
        <v>9.7753214000000001E-4</v>
      </c>
      <c r="AC1607" s="182">
        <v>1.1195772200000001E-3</v>
      </c>
      <c r="AD1607" s="182">
        <v>9.7046983999999996E-4</v>
      </c>
      <c r="AE1607" s="182">
        <v>4.4209874000000001E-4</v>
      </c>
      <c r="AF1607" s="182">
        <v>5.4382311999999998E-4</v>
      </c>
      <c r="AG1607" s="182">
        <v>5.6859944999999997E-4</v>
      </c>
      <c r="AH1607" s="182">
        <v>5.8157822000000001E-4</v>
      </c>
      <c r="AI1607" s="182">
        <v>6.6986018999999999E-4</v>
      </c>
      <c r="AJ1607" s="182">
        <v>6.5742885000000001E-4</v>
      </c>
      <c r="AK1607" s="182">
        <v>6.6120123999999995E-4</v>
      </c>
      <c r="AL1607" s="182">
        <v>1.00693815E-3</v>
      </c>
      <c r="AM1607" s="182">
        <v>9.7021819000000001E-4</v>
      </c>
      <c r="AN1607" s="182">
        <v>9.7278651000000003E-4</v>
      </c>
      <c r="AO1607" s="182">
        <v>9.3529080999999999E-4</v>
      </c>
      <c r="AP1607" s="182">
        <v>9.7624484000000003E-4</v>
      </c>
      <c r="AQ1607" s="182">
        <v>1.13236216E-3</v>
      </c>
      <c r="AR1607" s="182">
        <v>1.2685818E-3</v>
      </c>
      <c r="AS1607" s="182">
        <v>1.3921181700000001E-3</v>
      </c>
      <c r="AT1607" s="182">
        <v>1.27727935E-3</v>
      </c>
      <c r="AU1607" s="182">
        <v>1.47673649E-3</v>
      </c>
      <c r="AV1607" s="182">
        <v>1.8164349100000001E-3</v>
      </c>
      <c r="AW1607" s="182">
        <v>2.0734133140000001E-3</v>
      </c>
      <c r="AX1607" s="182">
        <v>2.0504467909999999E-3</v>
      </c>
      <c r="AY1607" s="182">
        <v>1.9785761090000001E-3</v>
      </c>
      <c r="AZ1607" s="182">
        <v>2.033498081E-3</v>
      </c>
      <c r="BA1607" s="182">
        <v>2.2729096839999999E-3</v>
      </c>
      <c r="BB1607" s="182">
        <v>2.3317256369999998E-3</v>
      </c>
      <c r="BC1607" s="182">
        <v>2.2727378350000001E-3</v>
      </c>
      <c r="BD1607" s="182">
        <v>2.3894066650000001E-3</v>
      </c>
    </row>
    <row r="1608" spans="1:56" hidden="1">
      <c r="A1608" s="181" t="s">
        <v>2087</v>
      </c>
      <c r="B1608" s="181" t="s">
        <v>2172</v>
      </c>
      <c r="C1608" s="181" t="s">
        <v>465</v>
      </c>
      <c r="D1608" s="182" t="s">
        <v>60</v>
      </c>
      <c r="E1608" s="182" t="s">
        <v>2075</v>
      </c>
      <c r="F1608" s="182" t="s">
        <v>2074</v>
      </c>
      <c r="G1608" s="182" t="s">
        <v>2073</v>
      </c>
      <c r="H1608" s="182">
        <v>1.0660444E-4</v>
      </c>
      <c r="I1608" s="182">
        <v>1.0660444E-4</v>
      </c>
      <c r="J1608" s="182">
        <v>1.0460031E-4</v>
      </c>
      <c r="K1608" s="182">
        <v>1.1138166E-4</v>
      </c>
      <c r="L1608" s="182">
        <v>1.1656176E-4</v>
      </c>
      <c r="M1608" s="182">
        <v>1.2373679000000001E-4</v>
      </c>
      <c r="N1608" s="182">
        <v>1.0777639000000001E-4</v>
      </c>
      <c r="O1608" s="182">
        <v>1.2336104999999999E-4</v>
      </c>
      <c r="P1608" s="182">
        <v>1.1458465E-4</v>
      </c>
      <c r="Q1608" s="182">
        <v>1.3014231000000001E-4</v>
      </c>
      <c r="R1608" s="182">
        <v>1.3573392999999999E-4</v>
      </c>
      <c r="S1608" s="182">
        <v>1.2820822999999999E-4</v>
      </c>
      <c r="T1608" s="182">
        <v>1.2180944E-4</v>
      </c>
      <c r="U1608" s="182">
        <v>1.3095410999999999E-4</v>
      </c>
      <c r="V1608" s="182">
        <v>6.3419199999999998E-5</v>
      </c>
      <c r="W1608" s="182">
        <v>7.0264030000000006E-5</v>
      </c>
      <c r="X1608" s="182">
        <v>1.3377287000000001E-4</v>
      </c>
      <c r="Y1608" s="182">
        <v>1.2502138000000001E-4</v>
      </c>
      <c r="Z1608" s="182">
        <v>7.4603540000000001E-5</v>
      </c>
      <c r="AA1608" s="182">
        <v>9.406014E-5</v>
      </c>
      <c r="AB1608" s="182">
        <v>1.9787124000000001E-4</v>
      </c>
      <c r="AC1608" s="182">
        <v>2.3406089000000001E-4</v>
      </c>
      <c r="AD1608" s="182">
        <v>2.1048276999999999E-4</v>
      </c>
      <c r="AE1608" s="182">
        <v>1.0117322E-4</v>
      </c>
      <c r="AF1608" s="182">
        <v>1.132598E-4</v>
      </c>
      <c r="AG1608" s="182">
        <v>1.2183487000000001E-4</v>
      </c>
      <c r="AH1608" s="182">
        <v>1.3066162E-4</v>
      </c>
      <c r="AI1608" s="182">
        <v>1.5287832E-4</v>
      </c>
      <c r="AJ1608" s="182">
        <v>1.4491539E-4</v>
      </c>
      <c r="AK1608" s="182">
        <v>1.4912722E-4</v>
      </c>
      <c r="AL1608" s="182">
        <v>2.2211339000000001E-4</v>
      </c>
      <c r="AM1608" s="182">
        <v>2.0358356999999999E-4</v>
      </c>
      <c r="AN1608" s="182">
        <v>1.9204216999999999E-4</v>
      </c>
      <c r="AO1608" s="182">
        <v>1.8360843E-4</v>
      </c>
      <c r="AP1608" s="182">
        <v>2.0407452999999999E-4</v>
      </c>
      <c r="AQ1608" s="182">
        <v>1.9973361000000001E-4</v>
      </c>
      <c r="AR1608" s="182">
        <v>2.0062471999999999E-4</v>
      </c>
      <c r="AS1608" s="182">
        <v>1.9904340000000001E-4</v>
      </c>
      <c r="AT1608" s="182">
        <v>2.0558141E-4</v>
      </c>
      <c r="AU1608" s="182">
        <v>2.1256409000000001E-4</v>
      </c>
      <c r="AV1608" s="182">
        <v>2.3204628000000001E-4</v>
      </c>
      <c r="AW1608" s="182">
        <v>2.0721926999999999E-5</v>
      </c>
      <c r="AX1608" s="182">
        <v>2.0395735000000001E-5</v>
      </c>
      <c r="AY1608" s="182">
        <v>2.0069832999999999E-5</v>
      </c>
      <c r="AZ1608" s="182">
        <v>1.8546538999999999E-5</v>
      </c>
      <c r="BA1608" s="182">
        <v>2.0211650000000002E-5</v>
      </c>
      <c r="BB1608" s="182">
        <v>2.0325480999999998E-5</v>
      </c>
      <c r="BC1608" s="182">
        <v>1.9814935000000001E-5</v>
      </c>
      <c r="BD1608" s="182">
        <v>2.0832168999999999E-5</v>
      </c>
    </row>
    <row r="1609" spans="1:56" hidden="1">
      <c r="A1609" s="181" t="s">
        <v>2087</v>
      </c>
      <c r="B1609" s="181" t="s">
        <v>2172</v>
      </c>
      <c r="C1609" s="181" t="s">
        <v>465</v>
      </c>
      <c r="D1609" s="182" t="s">
        <v>60</v>
      </c>
      <c r="E1609" s="182" t="s">
        <v>2104</v>
      </c>
      <c r="F1609" s="182" t="s">
        <v>2103</v>
      </c>
      <c r="G1609" s="182" t="s">
        <v>2073</v>
      </c>
      <c r="H1609" s="182">
        <v>4.5120190900000004E-3</v>
      </c>
      <c r="I1609" s="182">
        <v>4.5120190900000004E-3</v>
      </c>
      <c r="J1609" s="182">
        <v>4.8138299269999997E-3</v>
      </c>
      <c r="K1609" s="182">
        <v>5.289625349E-3</v>
      </c>
      <c r="L1609" s="182">
        <v>5.289625349E-3</v>
      </c>
      <c r="M1609" s="182">
        <v>6.3708245129999999E-3</v>
      </c>
      <c r="N1609" s="182">
        <v>1.0697614454E-2</v>
      </c>
      <c r="O1609" s="182">
        <v>1.2736026571E-2</v>
      </c>
      <c r="P1609" s="182">
        <v>1.3014568206999999E-2</v>
      </c>
      <c r="Q1609" s="182">
        <v>1.3030500314E-2</v>
      </c>
      <c r="R1609" s="182">
        <v>1.397538418E-2</v>
      </c>
      <c r="S1609" s="182">
        <v>1.3387007839999999E-2</v>
      </c>
      <c r="T1609" s="182">
        <v>1.2792558169000001E-2</v>
      </c>
      <c r="U1609" s="182">
        <v>1.2568671536E-2</v>
      </c>
      <c r="V1609" s="182">
        <v>6.3078695829999996E-3</v>
      </c>
      <c r="W1609" s="182">
        <v>7.3505174229999996E-3</v>
      </c>
      <c r="X1609" s="182">
        <v>1.3704411999999999E-2</v>
      </c>
      <c r="Y1609" s="182">
        <v>1.234167724E-2</v>
      </c>
      <c r="Z1609" s="182">
        <v>9.5618495899999992E-3</v>
      </c>
      <c r="AA1609" s="182">
        <v>9.6076855699999998E-3</v>
      </c>
      <c r="AB1609" s="182">
        <v>2.0999576379999999E-2</v>
      </c>
      <c r="AC1609" s="182">
        <v>2.4717911070000001E-2</v>
      </c>
      <c r="AD1609" s="182">
        <v>2.175935939E-2</v>
      </c>
      <c r="AE1609" s="182">
        <v>1.021802888E-2</v>
      </c>
      <c r="AF1609" s="182">
        <v>1.102629905E-2</v>
      </c>
      <c r="AG1609" s="182">
        <v>1.1438413E-2</v>
      </c>
      <c r="AH1609" s="182">
        <v>1.158956308E-2</v>
      </c>
      <c r="AI1609" s="182">
        <v>1.267163787E-2</v>
      </c>
      <c r="AJ1609" s="182">
        <v>1.235475323E-2</v>
      </c>
      <c r="AK1609" s="182">
        <v>1.292588695E-2</v>
      </c>
      <c r="AL1609" s="182">
        <v>1.8215601099999999E-2</v>
      </c>
      <c r="AM1609" s="182">
        <v>1.71831146E-2</v>
      </c>
      <c r="AN1609" s="182">
        <v>1.7117522900000001E-2</v>
      </c>
      <c r="AO1609" s="182">
        <v>1.6904692561399998E-2</v>
      </c>
      <c r="AP1609" s="182">
        <v>1.7435165193699999E-2</v>
      </c>
      <c r="AQ1609" s="182">
        <v>1.8563921427099998E-2</v>
      </c>
      <c r="AR1609" s="182">
        <v>1.8900658651100001E-2</v>
      </c>
      <c r="AS1609" s="182">
        <v>1.80915402553E-2</v>
      </c>
      <c r="AT1609" s="182">
        <v>1.7975494799999998E-2</v>
      </c>
      <c r="AU1609" s="182">
        <v>1.98370662E-2</v>
      </c>
      <c r="AV1609" s="182">
        <v>2.1032927999999999E-2</v>
      </c>
      <c r="AW1609" s="182">
        <v>2.3646653300000001E-2</v>
      </c>
      <c r="AX1609" s="182">
        <v>2.4477169199999999E-2</v>
      </c>
      <c r="AY1609" s="182">
        <v>2.6599631499999998E-2</v>
      </c>
      <c r="AZ1609" s="182">
        <v>2.6217449699999999E-2</v>
      </c>
      <c r="BA1609" s="182">
        <v>2.7825631999999999E-2</v>
      </c>
      <c r="BB1609" s="182">
        <v>2.96629882E-2</v>
      </c>
      <c r="BC1609" s="182">
        <v>2.8912467899999999E-2</v>
      </c>
      <c r="BD1609" s="182">
        <v>3.0396660400000001E-2</v>
      </c>
    </row>
    <row r="1610" spans="1:56" hidden="1">
      <c r="A1610" s="181" t="s">
        <v>2087</v>
      </c>
      <c r="B1610" s="181" t="s">
        <v>2172</v>
      </c>
      <c r="C1610" s="181" t="s">
        <v>465</v>
      </c>
      <c r="D1610" s="182" t="s">
        <v>60</v>
      </c>
      <c r="E1610" s="182" t="s">
        <v>2123</v>
      </c>
      <c r="F1610" s="182" t="s">
        <v>2122</v>
      </c>
      <c r="G1610" s="182" t="s">
        <v>2073</v>
      </c>
      <c r="H1610" s="182" t="s">
        <v>2083</v>
      </c>
      <c r="I1610" s="182" t="s">
        <v>2083</v>
      </c>
      <c r="J1610" s="182" t="s">
        <v>2083</v>
      </c>
      <c r="K1610" s="182" t="s">
        <v>2083</v>
      </c>
      <c r="L1610" s="182">
        <v>3.1929399999999998E-6</v>
      </c>
      <c r="M1610" s="182">
        <v>3.1929399999999998E-6</v>
      </c>
      <c r="N1610" s="182">
        <v>3.1929399999999998E-6</v>
      </c>
      <c r="O1610" s="182" t="s">
        <v>2083</v>
      </c>
      <c r="P1610" s="182">
        <v>3.1929399999999998E-6</v>
      </c>
      <c r="Q1610" s="182">
        <v>3.1929399999999998E-6</v>
      </c>
      <c r="R1610" s="182">
        <v>3.1929399999999998E-6</v>
      </c>
      <c r="S1610" s="182">
        <v>3.17452E-6</v>
      </c>
      <c r="T1610" s="182">
        <v>3.2469799999999999E-6</v>
      </c>
      <c r="U1610" s="182">
        <v>3.2522099999999998E-6</v>
      </c>
      <c r="V1610" s="182">
        <v>1.5093600000000001E-6</v>
      </c>
      <c r="W1610" s="182">
        <v>1.8008800000000001E-6</v>
      </c>
      <c r="X1610" s="182">
        <v>3.36411E-6</v>
      </c>
      <c r="Y1610" s="182">
        <v>2.92342E-6</v>
      </c>
      <c r="Z1610" s="182">
        <v>1.62106E-6</v>
      </c>
      <c r="AA1610" s="182">
        <v>1.6852500000000001E-6</v>
      </c>
      <c r="AB1610" s="182">
        <v>3.4783100000000001E-6</v>
      </c>
      <c r="AC1610" s="182">
        <v>3.9497100000000003E-6</v>
      </c>
      <c r="AD1610" s="182">
        <v>3.4643699999999998E-6</v>
      </c>
      <c r="AE1610" s="182">
        <v>1.6026300000000001E-6</v>
      </c>
      <c r="AF1610" s="182">
        <v>1.703E-6</v>
      </c>
      <c r="AG1610" s="182">
        <v>1.68336E-6</v>
      </c>
      <c r="AH1610" s="182">
        <v>1.66976E-6</v>
      </c>
      <c r="AI1610" s="182">
        <v>1.7472200000000001E-6</v>
      </c>
      <c r="AJ1610" s="182">
        <v>1.6874999999999999E-6</v>
      </c>
      <c r="AK1610" s="182" t="s">
        <v>2083</v>
      </c>
      <c r="AL1610" s="182" t="s">
        <v>2083</v>
      </c>
      <c r="AM1610" s="182" t="s">
        <v>2083</v>
      </c>
      <c r="AN1610" s="182" t="s">
        <v>2083</v>
      </c>
      <c r="AO1610" s="182" t="s">
        <v>2083</v>
      </c>
      <c r="AP1610" s="182" t="s">
        <v>2083</v>
      </c>
      <c r="AQ1610" s="182" t="s">
        <v>2083</v>
      </c>
      <c r="AR1610" s="182" t="s">
        <v>2083</v>
      </c>
      <c r="AS1610" s="182" t="s">
        <v>2083</v>
      </c>
      <c r="AT1610" s="182" t="s">
        <v>2083</v>
      </c>
      <c r="AU1610" s="182" t="s">
        <v>2083</v>
      </c>
      <c r="AV1610" s="182">
        <v>5.29009E-5</v>
      </c>
      <c r="AW1610" s="182">
        <v>5.41185E-5</v>
      </c>
      <c r="AX1610" s="182">
        <v>5.61952E-5</v>
      </c>
      <c r="AY1610" s="182">
        <v>6.0321100000000001E-5</v>
      </c>
      <c r="AZ1610" s="182">
        <v>9.5543400000000004E-5</v>
      </c>
      <c r="BA1610" s="182">
        <v>9.4953199999999997E-5</v>
      </c>
      <c r="BB1610" s="182">
        <v>5.5863199999999997E-5</v>
      </c>
      <c r="BC1610" s="182">
        <v>5.4416000000000002E-5</v>
      </c>
      <c r="BD1610" s="182">
        <v>5.7209400000000002E-5</v>
      </c>
    </row>
    <row r="1611" spans="1:56" hidden="1">
      <c r="A1611" s="181" t="s">
        <v>2087</v>
      </c>
      <c r="B1611" s="181" t="s">
        <v>2172</v>
      </c>
      <c r="C1611" s="181" t="s">
        <v>465</v>
      </c>
      <c r="D1611" s="182" t="s">
        <v>60</v>
      </c>
      <c r="E1611" s="182" t="s">
        <v>2082</v>
      </c>
      <c r="F1611" s="182" t="s">
        <v>2081</v>
      </c>
      <c r="G1611" s="182" t="s">
        <v>2073</v>
      </c>
      <c r="H1611" s="182" t="s">
        <v>2083</v>
      </c>
      <c r="I1611" s="182" t="s">
        <v>2083</v>
      </c>
      <c r="J1611" s="182" t="s">
        <v>2083</v>
      </c>
      <c r="K1611" s="182" t="s">
        <v>2083</v>
      </c>
      <c r="L1611" s="182" t="s">
        <v>2083</v>
      </c>
      <c r="M1611" s="182" t="s">
        <v>2083</v>
      </c>
      <c r="N1611" s="182" t="s">
        <v>2083</v>
      </c>
      <c r="O1611" s="182" t="s">
        <v>2083</v>
      </c>
      <c r="P1611" s="182">
        <v>5.3856900000000001E-6</v>
      </c>
      <c r="Q1611" s="182">
        <v>5.3856900000000001E-6</v>
      </c>
      <c r="R1611" s="182">
        <v>1.08966E-5</v>
      </c>
      <c r="S1611" s="182">
        <v>1.08338E-5</v>
      </c>
      <c r="T1611" s="182">
        <v>1.10811E-5</v>
      </c>
      <c r="U1611" s="182">
        <v>1.10989E-5</v>
      </c>
      <c r="V1611" s="182">
        <v>5.15102E-6</v>
      </c>
      <c r="W1611" s="182">
        <v>6.1458999999999999E-6</v>
      </c>
      <c r="X1611" s="182">
        <v>5.6744100000000001E-6</v>
      </c>
      <c r="Y1611" s="182">
        <v>4.9310699999999997E-6</v>
      </c>
      <c r="Z1611" s="182" t="s">
        <v>2083</v>
      </c>
      <c r="AA1611" s="182" t="s">
        <v>2083</v>
      </c>
      <c r="AB1611" s="182" t="s">
        <v>2083</v>
      </c>
      <c r="AC1611" s="182" t="s">
        <v>2083</v>
      </c>
      <c r="AD1611" s="182" t="s">
        <v>2083</v>
      </c>
      <c r="AE1611" s="182" t="s">
        <v>2083</v>
      </c>
      <c r="AF1611" s="182" t="s">
        <v>2083</v>
      </c>
      <c r="AG1611" s="182" t="s">
        <v>2083</v>
      </c>
      <c r="AH1611" s="182" t="s">
        <v>2083</v>
      </c>
      <c r="AI1611" s="182" t="s">
        <v>2083</v>
      </c>
      <c r="AJ1611" s="182" t="s">
        <v>2083</v>
      </c>
      <c r="AK1611" s="182" t="s">
        <v>2083</v>
      </c>
      <c r="AL1611" s="182" t="s">
        <v>2083</v>
      </c>
      <c r="AM1611" s="182" t="s">
        <v>2083</v>
      </c>
      <c r="AN1611" s="182" t="s">
        <v>2083</v>
      </c>
      <c r="AO1611" s="182" t="s">
        <v>2083</v>
      </c>
      <c r="AP1611" s="182" t="s">
        <v>2083</v>
      </c>
      <c r="AQ1611" s="182" t="s">
        <v>2083</v>
      </c>
      <c r="AR1611" s="182" t="s">
        <v>2083</v>
      </c>
      <c r="AS1611" s="182" t="s">
        <v>2083</v>
      </c>
      <c r="AT1611" s="182" t="s">
        <v>2083</v>
      </c>
      <c r="AU1611" s="182" t="s">
        <v>2083</v>
      </c>
      <c r="AV1611" s="182">
        <v>2.0603700000000001E-5</v>
      </c>
      <c r="AW1611" s="182">
        <v>2.2843100000000002E-5</v>
      </c>
      <c r="AX1611" s="182">
        <v>2.1886899999999999E-5</v>
      </c>
      <c r="AY1611" s="182">
        <v>1.8216999999999999E-5</v>
      </c>
      <c r="AZ1611" s="182">
        <v>1.6829300000000002E-5</v>
      </c>
      <c r="BA1611" s="182">
        <v>1.6378499999999999E-5</v>
      </c>
      <c r="BB1611" s="182">
        <v>1.6279699999999999E-5</v>
      </c>
      <c r="BC1611" s="182">
        <v>1.58398E-5</v>
      </c>
      <c r="BD1611" s="182">
        <v>1.6653000000000001E-5</v>
      </c>
    </row>
    <row r="1612" spans="1:56" hidden="1">
      <c r="A1612" s="181" t="s">
        <v>2087</v>
      </c>
      <c r="B1612" s="181" t="s">
        <v>2172</v>
      </c>
      <c r="C1612" s="181" t="s">
        <v>465</v>
      </c>
      <c r="D1612" s="182" t="s">
        <v>60</v>
      </c>
      <c r="E1612" s="182" t="s">
        <v>2100</v>
      </c>
      <c r="F1612" s="182" t="s">
        <v>2099</v>
      </c>
      <c r="G1612" s="182" t="s">
        <v>2073</v>
      </c>
      <c r="H1612" s="182">
        <v>2.3518098E-4</v>
      </c>
      <c r="I1612" s="182">
        <v>2.3518098E-4</v>
      </c>
      <c r="J1612" s="182">
        <v>2.5504219999999999E-4</v>
      </c>
      <c r="K1612" s="182">
        <v>2.7078719999999999E-4</v>
      </c>
      <c r="L1612" s="182">
        <v>2.661071E-4</v>
      </c>
      <c r="M1612" s="182">
        <v>5.9996449999999998E-4</v>
      </c>
      <c r="N1612" s="182">
        <v>1.2521794999999999E-3</v>
      </c>
      <c r="O1612" s="182">
        <v>1.5730447299999999E-3</v>
      </c>
      <c r="P1612" s="182">
        <v>1.66811873E-3</v>
      </c>
      <c r="Q1612" s="182">
        <v>1.7686757300000001E-3</v>
      </c>
      <c r="R1612" s="182">
        <v>1.9915228000000002E-3</v>
      </c>
      <c r="S1612" s="182">
        <v>2.0461053299999999E-3</v>
      </c>
      <c r="T1612" s="182">
        <v>2.2412583900000001E-3</v>
      </c>
      <c r="U1612" s="182">
        <v>2.1677899499999999E-3</v>
      </c>
      <c r="V1612" s="182">
        <v>9.9093149000000001E-4</v>
      </c>
      <c r="W1612" s="182">
        <v>1.31554212E-3</v>
      </c>
      <c r="X1612" s="182">
        <v>2.2869295899999999E-3</v>
      </c>
      <c r="Y1612" s="182">
        <v>2.1091634600000002E-3</v>
      </c>
      <c r="Z1612" s="182">
        <v>1.1055308799999999E-3</v>
      </c>
      <c r="AA1612" s="182">
        <v>1.0468162200000001E-3</v>
      </c>
      <c r="AB1612" s="182">
        <v>2.8044528599999998E-3</v>
      </c>
      <c r="AC1612" s="182">
        <v>3.2593049699999998E-3</v>
      </c>
      <c r="AD1612" s="182">
        <v>3.0663427400000002E-3</v>
      </c>
      <c r="AE1612" s="182">
        <v>1.4287681799999999E-3</v>
      </c>
      <c r="AF1612" s="182">
        <v>1.46793887E-3</v>
      </c>
      <c r="AG1612" s="182">
        <v>1.50061735E-3</v>
      </c>
      <c r="AH1612" s="182">
        <v>1.5578030800000001E-3</v>
      </c>
      <c r="AI1612" s="182">
        <v>1.67656898E-3</v>
      </c>
      <c r="AJ1612" s="182">
        <v>1.62250521E-3</v>
      </c>
      <c r="AK1612" s="182">
        <v>1.5787116699999999E-3</v>
      </c>
      <c r="AL1612" s="182">
        <v>2.4967192200000001E-3</v>
      </c>
      <c r="AM1612" s="182">
        <v>2.4697971799999999E-3</v>
      </c>
      <c r="AN1612" s="182">
        <v>2.5602592799999998E-3</v>
      </c>
      <c r="AO1612" s="182">
        <v>2.4949575699999998E-3</v>
      </c>
      <c r="AP1612" s="182">
        <v>2.4436645699999998E-3</v>
      </c>
      <c r="AQ1612" s="182">
        <v>2.4195796399999999E-3</v>
      </c>
      <c r="AR1612" s="182">
        <v>2.4528981899999999E-3</v>
      </c>
      <c r="AS1612" s="182">
        <v>2.5209822100000002E-3</v>
      </c>
      <c r="AT1612" s="182">
        <v>2.35099399E-3</v>
      </c>
      <c r="AU1612" s="182">
        <v>2.4398667399999998E-3</v>
      </c>
      <c r="AV1612" s="182">
        <v>2.49668029E-3</v>
      </c>
      <c r="AW1612" s="182">
        <v>2.8937548399999998E-3</v>
      </c>
      <c r="AX1612" s="182">
        <v>2.5899083899999999E-3</v>
      </c>
      <c r="AY1612" s="182">
        <v>2.4949094899999998E-3</v>
      </c>
      <c r="AZ1612" s="182">
        <v>2.2876187000000002E-3</v>
      </c>
      <c r="BA1612" s="182">
        <v>2.2198456600000002E-3</v>
      </c>
      <c r="BB1612" s="182">
        <v>2.5771059700000001E-3</v>
      </c>
      <c r="BC1612" s="182">
        <v>2.5022672199999998E-3</v>
      </c>
      <c r="BD1612" s="182">
        <v>2.6307326299999999E-3</v>
      </c>
    </row>
    <row r="1613" spans="1:56" hidden="1">
      <c r="A1613" s="181" t="s">
        <v>2087</v>
      </c>
      <c r="B1613" s="181" t="s">
        <v>2172</v>
      </c>
      <c r="C1613" s="181" t="s">
        <v>465</v>
      </c>
      <c r="D1613" s="182" t="s">
        <v>60</v>
      </c>
      <c r="E1613" s="182" t="s">
        <v>2100</v>
      </c>
      <c r="F1613" s="182" t="s">
        <v>2099</v>
      </c>
      <c r="G1613" s="182" t="s">
        <v>2084</v>
      </c>
      <c r="H1613" s="182">
        <v>9.6344823999999996</v>
      </c>
      <c r="I1613" s="182">
        <v>9.7066535999999992</v>
      </c>
      <c r="J1613" s="182">
        <v>9.8929419999999997</v>
      </c>
      <c r="K1613" s="182">
        <v>10.254792399999999</v>
      </c>
      <c r="L1613" s="182">
        <v>10.262826799999999</v>
      </c>
      <c r="M1613" s="182">
        <v>10.314689400000001</v>
      </c>
      <c r="N1613" s="182">
        <v>10.6490948</v>
      </c>
      <c r="O1613" s="182">
        <v>11.017844999999999</v>
      </c>
      <c r="P1613" s="182">
        <v>11.2686022</v>
      </c>
      <c r="Q1613" s="182">
        <v>12.0843244</v>
      </c>
      <c r="R1613" s="182">
        <v>12.461213600000001</v>
      </c>
      <c r="S1613" s="182">
        <v>12.7583322</v>
      </c>
      <c r="T1613" s="182">
        <v>13.0495822</v>
      </c>
      <c r="U1613" s="182">
        <v>12.969442799999999</v>
      </c>
      <c r="V1613" s="182">
        <v>13.1748288</v>
      </c>
      <c r="W1613" s="182">
        <v>12.975483199999999</v>
      </c>
      <c r="X1613" s="182">
        <v>13.3603328</v>
      </c>
      <c r="Y1613" s="182">
        <v>13.7999508</v>
      </c>
      <c r="Z1613" s="182">
        <v>13.6663388</v>
      </c>
      <c r="AA1613" s="182">
        <v>13.8747562</v>
      </c>
      <c r="AB1613" s="182">
        <v>15.895816200000001</v>
      </c>
      <c r="AC1613" s="182">
        <v>15.393654</v>
      </c>
      <c r="AD1613" s="182">
        <v>15.1755526</v>
      </c>
      <c r="AE1613" s="182">
        <v>14.9520126</v>
      </c>
      <c r="AF1613" s="182">
        <v>17.6920778</v>
      </c>
      <c r="AG1613" s="182">
        <v>18.416461999999999</v>
      </c>
      <c r="AH1613" s="182">
        <v>18.487058000000001</v>
      </c>
      <c r="AI1613" s="182">
        <v>18.375087000000001</v>
      </c>
      <c r="AJ1613" s="182">
        <v>18.788966800000001</v>
      </c>
      <c r="AK1613" s="182">
        <v>19.946607799999999</v>
      </c>
      <c r="AL1613" s="182">
        <v>21.3483406</v>
      </c>
      <c r="AM1613" s="182">
        <v>21.753066799999999</v>
      </c>
      <c r="AN1613" s="182">
        <v>22.192475600000002</v>
      </c>
      <c r="AO1613" s="182">
        <v>22.711941199999998</v>
      </c>
      <c r="AP1613" s="182">
        <v>23.2403628</v>
      </c>
      <c r="AQ1613" s="182">
        <v>23.654675399999999</v>
      </c>
      <c r="AR1613" s="182">
        <v>24.094428000000001</v>
      </c>
      <c r="AS1613" s="182">
        <v>24.659112</v>
      </c>
      <c r="AT1613" s="182">
        <v>25.145915800000001</v>
      </c>
      <c r="AU1613" s="182">
        <v>25.758497200000001</v>
      </c>
      <c r="AV1613" s="182">
        <v>26.294912</v>
      </c>
      <c r="AW1613" s="182">
        <v>26.680537999999999</v>
      </c>
      <c r="AX1613" s="182">
        <v>27.6748978</v>
      </c>
      <c r="AY1613" s="182">
        <v>27.9329438</v>
      </c>
      <c r="AZ1613" s="182">
        <v>27.909374199999998</v>
      </c>
      <c r="BA1613" s="182">
        <v>28.460265199999998</v>
      </c>
      <c r="BB1613" s="182">
        <v>29.176368799999999</v>
      </c>
      <c r="BC1613" s="182">
        <v>30.063503000000001</v>
      </c>
      <c r="BD1613" s="182">
        <v>30.063503000000001</v>
      </c>
    </row>
    <row r="1614" spans="1:56" hidden="1">
      <c r="A1614" s="181" t="s">
        <v>2087</v>
      </c>
      <c r="B1614" s="181" t="s">
        <v>2172</v>
      </c>
      <c r="C1614" s="181" t="s">
        <v>465</v>
      </c>
      <c r="D1614" s="182" t="s">
        <v>60</v>
      </c>
      <c r="E1614" s="182" t="s">
        <v>2098</v>
      </c>
      <c r="F1614" s="182" t="s">
        <v>2097</v>
      </c>
      <c r="G1614" s="182" t="s">
        <v>2073</v>
      </c>
      <c r="H1614" s="182">
        <v>7.9560635000000008E-3</v>
      </c>
      <c r="I1614" s="182">
        <v>7.9560635000000008E-3</v>
      </c>
      <c r="J1614" s="182">
        <v>7.6494585000000002E-3</v>
      </c>
      <c r="K1614" s="182">
        <v>7.7960900000000003E-3</v>
      </c>
      <c r="L1614" s="182">
        <v>8.0137690000000004E-3</v>
      </c>
      <c r="M1614" s="182">
        <v>8.1998450000000007E-3</v>
      </c>
      <c r="N1614" s="182">
        <v>6.4207817999999998E-3</v>
      </c>
      <c r="O1614" s="182">
        <v>6.1412033999999997E-3</v>
      </c>
      <c r="P1614" s="182">
        <v>5.1139884E-3</v>
      </c>
      <c r="Q1614" s="182">
        <v>5.6796620999999999E-3</v>
      </c>
      <c r="R1614" s="182">
        <v>5.1813524000000003E-3</v>
      </c>
      <c r="S1614" s="182">
        <v>4.0081337999999999E-3</v>
      </c>
      <c r="T1614" s="182">
        <v>4.3280710000000002E-3</v>
      </c>
      <c r="U1614" s="182">
        <v>4.4559593000000003E-3</v>
      </c>
      <c r="V1614" s="182">
        <v>1.9343768999999999E-3</v>
      </c>
      <c r="W1614" s="182">
        <v>2.3329212E-3</v>
      </c>
      <c r="X1614" s="182">
        <v>2.8264557000000001E-3</v>
      </c>
      <c r="Y1614" s="182">
        <v>3.9042247999999998E-3</v>
      </c>
      <c r="Z1614" s="182">
        <v>2.3726878199999998E-3</v>
      </c>
      <c r="AA1614" s="182">
        <v>3.0299942999999999E-3</v>
      </c>
      <c r="AB1614" s="182">
        <v>2.4446594999999998E-3</v>
      </c>
      <c r="AC1614" s="182">
        <v>2.7877134E-3</v>
      </c>
      <c r="AD1614" s="182">
        <v>2.4557331999999999E-3</v>
      </c>
      <c r="AE1614" s="182">
        <v>1.1594221E-3</v>
      </c>
      <c r="AF1614" s="182">
        <v>1.4773967E-3</v>
      </c>
      <c r="AG1614" s="182">
        <v>1.5305423000000001E-3</v>
      </c>
      <c r="AH1614" s="182">
        <v>1.2783574000000001E-3</v>
      </c>
      <c r="AI1614" s="182">
        <v>1.8053832999999999E-3</v>
      </c>
      <c r="AJ1614" s="182">
        <v>2.0475070000000001E-3</v>
      </c>
      <c r="AK1614" s="182">
        <v>2.3664630000000001E-3</v>
      </c>
      <c r="AL1614" s="182">
        <v>3.2807159999999999E-3</v>
      </c>
      <c r="AM1614" s="182">
        <v>3.3886200000000002E-3</v>
      </c>
      <c r="AN1614" s="182">
        <v>2.5942960999999999E-3</v>
      </c>
      <c r="AO1614" s="182">
        <v>3.5307142E-3</v>
      </c>
      <c r="AP1614" s="182">
        <v>3.5559316999999998E-3</v>
      </c>
      <c r="AQ1614" s="182">
        <v>3.5083383999999999E-3</v>
      </c>
      <c r="AR1614" s="182">
        <v>2.7089278000000001E-3</v>
      </c>
      <c r="AS1614" s="182">
        <v>2.4860754000000001E-3</v>
      </c>
      <c r="AT1614" s="182">
        <v>3.0826897999999998E-3</v>
      </c>
      <c r="AU1614" s="182">
        <v>2.2772462000000002E-3</v>
      </c>
      <c r="AV1614" s="182">
        <v>2.0891843000000001E-3</v>
      </c>
      <c r="AW1614" s="182">
        <v>3.1078500000000001E-3</v>
      </c>
      <c r="AX1614" s="182">
        <v>3.7515560000000001E-3</v>
      </c>
      <c r="AY1614" s="182">
        <v>3.4250735E-3</v>
      </c>
      <c r="AZ1614" s="182">
        <v>3.1696958E-3</v>
      </c>
      <c r="BA1614" s="182">
        <v>3.0825372999999999E-3</v>
      </c>
      <c r="BB1614" s="182">
        <v>1.8434434999999999E-3</v>
      </c>
      <c r="BC1614" s="182">
        <v>1.8051668E-3</v>
      </c>
      <c r="BD1614" s="182">
        <v>1.8978369000000001E-3</v>
      </c>
    </row>
    <row r="1615" spans="1:56" hidden="1">
      <c r="A1615" s="181" t="s">
        <v>2087</v>
      </c>
      <c r="B1615" s="181" t="s">
        <v>2172</v>
      </c>
      <c r="C1615" s="181" t="s">
        <v>465</v>
      </c>
      <c r="D1615" s="182" t="s">
        <v>60</v>
      </c>
      <c r="E1615" s="182" t="s">
        <v>1853</v>
      </c>
      <c r="F1615" s="182" t="s">
        <v>2096</v>
      </c>
      <c r="G1615" s="182" t="s">
        <v>2084</v>
      </c>
      <c r="H1615" s="182">
        <v>1.04373</v>
      </c>
      <c r="I1615" s="182">
        <v>1.0554699999999999</v>
      </c>
      <c r="J1615" s="182">
        <v>1.0750299999999999</v>
      </c>
      <c r="K1615" s="182">
        <v>1.12669</v>
      </c>
      <c r="L1615" s="182">
        <v>1.1287400000000001</v>
      </c>
      <c r="M1615" s="182">
        <v>1.1258600000000001</v>
      </c>
      <c r="N1615" s="182">
        <v>1.1449100000000001</v>
      </c>
      <c r="O1615" s="182">
        <v>1.1832400000000001</v>
      </c>
      <c r="P1615" s="182">
        <v>1.20312</v>
      </c>
      <c r="Q1615" s="182">
        <v>1.3939699999999999</v>
      </c>
      <c r="R1615" s="182">
        <v>1.5986800000000001</v>
      </c>
      <c r="S1615" s="182">
        <v>1.73898</v>
      </c>
      <c r="T1615" s="182">
        <v>1.82514</v>
      </c>
      <c r="U1615" s="182">
        <v>1.83802</v>
      </c>
      <c r="V1615" s="182">
        <v>1.9157200000000001</v>
      </c>
      <c r="W1615" s="182">
        <v>1.9177599999999999</v>
      </c>
      <c r="X1615" s="182">
        <v>2.0625800000000001</v>
      </c>
      <c r="Y1615" s="182">
        <v>2.1880799999999998</v>
      </c>
      <c r="Z1615" s="182">
        <v>2.1639599999999999</v>
      </c>
      <c r="AA1615" s="182">
        <v>2.2376499999999999</v>
      </c>
      <c r="AB1615" s="182">
        <v>6.7610099999999997</v>
      </c>
      <c r="AC1615" s="182">
        <v>6.9106100000000001</v>
      </c>
      <c r="AD1615" s="182">
        <v>7.1188099999999999</v>
      </c>
      <c r="AE1615" s="182">
        <v>7.4674300000000002</v>
      </c>
      <c r="AF1615" s="182">
        <v>7.7279600000000004</v>
      </c>
      <c r="AG1615" s="182">
        <v>7.8868</v>
      </c>
      <c r="AH1615" s="182">
        <v>8.5629399999999993</v>
      </c>
      <c r="AI1615" s="182">
        <v>9.0142699999999998</v>
      </c>
      <c r="AJ1615" s="182">
        <v>9.8278700000000008</v>
      </c>
      <c r="AK1615" s="182">
        <v>10.4877</v>
      </c>
      <c r="AL1615" s="182">
        <v>11.9077</v>
      </c>
      <c r="AM1615" s="182">
        <v>12.4389</v>
      </c>
      <c r="AN1615" s="182">
        <v>12.847300000000001</v>
      </c>
      <c r="AO1615" s="182">
        <v>13.303800000000001</v>
      </c>
      <c r="AP1615" s="182">
        <v>13.777799999999999</v>
      </c>
      <c r="AQ1615" s="182">
        <v>15.1214</v>
      </c>
      <c r="AR1615" s="182">
        <v>15.6355</v>
      </c>
      <c r="AS1615" s="182">
        <v>16.171600000000002</v>
      </c>
      <c r="AT1615" s="182">
        <v>16.734999999999999</v>
      </c>
      <c r="AU1615" s="182">
        <v>17.339700000000001</v>
      </c>
      <c r="AV1615" s="182">
        <v>17.9358</v>
      </c>
      <c r="AW1615" s="182">
        <v>18.683800000000002</v>
      </c>
      <c r="AX1615" s="182">
        <v>19.4648</v>
      </c>
      <c r="AY1615" s="182">
        <v>19.809100000000001</v>
      </c>
      <c r="AZ1615" s="182">
        <v>20.414300000000001</v>
      </c>
      <c r="BA1615" s="182">
        <v>21.266100000000002</v>
      </c>
      <c r="BB1615" s="182">
        <v>21.996099999999998</v>
      </c>
      <c r="BC1615" s="182">
        <v>24.116499999999998</v>
      </c>
      <c r="BD1615" s="182">
        <v>25.098299999999998</v>
      </c>
    </row>
    <row r="1616" spans="1:56" hidden="1">
      <c r="A1616" s="181" t="s">
        <v>2087</v>
      </c>
      <c r="B1616" s="181" t="s">
        <v>2172</v>
      </c>
      <c r="C1616" s="181" t="s">
        <v>465</v>
      </c>
      <c r="D1616" s="182" t="s">
        <v>60</v>
      </c>
      <c r="E1616" s="182" t="s">
        <v>1849</v>
      </c>
      <c r="F1616" s="182" t="s">
        <v>2078</v>
      </c>
      <c r="G1616" s="182" t="s">
        <v>2073</v>
      </c>
      <c r="H1616" s="182" t="s">
        <v>2083</v>
      </c>
      <c r="I1616" s="182" t="s">
        <v>2083</v>
      </c>
      <c r="J1616" s="182" t="s">
        <v>2083</v>
      </c>
      <c r="K1616" s="182" t="s">
        <v>2083</v>
      </c>
      <c r="L1616" s="182" t="s">
        <v>2083</v>
      </c>
      <c r="M1616" s="182" t="s">
        <v>2083</v>
      </c>
      <c r="N1616" s="182" t="s">
        <v>2083</v>
      </c>
      <c r="O1616" s="182" t="s">
        <v>2083</v>
      </c>
      <c r="P1616" s="182" t="s">
        <v>2083</v>
      </c>
      <c r="Q1616" s="182" t="s">
        <v>2083</v>
      </c>
      <c r="R1616" s="182" t="s">
        <v>2083</v>
      </c>
      <c r="S1616" s="182" t="s">
        <v>2083</v>
      </c>
      <c r="T1616" s="182" t="s">
        <v>2083</v>
      </c>
      <c r="U1616" s="182" t="s">
        <v>2083</v>
      </c>
      <c r="V1616" s="182" t="s">
        <v>2083</v>
      </c>
      <c r="W1616" s="182" t="s">
        <v>2083</v>
      </c>
      <c r="X1616" s="182" t="s">
        <v>2083</v>
      </c>
      <c r="Y1616" s="182" t="s">
        <v>2083</v>
      </c>
      <c r="Z1616" s="182" t="s">
        <v>2083</v>
      </c>
      <c r="AA1616" s="182" t="s">
        <v>2083</v>
      </c>
      <c r="AB1616" s="182" t="s">
        <v>2083</v>
      </c>
      <c r="AC1616" s="182" t="s">
        <v>2083</v>
      </c>
      <c r="AD1616" s="182" t="s">
        <v>2083</v>
      </c>
      <c r="AE1616" s="182" t="s">
        <v>2083</v>
      </c>
      <c r="AF1616" s="182" t="s">
        <v>2083</v>
      </c>
      <c r="AG1616" s="182" t="s">
        <v>2083</v>
      </c>
      <c r="AH1616" s="182" t="s">
        <v>2083</v>
      </c>
      <c r="AI1616" s="182" t="s">
        <v>2083</v>
      </c>
      <c r="AJ1616" s="182" t="s">
        <v>2083</v>
      </c>
      <c r="AK1616" s="182" t="s">
        <v>2083</v>
      </c>
      <c r="AL1616" s="182" t="s">
        <v>2083</v>
      </c>
      <c r="AM1616" s="182" t="s">
        <v>2083</v>
      </c>
      <c r="AN1616" s="182" t="s">
        <v>2083</v>
      </c>
      <c r="AO1616" s="182">
        <v>11.641305936</v>
      </c>
      <c r="AP1616" s="182">
        <v>50.290884611000003</v>
      </c>
      <c r="AQ1616" s="182">
        <v>52.3727550463</v>
      </c>
      <c r="AR1616" s="182">
        <v>46.735000646499998</v>
      </c>
      <c r="AS1616" s="182">
        <v>42.744126360000003</v>
      </c>
      <c r="AT1616" s="182">
        <v>37.864050859999999</v>
      </c>
      <c r="AU1616" s="182">
        <v>34.8892965</v>
      </c>
      <c r="AV1616" s="182">
        <v>35.692870980000002</v>
      </c>
      <c r="AW1616" s="182">
        <v>34.058841512999997</v>
      </c>
      <c r="AX1616" s="182">
        <v>31.39310485</v>
      </c>
      <c r="AY1616" s="182">
        <v>31.68559909</v>
      </c>
      <c r="AZ1616" s="182">
        <v>36.852104570000002</v>
      </c>
      <c r="BA1616" s="182">
        <v>38.096439179999997</v>
      </c>
      <c r="BB1616" s="182">
        <v>33.81105822</v>
      </c>
      <c r="BC1616" s="182">
        <v>38.870325440000002</v>
      </c>
      <c r="BD1616" s="182">
        <v>40.365783460000003</v>
      </c>
    </row>
    <row r="1617" spans="1:56" hidden="1">
      <c r="A1617" s="181" t="s">
        <v>2087</v>
      </c>
      <c r="B1617" s="181" t="s">
        <v>2172</v>
      </c>
      <c r="C1617" s="181" t="s">
        <v>465</v>
      </c>
      <c r="D1617" s="182" t="s">
        <v>60</v>
      </c>
      <c r="E1617" s="182" t="s">
        <v>2095</v>
      </c>
      <c r="F1617" s="182" t="s">
        <v>1821</v>
      </c>
      <c r="G1617" s="182" t="s">
        <v>2073</v>
      </c>
      <c r="H1617" s="182">
        <v>194.65049999999999</v>
      </c>
      <c r="I1617" s="182">
        <v>196.36269999999999</v>
      </c>
      <c r="J1617" s="182">
        <v>211.69399999999999</v>
      </c>
      <c r="K1617" s="182">
        <v>188.21799999999999</v>
      </c>
      <c r="L1617" s="182">
        <v>151.72630000000001</v>
      </c>
      <c r="M1617" s="182">
        <v>157.4725</v>
      </c>
      <c r="N1617" s="182">
        <v>162.38460000000001</v>
      </c>
      <c r="O1617" s="182">
        <v>179.6473</v>
      </c>
      <c r="P1617" s="182">
        <v>184.61789999999999</v>
      </c>
      <c r="Q1617" s="182">
        <v>189.97040000000001</v>
      </c>
      <c r="R1617" s="182">
        <v>195.2089</v>
      </c>
      <c r="S1617" s="182">
        <v>198.8184</v>
      </c>
      <c r="T1617" s="182">
        <v>202.46789999999999</v>
      </c>
      <c r="U1617" s="182">
        <v>201.82050000000001</v>
      </c>
      <c r="V1617" s="182">
        <v>163.77029999999999</v>
      </c>
      <c r="W1617" s="182">
        <v>167.14160000000001</v>
      </c>
      <c r="X1617" s="182">
        <v>175.55590000000001</v>
      </c>
      <c r="Y1617" s="182">
        <v>185.2217</v>
      </c>
      <c r="Z1617" s="182">
        <v>194.91139000000001</v>
      </c>
      <c r="AA1617" s="182">
        <v>204.86170000000001</v>
      </c>
      <c r="AB1617" s="182">
        <v>215.00368</v>
      </c>
      <c r="AC1617" s="182">
        <v>391.221452</v>
      </c>
      <c r="AD1617" s="182">
        <v>409.87414000000001</v>
      </c>
      <c r="AE1617" s="182">
        <v>429.50489199999998</v>
      </c>
      <c r="AF1617" s="182">
        <v>449.91402299999999</v>
      </c>
      <c r="AG1617" s="182">
        <v>471.60977400000002</v>
      </c>
      <c r="AH1617" s="182">
        <v>492.64934299999999</v>
      </c>
      <c r="AI1617" s="182">
        <v>516.07979699999999</v>
      </c>
      <c r="AJ1617" s="182">
        <v>540.13915999999995</v>
      </c>
      <c r="AK1617" s="182">
        <v>564.62454000000002</v>
      </c>
      <c r="AL1617" s="182">
        <v>590.63058999999998</v>
      </c>
      <c r="AM1617" s="182">
        <v>625.58230000000003</v>
      </c>
      <c r="AN1617" s="182">
        <v>661.71169999999995</v>
      </c>
      <c r="AO1617" s="182">
        <v>699.9923</v>
      </c>
      <c r="AP1617" s="182">
        <v>740.55100000000004</v>
      </c>
      <c r="AQ1617" s="182">
        <v>783.3306</v>
      </c>
      <c r="AR1617" s="182">
        <v>828.67880000000002</v>
      </c>
      <c r="AS1617" s="182">
        <v>879.15020000000004</v>
      </c>
      <c r="AT1617" s="182">
        <v>930.33889999999997</v>
      </c>
      <c r="AU1617" s="182">
        <v>984.56047999999998</v>
      </c>
      <c r="AV1617" s="182">
        <v>1041.8706</v>
      </c>
      <c r="AW1617" s="182">
        <v>1101.9550999999999</v>
      </c>
      <c r="AX1617" s="182">
        <v>1165.4070999999999</v>
      </c>
      <c r="AY1617" s="182">
        <v>1232.5453</v>
      </c>
      <c r="AZ1617" s="182">
        <v>1304.086595</v>
      </c>
      <c r="BA1617" s="182">
        <v>1420.9616000000001</v>
      </c>
      <c r="BB1617" s="182">
        <v>1504.9082000000001</v>
      </c>
      <c r="BC1617" s="182">
        <v>1593.9715000000001</v>
      </c>
      <c r="BD1617" s="182">
        <v>1662.15569</v>
      </c>
    </row>
    <row r="1618" spans="1:56" hidden="1">
      <c r="A1618" s="181" t="s">
        <v>2087</v>
      </c>
      <c r="B1618" s="181" t="s">
        <v>2172</v>
      </c>
      <c r="C1618" s="181" t="s">
        <v>465</v>
      </c>
      <c r="D1618" s="182" t="s">
        <v>60</v>
      </c>
      <c r="E1618" s="182" t="s">
        <v>2094</v>
      </c>
      <c r="F1618" s="182" t="s">
        <v>1822</v>
      </c>
      <c r="G1618" s="182" t="s">
        <v>2073</v>
      </c>
      <c r="H1618" s="182">
        <v>7.2155494485</v>
      </c>
      <c r="I1618" s="182">
        <v>7.3786084323000001</v>
      </c>
      <c r="J1618" s="182">
        <v>8.0712367720000007</v>
      </c>
      <c r="K1618" s="182">
        <v>7.3214956019999997</v>
      </c>
      <c r="L1618" s="182">
        <v>6.1430914484999999</v>
      </c>
      <c r="M1618" s="182">
        <v>6.2592975949999996</v>
      </c>
      <c r="N1618" s="182">
        <v>6.2088558020000004</v>
      </c>
      <c r="O1618" s="182">
        <v>6.7801679290000001</v>
      </c>
      <c r="P1618" s="182">
        <v>6.9283184520000001</v>
      </c>
      <c r="Q1618" s="182">
        <v>7.1075635359999998</v>
      </c>
      <c r="R1618" s="182">
        <v>7.2799216189999996</v>
      </c>
      <c r="S1618" s="182">
        <v>7.4728095029999997</v>
      </c>
      <c r="T1618" s="182">
        <v>7.6674320869999999</v>
      </c>
      <c r="U1618" s="182">
        <v>7.6902830040000003</v>
      </c>
      <c r="V1618" s="182">
        <v>6.4135920200000003</v>
      </c>
      <c r="W1618" s="182">
        <v>6.5971033969999997</v>
      </c>
      <c r="X1618" s="182">
        <v>6.7488417869999999</v>
      </c>
      <c r="Y1618" s="182">
        <v>6.9317841649999998</v>
      </c>
      <c r="Z1618" s="182">
        <v>7.1237738019999997</v>
      </c>
      <c r="AA1618" s="182">
        <v>7.3302969060000001</v>
      </c>
      <c r="AB1618" s="182">
        <v>7.5214888899999996</v>
      </c>
      <c r="AC1618" s="182">
        <v>13.946819364</v>
      </c>
      <c r="AD1618" s="182">
        <v>14.740260749999999</v>
      </c>
      <c r="AE1618" s="182">
        <v>15.583226264</v>
      </c>
      <c r="AF1618" s="182">
        <v>16.473026876999999</v>
      </c>
      <c r="AG1618" s="182">
        <v>17.431488705</v>
      </c>
      <c r="AH1618" s="182">
        <v>18.364084395999999</v>
      </c>
      <c r="AI1618" s="182">
        <v>19.487155400999999</v>
      </c>
      <c r="AJ1618" s="182">
        <v>20.64661564</v>
      </c>
      <c r="AK1618" s="182">
        <v>21.796567399000001</v>
      </c>
      <c r="AL1618" s="182">
        <v>23.057545778000001</v>
      </c>
      <c r="AM1618" s="182">
        <v>24.498929778000001</v>
      </c>
      <c r="AN1618" s="182">
        <v>25.921712616000001</v>
      </c>
      <c r="AO1618" s="182">
        <v>27.426505616</v>
      </c>
      <c r="AP1618" s="182">
        <v>29.028894475000001</v>
      </c>
      <c r="AQ1618" s="182">
        <v>30.701272475</v>
      </c>
      <c r="AR1618" s="182">
        <v>32.479010434000003</v>
      </c>
      <c r="AS1618" s="182">
        <v>34.658345746999998</v>
      </c>
      <c r="AT1618" s="182">
        <v>36.689164515000002</v>
      </c>
      <c r="AU1618" s="182">
        <v>38.841235717000004</v>
      </c>
      <c r="AV1618" s="182">
        <v>41.122857334000003</v>
      </c>
      <c r="AW1618" s="182">
        <v>43.532092484000003</v>
      </c>
      <c r="AX1618" s="182">
        <v>46.087437475000002</v>
      </c>
      <c r="AY1618" s="182">
        <v>48.791561707</v>
      </c>
      <c r="AZ1618" s="182">
        <v>51.833588509999998</v>
      </c>
      <c r="BA1618" s="182">
        <v>58.911950300000001</v>
      </c>
      <c r="BB1618" s="182">
        <v>62.47485648</v>
      </c>
      <c r="BC1618" s="182">
        <v>66.212525290000002</v>
      </c>
      <c r="BD1618" s="182">
        <v>68.133630969999999</v>
      </c>
    </row>
    <row r="1619" spans="1:56" hidden="1">
      <c r="A1619" s="181" t="s">
        <v>2087</v>
      </c>
      <c r="B1619" s="181" t="s">
        <v>2172</v>
      </c>
      <c r="C1619" s="181" t="s">
        <v>465</v>
      </c>
      <c r="D1619" s="182" t="s">
        <v>60</v>
      </c>
      <c r="E1619" s="182" t="s">
        <v>2093</v>
      </c>
      <c r="F1619" s="182" t="s">
        <v>2092</v>
      </c>
      <c r="G1619" s="182" t="s">
        <v>2084</v>
      </c>
      <c r="H1619" s="182">
        <v>0.54683068999999995</v>
      </c>
      <c r="I1619" s="182">
        <v>0.58391051999999999</v>
      </c>
      <c r="J1619" s="182">
        <v>0.52635679999999996</v>
      </c>
      <c r="K1619" s="182">
        <v>0.50957878000000001</v>
      </c>
      <c r="L1619" s="182">
        <v>0.52001967999999998</v>
      </c>
      <c r="M1619" s="182">
        <v>0.53885243000000005</v>
      </c>
      <c r="N1619" s="182">
        <v>0.58950137000000002</v>
      </c>
      <c r="O1619" s="182">
        <v>0.54445235000000003</v>
      </c>
      <c r="P1619" s="182">
        <v>0.61892937000000003</v>
      </c>
      <c r="Q1619" s="182">
        <v>0.59778766999999999</v>
      </c>
      <c r="R1619" s="182">
        <v>0.59887296999999995</v>
      </c>
      <c r="S1619" s="182">
        <v>0.49441422000000002</v>
      </c>
      <c r="T1619" s="182">
        <v>0.48967497999999998</v>
      </c>
      <c r="U1619" s="182">
        <v>0.55581546000000004</v>
      </c>
      <c r="V1619" s="182">
        <v>0.45311044</v>
      </c>
      <c r="W1619" s="182">
        <v>0.64721488999999999</v>
      </c>
      <c r="X1619" s="182">
        <v>0.55501452900000003</v>
      </c>
      <c r="Y1619" s="182">
        <v>0.52567958000000004</v>
      </c>
      <c r="Z1619" s="182">
        <v>0.66274920000000004</v>
      </c>
      <c r="AA1619" s="182">
        <v>0.63740491799999999</v>
      </c>
      <c r="AB1619" s="182">
        <v>0.60958111999999998</v>
      </c>
      <c r="AC1619" s="182">
        <v>0.78607621999999999</v>
      </c>
      <c r="AD1619" s="182">
        <v>0.82418429000000004</v>
      </c>
      <c r="AE1619" s="182">
        <v>0.66012356999999999</v>
      </c>
      <c r="AF1619" s="182">
        <v>0.95749680000000004</v>
      </c>
      <c r="AG1619" s="182">
        <v>0.87100023999999998</v>
      </c>
      <c r="AH1619" s="182">
        <v>0.85334107999999997</v>
      </c>
      <c r="AI1619" s="182">
        <v>0.97452623000000005</v>
      </c>
      <c r="AJ1619" s="182">
        <v>1.21554301</v>
      </c>
      <c r="AK1619" s="182">
        <v>1.14211284</v>
      </c>
      <c r="AL1619" s="182">
        <v>0.97267919999999997</v>
      </c>
      <c r="AM1619" s="182">
        <v>1.2628044899999999</v>
      </c>
      <c r="AN1619" s="182">
        <v>1.1445115299999999</v>
      </c>
      <c r="AO1619" s="182">
        <v>1.444388225</v>
      </c>
      <c r="AP1619" s="182">
        <v>1.1704399599999999</v>
      </c>
      <c r="AQ1619" s="182">
        <v>1.55766958</v>
      </c>
      <c r="AR1619" s="182">
        <v>1.6117380910000001</v>
      </c>
      <c r="AS1619" s="182">
        <v>1.7454562199999999</v>
      </c>
      <c r="AT1619" s="182">
        <v>1.67835954</v>
      </c>
      <c r="AU1619" s="182">
        <v>1.61653811</v>
      </c>
      <c r="AV1619" s="182">
        <v>2.9919775500000001</v>
      </c>
      <c r="AW1619" s="182">
        <v>1.6513243799999999</v>
      </c>
      <c r="AX1619" s="182">
        <v>2.4344465</v>
      </c>
      <c r="AY1619" s="182">
        <v>2.4767445299999999</v>
      </c>
      <c r="AZ1619" s="182">
        <v>2.4319935099999999</v>
      </c>
      <c r="BA1619" s="182">
        <v>2.2167909200000002</v>
      </c>
      <c r="BB1619" s="182">
        <v>2.4915641800000001</v>
      </c>
      <c r="BC1619" s="182">
        <v>2.4265954299999999</v>
      </c>
      <c r="BD1619" s="182">
        <v>2.59522728</v>
      </c>
    </row>
    <row r="1620" spans="1:56" hidden="1">
      <c r="A1620" s="181" t="s">
        <v>2087</v>
      </c>
      <c r="B1620" s="181" t="s">
        <v>2172</v>
      </c>
      <c r="C1620" s="181" t="s">
        <v>465</v>
      </c>
      <c r="D1620" s="182" t="s">
        <v>60</v>
      </c>
      <c r="E1620" s="182" t="s">
        <v>2113</v>
      </c>
      <c r="F1620" s="182" t="s">
        <v>2112</v>
      </c>
      <c r="G1620" s="182" t="s">
        <v>2073</v>
      </c>
      <c r="H1620" s="182">
        <v>8.5507899999999992</v>
      </c>
      <c r="I1620" s="182">
        <v>11.266360000000001</v>
      </c>
      <c r="J1620" s="182">
        <v>10.167350000000001</v>
      </c>
      <c r="K1620" s="182">
        <v>11.023429999999999</v>
      </c>
      <c r="L1620" s="182">
        <v>8.5413399999999999</v>
      </c>
      <c r="M1620" s="182">
        <v>7.9330499999999997</v>
      </c>
      <c r="N1620" s="182">
        <v>9.0336999999999996</v>
      </c>
      <c r="O1620" s="182">
        <v>3.1850499999999999</v>
      </c>
      <c r="P1620" s="182">
        <v>9.3438199999999991</v>
      </c>
      <c r="Q1620" s="182">
        <v>9.2083300000000001</v>
      </c>
      <c r="R1620" s="182">
        <v>7.2582700000000004</v>
      </c>
      <c r="S1620" s="182">
        <v>7.1498600000000003</v>
      </c>
      <c r="T1620" s="182">
        <v>7.2780699999999996</v>
      </c>
      <c r="U1620" s="182">
        <v>6.63131</v>
      </c>
      <c r="V1620" s="182">
        <v>5.4672499999999999</v>
      </c>
      <c r="W1620" s="182">
        <v>2.4846900000000001</v>
      </c>
      <c r="X1620" s="182">
        <v>3.0412840000000001</v>
      </c>
      <c r="Y1620" s="182">
        <v>3.4694289999999999</v>
      </c>
      <c r="Z1620" s="182">
        <v>5.0513599999999999</v>
      </c>
      <c r="AA1620" s="182">
        <v>5.9685600000000001</v>
      </c>
      <c r="AB1620" s="182">
        <v>5.6886900000000002</v>
      </c>
      <c r="AC1620" s="182">
        <v>7.3508100000000001</v>
      </c>
      <c r="AD1620" s="182">
        <v>7.9529800000000002</v>
      </c>
      <c r="AE1620" s="182">
        <v>6.0476900000000002</v>
      </c>
      <c r="AF1620" s="182">
        <v>7.46265</v>
      </c>
      <c r="AG1620" s="182">
        <v>9.8048699999999993</v>
      </c>
      <c r="AH1620" s="182">
        <v>8.6042100000000001</v>
      </c>
      <c r="AI1620" s="182">
        <v>11.78172</v>
      </c>
      <c r="AJ1620" s="182">
        <v>10.131690000000001</v>
      </c>
      <c r="AK1620" s="182">
        <v>11.80838</v>
      </c>
      <c r="AL1620" s="182">
        <v>11.39828</v>
      </c>
      <c r="AM1620" s="182">
        <v>11.09287</v>
      </c>
      <c r="AN1620" s="182">
        <v>13.20979</v>
      </c>
      <c r="AO1620" s="182">
        <v>13.5235</v>
      </c>
      <c r="AP1620" s="182">
        <v>11.94295</v>
      </c>
      <c r="AQ1620" s="182">
        <v>13.97601</v>
      </c>
      <c r="AR1620" s="182">
        <v>13.93529</v>
      </c>
      <c r="AS1620" s="182">
        <v>10.841900000000001</v>
      </c>
      <c r="AT1620" s="182">
        <v>14.107100000000001</v>
      </c>
      <c r="AU1620" s="182">
        <v>15.870139999999999</v>
      </c>
      <c r="AV1620" s="182">
        <v>17.655809999999999</v>
      </c>
      <c r="AW1620" s="182">
        <v>15.37166</v>
      </c>
      <c r="AX1620" s="182">
        <v>18.523720000000001</v>
      </c>
      <c r="AY1620" s="182">
        <v>27.712859999999999</v>
      </c>
      <c r="AZ1620" s="182">
        <v>24.652080000000002</v>
      </c>
      <c r="BA1620" s="182">
        <v>21.889939999999999</v>
      </c>
      <c r="BB1620" s="182">
        <v>23.212420000000002</v>
      </c>
      <c r="BC1620" s="182">
        <v>24.309979999999999</v>
      </c>
      <c r="BD1620" s="182">
        <v>23.6478</v>
      </c>
    </row>
    <row r="1621" spans="1:56" hidden="1">
      <c r="A1621" s="181" t="s">
        <v>2087</v>
      </c>
      <c r="B1621" s="181" t="s">
        <v>2172</v>
      </c>
      <c r="C1621" s="181" t="s">
        <v>465</v>
      </c>
      <c r="D1621" s="182" t="s">
        <v>60</v>
      </c>
      <c r="E1621" s="182" t="s">
        <v>2091</v>
      </c>
      <c r="F1621" s="182" t="s">
        <v>2090</v>
      </c>
      <c r="G1621" s="182" t="s">
        <v>2073</v>
      </c>
      <c r="H1621" s="182">
        <v>1.03146</v>
      </c>
      <c r="I1621" s="182">
        <v>1.28531</v>
      </c>
      <c r="J1621" s="182">
        <v>1.41578</v>
      </c>
      <c r="K1621" s="182">
        <v>1.5542</v>
      </c>
      <c r="L1621" s="182">
        <v>1.6993</v>
      </c>
      <c r="M1621" s="182">
        <v>1.84985</v>
      </c>
      <c r="N1621" s="182">
        <v>1.9851000000000001</v>
      </c>
      <c r="O1621" s="182">
        <v>2.1214200000000001</v>
      </c>
      <c r="P1621" s="182">
        <v>2.2625899999999999</v>
      </c>
      <c r="Q1621" s="182">
        <v>2.4104899999999998</v>
      </c>
      <c r="R1621" s="182">
        <v>2.5670600000000001</v>
      </c>
      <c r="S1621" s="182">
        <v>2.6657999999999999</v>
      </c>
      <c r="T1621" s="182">
        <v>2.7611400000000001</v>
      </c>
      <c r="U1621" s="182">
        <v>2.8632900000000001</v>
      </c>
      <c r="V1621" s="182">
        <v>2.9737300000000002</v>
      </c>
      <c r="W1621" s="182">
        <v>3.0937000000000001</v>
      </c>
      <c r="X1621" s="182">
        <v>3.2258</v>
      </c>
      <c r="Y1621" s="182">
        <v>3.3690899999999999</v>
      </c>
      <c r="Z1621" s="182">
        <v>3.5224099999999998</v>
      </c>
      <c r="AA1621" s="182">
        <v>3.68377</v>
      </c>
      <c r="AB1621" s="182">
        <v>3.8516300000000001</v>
      </c>
      <c r="AC1621" s="182">
        <v>4.0971500000000001</v>
      </c>
      <c r="AD1621" s="182">
        <v>4.3572300000000004</v>
      </c>
      <c r="AE1621" s="182">
        <v>4.1626799999999999</v>
      </c>
      <c r="AF1621" s="182">
        <v>4.4047400000000003</v>
      </c>
      <c r="AG1621" s="182">
        <v>4.5632099999999998</v>
      </c>
      <c r="AH1621" s="182">
        <v>4.7008200000000002</v>
      </c>
      <c r="AI1621" s="182">
        <v>4.9155300000000004</v>
      </c>
      <c r="AJ1621" s="182">
        <v>5.1794500000000001</v>
      </c>
      <c r="AK1621" s="182">
        <v>5.2869999999999999</v>
      </c>
      <c r="AL1621" s="182">
        <v>5.3681299999999998</v>
      </c>
      <c r="AM1621" s="182">
        <v>5.7542799999999996</v>
      </c>
      <c r="AN1621" s="182">
        <v>6.1313199999999997</v>
      </c>
      <c r="AO1621" s="182">
        <v>6.67408</v>
      </c>
      <c r="AP1621" s="182">
        <v>7.7102899999999996</v>
      </c>
      <c r="AQ1621" s="182">
        <v>8.4842700000000004</v>
      </c>
      <c r="AR1621" s="182">
        <v>8.7677700000000005</v>
      </c>
      <c r="AS1621" s="182">
        <v>9.0697299999999998</v>
      </c>
      <c r="AT1621" s="182">
        <v>9.3823000000000008</v>
      </c>
      <c r="AU1621" s="182">
        <v>9.7423000000000002</v>
      </c>
      <c r="AV1621" s="182">
        <v>10.4299</v>
      </c>
      <c r="AW1621" s="182">
        <v>10.768000000000001</v>
      </c>
      <c r="AX1621" s="182">
        <v>11.3819</v>
      </c>
      <c r="AY1621" s="182">
        <v>11.953099999999999</v>
      </c>
      <c r="AZ1621" s="182">
        <v>12.578099999999999</v>
      </c>
      <c r="BA1621" s="182">
        <v>13.063000000000001</v>
      </c>
      <c r="BB1621" s="182">
        <v>13.1571</v>
      </c>
      <c r="BC1621" s="182">
        <v>13.3385</v>
      </c>
      <c r="BD1621" s="182">
        <v>13.8063</v>
      </c>
    </row>
    <row r="1622" spans="1:56" hidden="1">
      <c r="A1622" s="181" t="s">
        <v>2087</v>
      </c>
      <c r="B1622" s="181" t="s">
        <v>2172</v>
      </c>
      <c r="C1622" s="181" t="s">
        <v>465</v>
      </c>
      <c r="D1622" s="182" t="s">
        <v>60</v>
      </c>
      <c r="E1622" s="182" t="s">
        <v>2089</v>
      </c>
      <c r="F1622" s="182" t="s">
        <v>2088</v>
      </c>
      <c r="G1622" s="182" t="s">
        <v>2073</v>
      </c>
      <c r="H1622" s="182">
        <v>0.12975600000000001</v>
      </c>
      <c r="I1622" s="182">
        <v>0.13175200000000001</v>
      </c>
      <c r="J1622" s="182">
        <v>0.13384399999999999</v>
      </c>
      <c r="K1622" s="182">
        <v>0.135988</v>
      </c>
      <c r="L1622" s="182">
        <v>0.138132</v>
      </c>
      <c r="M1622" s="182">
        <v>0.14024400000000001</v>
      </c>
      <c r="N1622" s="182">
        <v>0.14229600000000001</v>
      </c>
      <c r="O1622" s="182">
        <v>0.14433599999999999</v>
      </c>
      <c r="P1622" s="182">
        <v>0.14641599999999999</v>
      </c>
      <c r="Q1622" s="182">
        <v>0.14860799999999999</v>
      </c>
      <c r="R1622" s="182">
        <v>0.150976</v>
      </c>
      <c r="S1622" s="182">
        <v>0.15340400000000001</v>
      </c>
      <c r="T1622" s="182">
        <v>0.156</v>
      </c>
      <c r="U1622" s="182">
        <v>0.15881999999999999</v>
      </c>
      <c r="V1622" s="182">
        <v>0.16194</v>
      </c>
      <c r="W1622" s="182">
        <v>0.16539999999999999</v>
      </c>
      <c r="X1622" s="182">
        <v>0.16924</v>
      </c>
      <c r="Y1622" s="182">
        <v>0.17343600000000001</v>
      </c>
      <c r="Z1622" s="182">
        <v>0.17791199999999999</v>
      </c>
      <c r="AA1622" s="182">
        <v>0.18255199999999999</v>
      </c>
      <c r="AB1622" s="182">
        <v>0.18728</v>
      </c>
      <c r="AC1622" s="182">
        <v>0.19203200000000001</v>
      </c>
      <c r="AD1622" s="182">
        <v>0.196884</v>
      </c>
      <c r="AE1622" s="182">
        <v>0.20186000000000001</v>
      </c>
      <c r="AF1622" s="182">
        <v>0.207012</v>
      </c>
      <c r="AG1622" s="182">
        <v>0.21237200000000001</v>
      </c>
      <c r="AH1622" s="182">
        <v>0.21781200000000001</v>
      </c>
      <c r="AI1622" s="182">
        <v>0.22342400000000001</v>
      </c>
      <c r="AJ1622" s="182">
        <v>0.22930800000000001</v>
      </c>
      <c r="AK1622" s="182">
        <v>0.23560400000000001</v>
      </c>
      <c r="AL1622" s="182">
        <v>0.24238399999999999</v>
      </c>
      <c r="AM1622" s="182">
        <v>0.25222800000000001</v>
      </c>
      <c r="AN1622" s="182">
        <v>0.26271600000000001</v>
      </c>
      <c r="AO1622" s="182">
        <v>0.27360800000000002</v>
      </c>
      <c r="AP1622" s="182">
        <v>0.28455599999999998</v>
      </c>
      <c r="AQ1622" s="182">
        <v>0.29532000000000003</v>
      </c>
      <c r="AR1622" s="182">
        <v>0.30630400000000002</v>
      </c>
      <c r="AS1622" s="182">
        <v>0.31731999999999999</v>
      </c>
      <c r="AT1622" s="182">
        <v>0.32850000000000001</v>
      </c>
      <c r="AU1622" s="182">
        <v>0.336476</v>
      </c>
      <c r="AV1622" s="182">
        <v>0.34470400000000001</v>
      </c>
      <c r="AW1622" s="182">
        <v>0.35190399999999999</v>
      </c>
      <c r="AX1622" s="182">
        <v>0.35737600000000003</v>
      </c>
      <c r="AY1622" s="182">
        <v>0.36276399999999998</v>
      </c>
      <c r="AZ1622" s="182">
        <v>0.36857200000000001</v>
      </c>
      <c r="BA1622" s="182">
        <v>0.37437999999999999</v>
      </c>
      <c r="BB1622" s="182">
        <v>0.37887500000000002</v>
      </c>
      <c r="BC1622" s="182">
        <v>0.38336999999999999</v>
      </c>
      <c r="BD1622" s="182">
        <v>0.38786500000000002</v>
      </c>
    </row>
    <row r="1623" spans="1:56" hidden="1">
      <c r="A1623" s="181" t="s">
        <v>2087</v>
      </c>
      <c r="B1623" s="181" t="s">
        <v>2172</v>
      </c>
      <c r="C1623" s="181" t="s">
        <v>465</v>
      </c>
      <c r="D1623" s="182" t="s">
        <v>60</v>
      </c>
      <c r="E1623" s="182" t="s">
        <v>2086</v>
      </c>
      <c r="F1623" s="182" t="s">
        <v>2085</v>
      </c>
      <c r="G1623" s="182" t="s">
        <v>2073</v>
      </c>
      <c r="H1623" s="182">
        <v>17.326052066999999</v>
      </c>
      <c r="I1623" s="182">
        <v>17.694855518000001</v>
      </c>
      <c r="J1623" s="182">
        <v>18.111715214</v>
      </c>
      <c r="K1623" s="182">
        <v>18.529073656000001</v>
      </c>
      <c r="L1623" s="182">
        <v>18.964256520999999</v>
      </c>
      <c r="M1623" s="182">
        <v>19.384788956000001</v>
      </c>
      <c r="N1623" s="182">
        <v>19.806729234999999</v>
      </c>
      <c r="O1623" s="182">
        <v>20.200191931999999</v>
      </c>
      <c r="P1623" s="182">
        <v>20.594149008999999</v>
      </c>
      <c r="Q1623" s="182">
        <v>21.014915724000002</v>
      </c>
      <c r="R1623" s="182">
        <v>21.451847147999999</v>
      </c>
      <c r="S1623" s="182">
        <v>21.934790485000001</v>
      </c>
      <c r="T1623" s="182">
        <v>22.448490446000001</v>
      </c>
      <c r="U1623" s="182">
        <v>22.982705611</v>
      </c>
      <c r="V1623" s="182">
        <v>23.550024048000001</v>
      </c>
      <c r="W1623" s="182">
        <v>24.222019959000001</v>
      </c>
      <c r="X1623" s="182">
        <v>25.041082367000001</v>
      </c>
      <c r="Y1623" s="182">
        <v>25.831254253000001</v>
      </c>
      <c r="Z1623" s="182">
        <v>26.694216156</v>
      </c>
      <c r="AA1623" s="182">
        <v>27.585150722000002</v>
      </c>
      <c r="AB1623" s="182">
        <v>28.502470372000001</v>
      </c>
      <c r="AC1623" s="182">
        <v>29.431961252000001</v>
      </c>
      <c r="AD1623" s="182">
        <v>30.39551968</v>
      </c>
      <c r="AE1623" s="182">
        <v>31.365631019999999</v>
      </c>
      <c r="AF1623" s="182">
        <v>32.359108665999997</v>
      </c>
      <c r="AG1623" s="182">
        <v>33.475514279999999</v>
      </c>
      <c r="AH1623" s="182">
        <v>34.644101671999998</v>
      </c>
      <c r="AI1623" s="182">
        <v>35.878305572000002</v>
      </c>
      <c r="AJ1623" s="182">
        <v>37.175682362000003</v>
      </c>
      <c r="AK1623" s="182">
        <v>38.518084389999999</v>
      </c>
      <c r="AL1623" s="182">
        <v>39.955840838</v>
      </c>
      <c r="AM1623" s="182">
        <v>41.506654535999999</v>
      </c>
      <c r="AN1623" s="182">
        <v>43.132458964000001</v>
      </c>
      <c r="AO1623" s="182">
        <v>44.829271130000002</v>
      </c>
      <c r="AP1623" s="182">
        <v>46.546466909999999</v>
      </c>
      <c r="AQ1623" s="182">
        <v>48.277215509999998</v>
      </c>
      <c r="AR1623" s="182">
        <v>49.97139318</v>
      </c>
      <c r="AS1623" s="182">
        <v>51.666682860000002</v>
      </c>
      <c r="AT1623" s="182">
        <v>53.381353330000003</v>
      </c>
      <c r="AU1623" s="182">
        <v>55.15149366</v>
      </c>
      <c r="AV1623" s="182">
        <v>57.017385089999998</v>
      </c>
      <c r="AW1623" s="182">
        <v>58.930393940000002</v>
      </c>
      <c r="AX1623" s="182">
        <v>60.920852670000002</v>
      </c>
      <c r="AY1623" s="182">
        <v>62.951806830000002</v>
      </c>
      <c r="AZ1623" s="182">
        <v>65.051173820000002</v>
      </c>
      <c r="BA1623" s="182">
        <v>68.487332159999994</v>
      </c>
      <c r="BB1623" s="182">
        <v>70.680358659999996</v>
      </c>
      <c r="BC1623" s="182">
        <v>72.926032960000001</v>
      </c>
      <c r="BD1623" s="182">
        <v>75.184271679999995</v>
      </c>
    </row>
    <row r="1624" spans="1:56" hidden="1">
      <c r="A1624" s="181" t="s">
        <v>2087</v>
      </c>
      <c r="B1624" s="181" t="s">
        <v>2172</v>
      </c>
      <c r="C1624" s="181" t="s">
        <v>466</v>
      </c>
      <c r="D1624" s="182" t="s">
        <v>200</v>
      </c>
      <c r="E1624" s="182" t="s">
        <v>2108</v>
      </c>
      <c r="F1624" s="182" t="s">
        <v>2107</v>
      </c>
      <c r="G1624" s="182" t="s">
        <v>2073</v>
      </c>
      <c r="H1624" s="182">
        <v>3.2460000000000002E-3</v>
      </c>
      <c r="I1624" s="182">
        <v>3.2460000000000002E-3</v>
      </c>
      <c r="J1624" s="182">
        <v>4.0289999999999996E-3</v>
      </c>
      <c r="K1624" s="182">
        <v>2.7269999999999998E-3</v>
      </c>
      <c r="L1624" s="182">
        <v>2.598E-3</v>
      </c>
      <c r="M1624" s="182">
        <v>1.9469999999999999E-3</v>
      </c>
      <c r="N1624" s="182">
        <v>1.9469999999999999E-3</v>
      </c>
      <c r="O1624" s="182">
        <v>2.598E-3</v>
      </c>
      <c r="P1624" s="182">
        <v>2.9880000000000002E-3</v>
      </c>
      <c r="Q1624" s="182">
        <v>3.117E-3</v>
      </c>
      <c r="R1624" s="182">
        <v>6.4800000000000003E-4</v>
      </c>
      <c r="S1624" s="182">
        <v>7.7999999999999999E-4</v>
      </c>
      <c r="T1624" s="182">
        <v>9.0899999999999998E-4</v>
      </c>
      <c r="U1624" s="182">
        <v>1.56E-3</v>
      </c>
      <c r="V1624" s="182">
        <v>4.6740000000000002E-3</v>
      </c>
      <c r="W1624" s="182">
        <v>1.557E-3</v>
      </c>
      <c r="X1624" s="182">
        <v>1.428E-3</v>
      </c>
      <c r="Y1624" s="182">
        <v>1.557E-3</v>
      </c>
      <c r="Z1624" s="182">
        <v>1.9469979999999999E-3</v>
      </c>
      <c r="AA1624" s="182">
        <v>1.55450812E-3</v>
      </c>
      <c r="AB1624" s="182">
        <v>2.72495408E-3</v>
      </c>
      <c r="AC1624" s="182">
        <v>3.8894652E-3</v>
      </c>
      <c r="AD1624" s="182">
        <v>1.6865081199999999E-3</v>
      </c>
      <c r="AE1624" s="182">
        <v>2.59295708E-3</v>
      </c>
      <c r="AF1624" s="182">
        <v>4.2719304000000003E-3</v>
      </c>
      <c r="AG1624" s="182">
        <v>2.3325967E-3</v>
      </c>
      <c r="AH1624" s="182">
        <v>2.0691554699999999E-3</v>
      </c>
      <c r="AI1624" s="182">
        <v>2.1986536300000002E-3</v>
      </c>
      <c r="AJ1624" s="182">
        <v>5.5490035E-3</v>
      </c>
      <c r="AK1624" s="182">
        <v>3.5735477699999998E-3</v>
      </c>
      <c r="AL1624" s="182">
        <v>4.0685567699999996E-3</v>
      </c>
      <c r="AM1624" s="182">
        <v>7.6355527699999998E-3</v>
      </c>
      <c r="AN1624" s="182">
        <v>2.1059989999999999E-3</v>
      </c>
      <c r="AO1624" s="182">
        <v>1.572E-3</v>
      </c>
      <c r="AP1624" s="182">
        <v>3.4325527700000001E-3</v>
      </c>
      <c r="AQ1624" s="182">
        <v>2.7550489300000001E-3</v>
      </c>
      <c r="AR1624" s="182">
        <v>4.2016006999999996E-3</v>
      </c>
      <c r="AS1624" s="182">
        <v>3.2890509300000001E-3</v>
      </c>
      <c r="AT1624" s="182">
        <v>1.03555377E-3</v>
      </c>
      <c r="AU1624" s="182">
        <v>1.4380489299999999E-3</v>
      </c>
      <c r="AV1624" s="182">
        <v>2.7556017000000001E-3</v>
      </c>
      <c r="AW1624" s="182">
        <v>6.5204933000000001E-4</v>
      </c>
      <c r="AX1624" s="182">
        <v>7.8404913000000001E-4</v>
      </c>
      <c r="AY1624" s="182">
        <v>7.8404913000000001E-4</v>
      </c>
      <c r="AZ1624" s="182">
        <v>7.8404913000000001E-4</v>
      </c>
      <c r="BA1624" s="182">
        <v>7.8404913000000001E-4</v>
      </c>
      <c r="BB1624" s="182">
        <v>7.8404913000000001E-4</v>
      </c>
      <c r="BC1624" s="182">
        <v>8.5859364999999995E-4</v>
      </c>
      <c r="BD1624" s="182">
        <v>9.8699957999999997E-4</v>
      </c>
    </row>
    <row r="1625" spans="1:56" hidden="1">
      <c r="A1625" s="181" t="s">
        <v>2087</v>
      </c>
      <c r="B1625" s="181" t="s">
        <v>2172</v>
      </c>
      <c r="C1625" s="181" t="s">
        <v>466</v>
      </c>
      <c r="D1625" s="182" t="s">
        <v>200</v>
      </c>
      <c r="E1625" s="182" t="s">
        <v>2108</v>
      </c>
      <c r="F1625" s="182" t="s">
        <v>2107</v>
      </c>
      <c r="G1625" s="182" t="s">
        <v>2084</v>
      </c>
      <c r="H1625" s="182" t="s">
        <v>2083</v>
      </c>
      <c r="I1625" s="182" t="s">
        <v>2083</v>
      </c>
      <c r="J1625" s="182" t="s">
        <v>2083</v>
      </c>
      <c r="K1625" s="182" t="s">
        <v>2083</v>
      </c>
      <c r="L1625" s="182" t="s">
        <v>2083</v>
      </c>
      <c r="M1625" s="182" t="s">
        <v>2083</v>
      </c>
      <c r="N1625" s="182" t="s">
        <v>2083</v>
      </c>
      <c r="O1625" s="182" t="s">
        <v>2083</v>
      </c>
      <c r="P1625" s="182" t="s">
        <v>2083</v>
      </c>
      <c r="Q1625" s="182" t="s">
        <v>2083</v>
      </c>
      <c r="R1625" s="182" t="s">
        <v>2083</v>
      </c>
      <c r="S1625" s="182" t="s">
        <v>2083</v>
      </c>
      <c r="T1625" s="182" t="s">
        <v>2083</v>
      </c>
      <c r="U1625" s="182" t="s">
        <v>2083</v>
      </c>
      <c r="V1625" s="182" t="s">
        <v>2083</v>
      </c>
      <c r="W1625" s="182" t="s">
        <v>2083</v>
      </c>
      <c r="X1625" s="182" t="s">
        <v>2083</v>
      </c>
      <c r="Y1625" s="182" t="s">
        <v>2083</v>
      </c>
      <c r="Z1625" s="182" t="s">
        <v>2083</v>
      </c>
      <c r="AA1625" s="182" t="s">
        <v>2083</v>
      </c>
      <c r="AB1625" s="182" t="s">
        <v>2083</v>
      </c>
      <c r="AC1625" s="182" t="s">
        <v>2083</v>
      </c>
      <c r="AD1625" s="182" t="s">
        <v>2083</v>
      </c>
      <c r="AE1625" s="182" t="s">
        <v>2083</v>
      </c>
      <c r="AF1625" s="182" t="s">
        <v>2083</v>
      </c>
      <c r="AG1625" s="182" t="s">
        <v>2083</v>
      </c>
      <c r="AH1625" s="182" t="s">
        <v>2083</v>
      </c>
      <c r="AI1625" s="182" t="s">
        <v>2083</v>
      </c>
      <c r="AJ1625" s="182" t="s">
        <v>2083</v>
      </c>
      <c r="AK1625" s="182" t="s">
        <v>2083</v>
      </c>
      <c r="AL1625" s="182" t="s">
        <v>2083</v>
      </c>
      <c r="AM1625" s="182">
        <v>4.2000000000000002E-4</v>
      </c>
      <c r="AN1625" s="182">
        <v>4.2000000000000002E-4</v>
      </c>
      <c r="AO1625" s="182">
        <v>8.7000000000000001E-4</v>
      </c>
      <c r="AP1625" s="182">
        <v>8.7000000000000001E-4</v>
      </c>
      <c r="AQ1625" s="182">
        <v>8.7000000000000001E-4</v>
      </c>
      <c r="AR1625" s="182">
        <v>1.2899999999999999E-3</v>
      </c>
      <c r="AS1625" s="182">
        <v>4.3200000000000001E-3</v>
      </c>
      <c r="AT1625" s="182">
        <v>8.7000000000000001E-4</v>
      </c>
      <c r="AU1625" s="182">
        <v>1.74E-3</v>
      </c>
      <c r="AV1625" s="182">
        <v>1.74E-3</v>
      </c>
      <c r="AW1625" s="182">
        <v>2.16E-3</v>
      </c>
      <c r="AX1625" s="182">
        <v>2.16E-3</v>
      </c>
      <c r="AY1625" s="182">
        <v>2.2799999999999999E-3</v>
      </c>
      <c r="AZ1625" s="182">
        <v>2.3999999999999998E-3</v>
      </c>
      <c r="BA1625" s="182">
        <v>2.5500000000000002E-3</v>
      </c>
      <c r="BB1625" s="182">
        <v>2.6700000000000001E-3</v>
      </c>
      <c r="BC1625" s="182">
        <v>2.7899999999999999E-3</v>
      </c>
      <c r="BD1625" s="182">
        <v>2.7899999999999999E-3</v>
      </c>
    </row>
    <row r="1626" spans="1:56" hidden="1">
      <c r="A1626" s="181" t="s">
        <v>2087</v>
      </c>
      <c r="B1626" s="181" t="s">
        <v>2172</v>
      </c>
      <c r="C1626" s="181" t="s">
        <v>466</v>
      </c>
      <c r="D1626" s="182" t="s">
        <v>200</v>
      </c>
      <c r="E1626" s="182" t="s">
        <v>2106</v>
      </c>
      <c r="F1626" s="182" t="s">
        <v>2105</v>
      </c>
      <c r="G1626" s="182" t="s">
        <v>2073</v>
      </c>
      <c r="H1626" s="182" t="s">
        <v>2083</v>
      </c>
      <c r="I1626" s="182" t="s">
        <v>2083</v>
      </c>
      <c r="J1626" s="182" t="s">
        <v>2083</v>
      </c>
      <c r="K1626" s="182" t="s">
        <v>2083</v>
      </c>
      <c r="L1626" s="182" t="s">
        <v>2083</v>
      </c>
      <c r="M1626" s="182" t="s">
        <v>2083</v>
      </c>
      <c r="N1626" s="182" t="s">
        <v>2083</v>
      </c>
      <c r="O1626" s="182" t="s">
        <v>2083</v>
      </c>
      <c r="P1626" s="182" t="s">
        <v>2083</v>
      </c>
      <c r="Q1626" s="182" t="s">
        <v>2083</v>
      </c>
      <c r="R1626" s="182" t="s">
        <v>2083</v>
      </c>
      <c r="S1626" s="182" t="s">
        <v>2083</v>
      </c>
      <c r="T1626" s="182" t="s">
        <v>2083</v>
      </c>
      <c r="U1626" s="182" t="s">
        <v>2083</v>
      </c>
      <c r="V1626" s="182" t="s">
        <v>2083</v>
      </c>
      <c r="W1626" s="182" t="s">
        <v>2083</v>
      </c>
      <c r="X1626" s="182" t="s">
        <v>2083</v>
      </c>
      <c r="Y1626" s="182" t="s">
        <v>2083</v>
      </c>
      <c r="Z1626" s="182" t="s">
        <v>2083</v>
      </c>
      <c r="AA1626" s="182" t="s">
        <v>2083</v>
      </c>
      <c r="AB1626" s="182">
        <v>9.6599999999999995E-4</v>
      </c>
      <c r="AC1626" s="182">
        <v>2.2920000000000002E-3</v>
      </c>
      <c r="AD1626" s="182">
        <v>4.8299999999999998E-4</v>
      </c>
      <c r="AE1626" s="182" t="s">
        <v>2083</v>
      </c>
      <c r="AF1626" s="182">
        <v>4.3410000000000002E-3</v>
      </c>
      <c r="AG1626" s="182">
        <v>2.532E-3</v>
      </c>
      <c r="AH1626" s="182">
        <v>6.1500000000000001E-3</v>
      </c>
      <c r="AI1626" s="182">
        <v>3.8579999999999999E-3</v>
      </c>
      <c r="AJ1626" s="182">
        <v>4.4609999999999997E-3</v>
      </c>
      <c r="AK1626" s="182">
        <v>1.1697000000000001E-2</v>
      </c>
      <c r="AL1626" s="182">
        <v>1.0251E-2</v>
      </c>
      <c r="AM1626" s="182">
        <v>7.9679999999999994E-3</v>
      </c>
      <c r="AN1626" s="182">
        <v>7.5989999999999999E-3</v>
      </c>
      <c r="AO1626" s="182">
        <v>5.9100000000000003E-3</v>
      </c>
      <c r="AP1626" s="182">
        <v>6.6540000000000002E-3</v>
      </c>
      <c r="AQ1626" s="182">
        <v>3.6389999999999999E-3</v>
      </c>
      <c r="AR1626" s="182">
        <v>2.9129999999999998E-3</v>
      </c>
      <c r="AS1626" s="182">
        <v>1.467E-3</v>
      </c>
      <c r="AT1626" s="182">
        <v>2.5530000000000001E-3</v>
      </c>
      <c r="AU1626" s="182">
        <v>5.8079999999999998E-3</v>
      </c>
      <c r="AV1626" s="182">
        <v>8.9429999999999996E-3</v>
      </c>
      <c r="AW1626" s="182">
        <v>7.8600000000000007E-3</v>
      </c>
      <c r="AX1626" s="182">
        <v>5.6880000000000003E-3</v>
      </c>
      <c r="AY1626" s="182">
        <v>6.051E-3</v>
      </c>
      <c r="AZ1626" s="182">
        <v>6.411E-3</v>
      </c>
      <c r="BA1626" s="182">
        <v>6.7739999999999996E-3</v>
      </c>
      <c r="BB1626" s="182">
        <v>7.1339999999999997E-3</v>
      </c>
      <c r="BC1626" s="182">
        <v>7.4310000000000001E-3</v>
      </c>
      <c r="BD1626" s="182">
        <v>8.5423440000000003E-3</v>
      </c>
    </row>
    <row r="1627" spans="1:56" hidden="1">
      <c r="A1627" s="181" t="s">
        <v>2087</v>
      </c>
      <c r="B1627" s="181" t="s">
        <v>2172</v>
      </c>
      <c r="C1627" s="181" t="s">
        <v>466</v>
      </c>
      <c r="D1627" s="182" t="s">
        <v>200</v>
      </c>
      <c r="E1627" s="182" t="s">
        <v>2106</v>
      </c>
      <c r="F1627" s="182" t="s">
        <v>2105</v>
      </c>
      <c r="G1627" s="182" t="s">
        <v>2084</v>
      </c>
      <c r="H1627" s="182">
        <v>4.3839999999999998E-4</v>
      </c>
      <c r="I1627" s="182">
        <v>4.3839999999999998E-4</v>
      </c>
      <c r="J1627" s="182">
        <v>4.3839999999999998E-4</v>
      </c>
      <c r="K1627" s="182">
        <v>4.3839999999999998E-4</v>
      </c>
      <c r="L1627" s="182">
        <v>4.3839999999999998E-4</v>
      </c>
      <c r="M1627" s="182">
        <v>4.3839999999999998E-4</v>
      </c>
      <c r="N1627" s="182">
        <v>4.3839999999999998E-4</v>
      </c>
      <c r="O1627" s="182">
        <v>4.3839999999999998E-4</v>
      </c>
      <c r="P1627" s="182">
        <v>4.3839999999999998E-4</v>
      </c>
      <c r="Q1627" s="182">
        <v>4.3839999999999998E-4</v>
      </c>
      <c r="R1627" s="182">
        <v>4.3839999999999998E-4</v>
      </c>
      <c r="S1627" s="182">
        <v>4.3839999999999998E-4</v>
      </c>
      <c r="T1627" s="182">
        <v>4.3839999999999998E-4</v>
      </c>
      <c r="U1627" s="182">
        <v>4.3839999999999998E-4</v>
      </c>
      <c r="V1627" s="182">
        <v>4.3839999999999998E-4</v>
      </c>
      <c r="W1627" s="182">
        <v>4.3839999999999998E-4</v>
      </c>
      <c r="X1627" s="182">
        <v>4.3839999999999998E-4</v>
      </c>
      <c r="Y1627" s="182">
        <v>4.3839999999999998E-4</v>
      </c>
      <c r="Z1627" s="182">
        <v>4.3839999999999998E-4</v>
      </c>
      <c r="AA1627" s="182">
        <v>4.3839999999999998E-4</v>
      </c>
      <c r="AB1627" s="182">
        <v>4.3839999999999998E-4</v>
      </c>
      <c r="AC1627" s="182">
        <v>4.3839999999999998E-4</v>
      </c>
      <c r="AD1627" s="182">
        <v>4.3839999999999998E-4</v>
      </c>
      <c r="AE1627" s="182">
        <v>4.3839999999999998E-4</v>
      </c>
      <c r="AF1627" s="182">
        <v>4.3839999999999998E-4</v>
      </c>
      <c r="AG1627" s="182">
        <v>4.3839999999999998E-4</v>
      </c>
      <c r="AH1627" s="182">
        <v>2.7399999999999999E-4</v>
      </c>
      <c r="AI1627" s="182">
        <v>2.7399999999999999E-4</v>
      </c>
      <c r="AJ1627" s="182" t="s">
        <v>2083</v>
      </c>
      <c r="AK1627" s="182" t="s">
        <v>2083</v>
      </c>
      <c r="AL1627" s="182" t="s">
        <v>2083</v>
      </c>
      <c r="AM1627" s="182">
        <v>8.7000000000000001E-4</v>
      </c>
      <c r="AN1627" s="182">
        <v>2.1900000000000001E-3</v>
      </c>
      <c r="AO1627" s="182">
        <v>3.1800000000000001E-3</v>
      </c>
      <c r="AP1627" s="182">
        <v>3.6900000000000001E-3</v>
      </c>
      <c r="AQ1627" s="182">
        <v>4.5300000000000002E-3</v>
      </c>
      <c r="AR1627" s="182">
        <v>6.2399999999999999E-3</v>
      </c>
      <c r="AS1627" s="182">
        <v>1.8270000000000002E-2</v>
      </c>
      <c r="AT1627" s="182">
        <v>2.4299999999999999E-3</v>
      </c>
      <c r="AU1627" s="182">
        <v>4.4099999999999999E-3</v>
      </c>
      <c r="AV1627" s="182">
        <v>5.3099999999999996E-3</v>
      </c>
      <c r="AW1627" s="182">
        <v>5.4599999999999996E-3</v>
      </c>
      <c r="AX1627" s="182">
        <v>5.7000000000000002E-3</v>
      </c>
      <c r="AY1627" s="182">
        <v>4.8900000000000002E-3</v>
      </c>
      <c r="AZ1627" s="182">
        <v>4.0499999999999998E-3</v>
      </c>
      <c r="BA1627" s="182">
        <v>3.15E-3</v>
      </c>
      <c r="BB1627" s="182">
        <v>2.3999999999999998E-3</v>
      </c>
      <c r="BC1627" s="182">
        <v>1.8E-3</v>
      </c>
      <c r="BD1627" s="182">
        <v>1.8E-3</v>
      </c>
    </row>
    <row r="1628" spans="1:56" hidden="1">
      <c r="A1628" s="181" t="s">
        <v>2087</v>
      </c>
      <c r="B1628" s="181" t="s">
        <v>2172</v>
      </c>
      <c r="C1628" s="181" t="s">
        <v>466</v>
      </c>
      <c r="D1628" s="182" t="s">
        <v>200</v>
      </c>
      <c r="E1628" s="182" t="s">
        <v>2104</v>
      </c>
      <c r="F1628" s="182" t="s">
        <v>2103</v>
      </c>
      <c r="G1628" s="182" t="s">
        <v>2073</v>
      </c>
      <c r="H1628" s="182">
        <v>3.0549686E-2</v>
      </c>
      <c r="I1628" s="182">
        <v>3.0549686E-2</v>
      </c>
      <c r="J1628" s="182">
        <v>3.4033631000000002E-2</v>
      </c>
      <c r="K1628" s="182">
        <v>3.6500242000000002E-2</v>
      </c>
      <c r="L1628" s="182">
        <v>3.4628055999999997E-2</v>
      </c>
      <c r="M1628" s="182">
        <v>4.2979271999999999E-2</v>
      </c>
      <c r="N1628" s="182">
        <v>4.3507329999999997E-2</v>
      </c>
      <c r="O1628" s="182">
        <v>5.3439361999999997E-2</v>
      </c>
      <c r="P1628" s="182">
        <v>5.5051225000000002E-2</v>
      </c>
      <c r="Q1628" s="182">
        <v>8.2714538000000004E-2</v>
      </c>
      <c r="R1628" s="182">
        <v>6.767898E-2</v>
      </c>
      <c r="S1628" s="182">
        <v>5.7055594000000001E-2</v>
      </c>
      <c r="T1628" s="182">
        <v>7.5373626999999999E-2</v>
      </c>
      <c r="U1628" s="182">
        <v>5.7847862E-2</v>
      </c>
      <c r="V1628" s="182">
        <v>6.2881857099999994E-2</v>
      </c>
      <c r="W1628" s="182">
        <v>5.5936914999999997E-2</v>
      </c>
      <c r="X1628" s="182">
        <v>7.0203878999999997E-2</v>
      </c>
      <c r="Y1628" s="182">
        <v>7.7572177000000006E-2</v>
      </c>
      <c r="Z1628" s="182">
        <v>7.7117656000000007E-2</v>
      </c>
      <c r="AA1628" s="182">
        <v>7.7610996000000002E-2</v>
      </c>
      <c r="AB1628" s="182">
        <v>9.0172479E-2</v>
      </c>
      <c r="AC1628" s="182">
        <v>7.2068256999999997E-2</v>
      </c>
      <c r="AD1628" s="182">
        <v>6.7280008000000002E-2</v>
      </c>
      <c r="AE1628" s="182">
        <v>3.8848468999999997E-2</v>
      </c>
      <c r="AF1628" s="182">
        <v>8.0247820999999997E-2</v>
      </c>
      <c r="AG1628" s="182">
        <v>9.6145930000000004E-2</v>
      </c>
      <c r="AH1628" s="182">
        <v>0.14693305500000001</v>
      </c>
      <c r="AI1628" s="182">
        <v>0.103828291</v>
      </c>
      <c r="AJ1628" s="182">
        <v>0.13391270999999999</v>
      </c>
      <c r="AK1628" s="182">
        <v>0.165133589</v>
      </c>
      <c r="AL1628" s="182">
        <v>8.6291488E-2</v>
      </c>
      <c r="AM1628" s="182">
        <v>8.1924103999999998E-2</v>
      </c>
      <c r="AN1628" s="182">
        <v>0.12610069900000001</v>
      </c>
      <c r="AO1628" s="182">
        <v>0.16571229900000001</v>
      </c>
      <c r="AP1628" s="182">
        <v>0.167903947</v>
      </c>
      <c r="AQ1628" s="182">
        <v>0.17274713999999999</v>
      </c>
      <c r="AR1628" s="182">
        <v>0.13717136899999999</v>
      </c>
      <c r="AS1628" s="182">
        <v>0.157671223</v>
      </c>
      <c r="AT1628" s="182">
        <v>0.25123934599999997</v>
      </c>
      <c r="AU1628" s="182">
        <v>0.38914164000000001</v>
      </c>
      <c r="AV1628" s="182">
        <v>0.31060079600000001</v>
      </c>
      <c r="AW1628" s="182">
        <v>0.27172331700000002</v>
      </c>
      <c r="AX1628" s="182">
        <v>0.23243417099999999</v>
      </c>
      <c r="AY1628" s="182">
        <v>0.246753427</v>
      </c>
      <c r="AZ1628" s="182">
        <v>0.26123083400000002</v>
      </c>
      <c r="BA1628" s="182">
        <v>0.27573798700000002</v>
      </c>
      <c r="BB1628" s="182">
        <v>0.29005713999999999</v>
      </c>
      <c r="BC1628" s="182">
        <v>0.30286242000000002</v>
      </c>
      <c r="BD1628" s="182">
        <v>0.34815604999999999</v>
      </c>
    </row>
    <row r="1629" spans="1:56" hidden="1">
      <c r="A1629" s="181" t="s">
        <v>2087</v>
      </c>
      <c r="B1629" s="181" t="s">
        <v>2172</v>
      </c>
      <c r="C1629" s="181" t="s">
        <v>466</v>
      </c>
      <c r="D1629" s="182" t="s">
        <v>200</v>
      </c>
      <c r="E1629" s="182" t="s">
        <v>2100</v>
      </c>
      <c r="F1629" s="182" t="s">
        <v>2099</v>
      </c>
      <c r="G1629" s="182" t="s">
        <v>2084</v>
      </c>
      <c r="H1629" s="182">
        <v>3.5876999999999999</v>
      </c>
      <c r="I1629" s="182">
        <v>3.5876999999999999</v>
      </c>
      <c r="J1629" s="182">
        <v>3.6819000000000002</v>
      </c>
      <c r="K1629" s="182">
        <v>3.7749000000000001</v>
      </c>
      <c r="L1629" s="182">
        <v>3.8090999999999999</v>
      </c>
      <c r="M1629" s="182">
        <v>3.8942999999999999</v>
      </c>
      <c r="N1629" s="182">
        <v>3.996</v>
      </c>
      <c r="O1629" s="182">
        <v>4.0892999999999997</v>
      </c>
      <c r="P1629" s="182">
        <v>4.1919000000000004</v>
      </c>
      <c r="Q1629" s="182">
        <v>4.3026</v>
      </c>
      <c r="R1629" s="182">
        <v>4.4130000000000003</v>
      </c>
      <c r="S1629" s="182">
        <v>4.5401999999999996</v>
      </c>
      <c r="T1629" s="182">
        <v>4.6757999999999997</v>
      </c>
      <c r="U1629" s="182">
        <v>4.8125999999999998</v>
      </c>
      <c r="V1629" s="182">
        <v>4.9656000000000002</v>
      </c>
      <c r="W1629" s="182">
        <v>5.1180000000000003</v>
      </c>
      <c r="X1629" s="182">
        <v>5.2884000000000002</v>
      </c>
      <c r="Y1629" s="182">
        <v>5.5689000000000002</v>
      </c>
      <c r="Z1629" s="182">
        <v>5.7386999999999997</v>
      </c>
      <c r="AA1629" s="182">
        <v>5.9177999999999997</v>
      </c>
      <c r="AB1629" s="182">
        <v>6.2432999999999996</v>
      </c>
      <c r="AC1629" s="182">
        <v>6.4040999999999997</v>
      </c>
      <c r="AD1629" s="182">
        <v>6.5206999999999997</v>
      </c>
      <c r="AE1629" s="182">
        <v>6.5926999999999998</v>
      </c>
      <c r="AF1629" s="182">
        <v>6.6440999999999999</v>
      </c>
      <c r="AG1629" s="182">
        <v>6.7351999999999999</v>
      </c>
      <c r="AH1629" s="182">
        <v>6.8215000000000003</v>
      </c>
      <c r="AI1629" s="182">
        <v>6.7991999999999999</v>
      </c>
      <c r="AJ1629" s="182">
        <v>6.8086000000000002</v>
      </c>
      <c r="AK1629" s="182">
        <v>7.8827999999999996</v>
      </c>
      <c r="AL1629" s="182">
        <v>8.0904000000000007</v>
      </c>
      <c r="AM1629" s="182">
        <v>8.2782</v>
      </c>
      <c r="AN1629" s="182">
        <v>8.4811999999999994</v>
      </c>
      <c r="AO1629" s="182">
        <v>8.6780000000000008</v>
      </c>
      <c r="AP1629" s="182">
        <v>8.8909000000000002</v>
      </c>
      <c r="AQ1629" s="182">
        <v>9.1601999999999997</v>
      </c>
      <c r="AR1629" s="182">
        <v>9.3192000000000004</v>
      </c>
      <c r="AS1629" s="182">
        <v>9.5462000000000007</v>
      </c>
      <c r="AT1629" s="182">
        <v>9.8278999999999996</v>
      </c>
      <c r="AU1629" s="182">
        <v>10.5726</v>
      </c>
      <c r="AV1629" s="182">
        <v>10.8758</v>
      </c>
      <c r="AW1629" s="182">
        <v>11.1838</v>
      </c>
      <c r="AX1629" s="182">
        <v>11.5054</v>
      </c>
      <c r="AY1629" s="182">
        <v>11.884499999999999</v>
      </c>
      <c r="AZ1629" s="182">
        <v>12.270099999999999</v>
      </c>
      <c r="BA1629" s="182">
        <v>12.6615</v>
      </c>
      <c r="BB1629" s="182">
        <v>13.0465</v>
      </c>
      <c r="BC1629" s="182">
        <v>13.424200000000001</v>
      </c>
      <c r="BD1629" s="182">
        <v>13.424200000000001</v>
      </c>
    </row>
    <row r="1630" spans="1:56" hidden="1">
      <c r="A1630" s="181" t="s">
        <v>2087</v>
      </c>
      <c r="B1630" s="181" t="s">
        <v>2172</v>
      </c>
      <c r="C1630" s="181" t="s">
        <v>466</v>
      </c>
      <c r="D1630" s="182" t="s">
        <v>200</v>
      </c>
      <c r="E1630" s="182" t="s">
        <v>2100</v>
      </c>
      <c r="F1630" s="182" t="s">
        <v>2099</v>
      </c>
      <c r="G1630" s="182" t="s">
        <v>2073</v>
      </c>
      <c r="H1630" s="182">
        <v>7.8799999999999999E-3</v>
      </c>
      <c r="I1630" s="182">
        <v>7.8799999999999999E-3</v>
      </c>
      <c r="J1630" s="182">
        <v>6.5700000000000003E-3</v>
      </c>
      <c r="K1630" s="182">
        <v>5.2599999999999999E-3</v>
      </c>
      <c r="L1630" s="182">
        <v>3.5000000000000001E-3</v>
      </c>
      <c r="M1630" s="182">
        <v>3.5000000000000001E-3</v>
      </c>
      <c r="N1630" s="182">
        <v>3.9399999999999999E-3</v>
      </c>
      <c r="O1630" s="182">
        <v>4.8199999999999996E-3</v>
      </c>
      <c r="P1630" s="182">
        <v>4.8199999999999996E-3</v>
      </c>
      <c r="Q1630" s="182">
        <v>4.8199999999999996E-3</v>
      </c>
      <c r="R1630" s="182">
        <v>4.8199999999999996E-3</v>
      </c>
      <c r="S1630" s="182">
        <v>4.3800000000000002E-3</v>
      </c>
      <c r="T1630" s="182">
        <v>6.5700000000000003E-3</v>
      </c>
      <c r="U1630" s="182">
        <v>4.8199999999999996E-3</v>
      </c>
      <c r="V1630" s="182">
        <v>6.13E-3</v>
      </c>
      <c r="W1630" s="182">
        <v>3.9399999999999999E-3</v>
      </c>
      <c r="X1630" s="182">
        <v>5.6899999999999997E-3</v>
      </c>
      <c r="Y1630" s="182">
        <v>5.2599999999999999E-3</v>
      </c>
      <c r="Z1630" s="182">
        <v>5.6899999999999997E-3</v>
      </c>
      <c r="AA1630" s="182">
        <v>6.5700000000000003E-3</v>
      </c>
      <c r="AB1630" s="182">
        <v>7.685E-3</v>
      </c>
      <c r="AC1630" s="182">
        <v>6.365E-3</v>
      </c>
      <c r="AD1630" s="182">
        <v>6.8050000000000003E-3</v>
      </c>
      <c r="AE1630" s="182">
        <v>2.8649999999999999E-3</v>
      </c>
      <c r="AF1630" s="182">
        <v>6.365E-3</v>
      </c>
      <c r="AG1630" s="182">
        <v>8.5550000000000001E-3</v>
      </c>
      <c r="AH1630" s="182">
        <v>1.0744999999999999E-2</v>
      </c>
      <c r="AI1630" s="182">
        <v>1.0305E-2</v>
      </c>
      <c r="AJ1630" s="182">
        <v>1.226E-2</v>
      </c>
      <c r="AK1630" s="182">
        <v>1.7755E-2</v>
      </c>
      <c r="AL1630" s="182">
        <v>2.0825E-2</v>
      </c>
      <c r="AM1630" s="182">
        <v>1.3375E-2</v>
      </c>
      <c r="AN1630" s="182">
        <v>1.7315000000000001E-2</v>
      </c>
      <c r="AO1630" s="182">
        <v>2.7195E-2</v>
      </c>
      <c r="AP1630" s="182">
        <v>1.7995000000000001E-2</v>
      </c>
      <c r="AQ1630" s="182">
        <v>2.5874999999999999E-2</v>
      </c>
      <c r="AR1630" s="182">
        <v>1.779E-2</v>
      </c>
      <c r="AS1630" s="182">
        <v>1.779E-2</v>
      </c>
      <c r="AT1630" s="182">
        <v>1.8464999999999999E-2</v>
      </c>
      <c r="AU1630" s="182">
        <v>2.1534999999999999E-2</v>
      </c>
      <c r="AV1630" s="182">
        <v>2.3525000000000001E-2</v>
      </c>
      <c r="AW1630" s="182">
        <v>2.4629999999999999E-2</v>
      </c>
      <c r="AX1630" s="182">
        <v>2.6624999999999999E-2</v>
      </c>
      <c r="AY1630" s="182">
        <v>2.7494999999999999E-2</v>
      </c>
      <c r="AZ1630" s="182">
        <v>2.8375000000000001E-2</v>
      </c>
      <c r="BA1630" s="182">
        <v>2.9245E-2</v>
      </c>
      <c r="BB1630" s="182">
        <v>3.0124999999999999E-2</v>
      </c>
      <c r="BC1630" s="182">
        <v>3.0884999999999999E-2</v>
      </c>
      <c r="BD1630" s="182">
        <v>3.5504000000000001E-2</v>
      </c>
    </row>
    <row r="1631" spans="1:56" hidden="1">
      <c r="A1631" s="181" t="s">
        <v>2087</v>
      </c>
      <c r="B1631" s="181" t="s">
        <v>2172</v>
      </c>
      <c r="C1631" s="181" t="s">
        <v>466</v>
      </c>
      <c r="D1631" s="182" t="s">
        <v>200</v>
      </c>
      <c r="E1631" s="182" t="s">
        <v>1853</v>
      </c>
      <c r="F1631" s="182" t="s">
        <v>2096</v>
      </c>
      <c r="G1631" s="182" t="s">
        <v>2084</v>
      </c>
      <c r="H1631" s="182">
        <v>13.9046</v>
      </c>
      <c r="I1631" s="182">
        <v>13.7919</v>
      </c>
      <c r="J1631" s="182">
        <v>14.013999999999999</v>
      </c>
      <c r="K1631" s="182">
        <v>14.230600000000001</v>
      </c>
      <c r="L1631" s="182">
        <v>14.2233</v>
      </c>
      <c r="M1631" s="182">
        <v>14.4343</v>
      </c>
      <c r="N1631" s="182">
        <v>14.636200000000001</v>
      </c>
      <c r="O1631" s="182">
        <v>14.8325</v>
      </c>
      <c r="P1631" s="182">
        <v>15.0268</v>
      </c>
      <c r="Q1631" s="182">
        <v>15.3184</v>
      </c>
      <c r="R1631" s="182">
        <v>15.602600000000001</v>
      </c>
      <c r="S1631" s="182">
        <v>15.8794</v>
      </c>
      <c r="T1631" s="182">
        <v>16.252400000000002</v>
      </c>
      <c r="U1631" s="182">
        <v>16.616199999999999</v>
      </c>
      <c r="V1631" s="182">
        <v>16.970700000000001</v>
      </c>
      <c r="W1631" s="182">
        <v>17.315999999999999</v>
      </c>
      <c r="X1631" s="182">
        <v>17.751899999999999</v>
      </c>
      <c r="Y1631" s="182">
        <v>18.470099999999999</v>
      </c>
      <c r="Z1631" s="182">
        <v>18.881</v>
      </c>
      <c r="AA1631" s="182">
        <v>19.280799999999999</v>
      </c>
      <c r="AB1631" s="182">
        <v>19.669499999999999</v>
      </c>
      <c r="AC1631" s="182">
        <v>21.483000000000001</v>
      </c>
      <c r="AD1631" s="182">
        <v>23.392600000000002</v>
      </c>
      <c r="AE1631" s="182">
        <v>25.494399999999999</v>
      </c>
      <c r="AF1631" s="182">
        <v>27.785299999999999</v>
      </c>
      <c r="AG1631" s="182">
        <v>30.2684</v>
      </c>
      <c r="AH1631" s="182">
        <v>33.036700000000003</v>
      </c>
      <c r="AI1631" s="182">
        <v>35.997199999999999</v>
      </c>
      <c r="AJ1631" s="182">
        <v>39.242899999999999</v>
      </c>
      <c r="AK1631" s="182">
        <v>41.819000000000003</v>
      </c>
      <c r="AL1631" s="182">
        <v>42.869900000000001</v>
      </c>
      <c r="AM1631" s="182">
        <v>43.9208</v>
      </c>
      <c r="AN1631" s="182">
        <v>44.971699999999998</v>
      </c>
      <c r="AO1631" s="182">
        <v>46.022599999999997</v>
      </c>
      <c r="AP1631" s="182">
        <v>47.166499999999999</v>
      </c>
      <c r="AQ1631" s="182">
        <v>48.598700000000001</v>
      </c>
      <c r="AR1631" s="182">
        <v>49.4574</v>
      </c>
      <c r="AS1631" s="182">
        <v>50.604399999999998</v>
      </c>
      <c r="AT1631" s="182">
        <v>51.8444</v>
      </c>
      <c r="AU1631" s="182">
        <v>55.759700000000002</v>
      </c>
      <c r="AV1631" s="182">
        <v>57.384099999999997</v>
      </c>
      <c r="AW1631" s="182">
        <v>59.005400000000002</v>
      </c>
      <c r="AX1631" s="182">
        <v>60.629800000000003</v>
      </c>
      <c r="AY1631" s="182">
        <v>62.254199999999997</v>
      </c>
      <c r="AZ1631" s="182">
        <v>63.875500000000002</v>
      </c>
      <c r="BA1631" s="182">
        <v>65.499899999999997</v>
      </c>
      <c r="BB1631" s="182">
        <v>67.121200000000002</v>
      </c>
      <c r="BC1631" s="182">
        <v>68.816900000000004</v>
      </c>
      <c r="BD1631" s="182">
        <v>70.469800000000006</v>
      </c>
    </row>
    <row r="1632" spans="1:56" hidden="1">
      <c r="A1632" s="181" t="s">
        <v>2087</v>
      </c>
      <c r="B1632" s="181" t="s">
        <v>2172</v>
      </c>
      <c r="C1632" s="181" t="s">
        <v>466</v>
      </c>
      <c r="D1632" s="182" t="s">
        <v>200</v>
      </c>
      <c r="E1632" s="182" t="s">
        <v>1849</v>
      </c>
      <c r="F1632" s="182" t="s">
        <v>2078</v>
      </c>
      <c r="G1632" s="182" t="s">
        <v>2073</v>
      </c>
      <c r="H1632" s="182" t="s">
        <v>2083</v>
      </c>
      <c r="I1632" s="182" t="s">
        <v>2083</v>
      </c>
      <c r="J1632" s="182" t="s">
        <v>2083</v>
      </c>
      <c r="K1632" s="182" t="s">
        <v>2083</v>
      </c>
      <c r="L1632" s="182" t="s">
        <v>2083</v>
      </c>
      <c r="M1632" s="182" t="s">
        <v>2083</v>
      </c>
      <c r="N1632" s="182" t="s">
        <v>2083</v>
      </c>
      <c r="O1632" s="182" t="s">
        <v>2083</v>
      </c>
      <c r="P1632" s="182">
        <v>4.6091069999999998E-2</v>
      </c>
      <c r="Q1632" s="182">
        <v>4.8683730000000001E-2</v>
      </c>
      <c r="R1632" s="182">
        <v>5.7673139999999998E-2</v>
      </c>
      <c r="S1632" s="182" t="s">
        <v>2083</v>
      </c>
      <c r="T1632" s="182" t="s">
        <v>2083</v>
      </c>
      <c r="U1632" s="182" t="s">
        <v>2083</v>
      </c>
      <c r="V1632" s="182" t="s">
        <v>2083</v>
      </c>
      <c r="W1632" s="182" t="s">
        <v>2083</v>
      </c>
      <c r="X1632" s="182" t="s">
        <v>2083</v>
      </c>
      <c r="Y1632" s="182" t="s">
        <v>2083</v>
      </c>
      <c r="Z1632" s="182" t="s">
        <v>2083</v>
      </c>
      <c r="AA1632" s="182" t="s">
        <v>2083</v>
      </c>
      <c r="AB1632" s="182" t="s">
        <v>2083</v>
      </c>
      <c r="AC1632" s="182" t="s">
        <v>2083</v>
      </c>
      <c r="AD1632" s="182" t="s">
        <v>2083</v>
      </c>
      <c r="AE1632" s="182" t="s">
        <v>2083</v>
      </c>
      <c r="AF1632" s="182" t="s">
        <v>2083</v>
      </c>
      <c r="AG1632" s="182" t="s">
        <v>2083</v>
      </c>
      <c r="AH1632" s="182" t="s">
        <v>2083</v>
      </c>
      <c r="AI1632" s="182" t="s">
        <v>2083</v>
      </c>
      <c r="AJ1632" s="182" t="s">
        <v>2083</v>
      </c>
      <c r="AK1632" s="182" t="s">
        <v>2083</v>
      </c>
      <c r="AL1632" s="182" t="s">
        <v>2083</v>
      </c>
      <c r="AM1632" s="182" t="s">
        <v>2083</v>
      </c>
      <c r="AN1632" s="182" t="s">
        <v>2083</v>
      </c>
      <c r="AO1632" s="182" t="s">
        <v>2083</v>
      </c>
      <c r="AP1632" s="182" t="s">
        <v>2083</v>
      </c>
      <c r="AQ1632" s="182" t="s">
        <v>2083</v>
      </c>
      <c r="AR1632" s="182" t="s">
        <v>2083</v>
      </c>
      <c r="AS1632" s="182" t="s">
        <v>2083</v>
      </c>
      <c r="AT1632" s="182" t="s">
        <v>2083</v>
      </c>
      <c r="AU1632" s="182" t="s">
        <v>2083</v>
      </c>
      <c r="AV1632" s="182" t="s">
        <v>2083</v>
      </c>
      <c r="AW1632" s="182" t="s">
        <v>2083</v>
      </c>
      <c r="AX1632" s="182" t="s">
        <v>2083</v>
      </c>
      <c r="AY1632" s="182" t="s">
        <v>2083</v>
      </c>
      <c r="AZ1632" s="182" t="s">
        <v>2083</v>
      </c>
      <c r="BA1632" s="182" t="s">
        <v>2083</v>
      </c>
      <c r="BB1632" s="182" t="s">
        <v>2083</v>
      </c>
      <c r="BC1632" s="182" t="s">
        <v>2083</v>
      </c>
      <c r="BD1632" s="182" t="s">
        <v>2083</v>
      </c>
    </row>
    <row r="1633" spans="1:56" hidden="1">
      <c r="A1633" s="181" t="s">
        <v>2087</v>
      </c>
      <c r="B1633" s="181" t="s">
        <v>2172</v>
      </c>
      <c r="C1633" s="181" t="s">
        <v>466</v>
      </c>
      <c r="D1633" s="182" t="s">
        <v>200</v>
      </c>
      <c r="E1633" s="182" t="s">
        <v>2095</v>
      </c>
      <c r="F1633" s="182" t="s">
        <v>1821</v>
      </c>
      <c r="G1633" s="182" t="s">
        <v>2073</v>
      </c>
      <c r="H1633" s="182">
        <v>12.467718</v>
      </c>
      <c r="I1633" s="182">
        <v>11.433009</v>
      </c>
      <c r="J1633" s="182">
        <v>13.530217</v>
      </c>
      <c r="K1633" s="182">
        <v>13.612663</v>
      </c>
      <c r="L1633" s="182">
        <v>14.21321</v>
      </c>
      <c r="M1633" s="182">
        <v>15.277139999999999</v>
      </c>
      <c r="N1633" s="182">
        <v>15.338476999999999</v>
      </c>
      <c r="O1633" s="182">
        <v>15.155054</v>
      </c>
      <c r="P1633" s="182">
        <v>15.552566000000001</v>
      </c>
      <c r="Q1633" s="182">
        <v>14.662646000000001</v>
      </c>
      <c r="R1633" s="182">
        <v>12.793706999999999</v>
      </c>
      <c r="S1633" s="182">
        <v>13.200723999999999</v>
      </c>
      <c r="T1633" s="182">
        <v>15.147745</v>
      </c>
      <c r="U1633" s="182">
        <v>13.624900999999999</v>
      </c>
      <c r="V1633" s="182">
        <v>15.176511</v>
      </c>
      <c r="W1633" s="182">
        <v>15.703185</v>
      </c>
      <c r="X1633" s="182">
        <v>18.176932000000001</v>
      </c>
      <c r="Y1633" s="182">
        <v>19.289576</v>
      </c>
      <c r="Z1633" s="182">
        <v>22.971599999999999</v>
      </c>
      <c r="AA1633" s="182">
        <v>22.118549999999999</v>
      </c>
      <c r="AB1633" s="182">
        <v>24.902660000000001</v>
      </c>
      <c r="AC1633" s="182">
        <v>21.587399999999999</v>
      </c>
      <c r="AD1633" s="182">
        <v>18.160489999999999</v>
      </c>
      <c r="AE1633" s="182">
        <v>17.1036</v>
      </c>
      <c r="AF1633" s="182">
        <v>16.292539999999999</v>
      </c>
      <c r="AG1633" s="182">
        <v>13.67733</v>
      </c>
      <c r="AH1633" s="182">
        <v>17.201049999999999</v>
      </c>
      <c r="AI1633" s="182">
        <v>21.221679999999999</v>
      </c>
      <c r="AJ1633" s="182">
        <v>22.269030000000001</v>
      </c>
      <c r="AK1633" s="182">
        <v>23.5669</v>
      </c>
      <c r="AL1633" s="182">
        <v>24.595949999999998</v>
      </c>
      <c r="AM1633" s="182">
        <v>24.98068</v>
      </c>
      <c r="AN1633" s="182">
        <v>25.744450000000001</v>
      </c>
      <c r="AO1633" s="182">
        <v>26.339700000000001</v>
      </c>
      <c r="AP1633" s="182">
        <v>26.384139999999999</v>
      </c>
      <c r="AQ1633" s="182">
        <v>28.284230000000001</v>
      </c>
      <c r="AR1633" s="182">
        <v>28.989090000000001</v>
      </c>
      <c r="AS1633" s="182">
        <v>29.330290000000002</v>
      </c>
      <c r="AT1633" s="182">
        <v>29.57666</v>
      </c>
      <c r="AU1633" s="182">
        <v>30.464780000000001</v>
      </c>
      <c r="AV1633" s="182">
        <v>31.03058</v>
      </c>
      <c r="AW1633" s="182">
        <v>31.333600000000001</v>
      </c>
      <c r="AX1633" s="182">
        <v>38.029279000000002</v>
      </c>
      <c r="AY1633" s="182">
        <v>39.709499999999998</v>
      </c>
      <c r="AZ1633" s="182">
        <v>40.815370000000001</v>
      </c>
      <c r="BA1633" s="182">
        <v>41.924813</v>
      </c>
      <c r="BB1633" s="182">
        <v>40.331753999999997</v>
      </c>
      <c r="BC1633" s="182">
        <v>41.678106999999997</v>
      </c>
      <c r="BD1633" s="182">
        <v>43.585830000000001</v>
      </c>
    </row>
    <row r="1634" spans="1:56" hidden="1">
      <c r="A1634" s="181" t="s">
        <v>2087</v>
      </c>
      <c r="B1634" s="181" t="s">
        <v>2172</v>
      </c>
      <c r="C1634" s="181" t="s">
        <v>466</v>
      </c>
      <c r="D1634" s="182" t="s">
        <v>200</v>
      </c>
      <c r="E1634" s="182" t="s">
        <v>2094</v>
      </c>
      <c r="F1634" s="182" t="s">
        <v>1822</v>
      </c>
      <c r="G1634" s="182" t="s">
        <v>2073</v>
      </c>
      <c r="H1634" s="182">
        <v>0.74243466000000002</v>
      </c>
      <c r="I1634" s="182">
        <v>0.71412521470000001</v>
      </c>
      <c r="J1634" s="182">
        <v>0.82017606499999995</v>
      </c>
      <c r="K1634" s="182">
        <v>0.85414874600000001</v>
      </c>
      <c r="L1634" s="182">
        <v>0.88583621599999995</v>
      </c>
      <c r="M1634" s="182">
        <v>0.94263996699999997</v>
      </c>
      <c r="N1634" s="182">
        <v>0.955939914</v>
      </c>
      <c r="O1634" s="182">
        <v>0.92452747000000002</v>
      </c>
      <c r="P1634" s="182">
        <v>0.95709048299999999</v>
      </c>
      <c r="Q1634" s="182">
        <v>0.90308489800000002</v>
      </c>
      <c r="R1634" s="182">
        <v>0.76212261999999997</v>
      </c>
      <c r="S1634" s="182">
        <v>0.798497181</v>
      </c>
      <c r="T1634" s="182">
        <v>0.88131753999999995</v>
      </c>
      <c r="U1634" s="182">
        <v>0.82867659599999999</v>
      </c>
      <c r="V1634" s="182">
        <v>0.88291264999999997</v>
      </c>
      <c r="W1634" s="182">
        <v>1.0315168649999999</v>
      </c>
      <c r="X1634" s="182">
        <v>1.0820527099999999</v>
      </c>
      <c r="Y1634" s="182">
        <v>1.1413764</v>
      </c>
      <c r="Z1634" s="182">
        <v>1.4746801599999999</v>
      </c>
      <c r="AA1634" s="182">
        <v>1.5185557599999999</v>
      </c>
      <c r="AB1634" s="182">
        <v>1.5499284099999999</v>
      </c>
      <c r="AC1634" s="182">
        <v>1.49175938</v>
      </c>
      <c r="AD1634" s="182">
        <v>1.35517106</v>
      </c>
      <c r="AE1634" s="182">
        <v>1.3050539299999999</v>
      </c>
      <c r="AF1634" s="182">
        <v>1.2572904199999999</v>
      </c>
      <c r="AG1634" s="182">
        <v>1.0443838400000001</v>
      </c>
      <c r="AH1634" s="182">
        <v>1.1887619899999999</v>
      </c>
      <c r="AI1634" s="182">
        <v>1.3237449100000001</v>
      </c>
      <c r="AJ1634" s="182">
        <v>1.4293912799999999</v>
      </c>
      <c r="AK1634" s="182">
        <v>1.5374202400000001</v>
      </c>
      <c r="AL1634" s="182">
        <v>1.61810294</v>
      </c>
      <c r="AM1634" s="182">
        <v>1.6722553</v>
      </c>
      <c r="AN1634" s="182">
        <v>1.7440083399999999</v>
      </c>
      <c r="AO1634" s="182">
        <v>1.81325147</v>
      </c>
      <c r="AP1634" s="182">
        <v>1.8586302100000001</v>
      </c>
      <c r="AQ1634" s="182">
        <v>1.9884022299999999</v>
      </c>
      <c r="AR1634" s="182">
        <v>2.07097431</v>
      </c>
      <c r="AS1634" s="182">
        <v>2.1427887600000002</v>
      </c>
      <c r="AT1634" s="182">
        <v>2.13839267</v>
      </c>
      <c r="AU1634" s="182">
        <v>2.2804602300000001</v>
      </c>
      <c r="AV1634" s="182">
        <v>2.34556041</v>
      </c>
      <c r="AW1634" s="182">
        <v>2.3903941199999998</v>
      </c>
      <c r="AX1634" s="182">
        <v>2.4849435199999999</v>
      </c>
      <c r="AY1634" s="182">
        <v>2.5241790599999998</v>
      </c>
      <c r="AZ1634" s="182">
        <v>2.6615287900000002</v>
      </c>
      <c r="BA1634" s="182">
        <v>2.8778390200000001</v>
      </c>
      <c r="BB1634" s="182">
        <v>3.0408649900000002</v>
      </c>
      <c r="BC1634" s="182">
        <v>2.7914482600000001</v>
      </c>
      <c r="BD1634" s="182">
        <v>3.59557846</v>
      </c>
    </row>
    <row r="1635" spans="1:56" hidden="1">
      <c r="A1635" s="181" t="s">
        <v>2087</v>
      </c>
      <c r="B1635" s="181" t="s">
        <v>2172</v>
      </c>
      <c r="C1635" s="181" t="s">
        <v>466</v>
      </c>
      <c r="D1635" s="182" t="s">
        <v>200</v>
      </c>
      <c r="E1635" s="182" t="s">
        <v>2093</v>
      </c>
      <c r="F1635" s="182" t="s">
        <v>2092</v>
      </c>
      <c r="G1635" s="182" t="s">
        <v>2084</v>
      </c>
      <c r="H1635" s="182">
        <v>0.37067417899999999</v>
      </c>
      <c r="I1635" s="182">
        <v>0.38262239799999997</v>
      </c>
      <c r="J1635" s="182">
        <v>0.28470864800000001</v>
      </c>
      <c r="K1635" s="182">
        <v>0.27727354799999998</v>
      </c>
      <c r="L1635" s="182">
        <v>0.27368117800000002</v>
      </c>
      <c r="M1635" s="182">
        <v>0.28610557800000003</v>
      </c>
      <c r="N1635" s="182">
        <v>0.27110210800000001</v>
      </c>
      <c r="O1635" s="182">
        <v>0.300773138</v>
      </c>
      <c r="P1635" s="182">
        <v>0.33316074800000001</v>
      </c>
      <c r="Q1635" s="182">
        <v>0.39944232800000001</v>
      </c>
      <c r="R1635" s="182">
        <v>0.39491187799999999</v>
      </c>
      <c r="S1635" s="182">
        <v>0.40203260099999999</v>
      </c>
      <c r="T1635" s="182">
        <v>0.48181382299999997</v>
      </c>
      <c r="U1635" s="182">
        <v>0.46247942600000003</v>
      </c>
      <c r="V1635" s="182">
        <v>0.53867116800000003</v>
      </c>
      <c r="W1635" s="182">
        <v>0.47202799000000001</v>
      </c>
      <c r="X1635" s="182">
        <v>0.43965153699999998</v>
      </c>
      <c r="Y1635" s="182">
        <v>0.45872310500000002</v>
      </c>
      <c r="Z1635" s="182">
        <v>0.57829490400000005</v>
      </c>
      <c r="AA1635" s="182">
        <v>0.58825712600000002</v>
      </c>
      <c r="AB1635" s="182">
        <v>0.597001424</v>
      </c>
      <c r="AC1635" s="182">
        <v>0.54190168699999997</v>
      </c>
      <c r="AD1635" s="182">
        <v>0.54858270600000003</v>
      </c>
      <c r="AE1635" s="182">
        <v>0.73759818300000002</v>
      </c>
      <c r="AF1635" s="182">
        <v>0.74583827000000003</v>
      </c>
      <c r="AG1635" s="182">
        <v>0.72614226000000004</v>
      </c>
      <c r="AH1635" s="182">
        <v>0.89719112999999995</v>
      </c>
      <c r="AI1635" s="182">
        <v>0.87861718200000005</v>
      </c>
      <c r="AJ1635" s="182">
        <v>0.81601681400000003</v>
      </c>
      <c r="AK1635" s="182">
        <v>0.88650874000000002</v>
      </c>
      <c r="AL1635" s="182">
        <v>0.85894698999999997</v>
      </c>
      <c r="AM1635" s="182">
        <v>0.89223233000000002</v>
      </c>
      <c r="AN1635" s="182">
        <v>0.89908865900000001</v>
      </c>
      <c r="AO1635" s="182">
        <v>0.90799133300000001</v>
      </c>
      <c r="AP1635" s="182">
        <v>0.91962653000000005</v>
      </c>
      <c r="AQ1635" s="182">
        <v>0.92636976800000004</v>
      </c>
      <c r="AR1635" s="182">
        <v>0.98600132799999995</v>
      </c>
      <c r="AS1635" s="182">
        <v>0.97757013500000001</v>
      </c>
      <c r="AT1635" s="182">
        <v>1.041387826</v>
      </c>
      <c r="AU1635" s="182">
        <v>1.1552933679999999</v>
      </c>
      <c r="AV1635" s="182">
        <v>1.1659084159999999</v>
      </c>
      <c r="AW1635" s="182">
        <v>1.164748621</v>
      </c>
      <c r="AX1635" s="182">
        <v>1.595454414</v>
      </c>
      <c r="AY1635" s="182">
        <v>1.6274835750000001</v>
      </c>
      <c r="AZ1635" s="182">
        <v>1.6753810440000001</v>
      </c>
      <c r="BA1635" s="182">
        <v>1.563422957</v>
      </c>
      <c r="BB1635" s="182">
        <v>1.6253655920000001</v>
      </c>
      <c r="BC1635" s="182">
        <v>1.667263355</v>
      </c>
      <c r="BD1635" s="182">
        <v>1.7163638569999999</v>
      </c>
    </row>
    <row r="1636" spans="1:56" hidden="1">
      <c r="A1636" s="181" t="s">
        <v>2087</v>
      </c>
      <c r="B1636" s="181" t="s">
        <v>2172</v>
      </c>
      <c r="C1636" s="181" t="s">
        <v>466</v>
      </c>
      <c r="D1636" s="182" t="s">
        <v>200</v>
      </c>
      <c r="E1636" s="182" t="s">
        <v>2113</v>
      </c>
      <c r="F1636" s="182" t="s">
        <v>2112</v>
      </c>
      <c r="G1636" s="182" t="s">
        <v>2073</v>
      </c>
      <c r="H1636" s="182">
        <v>5.2161929999999996</v>
      </c>
      <c r="I1636" s="182">
        <v>5.4116799999999996</v>
      </c>
      <c r="J1636" s="182">
        <v>3.2501720000000001</v>
      </c>
      <c r="K1636" s="182">
        <v>1.910061</v>
      </c>
      <c r="L1636" s="182">
        <v>2.0078070000000001</v>
      </c>
      <c r="M1636" s="182">
        <v>2.1021670000000001</v>
      </c>
      <c r="N1636" s="182">
        <v>2.2306339999999998</v>
      </c>
      <c r="O1636" s="182">
        <v>2.9480620000000002</v>
      </c>
      <c r="P1636" s="182">
        <v>2.9900280000000001</v>
      </c>
      <c r="Q1636" s="182">
        <v>3.370247</v>
      </c>
      <c r="R1636" s="182">
        <v>3.338797</v>
      </c>
      <c r="S1636" s="182">
        <v>3.235309</v>
      </c>
      <c r="T1636" s="182">
        <v>4.9994500000000004</v>
      </c>
      <c r="U1636" s="182">
        <v>3.7611949999999998</v>
      </c>
      <c r="V1636" s="182">
        <v>3.6000179999999999</v>
      </c>
      <c r="W1636" s="182">
        <v>3.643586</v>
      </c>
      <c r="X1636" s="182">
        <v>2.8430369999999998</v>
      </c>
      <c r="Y1636" s="182">
        <v>2.5185469999999999</v>
      </c>
      <c r="Z1636" s="182">
        <v>4.0263819999999999</v>
      </c>
      <c r="AA1636" s="182">
        <v>3.1256349999999999</v>
      </c>
      <c r="AB1636" s="182">
        <v>2.9636629999999999</v>
      </c>
      <c r="AC1636" s="182">
        <v>3.8518469999999998</v>
      </c>
      <c r="AD1636" s="182">
        <v>2.0329989999999998</v>
      </c>
      <c r="AE1636" s="182">
        <v>4.1236170000000003</v>
      </c>
      <c r="AF1636" s="182">
        <v>7.5669899999999997</v>
      </c>
      <c r="AG1636" s="182">
        <v>5.9021100000000004</v>
      </c>
      <c r="AH1636" s="182">
        <v>7.93262</v>
      </c>
      <c r="AI1636" s="182">
        <v>4.3266</v>
      </c>
      <c r="AJ1636" s="182">
        <v>5.6251600000000002</v>
      </c>
      <c r="AK1636" s="182">
        <v>4.9568500000000002</v>
      </c>
      <c r="AL1636" s="182">
        <v>4.1248300000000002</v>
      </c>
      <c r="AM1636" s="182">
        <v>4.0862600000000002</v>
      </c>
      <c r="AN1636" s="182">
        <v>4.0744300000000004</v>
      </c>
      <c r="AO1636" s="182">
        <v>3.6388280000000002</v>
      </c>
      <c r="AP1636" s="182">
        <v>4.10738</v>
      </c>
      <c r="AQ1636" s="182">
        <v>4.1973599999999998</v>
      </c>
      <c r="AR1636" s="182">
        <v>3.9097599999999999</v>
      </c>
      <c r="AS1636" s="182">
        <v>4.1707599999999996</v>
      </c>
      <c r="AT1636" s="182">
        <v>4.64391</v>
      </c>
      <c r="AU1636" s="182">
        <v>5.81595</v>
      </c>
      <c r="AV1636" s="182">
        <v>6.0324299999999997</v>
      </c>
      <c r="AW1636" s="182">
        <v>5.6901000000000002</v>
      </c>
      <c r="AX1636" s="182">
        <v>12.2462</v>
      </c>
      <c r="AY1636" s="182">
        <v>11.73817</v>
      </c>
      <c r="AZ1636" s="182">
        <v>10.675940000000001</v>
      </c>
      <c r="BA1636" s="182">
        <v>10.384410000000001</v>
      </c>
      <c r="BB1636" s="182">
        <v>10.551500000000001</v>
      </c>
      <c r="BC1636" s="182">
        <v>10.739990000000001</v>
      </c>
      <c r="BD1636" s="182">
        <v>11.046659999999999</v>
      </c>
    </row>
    <row r="1637" spans="1:56" hidden="1">
      <c r="A1637" s="181" t="s">
        <v>2087</v>
      </c>
      <c r="B1637" s="181" t="s">
        <v>2172</v>
      </c>
      <c r="C1637" s="181" t="s">
        <v>466</v>
      </c>
      <c r="D1637" s="182" t="s">
        <v>200</v>
      </c>
      <c r="E1637" s="182" t="s">
        <v>2091</v>
      </c>
      <c r="F1637" s="182" t="s">
        <v>2090</v>
      </c>
      <c r="G1637" s="182" t="s">
        <v>2073</v>
      </c>
      <c r="H1637" s="182">
        <v>1.1409199999999999</v>
      </c>
      <c r="I1637" s="182">
        <v>1.3795200000000001</v>
      </c>
      <c r="J1637" s="182">
        <v>1.44652</v>
      </c>
      <c r="K1637" s="182">
        <v>1.5109900000000001</v>
      </c>
      <c r="L1637" s="182">
        <v>1.575</v>
      </c>
      <c r="M1637" s="182">
        <v>1.6406099999999999</v>
      </c>
      <c r="N1637" s="182">
        <v>1.7092799999999999</v>
      </c>
      <c r="O1637" s="182">
        <v>1.7798700000000001</v>
      </c>
      <c r="P1637" s="182">
        <v>1.85446</v>
      </c>
      <c r="Q1637" s="182">
        <v>1.9365600000000001</v>
      </c>
      <c r="R1637" s="182">
        <v>2.0289700000000002</v>
      </c>
      <c r="S1637" s="182">
        <v>2.13666</v>
      </c>
      <c r="T1637" s="182">
        <v>2.25705</v>
      </c>
      <c r="U1637" s="182">
        <v>2.3875799999999998</v>
      </c>
      <c r="V1637" s="182">
        <v>2.5245700000000002</v>
      </c>
      <c r="W1637" s="182">
        <v>2.6646700000000001</v>
      </c>
      <c r="X1637" s="182">
        <v>2.8100800000000001</v>
      </c>
      <c r="Y1637" s="182">
        <v>2.9590200000000002</v>
      </c>
      <c r="Z1637" s="182">
        <v>3.1101299999999998</v>
      </c>
      <c r="AA1637" s="182">
        <v>3.26233</v>
      </c>
      <c r="AB1637" s="182">
        <v>3.4149500000000002</v>
      </c>
      <c r="AC1637" s="182">
        <v>3.5238499999999999</v>
      </c>
      <c r="AD1637" s="182">
        <v>3.5741900000000002</v>
      </c>
      <c r="AE1637" s="182">
        <v>3.4218199999999999</v>
      </c>
      <c r="AF1637" s="182">
        <v>3.7117300000000002</v>
      </c>
      <c r="AG1637" s="182">
        <v>3.9920399999999998</v>
      </c>
      <c r="AH1637" s="182">
        <v>4.2962999999999996</v>
      </c>
      <c r="AI1637" s="182">
        <v>4.7201700000000004</v>
      </c>
      <c r="AJ1637" s="182">
        <v>4.8834400000000002</v>
      </c>
      <c r="AK1637" s="182">
        <v>5.0994700000000002</v>
      </c>
      <c r="AL1637" s="182">
        <v>5.2657100000000003</v>
      </c>
      <c r="AM1637" s="182">
        <v>5.4034800000000001</v>
      </c>
      <c r="AN1637" s="182">
        <v>5.5524300000000002</v>
      </c>
      <c r="AO1637" s="182">
        <v>5.8452400000000004</v>
      </c>
      <c r="AP1637" s="182">
        <v>6.1025099999999997</v>
      </c>
      <c r="AQ1637" s="182">
        <v>6.3351199999999999</v>
      </c>
      <c r="AR1637" s="182">
        <v>6.6543599999999996</v>
      </c>
      <c r="AS1637" s="182">
        <v>6.9509999999999996</v>
      </c>
      <c r="AT1637" s="182">
        <v>7.3048799999999998</v>
      </c>
      <c r="AU1637" s="182">
        <v>7.7289700000000003</v>
      </c>
      <c r="AV1637" s="182">
        <v>8.1989699999999992</v>
      </c>
      <c r="AW1637" s="182">
        <v>8.7161399999999993</v>
      </c>
      <c r="AX1637" s="182">
        <v>9.2695799999999995</v>
      </c>
      <c r="AY1637" s="182">
        <v>9.8369400000000002</v>
      </c>
      <c r="AZ1637" s="182">
        <v>10.423299999999999</v>
      </c>
      <c r="BA1637" s="182">
        <v>11.0299</v>
      </c>
      <c r="BB1637" s="182">
        <v>11.589700000000001</v>
      </c>
      <c r="BC1637" s="182">
        <v>12.1403</v>
      </c>
      <c r="BD1637" s="182">
        <v>12.727499999999999</v>
      </c>
    </row>
    <row r="1638" spans="1:56" hidden="1">
      <c r="A1638" s="181" t="s">
        <v>2087</v>
      </c>
      <c r="B1638" s="181" t="s">
        <v>2172</v>
      </c>
      <c r="C1638" s="181" t="s">
        <v>466</v>
      </c>
      <c r="D1638" s="182" t="s">
        <v>200</v>
      </c>
      <c r="E1638" s="182" t="s">
        <v>2089</v>
      </c>
      <c r="F1638" s="182" t="s">
        <v>2088</v>
      </c>
      <c r="G1638" s="182" t="s">
        <v>2073</v>
      </c>
      <c r="H1638" s="182">
        <v>6.7879999999999998E-3</v>
      </c>
      <c r="I1638" s="182">
        <v>6.9020000000000001E-3</v>
      </c>
      <c r="J1638" s="182">
        <v>7.1295999999999998E-3</v>
      </c>
      <c r="K1638" s="182">
        <v>7.3451999999999996E-3</v>
      </c>
      <c r="L1638" s="182">
        <v>7.5560000000000002E-3</v>
      </c>
      <c r="M1638" s="182">
        <v>7.7034E-3</v>
      </c>
      <c r="N1638" s="182">
        <v>7.9165999999999993E-3</v>
      </c>
      <c r="O1638" s="182">
        <v>8.1306E-3</v>
      </c>
      <c r="P1638" s="182">
        <v>8.3517999999999995E-3</v>
      </c>
      <c r="Q1638" s="182">
        <v>8.5882000000000007E-3</v>
      </c>
      <c r="R1638" s="182">
        <v>8.9099999999999995E-3</v>
      </c>
      <c r="S1638" s="182">
        <v>9.2546E-3</v>
      </c>
      <c r="T1638" s="182">
        <v>9.6196000000000007E-3</v>
      </c>
      <c r="U1638" s="182">
        <v>1.0063600000000001E-2</v>
      </c>
      <c r="V1638" s="182">
        <v>1.0448600000000001E-2</v>
      </c>
      <c r="W1638" s="182">
        <v>1.0897799999999999E-2</v>
      </c>
      <c r="X1638" s="182">
        <v>1.1346200000000001E-2</v>
      </c>
      <c r="Y1638" s="182">
        <v>1.1794199999999999E-2</v>
      </c>
      <c r="Z1638" s="182">
        <v>1.2239E-2</v>
      </c>
      <c r="AA1638" s="182">
        <v>1.2675799999999999E-2</v>
      </c>
      <c r="AB1638" s="182">
        <v>1.31042E-2</v>
      </c>
      <c r="AC1638" s="182">
        <v>1.3521E-2</v>
      </c>
      <c r="AD1638" s="182">
        <v>1.39282E-2</v>
      </c>
      <c r="AE1638" s="182">
        <v>1.43366E-2</v>
      </c>
      <c r="AF1638" s="182">
        <v>1.4759E-2</v>
      </c>
      <c r="AG1638" s="182">
        <v>1.5205E-2</v>
      </c>
      <c r="AH1638" s="182">
        <v>1.553E-2</v>
      </c>
      <c r="AI1638" s="182">
        <v>1.592E-2</v>
      </c>
      <c r="AJ1638" s="182">
        <v>1.6310000000000002E-2</v>
      </c>
      <c r="AK1638" s="182">
        <v>1.67E-2</v>
      </c>
      <c r="AL1638" s="182">
        <v>1.7090000000000001E-2</v>
      </c>
      <c r="AM1638" s="182">
        <v>1.7479999999999999E-2</v>
      </c>
      <c r="AN1638" s="182">
        <v>1.7935E-2</v>
      </c>
      <c r="AO1638" s="182">
        <v>1.8325000000000001E-2</v>
      </c>
      <c r="AP1638" s="182">
        <v>1.8780000000000002E-2</v>
      </c>
      <c r="AQ1638" s="182">
        <v>1.9820000000000001E-2</v>
      </c>
      <c r="AR1638" s="182">
        <v>2.0275000000000001E-2</v>
      </c>
      <c r="AS1638" s="182">
        <v>2.0795000000000001E-2</v>
      </c>
      <c r="AT1638" s="182">
        <v>2.1315000000000001E-2</v>
      </c>
      <c r="AU1638" s="182">
        <v>2.1899999999999999E-2</v>
      </c>
      <c r="AV1638" s="182">
        <v>2.2485000000000002E-2</v>
      </c>
      <c r="AW1638" s="182">
        <v>2.307E-2</v>
      </c>
      <c r="AX1638" s="182">
        <v>2.3835519999999999E-2</v>
      </c>
      <c r="AY1638" s="182">
        <v>2.4601040000000001E-2</v>
      </c>
      <c r="AZ1638" s="182">
        <v>2.5365200000000001E-2</v>
      </c>
      <c r="BA1638" s="182">
        <v>2.6202400000000001E-2</v>
      </c>
      <c r="BB1638" s="182">
        <v>2.7010880000000001E-2</v>
      </c>
      <c r="BC1638" s="182">
        <v>2.7819320000000002E-2</v>
      </c>
      <c r="BD1638" s="182">
        <v>2.8692800000000001E-2</v>
      </c>
    </row>
    <row r="1639" spans="1:56" hidden="1">
      <c r="A1639" s="181" t="s">
        <v>2087</v>
      </c>
      <c r="B1639" s="181" t="s">
        <v>2172</v>
      </c>
      <c r="C1639" s="181" t="s">
        <v>466</v>
      </c>
      <c r="D1639" s="182" t="s">
        <v>200</v>
      </c>
      <c r="E1639" s="182" t="s">
        <v>2086</v>
      </c>
      <c r="F1639" s="182" t="s">
        <v>2085</v>
      </c>
      <c r="G1639" s="182" t="s">
        <v>2073</v>
      </c>
      <c r="H1639" s="182">
        <v>10.31856797</v>
      </c>
      <c r="I1639" s="182">
        <v>10.63977968</v>
      </c>
      <c r="J1639" s="182">
        <v>10.945040970000001</v>
      </c>
      <c r="K1639" s="182">
        <v>11.21958124</v>
      </c>
      <c r="L1639" s="182">
        <v>11.480692790000001</v>
      </c>
      <c r="M1639" s="182">
        <v>11.746102240000001</v>
      </c>
      <c r="N1639" s="182">
        <v>12.00797354</v>
      </c>
      <c r="O1639" s="182">
        <v>12.27079019</v>
      </c>
      <c r="P1639" s="182">
        <v>12.55527378</v>
      </c>
      <c r="Q1639" s="182">
        <v>12.87705141</v>
      </c>
      <c r="R1639" s="182">
        <v>13.25288317</v>
      </c>
      <c r="S1639" s="182">
        <v>13.69437746</v>
      </c>
      <c r="T1639" s="182">
        <v>14.194831600000001</v>
      </c>
      <c r="U1639" s="182">
        <v>14.727043399999999</v>
      </c>
      <c r="V1639" s="182">
        <v>15.27899139</v>
      </c>
      <c r="W1639" s="182">
        <v>15.825737569999999</v>
      </c>
      <c r="X1639" s="182">
        <v>16.366397490000001</v>
      </c>
      <c r="Y1639" s="182">
        <v>16.897183649999999</v>
      </c>
      <c r="Z1639" s="182">
        <v>17.422236049999999</v>
      </c>
      <c r="AA1639" s="182">
        <v>17.927186039999999</v>
      </c>
      <c r="AB1639" s="182">
        <v>18.410672760000001</v>
      </c>
      <c r="AC1639" s="182">
        <v>18.871627149999998</v>
      </c>
      <c r="AD1639" s="182">
        <v>19.309656260000001</v>
      </c>
      <c r="AE1639" s="182">
        <v>19.755545300000001</v>
      </c>
      <c r="AF1639" s="182">
        <v>20.237923640000002</v>
      </c>
      <c r="AG1639" s="182">
        <v>20.769466980000001</v>
      </c>
      <c r="AH1639" s="182">
        <v>21.38086573</v>
      </c>
      <c r="AI1639" s="182">
        <v>22.052233489999999</v>
      </c>
      <c r="AJ1639" s="182">
        <v>22.760753090000001</v>
      </c>
      <c r="AK1639" s="182">
        <v>23.482532599999999</v>
      </c>
      <c r="AL1639" s="182">
        <v>24.197746939999998</v>
      </c>
      <c r="AM1639" s="182">
        <v>24.880530449999998</v>
      </c>
      <c r="AN1639" s="182">
        <v>25.552724730000001</v>
      </c>
      <c r="AO1639" s="182">
        <v>26.22511987</v>
      </c>
      <c r="AP1639" s="182">
        <v>26.917376409999999</v>
      </c>
      <c r="AQ1639" s="182">
        <v>27.63967989</v>
      </c>
      <c r="AR1639" s="182">
        <v>28.399909560000001</v>
      </c>
      <c r="AS1639" s="182">
        <v>29.183802719999999</v>
      </c>
      <c r="AT1639" s="182">
        <v>29.988214450000001</v>
      </c>
      <c r="AU1639" s="182">
        <v>30.83223752</v>
      </c>
      <c r="AV1639" s="182">
        <v>31.683499560000001</v>
      </c>
      <c r="AW1639" s="182">
        <v>32.550400459999999</v>
      </c>
      <c r="AX1639" s="182">
        <v>33.421746800000001</v>
      </c>
      <c r="AY1639" s="182">
        <v>34.323384660000002</v>
      </c>
      <c r="AZ1639" s="182">
        <v>35.245968699999999</v>
      </c>
      <c r="BA1639" s="182">
        <v>36.181940560000001</v>
      </c>
      <c r="BB1639" s="182">
        <v>37.118418400000003</v>
      </c>
      <c r="BC1639" s="182">
        <v>38.059575240000001</v>
      </c>
      <c r="BD1639" s="182">
        <v>39.013728559999997</v>
      </c>
    </row>
    <row r="1640" spans="1:56" hidden="1">
      <c r="A1640" s="181" t="s">
        <v>2087</v>
      </c>
      <c r="B1640" s="181" t="s">
        <v>2168</v>
      </c>
      <c r="C1640" s="181" t="s">
        <v>300</v>
      </c>
      <c r="D1640" s="182" t="s">
        <v>54</v>
      </c>
      <c r="E1640" s="182" t="s">
        <v>2108</v>
      </c>
      <c r="F1640" s="182" t="s">
        <v>2107</v>
      </c>
      <c r="G1640" s="182" t="s">
        <v>2084</v>
      </c>
      <c r="H1640" s="182" t="s">
        <v>2083</v>
      </c>
      <c r="I1640" s="182" t="s">
        <v>2083</v>
      </c>
      <c r="J1640" s="182" t="s">
        <v>2083</v>
      </c>
      <c r="K1640" s="182" t="s">
        <v>2083</v>
      </c>
      <c r="L1640" s="182" t="s">
        <v>2083</v>
      </c>
      <c r="M1640" s="182" t="s">
        <v>2083</v>
      </c>
      <c r="N1640" s="182" t="s">
        <v>2083</v>
      </c>
      <c r="O1640" s="182" t="s">
        <v>2083</v>
      </c>
      <c r="P1640" s="182" t="s">
        <v>2083</v>
      </c>
      <c r="Q1640" s="182" t="s">
        <v>2083</v>
      </c>
      <c r="R1640" s="182" t="s">
        <v>2083</v>
      </c>
      <c r="S1640" s="182" t="s">
        <v>2083</v>
      </c>
      <c r="T1640" s="182" t="s">
        <v>2083</v>
      </c>
      <c r="U1640" s="182" t="s">
        <v>2083</v>
      </c>
      <c r="V1640" s="182" t="s">
        <v>2083</v>
      </c>
      <c r="W1640" s="182" t="s">
        <v>2083</v>
      </c>
      <c r="X1640" s="182" t="s">
        <v>2083</v>
      </c>
      <c r="Y1640" s="182" t="s">
        <v>2083</v>
      </c>
      <c r="Z1640" s="182" t="s">
        <v>2083</v>
      </c>
      <c r="AA1640" s="182" t="s">
        <v>2083</v>
      </c>
      <c r="AB1640" s="182" t="s">
        <v>2083</v>
      </c>
      <c r="AC1640" s="182" t="s">
        <v>2083</v>
      </c>
      <c r="AD1640" s="182" t="s">
        <v>2083</v>
      </c>
      <c r="AE1640" s="182" t="s">
        <v>2083</v>
      </c>
      <c r="AF1640" s="182" t="s">
        <v>2083</v>
      </c>
      <c r="AG1640" s="182" t="s">
        <v>2083</v>
      </c>
      <c r="AH1640" s="182" t="s">
        <v>2083</v>
      </c>
      <c r="AI1640" s="182" t="s">
        <v>2083</v>
      </c>
      <c r="AJ1640" s="182" t="s">
        <v>2083</v>
      </c>
      <c r="AK1640" s="182" t="s">
        <v>2083</v>
      </c>
      <c r="AL1640" s="182" t="s">
        <v>2083</v>
      </c>
      <c r="AM1640" s="182" t="s">
        <v>2083</v>
      </c>
      <c r="AN1640" s="182" t="s">
        <v>2083</v>
      </c>
      <c r="AO1640" s="182" t="s">
        <v>2083</v>
      </c>
      <c r="AP1640" s="182" t="s">
        <v>2083</v>
      </c>
      <c r="AQ1640" s="182" t="s">
        <v>2083</v>
      </c>
      <c r="AR1640" s="182" t="s">
        <v>2083</v>
      </c>
      <c r="AS1640" s="182" t="s">
        <v>2083</v>
      </c>
      <c r="AT1640" s="182">
        <v>4.2806100000000001E-7</v>
      </c>
      <c r="AU1640" s="182">
        <v>5.89936E-7</v>
      </c>
      <c r="AV1640" s="182">
        <v>6.8209400000000005E-7</v>
      </c>
      <c r="AW1640" s="182">
        <v>2.8903829999999998E-2</v>
      </c>
      <c r="AX1640" s="182">
        <v>1.8042889999999999E-2</v>
      </c>
      <c r="AY1640" s="182">
        <v>1.9412820000000001E-2</v>
      </c>
      <c r="AZ1640" s="182">
        <v>2.125873E-2</v>
      </c>
      <c r="BA1640" s="182">
        <v>2.0223129999999999E-2</v>
      </c>
      <c r="BB1640" s="182">
        <v>1.7967199999999999E-2</v>
      </c>
      <c r="BC1640" s="182">
        <v>1.8358820000000001E-2</v>
      </c>
      <c r="BD1640" s="182">
        <v>1.8358820000000001E-2</v>
      </c>
    </row>
    <row r="1641" spans="1:56" hidden="1">
      <c r="A1641" s="181" t="s">
        <v>2087</v>
      </c>
      <c r="B1641" s="181" t="s">
        <v>2168</v>
      </c>
      <c r="C1641" s="181" t="s">
        <v>300</v>
      </c>
      <c r="D1641" s="182" t="s">
        <v>54</v>
      </c>
      <c r="E1641" s="182" t="s">
        <v>2108</v>
      </c>
      <c r="F1641" s="182" t="s">
        <v>2107</v>
      </c>
      <c r="G1641" s="182" t="s">
        <v>2073</v>
      </c>
      <c r="H1641" s="182">
        <v>8.7780600000000005E-6</v>
      </c>
      <c r="I1641" s="182">
        <v>8.7780600000000005E-6</v>
      </c>
      <c r="J1641" s="182">
        <v>1.0633089999999999E-5</v>
      </c>
      <c r="K1641" s="182">
        <v>1.0633089999999999E-5</v>
      </c>
      <c r="L1641" s="182">
        <v>9.8265399999999993E-6</v>
      </c>
      <c r="M1641" s="182">
        <v>1.3504680999999999E-5</v>
      </c>
      <c r="N1641" s="182">
        <v>1.5826385999999999E-4</v>
      </c>
      <c r="O1641" s="182">
        <v>1.5486828E-4</v>
      </c>
      <c r="P1641" s="182">
        <v>1.7509930000000001E-4</v>
      </c>
      <c r="Q1641" s="182">
        <v>1.8792464E-4</v>
      </c>
      <c r="R1641" s="182">
        <v>2.6206370000000001E-4</v>
      </c>
      <c r="S1641" s="182">
        <v>3.6229269999999997E-4</v>
      </c>
      <c r="T1641" s="182">
        <v>3.1606370000000002E-4</v>
      </c>
      <c r="U1641" s="182">
        <v>3.9606850000000002E-4</v>
      </c>
      <c r="V1641" s="182">
        <v>5.2996819999999998E-4</v>
      </c>
      <c r="W1641" s="182">
        <v>5.2031419999999998E-4</v>
      </c>
      <c r="X1641" s="182">
        <v>5.9153419999999996E-4</v>
      </c>
      <c r="Y1641" s="182">
        <v>6.3965829999999997E-4</v>
      </c>
      <c r="Z1641" s="182">
        <v>9.5215779999999997E-4</v>
      </c>
      <c r="AA1641" s="182">
        <v>8.1611469999999997E-4</v>
      </c>
      <c r="AB1641" s="182">
        <v>1.2535508E-3</v>
      </c>
      <c r="AC1641" s="182">
        <v>1.7734510000000001E-3</v>
      </c>
      <c r="AD1641" s="182">
        <v>1.3713148000000001E-3</v>
      </c>
      <c r="AE1641" s="182">
        <v>1.5300644E-3</v>
      </c>
      <c r="AF1641" s="182">
        <v>1.5456253E-3</v>
      </c>
      <c r="AG1641" s="182">
        <v>1.4149021E-3</v>
      </c>
      <c r="AH1641" s="182">
        <v>1.5709141999999999E-3</v>
      </c>
      <c r="AI1641" s="182">
        <v>1.5291628E-3</v>
      </c>
      <c r="AJ1641" s="182">
        <v>1.7339382E-3</v>
      </c>
      <c r="AK1641" s="182">
        <v>1.6987510000000001E-3</v>
      </c>
      <c r="AL1641" s="182">
        <v>1.646675E-3</v>
      </c>
      <c r="AM1641" s="182">
        <v>1.3340714E-3</v>
      </c>
      <c r="AN1641" s="182">
        <v>1.2319205E-3</v>
      </c>
      <c r="AO1641" s="182">
        <v>9.5956000000000004E-4</v>
      </c>
      <c r="AP1641" s="182">
        <v>1.2406912E-3</v>
      </c>
      <c r="AQ1641" s="182">
        <v>9.6362140000000004E-4</v>
      </c>
      <c r="AR1641" s="182">
        <v>1.2916608999999999E-3</v>
      </c>
      <c r="AS1641" s="182">
        <v>2.0629670000000002E-3</v>
      </c>
      <c r="AT1641" s="182">
        <v>1.2112478E-3</v>
      </c>
      <c r="AU1641" s="182">
        <v>1.1780289999999999E-3</v>
      </c>
      <c r="AV1641" s="182">
        <v>1.2899392E-3</v>
      </c>
      <c r="AW1641" s="182">
        <v>1.9550925700000002E-3</v>
      </c>
      <c r="AX1641" s="182">
        <v>1.5144746E-3</v>
      </c>
      <c r="AY1641" s="182">
        <v>1.68536225E-3</v>
      </c>
      <c r="AZ1641" s="182">
        <v>1.36624243E-3</v>
      </c>
      <c r="BA1641" s="182">
        <v>2.13551612E-3</v>
      </c>
      <c r="BB1641" s="182">
        <v>2.7215503000000002E-3</v>
      </c>
      <c r="BC1641" s="182">
        <v>1.4000926999999999E-3</v>
      </c>
      <c r="BD1641" s="182">
        <v>1.4719673999999999E-3</v>
      </c>
    </row>
    <row r="1642" spans="1:56" hidden="1">
      <c r="A1642" s="181" t="s">
        <v>2087</v>
      </c>
      <c r="B1642" s="181" t="s">
        <v>2168</v>
      </c>
      <c r="C1642" s="181" t="s">
        <v>300</v>
      </c>
      <c r="D1642" s="182" t="s">
        <v>54</v>
      </c>
      <c r="E1642" s="182" t="s">
        <v>2106</v>
      </c>
      <c r="F1642" s="182" t="s">
        <v>2105</v>
      </c>
      <c r="G1642" s="182" t="s">
        <v>2073</v>
      </c>
      <c r="H1642" s="182">
        <v>8.1630248000000001E-4</v>
      </c>
      <c r="I1642" s="182">
        <v>8.1630248000000001E-4</v>
      </c>
      <c r="J1642" s="182">
        <v>8.0242492000000005E-4</v>
      </c>
      <c r="K1642" s="182">
        <v>8.1204499999999995E-4</v>
      </c>
      <c r="L1642" s="182">
        <v>9.3045704400000003E-4</v>
      </c>
      <c r="M1642" s="182">
        <v>9.2023238999999995E-4</v>
      </c>
      <c r="N1642" s="182">
        <v>6.6249965999999995E-4</v>
      </c>
      <c r="O1642" s="182">
        <v>6.2406861000000003E-4</v>
      </c>
      <c r="P1642" s="182">
        <v>6.1740969999999999E-4</v>
      </c>
      <c r="Q1642" s="182">
        <v>7.4891013000000001E-4</v>
      </c>
      <c r="R1642" s="182">
        <v>8.8739001999999997E-4</v>
      </c>
      <c r="S1642" s="182">
        <v>7.4983723999999996E-4</v>
      </c>
      <c r="T1642" s="182">
        <v>4.6781341999999998E-4</v>
      </c>
      <c r="U1642" s="182">
        <v>5.2890922000000003E-4</v>
      </c>
      <c r="V1642" s="182">
        <v>5.2458831000000005E-4</v>
      </c>
      <c r="W1642" s="182">
        <v>6.6667113999999996E-4</v>
      </c>
      <c r="X1642" s="182">
        <v>8.3132671000000005E-4</v>
      </c>
      <c r="Y1642" s="182">
        <v>1.7142878099999999E-3</v>
      </c>
      <c r="Z1642" s="182">
        <v>2.0203693899999999E-3</v>
      </c>
      <c r="AA1642" s="182">
        <v>1.9559786199999998E-3</v>
      </c>
      <c r="AB1642" s="182">
        <v>8.6013918000000004E-4</v>
      </c>
      <c r="AC1642" s="182">
        <v>1.1573725799999999E-3</v>
      </c>
      <c r="AD1642" s="182">
        <v>9.2009353999999998E-4</v>
      </c>
      <c r="AE1642" s="182">
        <v>9.907281E-4</v>
      </c>
      <c r="AF1642" s="182">
        <v>1.1610841199999999E-3</v>
      </c>
      <c r="AG1642" s="182">
        <v>1.16544021E-3</v>
      </c>
      <c r="AH1642" s="182">
        <v>1.2455460200000001E-3</v>
      </c>
      <c r="AI1642" s="182">
        <v>1.3246445900000001E-3</v>
      </c>
      <c r="AJ1642" s="182">
        <v>1.3518825099999999E-3</v>
      </c>
      <c r="AK1642" s="182">
        <v>1.3596386900000001E-3</v>
      </c>
      <c r="AL1642" s="182">
        <v>1.29693852E-3</v>
      </c>
      <c r="AM1642" s="182">
        <v>1.0056183100000001E-3</v>
      </c>
      <c r="AN1642" s="182">
        <v>9.1560834999999995E-4</v>
      </c>
      <c r="AO1642" s="182">
        <v>7.0632645999999996E-4</v>
      </c>
      <c r="AP1642" s="182">
        <v>8.7849868999999997E-4</v>
      </c>
      <c r="AQ1642" s="182">
        <v>7.5341491000000004E-4</v>
      </c>
      <c r="AR1642" s="182">
        <v>1.03463129E-3</v>
      </c>
      <c r="AS1642" s="182">
        <v>1.9129662700000001E-3</v>
      </c>
      <c r="AT1642" s="182">
        <v>1.0060544500000001E-3</v>
      </c>
      <c r="AU1642" s="182">
        <v>1.0690390569999999E-3</v>
      </c>
      <c r="AV1642" s="182">
        <v>1.368040003E-3</v>
      </c>
      <c r="AW1642" s="182">
        <v>1.7609745230000001E-3</v>
      </c>
      <c r="AX1642" s="182">
        <v>1.5441505810000001E-3</v>
      </c>
      <c r="AY1642" s="182">
        <v>1.736722009E-3</v>
      </c>
      <c r="AZ1642" s="182">
        <v>1.460167618E-3</v>
      </c>
      <c r="BA1642" s="182">
        <v>2.543267786E-3</v>
      </c>
      <c r="BB1642" s="182">
        <v>3.1016079830000001E-3</v>
      </c>
      <c r="BC1642" s="182">
        <v>1.5956202110000001E-3</v>
      </c>
      <c r="BD1642" s="182">
        <v>1.677524311E-3</v>
      </c>
    </row>
    <row r="1643" spans="1:56" hidden="1">
      <c r="A1643" s="181" t="s">
        <v>2087</v>
      </c>
      <c r="B1643" s="181" t="s">
        <v>2168</v>
      </c>
      <c r="C1643" s="181" t="s">
        <v>300</v>
      </c>
      <c r="D1643" s="182" t="s">
        <v>54</v>
      </c>
      <c r="E1643" s="182" t="s">
        <v>2106</v>
      </c>
      <c r="F1643" s="182" t="s">
        <v>2105</v>
      </c>
      <c r="G1643" s="182" t="s">
        <v>2084</v>
      </c>
      <c r="H1643" s="182">
        <v>5.37119E-2</v>
      </c>
      <c r="I1643" s="182">
        <v>5.1974300000000001E-2</v>
      </c>
      <c r="J1643" s="182">
        <v>5.4657799999999999E-2</v>
      </c>
      <c r="K1643" s="182">
        <v>5.2696699999999999E-2</v>
      </c>
      <c r="L1643" s="182">
        <v>5.2919899999999999E-2</v>
      </c>
      <c r="M1643" s="182">
        <v>5.4056E-2</v>
      </c>
      <c r="N1643" s="182">
        <v>3.8859200000000003E-2</v>
      </c>
      <c r="O1643" s="182">
        <v>3.9957199999999998E-2</v>
      </c>
      <c r="P1643" s="182">
        <v>4.3682899999999997E-2</v>
      </c>
      <c r="Q1643" s="182">
        <v>4.4952199999999998E-2</v>
      </c>
      <c r="R1643" s="182">
        <v>4.9091299999999997E-2</v>
      </c>
      <c r="S1643" s="182">
        <v>5.0462E-2</v>
      </c>
      <c r="T1643" s="182">
        <v>5.3198299999999997E-2</v>
      </c>
      <c r="U1643" s="182">
        <v>5.3011099999999998E-2</v>
      </c>
      <c r="V1643" s="182">
        <v>4.5373999999999998E-2</v>
      </c>
      <c r="W1643" s="182">
        <v>4.4276900000000001E-2</v>
      </c>
      <c r="X1643" s="182">
        <v>6.0243199999999997E-2</v>
      </c>
      <c r="Y1643" s="182">
        <v>6.1649000000000002E-2</v>
      </c>
      <c r="Z1643" s="182">
        <v>6.5794400000000003E-2</v>
      </c>
      <c r="AA1643" s="182">
        <v>6.4603400000000005E-2</v>
      </c>
      <c r="AB1643" s="182">
        <v>5.6897299999999998E-2</v>
      </c>
      <c r="AC1643" s="182">
        <v>5.9085199999999997E-2</v>
      </c>
      <c r="AD1643" s="182">
        <v>5.5903799999999997E-2</v>
      </c>
      <c r="AE1643" s="182">
        <v>5.4301799999999997E-2</v>
      </c>
      <c r="AF1643" s="182">
        <v>5.9054500000000003E-2</v>
      </c>
      <c r="AG1643" s="182">
        <v>6.1226700000000002E-2</v>
      </c>
      <c r="AH1643" s="182">
        <v>6.42842E-2</v>
      </c>
      <c r="AI1643" s="182">
        <v>6.7919300000000002E-2</v>
      </c>
      <c r="AJ1643" s="182">
        <v>6.9409799999999994E-2</v>
      </c>
      <c r="AK1643" s="182">
        <v>3.9732000000000003E-2</v>
      </c>
      <c r="AL1643" s="182">
        <v>5.2132209999999998E-2</v>
      </c>
      <c r="AM1643" s="182">
        <v>7.7771980000000004E-2</v>
      </c>
      <c r="AN1643" s="182">
        <v>8.4974499999999994E-2</v>
      </c>
      <c r="AO1643" s="182">
        <v>7.9221899999999998E-2</v>
      </c>
      <c r="AP1643" s="182">
        <v>8.0151299999999995E-2</v>
      </c>
      <c r="AQ1643" s="182">
        <v>9.0940699999999999E-2</v>
      </c>
      <c r="AR1643" s="182">
        <v>9.1004000000000002E-2</v>
      </c>
      <c r="AS1643" s="182">
        <v>0.10858139</v>
      </c>
      <c r="AT1643" s="182">
        <v>0.11575038</v>
      </c>
      <c r="AU1643" s="182">
        <v>0.11818848</v>
      </c>
      <c r="AV1643" s="182">
        <v>0.1212824</v>
      </c>
      <c r="AW1643" s="182">
        <v>0.11806186</v>
      </c>
      <c r="AX1643" s="182">
        <v>7.7721719999999994E-2</v>
      </c>
      <c r="AY1643" s="182">
        <v>8.6019650000000003E-2</v>
      </c>
      <c r="AZ1643" s="182">
        <v>8.7361789999999995E-2</v>
      </c>
      <c r="BA1643" s="182">
        <v>8.788617E-2</v>
      </c>
      <c r="BB1643" s="182">
        <v>8.9723810000000001E-2</v>
      </c>
      <c r="BC1643" s="182">
        <v>9.1024859999999999E-2</v>
      </c>
      <c r="BD1643" s="182">
        <v>9.0880180000000005E-2</v>
      </c>
    </row>
    <row r="1644" spans="1:56" hidden="1">
      <c r="A1644" s="181" t="s">
        <v>2087</v>
      </c>
      <c r="B1644" s="181" t="s">
        <v>2168</v>
      </c>
      <c r="C1644" s="181" t="s">
        <v>300</v>
      </c>
      <c r="D1644" s="182" t="s">
        <v>54</v>
      </c>
      <c r="E1644" s="182" t="s">
        <v>2075</v>
      </c>
      <c r="F1644" s="182" t="s">
        <v>2074</v>
      </c>
      <c r="G1644" s="182" t="s">
        <v>2073</v>
      </c>
      <c r="H1644" s="182">
        <v>3.7250499999999999E-5</v>
      </c>
      <c r="I1644" s="182">
        <v>3.7250499999999999E-5</v>
      </c>
      <c r="J1644" s="182">
        <v>3.6550234999999997E-5</v>
      </c>
      <c r="K1644" s="182">
        <v>3.8919794999999999E-5</v>
      </c>
      <c r="L1644" s="182">
        <v>4.0729738000000001E-5</v>
      </c>
      <c r="M1644" s="182">
        <v>4.3236933999999999E-5</v>
      </c>
      <c r="N1644" s="182">
        <v>3.7660044000000002E-5</v>
      </c>
      <c r="O1644" s="182">
        <v>4.3105714999999997E-5</v>
      </c>
      <c r="P1644" s="182">
        <v>4.0038925000000002E-5</v>
      </c>
      <c r="Q1644" s="182">
        <v>4.5475230000000003E-5</v>
      </c>
      <c r="R1644" s="182">
        <v>4.7429019999999997E-5</v>
      </c>
      <c r="S1644" s="182">
        <v>5.3894134999999999E-5</v>
      </c>
      <c r="T1644" s="182">
        <v>4.4803684999999998E-5</v>
      </c>
      <c r="U1644" s="182">
        <v>5.5048299999999999E-5</v>
      </c>
      <c r="V1644" s="182">
        <v>7.0350420000000005E-5</v>
      </c>
      <c r="W1644" s="182">
        <v>6.3771749999999995E-5</v>
      </c>
      <c r="X1644" s="182">
        <v>7.1162409999999995E-5</v>
      </c>
      <c r="Y1644" s="182">
        <v>7.9809379999999994E-5</v>
      </c>
      <c r="Z1644" s="182">
        <v>1.2531759000000001E-4</v>
      </c>
      <c r="AA1644" s="182">
        <v>1.6475140000000001E-4</v>
      </c>
      <c r="AB1644" s="182">
        <v>1.7410816999999999E-4</v>
      </c>
      <c r="AC1644" s="182">
        <v>2.4196256000000001E-4</v>
      </c>
      <c r="AD1644" s="182">
        <v>1.9955683E-4</v>
      </c>
      <c r="AE1644" s="182">
        <v>2.2672613000000001E-4</v>
      </c>
      <c r="AF1644" s="182">
        <v>2.4181412999999999E-4</v>
      </c>
      <c r="AG1644" s="182">
        <v>2.4972206E-4</v>
      </c>
      <c r="AH1644" s="182">
        <v>2.7983324000000002E-4</v>
      </c>
      <c r="AI1644" s="182">
        <v>3.0231755E-4</v>
      </c>
      <c r="AJ1644" s="182">
        <v>2.9799060999999999E-4</v>
      </c>
      <c r="AK1644" s="182">
        <v>3.0665431999999998E-4</v>
      </c>
      <c r="AL1644" s="182">
        <v>2.8608274999999999E-4</v>
      </c>
      <c r="AM1644" s="182">
        <v>2.1101149000000001E-4</v>
      </c>
      <c r="AN1644" s="182">
        <v>1.8075419000000001E-4</v>
      </c>
      <c r="AO1644" s="182">
        <v>1.3865971E-4</v>
      </c>
      <c r="AP1644" s="182">
        <v>1.8364132000000001E-4</v>
      </c>
      <c r="AQ1644" s="182">
        <v>1.3289235500000001E-4</v>
      </c>
      <c r="AR1644" s="182">
        <v>1.6362586000000001E-4</v>
      </c>
      <c r="AS1644" s="182">
        <v>2.7351387999999998E-4</v>
      </c>
      <c r="AT1644" s="182">
        <v>1.6192731500000001E-4</v>
      </c>
      <c r="AU1644" s="182">
        <v>1.5387935999999999E-4</v>
      </c>
      <c r="AV1644" s="182">
        <v>1.74765465E-4</v>
      </c>
      <c r="AW1644" s="182">
        <v>1.75994E-5</v>
      </c>
      <c r="AX1644" s="182">
        <v>1.5359661000000001E-5</v>
      </c>
      <c r="AY1644" s="182">
        <v>1.7616606E-5</v>
      </c>
      <c r="AZ1644" s="182">
        <v>1.3317484E-5</v>
      </c>
      <c r="BA1644" s="182">
        <v>2.2615903E-5</v>
      </c>
      <c r="BB1644" s="182">
        <v>2.7036524999999999E-5</v>
      </c>
      <c r="BC1644" s="182">
        <v>1.3911444000000001E-5</v>
      </c>
      <c r="BD1644" s="182">
        <v>1.4625637000000001E-5</v>
      </c>
    </row>
    <row r="1645" spans="1:56" hidden="1">
      <c r="A1645" s="181" t="s">
        <v>2087</v>
      </c>
      <c r="B1645" s="181" t="s">
        <v>2168</v>
      </c>
      <c r="C1645" s="181" t="s">
        <v>300</v>
      </c>
      <c r="D1645" s="182" t="s">
        <v>54</v>
      </c>
      <c r="E1645" s="182" t="s">
        <v>2104</v>
      </c>
      <c r="F1645" s="182" t="s">
        <v>2103</v>
      </c>
      <c r="G1645" s="182" t="s">
        <v>2073</v>
      </c>
      <c r="H1645" s="182">
        <v>2.8116894210000001E-3</v>
      </c>
      <c r="I1645" s="182">
        <v>2.8116894210000001E-3</v>
      </c>
      <c r="J1645" s="182">
        <v>2.9978317419999999E-3</v>
      </c>
      <c r="K1645" s="182">
        <v>3.2980808450000002E-3</v>
      </c>
      <c r="L1645" s="182">
        <v>3.2980808450000002E-3</v>
      </c>
      <c r="M1645" s="182">
        <v>3.9763138070000002E-3</v>
      </c>
      <c r="N1645" s="182">
        <v>6.654646474E-3</v>
      </c>
      <c r="O1645" s="182">
        <v>7.925458937E-3</v>
      </c>
      <c r="P1645" s="182">
        <v>8.1030440850000003E-3</v>
      </c>
      <c r="Q1645" s="182">
        <v>8.1138151129999999E-3</v>
      </c>
      <c r="R1645" s="182">
        <v>8.6917540239999994E-3</v>
      </c>
      <c r="S1645" s="182">
        <v>1.0021502038999999E-2</v>
      </c>
      <c r="T1645" s="182">
        <v>8.3791996090000001E-3</v>
      </c>
      <c r="U1645" s="182">
        <v>9.4037202010000005E-3</v>
      </c>
      <c r="V1645" s="182">
        <v>1.246204117E-2</v>
      </c>
      <c r="W1645" s="182">
        <v>1.180668547E-2</v>
      </c>
      <c r="X1645" s="182">
        <v>1.28073493E-2</v>
      </c>
      <c r="Y1645" s="182">
        <v>1.3738082679999999E-2</v>
      </c>
      <c r="Z1645" s="182">
        <v>2.8238714129999998E-2</v>
      </c>
      <c r="AA1645" s="182">
        <v>2.9573337830000001E-2</v>
      </c>
      <c r="AB1645" s="182">
        <v>3.1867970740000001E-2</v>
      </c>
      <c r="AC1645" s="182">
        <v>4.3513058100000002E-2</v>
      </c>
      <c r="AD1645" s="182">
        <v>3.4659857500000002E-2</v>
      </c>
      <c r="AE1645" s="182">
        <v>3.8023425600000001E-2</v>
      </c>
      <c r="AF1645" s="182">
        <v>3.8672333699999999E-2</v>
      </c>
      <c r="AG1645" s="182">
        <v>3.7988109499999999E-2</v>
      </c>
      <c r="AH1645" s="182">
        <v>3.8035404199999998E-2</v>
      </c>
      <c r="AI1645" s="182">
        <v>3.6132135099999997E-2</v>
      </c>
      <c r="AJ1645" s="182">
        <v>3.4331525199999997E-2</v>
      </c>
      <c r="AK1645" s="182">
        <v>3.3552779800000002E-2</v>
      </c>
      <c r="AL1645" s="182">
        <v>2.75355579E-2</v>
      </c>
      <c r="AM1645" s="182">
        <v>2.08877809E-2</v>
      </c>
      <c r="AN1645" s="182">
        <v>1.8874815499999999E-2</v>
      </c>
      <c r="AO1645" s="182">
        <v>1.49476595057E-2</v>
      </c>
      <c r="AP1645" s="182">
        <v>1.8364602942099999E-2</v>
      </c>
      <c r="AQ1645" s="182">
        <v>1.4431191934E-2</v>
      </c>
      <c r="AR1645" s="182">
        <v>1.8010076266899998E-2</v>
      </c>
      <c r="AS1645" s="182">
        <v>2.8734621081899999E-2</v>
      </c>
      <c r="AT1645" s="182">
        <v>1.6350417400000001E-2</v>
      </c>
      <c r="AU1645" s="182">
        <v>1.6598895299999999E-2</v>
      </c>
      <c r="AV1645" s="182">
        <v>1.83133306E-2</v>
      </c>
      <c r="AW1645" s="182">
        <v>2.3288976999999999E-2</v>
      </c>
      <c r="AX1645" s="182">
        <v>2.13668368E-2</v>
      </c>
      <c r="AY1645" s="182">
        <v>2.7087908099999999E-2</v>
      </c>
      <c r="AZ1645" s="182">
        <v>2.1850829400000001E-2</v>
      </c>
      <c r="BA1645" s="182">
        <v>3.6141384200000001E-2</v>
      </c>
      <c r="BB1645" s="182">
        <v>4.5829626800000002E-2</v>
      </c>
      <c r="BC1645" s="182">
        <v>2.3576933899999999E-2</v>
      </c>
      <c r="BD1645" s="182">
        <v>2.4787254599999999E-2</v>
      </c>
    </row>
    <row r="1646" spans="1:56" hidden="1">
      <c r="A1646" s="181" t="s">
        <v>2087</v>
      </c>
      <c r="B1646" s="181" t="s">
        <v>2168</v>
      </c>
      <c r="C1646" s="181" t="s">
        <v>300</v>
      </c>
      <c r="D1646" s="182" t="s">
        <v>54</v>
      </c>
      <c r="E1646" s="182" t="s">
        <v>2123</v>
      </c>
      <c r="F1646" s="182" t="s">
        <v>2122</v>
      </c>
      <c r="G1646" s="182" t="s">
        <v>2073</v>
      </c>
      <c r="H1646" s="182" t="s">
        <v>2083</v>
      </c>
      <c r="I1646" s="182" t="s">
        <v>2083</v>
      </c>
      <c r="J1646" s="182" t="s">
        <v>2083</v>
      </c>
      <c r="K1646" s="182" t="s">
        <v>2083</v>
      </c>
      <c r="L1646" s="182">
        <v>1.1157E-6</v>
      </c>
      <c r="M1646" s="182">
        <v>1.1157E-6</v>
      </c>
      <c r="N1646" s="182">
        <v>1.1157E-6</v>
      </c>
      <c r="O1646" s="182" t="s">
        <v>2083</v>
      </c>
      <c r="P1646" s="182">
        <v>1.1157E-6</v>
      </c>
      <c r="Q1646" s="182">
        <v>1.1157E-6</v>
      </c>
      <c r="R1646" s="182">
        <v>1.1157E-6</v>
      </c>
      <c r="S1646" s="182">
        <v>1.33445E-6</v>
      </c>
      <c r="T1646" s="182">
        <v>1.1942999999999999E-6</v>
      </c>
      <c r="U1646" s="182">
        <v>1.3671100000000001E-6</v>
      </c>
      <c r="V1646" s="182">
        <v>1.6743199999999999E-6</v>
      </c>
      <c r="W1646" s="182">
        <v>1.6344800000000001E-6</v>
      </c>
      <c r="X1646" s="182">
        <v>1.7895899999999999E-6</v>
      </c>
      <c r="Y1646" s="182">
        <v>1.8662100000000001E-6</v>
      </c>
      <c r="Z1646" s="182">
        <v>2.72303E-6</v>
      </c>
      <c r="AA1646" s="182">
        <v>2.95179E-6</v>
      </c>
      <c r="AB1646" s="182">
        <v>3.0605900000000001E-6</v>
      </c>
      <c r="AC1646" s="182">
        <v>4.0830499999999998E-6</v>
      </c>
      <c r="AD1646" s="182">
        <v>3.2845399999999999E-6</v>
      </c>
      <c r="AE1646" s="182">
        <v>3.59143E-6</v>
      </c>
      <c r="AF1646" s="182">
        <v>3.63597E-6</v>
      </c>
      <c r="AG1646" s="182">
        <v>3.4503499999999999E-6</v>
      </c>
      <c r="AH1646" s="182">
        <v>3.5760799999999998E-6</v>
      </c>
      <c r="AI1646" s="182">
        <v>3.45514E-6</v>
      </c>
      <c r="AJ1646" s="182">
        <v>3.4700299999999998E-6</v>
      </c>
      <c r="AK1646" s="182" t="s">
        <v>2083</v>
      </c>
      <c r="AL1646" s="182" t="s">
        <v>2083</v>
      </c>
      <c r="AM1646" s="182" t="s">
        <v>2083</v>
      </c>
      <c r="AN1646" s="182" t="s">
        <v>2083</v>
      </c>
      <c r="AO1646" s="182" t="s">
        <v>2083</v>
      </c>
      <c r="AP1646" s="182" t="s">
        <v>2083</v>
      </c>
      <c r="AQ1646" s="182" t="s">
        <v>2083</v>
      </c>
      <c r="AR1646" s="182" t="s">
        <v>2083</v>
      </c>
      <c r="AS1646" s="182" t="s">
        <v>2083</v>
      </c>
      <c r="AT1646" s="182" t="s">
        <v>2083</v>
      </c>
      <c r="AU1646" s="182" t="s">
        <v>2083</v>
      </c>
      <c r="AV1646" s="182">
        <v>3.9842000000000002E-5</v>
      </c>
      <c r="AW1646" s="182">
        <v>4.5963700000000002E-5</v>
      </c>
      <c r="AX1646" s="182">
        <v>4.2319600000000001E-5</v>
      </c>
      <c r="AY1646" s="182">
        <v>5.2947800000000002E-5</v>
      </c>
      <c r="AZ1646" s="182">
        <v>6.8605700000000006E-5</v>
      </c>
      <c r="BA1646" s="182">
        <v>1.06248E-4</v>
      </c>
      <c r="BB1646" s="182">
        <v>7.4308199999999994E-5</v>
      </c>
      <c r="BC1646" s="182">
        <v>3.8203900000000002E-5</v>
      </c>
      <c r="BD1646" s="182">
        <v>4.0165099999999999E-5</v>
      </c>
    </row>
    <row r="1647" spans="1:56" hidden="1">
      <c r="A1647" s="181" t="s">
        <v>2087</v>
      </c>
      <c r="B1647" s="181" t="s">
        <v>2168</v>
      </c>
      <c r="C1647" s="181" t="s">
        <v>300</v>
      </c>
      <c r="D1647" s="182" t="s">
        <v>54</v>
      </c>
      <c r="E1647" s="182" t="s">
        <v>2082</v>
      </c>
      <c r="F1647" s="182" t="s">
        <v>2081</v>
      </c>
      <c r="G1647" s="182" t="s">
        <v>2073</v>
      </c>
      <c r="H1647" s="182" t="s">
        <v>2083</v>
      </c>
      <c r="I1647" s="182" t="s">
        <v>2083</v>
      </c>
      <c r="J1647" s="182" t="s">
        <v>2083</v>
      </c>
      <c r="K1647" s="182" t="s">
        <v>2083</v>
      </c>
      <c r="L1647" s="182" t="s">
        <v>2083</v>
      </c>
      <c r="M1647" s="182" t="s">
        <v>2083</v>
      </c>
      <c r="N1647" s="182" t="s">
        <v>2083</v>
      </c>
      <c r="O1647" s="182" t="s">
        <v>2083</v>
      </c>
      <c r="P1647" s="182">
        <v>1.88191E-6</v>
      </c>
      <c r="Q1647" s="182">
        <v>1.88191E-6</v>
      </c>
      <c r="R1647" s="182">
        <v>3.8075800000000001E-6</v>
      </c>
      <c r="S1647" s="182">
        <v>4.5541199999999999E-6</v>
      </c>
      <c r="T1647" s="182">
        <v>4.0758099999999999E-6</v>
      </c>
      <c r="U1647" s="182">
        <v>4.6655700000000003E-6</v>
      </c>
      <c r="V1647" s="182">
        <v>5.7139800000000001E-6</v>
      </c>
      <c r="W1647" s="182">
        <v>5.5780300000000002E-6</v>
      </c>
      <c r="X1647" s="182">
        <v>3.0185899999999999E-6</v>
      </c>
      <c r="Y1647" s="182">
        <v>3.1478199999999999E-6</v>
      </c>
      <c r="Z1647" s="182" t="s">
        <v>2083</v>
      </c>
      <c r="AA1647" s="182" t="s">
        <v>2083</v>
      </c>
      <c r="AB1647" s="182" t="s">
        <v>2083</v>
      </c>
      <c r="AC1647" s="182" t="s">
        <v>2083</v>
      </c>
      <c r="AD1647" s="182" t="s">
        <v>2083</v>
      </c>
      <c r="AE1647" s="182" t="s">
        <v>2083</v>
      </c>
      <c r="AF1647" s="182" t="s">
        <v>2083</v>
      </c>
      <c r="AG1647" s="182" t="s">
        <v>2083</v>
      </c>
      <c r="AH1647" s="182" t="s">
        <v>2083</v>
      </c>
      <c r="AI1647" s="182" t="s">
        <v>2083</v>
      </c>
      <c r="AJ1647" s="182" t="s">
        <v>2083</v>
      </c>
      <c r="AK1647" s="182" t="s">
        <v>2083</v>
      </c>
      <c r="AL1647" s="182" t="s">
        <v>2083</v>
      </c>
      <c r="AM1647" s="182" t="s">
        <v>2083</v>
      </c>
      <c r="AN1647" s="182" t="s">
        <v>2083</v>
      </c>
      <c r="AO1647" s="182" t="s">
        <v>2083</v>
      </c>
      <c r="AP1647" s="182" t="s">
        <v>2083</v>
      </c>
      <c r="AQ1647" s="182" t="s">
        <v>2083</v>
      </c>
      <c r="AR1647" s="182" t="s">
        <v>2083</v>
      </c>
      <c r="AS1647" s="182" t="s">
        <v>2083</v>
      </c>
      <c r="AT1647" s="182" t="s">
        <v>2083</v>
      </c>
      <c r="AU1647" s="182" t="s">
        <v>2083</v>
      </c>
      <c r="AV1647" s="182">
        <v>1.5517699999999999E-5</v>
      </c>
      <c r="AW1647" s="182">
        <v>1.9400899999999999E-5</v>
      </c>
      <c r="AX1647" s="182">
        <v>1.64826E-5</v>
      </c>
      <c r="AY1647" s="182">
        <v>1.5990200000000002E-5</v>
      </c>
      <c r="AZ1647" s="182">
        <v>1.2084400000000001E-5</v>
      </c>
      <c r="BA1647" s="182">
        <v>1.8326799999999999E-5</v>
      </c>
      <c r="BB1647" s="182">
        <v>2.1654900000000002E-5</v>
      </c>
      <c r="BC1647" s="182">
        <v>1.11207E-5</v>
      </c>
      <c r="BD1647" s="182">
        <v>1.16915E-5</v>
      </c>
    </row>
    <row r="1648" spans="1:56" hidden="1">
      <c r="A1648" s="181" t="s">
        <v>2087</v>
      </c>
      <c r="B1648" s="181" t="s">
        <v>2168</v>
      </c>
      <c r="C1648" s="181" t="s">
        <v>300</v>
      </c>
      <c r="D1648" s="182" t="s">
        <v>54</v>
      </c>
      <c r="E1648" s="182" t="s">
        <v>2100</v>
      </c>
      <c r="F1648" s="182" t="s">
        <v>2099</v>
      </c>
      <c r="G1648" s="182" t="s">
        <v>2084</v>
      </c>
      <c r="H1648" s="182">
        <v>11.616246200000001</v>
      </c>
      <c r="I1648" s="182">
        <v>11.2349339</v>
      </c>
      <c r="J1648" s="182">
        <v>11.568259400000001</v>
      </c>
      <c r="K1648" s="182">
        <v>11.4868498</v>
      </c>
      <c r="L1648" s="182">
        <v>11.5722635</v>
      </c>
      <c r="M1648" s="182">
        <v>11.813837299999999</v>
      </c>
      <c r="N1648" s="182">
        <v>12.111080400000001</v>
      </c>
      <c r="O1648" s="182">
        <v>12.352711899999999</v>
      </c>
      <c r="P1648" s="182">
        <v>12.766999999999999</v>
      </c>
      <c r="Q1648" s="182">
        <v>13.0523004</v>
      </c>
      <c r="R1648" s="182">
        <v>13.3765866</v>
      </c>
      <c r="S1648" s="182">
        <v>13.525993100000001</v>
      </c>
      <c r="T1648" s="182">
        <v>14.1565824</v>
      </c>
      <c r="U1648" s="182">
        <v>14.5965352</v>
      </c>
      <c r="V1648" s="182">
        <v>15.088382299999999</v>
      </c>
      <c r="W1648" s="182">
        <v>15.369229000000001</v>
      </c>
      <c r="X1648" s="182">
        <v>15.8138734</v>
      </c>
      <c r="Y1648" s="182">
        <v>16.341890899999999</v>
      </c>
      <c r="Z1648" s="182">
        <v>16.883884599999998</v>
      </c>
      <c r="AA1648" s="182">
        <v>17.5263472</v>
      </c>
      <c r="AB1648" s="182">
        <v>20.111204000000001</v>
      </c>
      <c r="AC1648" s="182">
        <v>19.4816906</v>
      </c>
      <c r="AD1648" s="182">
        <v>18.931516599999998</v>
      </c>
      <c r="AE1648" s="182">
        <v>18.526534399999999</v>
      </c>
      <c r="AF1648" s="182">
        <v>22.453196800000001</v>
      </c>
      <c r="AG1648" s="182">
        <v>23.664719000000002</v>
      </c>
      <c r="AH1648" s="182">
        <v>24.3874098</v>
      </c>
      <c r="AI1648" s="182">
        <v>24.304847800000001</v>
      </c>
      <c r="AJ1648" s="182">
        <v>24.8058458</v>
      </c>
      <c r="AK1648" s="182">
        <v>18.2307603</v>
      </c>
      <c r="AL1648" s="182">
        <v>19.631230779999999</v>
      </c>
      <c r="AM1648" s="182">
        <v>28.7786869</v>
      </c>
      <c r="AN1648" s="182">
        <v>29.31456404</v>
      </c>
      <c r="AO1648" s="182">
        <v>29.951600840000001</v>
      </c>
      <c r="AP1648" s="182">
        <v>30.594695699999999</v>
      </c>
      <c r="AQ1648" s="182">
        <v>31.084892920000001</v>
      </c>
      <c r="AR1648" s="182">
        <v>31.629903720000001</v>
      </c>
      <c r="AS1648" s="182">
        <v>32.336918400000002</v>
      </c>
      <c r="AT1648" s="182">
        <v>32.936768819999998</v>
      </c>
      <c r="AU1648" s="182">
        <v>33.702042579999997</v>
      </c>
      <c r="AV1648" s="182">
        <v>34.364693539999998</v>
      </c>
      <c r="AW1648" s="182">
        <v>34.821703319999997</v>
      </c>
      <c r="AX1648" s="182">
        <v>21.725690199999999</v>
      </c>
      <c r="AY1648" s="182">
        <v>22.605061599999999</v>
      </c>
      <c r="AZ1648" s="182">
        <v>22.192610999999999</v>
      </c>
      <c r="BA1648" s="182">
        <v>22.266665400000001</v>
      </c>
      <c r="BB1648" s="182">
        <v>22.519670999999999</v>
      </c>
      <c r="BC1648" s="182">
        <v>22.890593599999999</v>
      </c>
      <c r="BD1648" s="182">
        <v>22.890593599999999</v>
      </c>
    </row>
    <row r="1649" spans="1:56" hidden="1">
      <c r="A1649" s="181" t="s">
        <v>2087</v>
      </c>
      <c r="B1649" s="181" t="s">
        <v>2168</v>
      </c>
      <c r="C1649" s="181" t="s">
        <v>300</v>
      </c>
      <c r="D1649" s="182" t="s">
        <v>54</v>
      </c>
      <c r="E1649" s="182" t="s">
        <v>2100</v>
      </c>
      <c r="F1649" s="182" t="s">
        <v>2099</v>
      </c>
      <c r="G1649" s="182" t="s">
        <v>2073</v>
      </c>
      <c r="H1649" s="182">
        <v>8.2178680000000005E-5</v>
      </c>
      <c r="I1649" s="182">
        <v>8.2178680000000005E-5</v>
      </c>
      <c r="J1649" s="182">
        <v>8.9118609999999998E-5</v>
      </c>
      <c r="K1649" s="182">
        <v>9.4620509999999994E-5</v>
      </c>
      <c r="L1649" s="182">
        <v>9.2985190000000005E-5</v>
      </c>
      <c r="M1649" s="182">
        <v>2.0964369999999999E-4</v>
      </c>
      <c r="N1649" s="182">
        <v>4.3754610000000001E-4</v>
      </c>
      <c r="O1649" s="182">
        <v>5.4966564799999998E-4</v>
      </c>
      <c r="P1649" s="182">
        <v>5.8288644799999996E-4</v>
      </c>
      <c r="Q1649" s="182">
        <v>6.1802284800000005E-4</v>
      </c>
      <c r="R1649" s="182">
        <v>6.9589084100000001E-4</v>
      </c>
      <c r="S1649" s="182">
        <v>8.601069E-4</v>
      </c>
      <c r="T1649" s="182">
        <v>8.2437500999999998E-4</v>
      </c>
      <c r="U1649" s="182">
        <v>9.1126055399999995E-4</v>
      </c>
      <c r="V1649" s="182">
        <v>1.0992327100000001E-3</v>
      </c>
      <c r="W1649" s="182">
        <v>1.19398919E-3</v>
      </c>
      <c r="X1649" s="182">
        <v>1.21656433E-3</v>
      </c>
      <c r="Y1649" s="182">
        <v>1.3464180500000001E-3</v>
      </c>
      <c r="Z1649" s="182">
        <v>1.857055E-3</v>
      </c>
      <c r="AA1649" s="182">
        <v>1.8335482199999999E-3</v>
      </c>
      <c r="AB1649" s="182">
        <v>2.46765556E-3</v>
      </c>
      <c r="AC1649" s="182">
        <v>3.3693312699999999E-3</v>
      </c>
      <c r="AD1649" s="182">
        <v>2.9071718600000001E-3</v>
      </c>
      <c r="AE1649" s="182">
        <v>3.2018105900000001E-3</v>
      </c>
      <c r="AF1649" s="182">
        <v>3.1341069000000001E-3</v>
      </c>
      <c r="AG1649" s="182">
        <v>3.0757807900000001E-3</v>
      </c>
      <c r="AH1649" s="182">
        <v>3.3363032200000001E-3</v>
      </c>
      <c r="AI1649" s="182">
        <v>3.3154215700000001E-3</v>
      </c>
      <c r="AJ1649" s="182">
        <v>3.3363665499999999E-3</v>
      </c>
      <c r="AK1649" s="182">
        <v>3.24631686E-3</v>
      </c>
      <c r="AL1649" s="182">
        <v>3.21578903E-3</v>
      </c>
      <c r="AM1649" s="182">
        <v>2.5599148300000001E-3</v>
      </c>
      <c r="AN1649" s="182">
        <v>2.4097650299999998E-3</v>
      </c>
      <c r="AO1649" s="182">
        <v>1.8841706600000001E-3</v>
      </c>
      <c r="AP1649" s="182">
        <v>2.1989932200000002E-3</v>
      </c>
      <c r="AQ1649" s="182">
        <v>1.6098595100000001E-3</v>
      </c>
      <c r="AR1649" s="182">
        <v>2.0005412999999999E-3</v>
      </c>
      <c r="AS1649" s="182">
        <v>3.4641817499999998E-3</v>
      </c>
      <c r="AT1649" s="182">
        <v>1.85177042E-3</v>
      </c>
      <c r="AU1649" s="182">
        <v>1.76626987E-3</v>
      </c>
      <c r="AV1649" s="182">
        <v>1.8803629499999999E-3</v>
      </c>
      <c r="AW1649" s="182">
        <v>2.45770016E-3</v>
      </c>
      <c r="AX1649" s="182">
        <v>1.9504079199999999E-3</v>
      </c>
      <c r="AY1649" s="182">
        <v>2.18993383E-3</v>
      </c>
      <c r="AZ1649" s="182">
        <v>1.64264866E-3</v>
      </c>
      <c r="BA1649" s="182">
        <v>2.4839021599999999E-3</v>
      </c>
      <c r="BB1649" s="182">
        <v>3.4280115900000001E-3</v>
      </c>
      <c r="BC1649" s="182">
        <v>1.7567701900000001E-3</v>
      </c>
      <c r="BD1649" s="182">
        <v>1.84695358E-3</v>
      </c>
    </row>
    <row r="1650" spans="1:56" hidden="1">
      <c r="A1650" s="181" t="s">
        <v>2087</v>
      </c>
      <c r="B1650" s="181" t="s">
        <v>2168</v>
      </c>
      <c r="C1650" s="181" t="s">
        <v>300</v>
      </c>
      <c r="D1650" s="182" t="s">
        <v>54</v>
      </c>
      <c r="E1650" s="182" t="s">
        <v>2098</v>
      </c>
      <c r="F1650" s="182" t="s">
        <v>2097</v>
      </c>
      <c r="G1650" s="182" t="s">
        <v>2073</v>
      </c>
      <c r="H1650" s="182">
        <v>2.7800605000000002E-3</v>
      </c>
      <c r="I1650" s="182">
        <v>2.7800605000000002E-3</v>
      </c>
      <c r="J1650" s="182">
        <v>2.6729346999999999E-3</v>
      </c>
      <c r="K1650" s="182">
        <v>2.7241704999999999E-3</v>
      </c>
      <c r="L1650" s="182">
        <v>2.8002312999999999E-3</v>
      </c>
      <c r="M1650" s="182">
        <v>2.8652482E-3</v>
      </c>
      <c r="N1650" s="182">
        <v>2.2435906400000002E-3</v>
      </c>
      <c r="O1650" s="182">
        <v>2.14590869E-3</v>
      </c>
      <c r="P1650" s="182">
        <v>1.7869621E-3</v>
      </c>
      <c r="Q1650" s="182">
        <v>1.9846299999999998E-3</v>
      </c>
      <c r="R1650" s="182">
        <v>1.8105102000000001E-3</v>
      </c>
      <c r="S1650" s="182">
        <v>1.6848739E-3</v>
      </c>
      <c r="T1650" s="182">
        <v>1.5919384999999999E-3</v>
      </c>
      <c r="U1650" s="182">
        <v>1.8731272000000001E-3</v>
      </c>
      <c r="V1650" s="182">
        <v>2.1457950999999999E-3</v>
      </c>
      <c r="W1650" s="182">
        <v>2.1173663E-3</v>
      </c>
      <c r="X1650" s="182">
        <v>1.5035742E-3</v>
      </c>
      <c r="Y1650" s="182">
        <v>2.4923240000000002E-3</v>
      </c>
      <c r="Z1650" s="182">
        <v>3.9855905000000004E-3</v>
      </c>
      <c r="AA1650" s="182">
        <v>5.3071891E-3</v>
      </c>
      <c r="AB1650" s="182">
        <v>2.1510745E-3</v>
      </c>
      <c r="AC1650" s="182">
        <v>2.8818173000000002E-3</v>
      </c>
      <c r="AD1650" s="182">
        <v>2.3282619000000002E-3</v>
      </c>
      <c r="AE1650" s="182">
        <v>2.5982264000000001E-3</v>
      </c>
      <c r="AF1650" s="182">
        <v>3.1542929999999999E-3</v>
      </c>
      <c r="AG1650" s="182">
        <v>3.1371155E-3</v>
      </c>
      <c r="AH1650" s="182">
        <v>2.7378124999999998E-3</v>
      </c>
      <c r="AI1650" s="182">
        <v>3.570148E-3</v>
      </c>
      <c r="AJ1650" s="182">
        <v>4.2103119999999999E-3</v>
      </c>
      <c r="AK1650" s="182">
        <v>4.8662030000000004E-3</v>
      </c>
      <c r="AL1650" s="182">
        <v>4.225576E-3</v>
      </c>
      <c r="AM1650" s="182">
        <v>3.5122560000000001E-3</v>
      </c>
      <c r="AN1650" s="182">
        <v>2.4418025E-3</v>
      </c>
      <c r="AO1650" s="182">
        <v>2.6663583999999999E-3</v>
      </c>
      <c r="AP1650" s="182">
        <v>3.1998930000000001E-3</v>
      </c>
      <c r="AQ1650" s="182">
        <v>2.3342637999999999E-3</v>
      </c>
      <c r="AR1650" s="182">
        <v>2.2093531999999999E-3</v>
      </c>
      <c r="AS1650" s="182">
        <v>3.4162083000000001E-3</v>
      </c>
      <c r="AT1650" s="182">
        <v>2.4280888500000002E-3</v>
      </c>
      <c r="AU1650" s="182">
        <v>1.6485451E-3</v>
      </c>
      <c r="AV1650" s="182">
        <v>1.5734634999999999E-3</v>
      </c>
      <c r="AW1650" s="182">
        <v>2.6395376000000002E-3</v>
      </c>
      <c r="AX1650" s="182">
        <v>2.8252353999999999E-3</v>
      </c>
      <c r="AY1650" s="182">
        <v>3.0063960000000002E-3</v>
      </c>
      <c r="AZ1650" s="182">
        <v>2.2760312499999998E-3</v>
      </c>
      <c r="BA1650" s="182">
        <v>3.4492096000000002E-3</v>
      </c>
      <c r="BB1650" s="182">
        <v>2.4521114E-3</v>
      </c>
      <c r="BC1650" s="182">
        <v>1.2673516000000001E-3</v>
      </c>
      <c r="BD1650" s="182">
        <v>1.3324108000000001E-3</v>
      </c>
    </row>
    <row r="1651" spans="1:56" hidden="1">
      <c r="A1651" s="181" t="s">
        <v>2087</v>
      </c>
      <c r="B1651" s="181" t="s">
        <v>2168</v>
      </c>
      <c r="C1651" s="181" t="s">
        <v>300</v>
      </c>
      <c r="D1651" s="182" t="s">
        <v>54</v>
      </c>
      <c r="E1651" s="182" t="s">
        <v>1853</v>
      </c>
      <c r="F1651" s="182" t="s">
        <v>2096</v>
      </c>
      <c r="G1651" s="182" t="s">
        <v>2084</v>
      </c>
      <c r="H1651" s="182">
        <v>0.941384</v>
      </c>
      <c r="I1651" s="182">
        <v>0.88206200000000001</v>
      </c>
      <c r="J1651" s="182">
        <v>0.902138</v>
      </c>
      <c r="K1651" s="182">
        <v>0.87480400000000003</v>
      </c>
      <c r="L1651" s="182">
        <v>0.87290100000000004</v>
      </c>
      <c r="M1651" s="182">
        <v>0.87621099999999996</v>
      </c>
      <c r="N1651" s="182">
        <v>0.86997199999999997</v>
      </c>
      <c r="O1651" s="182">
        <v>0.86561100000000002</v>
      </c>
      <c r="P1651" s="182">
        <v>0.88078800000000002</v>
      </c>
      <c r="Q1651" s="182">
        <v>0.93612600000000001</v>
      </c>
      <c r="R1651" s="182">
        <v>1.04769</v>
      </c>
      <c r="S1651" s="182">
        <v>1.10609</v>
      </c>
      <c r="T1651" s="182">
        <v>1.1902200000000001</v>
      </c>
      <c r="U1651" s="182">
        <v>1.25126</v>
      </c>
      <c r="V1651" s="182">
        <v>1.3247599999999999</v>
      </c>
      <c r="W1651" s="182">
        <v>1.3747100000000001</v>
      </c>
      <c r="X1651" s="182">
        <v>1.4591799999999999</v>
      </c>
      <c r="Y1651" s="182">
        <v>1.5297499999999999</v>
      </c>
      <c r="Z1651" s="182">
        <v>1.58816</v>
      </c>
      <c r="AA1651" s="182">
        <v>1.67866</v>
      </c>
      <c r="AB1651" s="182">
        <v>5.0438499999999999</v>
      </c>
      <c r="AC1651" s="182">
        <v>5.1623999999999999</v>
      </c>
      <c r="AD1651" s="182">
        <v>5.2307800000000002</v>
      </c>
      <c r="AE1651" s="182">
        <v>5.4757199999999999</v>
      </c>
      <c r="AF1651" s="182">
        <v>5.9171199999999997</v>
      </c>
      <c r="AG1651" s="182">
        <v>6.1823899999999998</v>
      </c>
      <c r="AH1651" s="182">
        <v>6.9690200000000004</v>
      </c>
      <c r="AI1651" s="182">
        <v>7.3336100000000002</v>
      </c>
      <c r="AJ1651" s="182">
        <v>7.9710299999999998</v>
      </c>
      <c r="AK1651" s="182">
        <v>1.98414</v>
      </c>
      <c r="AL1651" s="182">
        <v>2.2975099999999999</v>
      </c>
      <c r="AM1651" s="182">
        <v>2.3372099999999998</v>
      </c>
      <c r="AN1651" s="182">
        <v>2.3507899999999999</v>
      </c>
      <c r="AO1651" s="182">
        <v>2.3706299999999998</v>
      </c>
      <c r="AP1651" s="182">
        <v>2.39086</v>
      </c>
      <c r="AQ1651" s="182">
        <v>2.5553499999999998</v>
      </c>
      <c r="AR1651" s="182">
        <v>2.57673</v>
      </c>
      <c r="AS1651" s="182">
        <v>2.59924</v>
      </c>
      <c r="AT1651" s="182">
        <v>2.62304</v>
      </c>
      <c r="AU1651" s="182">
        <v>2.65028</v>
      </c>
      <c r="AV1651" s="182">
        <v>2.6734300000000002</v>
      </c>
      <c r="AW1651" s="182">
        <v>2.7151999999999998</v>
      </c>
      <c r="AX1651" s="182">
        <v>2.7578800000000001</v>
      </c>
      <c r="AY1651" s="182">
        <v>12.2681</v>
      </c>
      <c r="AZ1651" s="182">
        <v>12.097300000000001</v>
      </c>
      <c r="BA1651" s="182">
        <v>12.2865</v>
      </c>
      <c r="BB1651" s="182">
        <v>12.406700000000001</v>
      </c>
      <c r="BC1651" s="182">
        <v>13.2797</v>
      </c>
      <c r="BD1651" s="182">
        <v>14.0029</v>
      </c>
    </row>
    <row r="1652" spans="1:56" hidden="1">
      <c r="A1652" s="181" t="s">
        <v>2087</v>
      </c>
      <c r="B1652" s="181" t="s">
        <v>2168</v>
      </c>
      <c r="C1652" s="181" t="s">
        <v>300</v>
      </c>
      <c r="D1652" s="182" t="s">
        <v>54</v>
      </c>
      <c r="E1652" s="182" t="s">
        <v>2095</v>
      </c>
      <c r="F1652" s="182" t="s">
        <v>1821</v>
      </c>
      <c r="G1652" s="182" t="s">
        <v>2073</v>
      </c>
      <c r="H1652" s="182">
        <v>26.936288000000001</v>
      </c>
      <c r="I1652" s="182">
        <v>27.039259000000001</v>
      </c>
      <c r="J1652" s="182">
        <v>29.025252999999999</v>
      </c>
      <c r="K1652" s="182">
        <v>30.329172</v>
      </c>
      <c r="L1652" s="182">
        <v>30.740749000000001</v>
      </c>
      <c r="M1652" s="182">
        <v>31.707556</v>
      </c>
      <c r="N1652" s="182">
        <v>31.494599999999998</v>
      </c>
      <c r="O1652" s="182">
        <v>31.5185</v>
      </c>
      <c r="P1652" s="182">
        <v>31.5426</v>
      </c>
      <c r="Q1652" s="182">
        <v>32.505699999999997</v>
      </c>
      <c r="R1652" s="182">
        <v>25.521999999999998</v>
      </c>
      <c r="S1652" s="182">
        <v>19.7805</v>
      </c>
      <c r="T1652" s="182">
        <v>19.911300000000001</v>
      </c>
      <c r="U1652" s="182">
        <v>19.858799999999999</v>
      </c>
      <c r="V1652" s="182">
        <v>20.200600000000001</v>
      </c>
      <c r="W1652" s="182">
        <v>18.384340000000002</v>
      </c>
      <c r="X1652" s="182">
        <v>21.845783999999998</v>
      </c>
      <c r="Y1652" s="182">
        <v>19.989101999999999</v>
      </c>
      <c r="Z1652" s="182">
        <v>20.541744999999999</v>
      </c>
      <c r="AA1652" s="182">
        <v>20.319966000000001</v>
      </c>
      <c r="AB1652" s="182">
        <v>21.358758999999999</v>
      </c>
      <c r="AC1652" s="182">
        <v>21.672212999999999</v>
      </c>
      <c r="AD1652" s="182">
        <v>21.791191999999999</v>
      </c>
      <c r="AE1652" s="182">
        <v>21.025563999999999</v>
      </c>
      <c r="AF1652" s="182">
        <v>18.970524999999999</v>
      </c>
      <c r="AG1652" s="182">
        <v>19.709254000000001</v>
      </c>
      <c r="AH1652" s="182">
        <v>19.171344999999999</v>
      </c>
      <c r="AI1652" s="182">
        <v>19.476044999999999</v>
      </c>
      <c r="AJ1652" s="182">
        <v>17.319268000000001</v>
      </c>
      <c r="AK1652" s="182">
        <v>17.038405999999998</v>
      </c>
      <c r="AL1652" s="182">
        <v>17.495177999999999</v>
      </c>
      <c r="AM1652" s="182">
        <v>18.276022999999999</v>
      </c>
      <c r="AN1652" s="182">
        <v>16.950614999999999</v>
      </c>
      <c r="AO1652" s="182">
        <v>17.832412999999999</v>
      </c>
      <c r="AP1652" s="182">
        <v>19.240269999999999</v>
      </c>
      <c r="AQ1652" s="182">
        <v>20.803632</v>
      </c>
      <c r="AR1652" s="182">
        <v>24.012436999999998</v>
      </c>
      <c r="AS1652" s="182">
        <v>26.457684</v>
      </c>
      <c r="AT1652" s="182">
        <v>28.978431</v>
      </c>
      <c r="AU1652" s="182">
        <v>33.726551000000001</v>
      </c>
      <c r="AV1652" s="182">
        <v>38.638241999999998</v>
      </c>
      <c r="AW1652" s="182">
        <v>41.978233000000003</v>
      </c>
      <c r="AX1652" s="182">
        <v>41.802304999999997</v>
      </c>
      <c r="AY1652" s="182">
        <v>51.876542000000001</v>
      </c>
      <c r="AZ1652" s="182">
        <v>50.945602000000001</v>
      </c>
      <c r="BA1652" s="182">
        <v>49.569167999999998</v>
      </c>
      <c r="BB1652" s="182">
        <v>52.383834</v>
      </c>
      <c r="BC1652" s="182">
        <v>69.173496</v>
      </c>
      <c r="BD1652" s="182">
        <v>68.996509000000003</v>
      </c>
    </row>
    <row r="1653" spans="1:56" hidden="1">
      <c r="A1653" s="181" t="s">
        <v>2087</v>
      </c>
      <c r="B1653" s="181" t="s">
        <v>2168</v>
      </c>
      <c r="C1653" s="181" t="s">
        <v>300</v>
      </c>
      <c r="D1653" s="182" t="s">
        <v>54</v>
      </c>
      <c r="E1653" s="182" t="s">
        <v>2094</v>
      </c>
      <c r="F1653" s="182" t="s">
        <v>1822</v>
      </c>
      <c r="G1653" s="182" t="s">
        <v>2073</v>
      </c>
      <c r="H1653" s="182">
        <v>0.85870153999999999</v>
      </c>
      <c r="I1653" s="182">
        <v>0.86599874499999996</v>
      </c>
      <c r="J1653" s="182">
        <v>0.93183422329999999</v>
      </c>
      <c r="K1653" s="182">
        <v>0.97403534199999997</v>
      </c>
      <c r="L1653" s="182">
        <v>0.99097125100000005</v>
      </c>
      <c r="M1653" s="182">
        <v>1.0260105799999999</v>
      </c>
      <c r="N1653" s="182">
        <v>1.0366599999999999</v>
      </c>
      <c r="O1653" s="182">
        <v>1.019819987</v>
      </c>
      <c r="P1653" s="182">
        <v>1.02323034</v>
      </c>
      <c r="Q1653" s="182">
        <v>1.0564899999999999</v>
      </c>
      <c r="R1653" s="182">
        <v>0.87409000000000003</v>
      </c>
      <c r="S1653" s="182">
        <v>0.70431334000000001</v>
      </c>
      <c r="T1653" s="182">
        <v>0.71732899999999999</v>
      </c>
      <c r="U1653" s="182">
        <v>0.73740333999999996</v>
      </c>
      <c r="V1653" s="182">
        <v>0.74978736700000004</v>
      </c>
      <c r="W1653" s="182">
        <v>0.68208495000000002</v>
      </c>
      <c r="X1653" s="182">
        <v>0.80007508000000005</v>
      </c>
      <c r="Y1653" s="182">
        <v>0.75468436999999999</v>
      </c>
      <c r="Z1653" s="182">
        <v>0.80901703999999997</v>
      </c>
      <c r="AA1653" s="182">
        <v>0.78400561999999996</v>
      </c>
      <c r="AB1653" s="182">
        <v>0.83250790299999999</v>
      </c>
      <c r="AC1653" s="182">
        <v>0.82493983000000004</v>
      </c>
      <c r="AD1653" s="182">
        <v>0.85467562699999999</v>
      </c>
      <c r="AE1653" s="182">
        <v>0.82770067999999997</v>
      </c>
      <c r="AF1653" s="182">
        <v>0.74102838999999998</v>
      </c>
      <c r="AG1653" s="182">
        <v>0.76652914699999997</v>
      </c>
      <c r="AH1653" s="182">
        <v>0.74627032699999996</v>
      </c>
      <c r="AI1653" s="182">
        <v>0.75694620000000001</v>
      </c>
      <c r="AJ1653" s="182">
        <v>0.72454471300000001</v>
      </c>
      <c r="AK1653" s="182">
        <v>0.81128619999999996</v>
      </c>
      <c r="AL1653" s="182">
        <v>0.81597637999999995</v>
      </c>
      <c r="AM1653" s="182">
        <v>0.81608528999999996</v>
      </c>
      <c r="AN1653" s="182">
        <v>0.73000655000000003</v>
      </c>
      <c r="AO1653" s="182">
        <v>0.75214979000000004</v>
      </c>
      <c r="AP1653" s="182">
        <v>0.82869820000000005</v>
      </c>
      <c r="AQ1653" s="182">
        <v>0.83241924</v>
      </c>
      <c r="AR1653" s="182">
        <v>0.91993427000000005</v>
      </c>
      <c r="AS1653" s="182">
        <v>0.94145924000000003</v>
      </c>
      <c r="AT1653" s="182">
        <v>1.0074322899999999</v>
      </c>
      <c r="AU1653" s="182">
        <v>1.1411959899999999</v>
      </c>
      <c r="AV1653" s="182">
        <v>1.28711986</v>
      </c>
      <c r="AW1653" s="182">
        <v>1.4398693300000001</v>
      </c>
      <c r="AX1653" s="182">
        <v>1.55007005</v>
      </c>
      <c r="AY1653" s="182">
        <v>1.7913769399999999</v>
      </c>
      <c r="AZ1653" s="182">
        <v>1.91509036</v>
      </c>
      <c r="BA1653" s="182">
        <v>1.8340102300000001</v>
      </c>
      <c r="BB1653" s="182">
        <v>1.9883108599999999</v>
      </c>
      <c r="BC1653" s="182">
        <v>2.43622754</v>
      </c>
      <c r="BD1653" s="182">
        <v>2.57738661</v>
      </c>
    </row>
    <row r="1654" spans="1:56" hidden="1">
      <c r="A1654" s="181" t="s">
        <v>2087</v>
      </c>
      <c r="B1654" s="181" t="s">
        <v>2168</v>
      </c>
      <c r="C1654" s="181" t="s">
        <v>300</v>
      </c>
      <c r="D1654" s="182" t="s">
        <v>54</v>
      </c>
      <c r="E1654" s="182" t="s">
        <v>2093</v>
      </c>
      <c r="F1654" s="182" t="s">
        <v>2092</v>
      </c>
      <c r="G1654" s="182" t="s">
        <v>2084</v>
      </c>
      <c r="H1654" s="182">
        <v>0.274079093</v>
      </c>
      <c r="I1654" s="182">
        <v>0.27893059999999997</v>
      </c>
      <c r="J1654" s="182">
        <v>0.256848099</v>
      </c>
      <c r="K1654" s="182">
        <v>0.285874456</v>
      </c>
      <c r="L1654" s="182">
        <v>0.24453122799999999</v>
      </c>
      <c r="M1654" s="182">
        <v>0.29016937700000001</v>
      </c>
      <c r="N1654" s="182">
        <v>0.29342948000000002</v>
      </c>
      <c r="O1654" s="182">
        <v>0.29932534</v>
      </c>
      <c r="P1654" s="182">
        <v>0.29548514799999998</v>
      </c>
      <c r="Q1654" s="182">
        <v>0.30774350099999997</v>
      </c>
      <c r="R1654" s="182">
        <v>0.32308518899999999</v>
      </c>
      <c r="S1654" s="182">
        <v>0.337074543</v>
      </c>
      <c r="T1654" s="182">
        <v>0.33352125300000002</v>
      </c>
      <c r="U1654" s="182">
        <v>0.33435975000000001</v>
      </c>
      <c r="V1654" s="182">
        <v>0.31026863900000001</v>
      </c>
      <c r="W1654" s="182">
        <v>0.36122720400000002</v>
      </c>
      <c r="X1654" s="182">
        <v>0.37678275300000003</v>
      </c>
      <c r="Y1654" s="182">
        <v>0.39358090800000001</v>
      </c>
      <c r="Z1654" s="182">
        <v>0.40581184399999998</v>
      </c>
      <c r="AA1654" s="182">
        <v>0.37219787900000001</v>
      </c>
      <c r="AB1654" s="182">
        <v>0.38674054099999999</v>
      </c>
      <c r="AC1654" s="182">
        <v>0.40871767599999997</v>
      </c>
      <c r="AD1654" s="182">
        <v>0.41875890999999998</v>
      </c>
      <c r="AE1654" s="182">
        <v>0.41700510699999999</v>
      </c>
      <c r="AF1654" s="182">
        <v>0.33058212100000001</v>
      </c>
      <c r="AG1654" s="182">
        <v>0.38332125900000003</v>
      </c>
      <c r="AH1654" s="182">
        <v>0.382651087</v>
      </c>
      <c r="AI1654" s="182">
        <v>0.40302711699999999</v>
      </c>
      <c r="AJ1654" s="182">
        <v>0.37555745600000001</v>
      </c>
      <c r="AK1654" s="182">
        <v>0.36451130799999998</v>
      </c>
      <c r="AL1654" s="182">
        <v>0.34852241</v>
      </c>
      <c r="AM1654" s="182">
        <v>0.39051748600000002</v>
      </c>
      <c r="AN1654" s="182">
        <v>0.403350396</v>
      </c>
      <c r="AO1654" s="182">
        <v>0.39206892100000001</v>
      </c>
      <c r="AP1654" s="182">
        <v>0.38893444100000002</v>
      </c>
      <c r="AQ1654" s="182">
        <v>0.40238196300000001</v>
      </c>
      <c r="AR1654" s="182">
        <v>0.38304844300000002</v>
      </c>
      <c r="AS1654" s="182">
        <v>0.38934191800000001</v>
      </c>
      <c r="AT1654" s="182">
        <v>0.39643348499999997</v>
      </c>
      <c r="AU1654" s="182">
        <v>0.43066603399999998</v>
      </c>
      <c r="AV1654" s="182">
        <v>0.429674942</v>
      </c>
      <c r="AW1654" s="182">
        <v>0.44709561799999997</v>
      </c>
      <c r="AX1654" s="182">
        <v>0.47827462900000001</v>
      </c>
      <c r="AY1654" s="182">
        <v>0.48719108900000002</v>
      </c>
      <c r="AZ1654" s="182">
        <v>0.46616587900000001</v>
      </c>
      <c r="BA1654" s="182">
        <v>0.49026275699999999</v>
      </c>
      <c r="BB1654" s="182">
        <v>0.63046570599999996</v>
      </c>
      <c r="BC1654" s="182">
        <v>0.61446000099999998</v>
      </c>
      <c r="BD1654" s="182">
        <v>0.65239380199999997</v>
      </c>
    </row>
    <row r="1655" spans="1:56" hidden="1">
      <c r="A1655" s="181" t="s">
        <v>2087</v>
      </c>
      <c r="B1655" s="181" t="s">
        <v>2168</v>
      </c>
      <c r="C1655" s="181" t="s">
        <v>300</v>
      </c>
      <c r="D1655" s="182" t="s">
        <v>54</v>
      </c>
      <c r="E1655" s="182" t="s">
        <v>2113</v>
      </c>
      <c r="F1655" s="182" t="s">
        <v>2112</v>
      </c>
      <c r="G1655" s="182" t="s">
        <v>2073</v>
      </c>
      <c r="H1655" s="182">
        <v>0.73203099999999999</v>
      </c>
      <c r="I1655" s="182">
        <v>0.64079799999999998</v>
      </c>
      <c r="J1655" s="182">
        <v>0.45157190000000003</v>
      </c>
      <c r="K1655" s="182">
        <v>0.53152999999999995</v>
      </c>
      <c r="L1655" s="182">
        <v>0.60639500000000002</v>
      </c>
      <c r="M1655" s="182">
        <v>0.57877800000000001</v>
      </c>
      <c r="N1655" s="182">
        <v>0.58169599999999999</v>
      </c>
      <c r="O1655" s="182">
        <v>0.77730399999999999</v>
      </c>
      <c r="P1655" s="182">
        <v>0.78488100000000005</v>
      </c>
      <c r="Q1655" s="182">
        <v>0.55249999999999999</v>
      </c>
      <c r="R1655" s="182">
        <v>0.77191600000000005</v>
      </c>
      <c r="S1655" s="182">
        <v>0.893733</v>
      </c>
      <c r="T1655" s="182">
        <v>0.61612900000000004</v>
      </c>
      <c r="U1655" s="182">
        <v>0.60664399999999996</v>
      </c>
      <c r="V1655" s="182">
        <v>1.0237019999999999</v>
      </c>
      <c r="W1655" s="182">
        <v>0.76061900000000005</v>
      </c>
      <c r="X1655" s="182">
        <v>1.1249929999999999</v>
      </c>
      <c r="Y1655" s="182">
        <v>1.9498470000000001</v>
      </c>
      <c r="Z1655" s="182">
        <v>1.5977730000000001</v>
      </c>
      <c r="AA1655" s="182">
        <v>1.884809</v>
      </c>
      <c r="AB1655" s="182">
        <v>1.8522890000000001</v>
      </c>
      <c r="AC1655" s="182">
        <v>1.971419</v>
      </c>
      <c r="AD1655" s="182">
        <v>1.9361900000000001</v>
      </c>
      <c r="AE1655" s="182">
        <v>1.8718619999999999</v>
      </c>
      <c r="AF1655" s="182">
        <v>1.762972</v>
      </c>
      <c r="AG1655" s="182">
        <v>1.4080790000000001</v>
      </c>
      <c r="AH1655" s="182">
        <v>2.0714700000000001</v>
      </c>
      <c r="AI1655" s="182">
        <v>2.7077650000000002</v>
      </c>
      <c r="AJ1655" s="182">
        <v>1.81769</v>
      </c>
      <c r="AK1655" s="182">
        <v>2.3394279999999998</v>
      </c>
      <c r="AL1655" s="182">
        <v>2.1633909999999998</v>
      </c>
      <c r="AM1655" s="182">
        <v>2.4179089999999999</v>
      </c>
      <c r="AN1655" s="182">
        <v>2.4433560000000001</v>
      </c>
      <c r="AO1655" s="182">
        <v>2.4815369999999999</v>
      </c>
      <c r="AP1655" s="182">
        <v>2.4942600000000001</v>
      </c>
      <c r="AQ1655" s="182">
        <v>2.5324409999999999</v>
      </c>
      <c r="AR1655" s="182">
        <v>2.6087910000000001</v>
      </c>
      <c r="AS1655" s="182">
        <v>2.6724290000000002</v>
      </c>
      <c r="AT1655" s="182">
        <v>2.7996829999999999</v>
      </c>
      <c r="AU1655" s="182">
        <v>3.0542029999999998</v>
      </c>
      <c r="AV1655" s="182">
        <v>3.7629000000000001</v>
      </c>
      <c r="AW1655" s="182">
        <v>4.3330200000000003</v>
      </c>
      <c r="AX1655" s="182">
        <v>3.9082300000000001</v>
      </c>
      <c r="AY1655" s="182">
        <v>2.757692</v>
      </c>
      <c r="AZ1655" s="182">
        <v>3.0198429999999998</v>
      </c>
      <c r="BA1655" s="182">
        <v>4.3580899999999998</v>
      </c>
      <c r="BB1655" s="182">
        <v>8.1128499999999999</v>
      </c>
      <c r="BC1655" s="182">
        <v>5.5227599999999999</v>
      </c>
      <c r="BD1655" s="182">
        <v>5.5749300000000002</v>
      </c>
    </row>
    <row r="1656" spans="1:56" hidden="1">
      <c r="A1656" s="181" t="s">
        <v>2087</v>
      </c>
      <c r="B1656" s="181" t="s">
        <v>2168</v>
      </c>
      <c r="C1656" s="181" t="s">
        <v>300</v>
      </c>
      <c r="D1656" s="182" t="s">
        <v>54</v>
      </c>
      <c r="E1656" s="182" t="s">
        <v>2091</v>
      </c>
      <c r="F1656" s="182" t="s">
        <v>2090</v>
      </c>
      <c r="G1656" s="182" t="s">
        <v>2073</v>
      </c>
      <c r="H1656" s="182">
        <v>0.36254700000000001</v>
      </c>
      <c r="I1656" s="182">
        <v>0.43740899999999999</v>
      </c>
      <c r="J1656" s="182">
        <v>0.46358100000000002</v>
      </c>
      <c r="K1656" s="182">
        <v>0.48962099999999997</v>
      </c>
      <c r="L1656" s="182">
        <v>0.51680599999999999</v>
      </c>
      <c r="M1656" s="182">
        <v>0.54632599999999998</v>
      </c>
      <c r="N1656" s="182">
        <v>0.58285299999999995</v>
      </c>
      <c r="O1656" s="182">
        <v>0.62323099999999998</v>
      </c>
      <c r="P1656" s="182">
        <v>0.66683400000000004</v>
      </c>
      <c r="Q1656" s="182">
        <v>0.71323800000000004</v>
      </c>
      <c r="R1656" s="182">
        <v>0.76203200000000004</v>
      </c>
      <c r="S1656" s="182">
        <v>0.81534899999999999</v>
      </c>
      <c r="T1656" s="182">
        <v>0.87158599999999997</v>
      </c>
      <c r="U1656" s="182">
        <v>0.930813</v>
      </c>
      <c r="V1656" s="182">
        <v>0.99359799999999998</v>
      </c>
      <c r="W1656" s="182">
        <v>1.0603800000000001</v>
      </c>
      <c r="X1656" s="182">
        <v>1.13819</v>
      </c>
      <c r="Y1656" s="182">
        <v>1.22157</v>
      </c>
      <c r="Z1656" s="182">
        <v>1.3087599999999999</v>
      </c>
      <c r="AA1656" s="182">
        <v>1.3982600000000001</v>
      </c>
      <c r="AB1656" s="182">
        <v>1.4886900000000001</v>
      </c>
      <c r="AC1656" s="182">
        <v>1.5927100000000001</v>
      </c>
      <c r="AD1656" s="182">
        <v>1.6732400000000001</v>
      </c>
      <c r="AE1656" s="182">
        <v>1.69207</v>
      </c>
      <c r="AF1656" s="182">
        <v>1.7181</v>
      </c>
      <c r="AG1656" s="182">
        <v>1.7054400000000001</v>
      </c>
      <c r="AH1656" s="182">
        <v>1.68353</v>
      </c>
      <c r="AI1656" s="182">
        <v>1.7178500000000001</v>
      </c>
      <c r="AJ1656" s="182">
        <v>1.82108</v>
      </c>
      <c r="AK1656" s="182">
        <v>1.8809800000000001</v>
      </c>
      <c r="AL1656" s="182">
        <v>1.9380299999999999</v>
      </c>
      <c r="AM1656" s="182">
        <v>2.0355500000000002</v>
      </c>
      <c r="AN1656" s="182">
        <v>2.1727799999999999</v>
      </c>
      <c r="AO1656" s="182">
        <v>2.2528999999999999</v>
      </c>
      <c r="AP1656" s="182">
        <v>2.4051200000000001</v>
      </c>
      <c r="AQ1656" s="182">
        <v>2.52312</v>
      </c>
      <c r="AR1656" s="182">
        <v>2.7119399999999998</v>
      </c>
      <c r="AS1656" s="182">
        <v>2.8929399999999998</v>
      </c>
      <c r="AT1656" s="182">
        <v>3.1034000000000002</v>
      </c>
      <c r="AU1656" s="182">
        <v>3.3106800000000001</v>
      </c>
      <c r="AV1656" s="182">
        <v>3.5507499999999999</v>
      </c>
      <c r="AW1656" s="182">
        <v>3.79705</v>
      </c>
      <c r="AX1656" s="182">
        <v>4.06365</v>
      </c>
      <c r="AY1656" s="182">
        <v>4.3565699999999996</v>
      </c>
      <c r="AZ1656" s="182">
        <v>4.6529199999999999</v>
      </c>
      <c r="BA1656" s="182">
        <v>4.7507200000000003</v>
      </c>
      <c r="BB1656" s="182">
        <v>4.90367</v>
      </c>
      <c r="BC1656" s="182">
        <v>5.1014600000000003</v>
      </c>
      <c r="BD1656" s="182">
        <v>5.3405300000000002</v>
      </c>
    </row>
    <row r="1657" spans="1:56" hidden="1">
      <c r="A1657" s="181" t="s">
        <v>2087</v>
      </c>
      <c r="B1657" s="181" t="s">
        <v>2168</v>
      </c>
      <c r="C1657" s="181" t="s">
        <v>300</v>
      </c>
      <c r="D1657" s="182" t="s">
        <v>54</v>
      </c>
      <c r="E1657" s="182" t="s">
        <v>2089</v>
      </c>
      <c r="F1657" s="182" t="s">
        <v>2088</v>
      </c>
      <c r="G1657" s="182" t="s">
        <v>2073</v>
      </c>
      <c r="H1657" s="182">
        <v>0.10853599999999999</v>
      </c>
      <c r="I1657" s="182">
        <v>0.1091</v>
      </c>
      <c r="J1657" s="182">
        <v>0.10938000000000001</v>
      </c>
      <c r="K1657" s="182">
        <v>0.109572</v>
      </c>
      <c r="L1657" s="182">
        <v>0.109956</v>
      </c>
      <c r="M1657" s="182">
        <v>0.110744</v>
      </c>
      <c r="N1657" s="182">
        <v>0.11198</v>
      </c>
      <c r="O1657" s="182">
        <v>0.11362</v>
      </c>
      <c r="P1657" s="182">
        <v>0.11566</v>
      </c>
      <c r="Q1657" s="182">
        <v>0.11806800000000001</v>
      </c>
      <c r="R1657" s="182">
        <v>0.120808</v>
      </c>
      <c r="S1657" s="182">
        <v>0.12386800000000001</v>
      </c>
      <c r="T1657" s="182">
        <v>0.127224</v>
      </c>
      <c r="U1657" s="182">
        <v>0.13081599999999999</v>
      </c>
      <c r="V1657" s="182">
        <v>0.134572</v>
      </c>
      <c r="W1657" s="182">
        <v>0.13841600000000001</v>
      </c>
      <c r="X1657" s="182">
        <v>0.14235200000000001</v>
      </c>
      <c r="Y1657" s="182">
        <v>0.14632800000000001</v>
      </c>
      <c r="Z1657" s="182">
        <v>0.15019199999999999</v>
      </c>
      <c r="AA1657" s="182">
        <v>0.15378</v>
      </c>
      <c r="AB1657" s="182">
        <v>0.156968</v>
      </c>
      <c r="AC1657" s="182">
        <v>0.15973999999999999</v>
      </c>
      <c r="AD1657" s="182">
        <v>0.16215599999999999</v>
      </c>
      <c r="AE1657" s="182">
        <v>0.16420000000000001</v>
      </c>
      <c r="AF1657" s="182">
        <v>0.16586799999999999</v>
      </c>
      <c r="AG1657" s="182">
        <v>0.167188</v>
      </c>
      <c r="AH1657" s="182">
        <v>0.168156</v>
      </c>
      <c r="AI1657" s="182">
        <v>0.16886399999999999</v>
      </c>
      <c r="AJ1657" s="182">
        <v>0.16968800000000001</v>
      </c>
      <c r="AK1657" s="182">
        <v>0.1711</v>
      </c>
      <c r="AL1657" s="182">
        <v>0.173432</v>
      </c>
      <c r="AM1657" s="182">
        <v>0.178116</v>
      </c>
      <c r="AN1657" s="182">
        <v>0.18382399999999999</v>
      </c>
      <c r="AO1657" s="182">
        <v>0.19044</v>
      </c>
      <c r="AP1657" s="182">
        <v>0.19778399999999999</v>
      </c>
      <c r="AQ1657" s="182">
        <v>0.20568</v>
      </c>
      <c r="AR1657" s="182">
        <v>0.21357200000000001</v>
      </c>
      <c r="AS1657" s="182">
        <v>0.22173999999999999</v>
      </c>
      <c r="AT1657" s="182">
        <v>0.23002</v>
      </c>
      <c r="AU1657" s="182">
        <v>0.23626</v>
      </c>
      <c r="AV1657" s="182">
        <v>0.24265200000000001</v>
      </c>
      <c r="AW1657" s="182">
        <v>0.24867600000000001</v>
      </c>
      <c r="AX1657" s="182">
        <v>0.29150300000000001</v>
      </c>
      <c r="AY1657" s="182">
        <v>0.28835499999999997</v>
      </c>
      <c r="AZ1657" s="182">
        <v>0.30196800000000001</v>
      </c>
      <c r="BA1657" s="182">
        <v>0.26235199999999997</v>
      </c>
      <c r="BB1657" s="182">
        <v>0.26508700000000002</v>
      </c>
      <c r="BC1657" s="182">
        <v>0.267822</v>
      </c>
      <c r="BD1657" s="182">
        <v>0.27055800000000002</v>
      </c>
    </row>
    <row r="1658" spans="1:56" hidden="1">
      <c r="A1658" s="181" t="s">
        <v>2087</v>
      </c>
      <c r="B1658" s="181" t="s">
        <v>2168</v>
      </c>
      <c r="C1658" s="181" t="s">
        <v>300</v>
      </c>
      <c r="D1658" s="182" t="s">
        <v>54</v>
      </c>
      <c r="E1658" s="182" t="s">
        <v>2086</v>
      </c>
      <c r="F1658" s="182" t="s">
        <v>2085</v>
      </c>
      <c r="G1658" s="182" t="s">
        <v>2073</v>
      </c>
      <c r="H1658" s="182">
        <v>16.695965085000001</v>
      </c>
      <c r="I1658" s="182">
        <v>16.897958544000002</v>
      </c>
      <c r="J1658" s="182">
        <v>17.065711578999998</v>
      </c>
      <c r="K1658" s="182">
        <v>17.211195157999999</v>
      </c>
      <c r="L1658" s="182">
        <v>17.381919221</v>
      </c>
      <c r="M1658" s="182">
        <v>17.614876957</v>
      </c>
      <c r="N1658" s="182">
        <v>17.920362428000001</v>
      </c>
      <c r="O1658" s="182">
        <v>18.284983263000001</v>
      </c>
      <c r="P1658" s="182">
        <v>18.70596265</v>
      </c>
      <c r="Q1658" s="182">
        <v>19.157777614</v>
      </c>
      <c r="R1658" s="182">
        <v>19.626608954000002</v>
      </c>
      <c r="S1658" s="182">
        <v>20.098663584000001</v>
      </c>
      <c r="T1658" s="182">
        <v>20.596644959999999</v>
      </c>
      <c r="U1658" s="182">
        <v>21.120131755999999</v>
      </c>
      <c r="V1658" s="182">
        <v>21.673272745999999</v>
      </c>
      <c r="W1658" s="182">
        <v>22.25887689</v>
      </c>
      <c r="X1658" s="182">
        <v>22.896352969999999</v>
      </c>
      <c r="Y1658" s="182">
        <v>23.56003243</v>
      </c>
      <c r="Z1658" s="182">
        <v>24.242790464999999</v>
      </c>
      <c r="AA1658" s="182">
        <v>24.89271845</v>
      </c>
      <c r="AB1658" s="182">
        <v>25.481257565</v>
      </c>
      <c r="AC1658" s="182">
        <v>26.00594336</v>
      </c>
      <c r="AD1658" s="182">
        <v>26.483356690000001</v>
      </c>
      <c r="AE1658" s="182">
        <v>26.912233189999998</v>
      </c>
      <c r="AF1658" s="182">
        <v>27.284319830000001</v>
      </c>
      <c r="AG1658" s="182">
        <v>27.614457890000001</v>
      </c>
      <c r="AH1658" s="182">
        <v>27.891695680000002</v>
      </c>
      <c r="AI1658" s="182">
        <v>28.12896048</v>
      </c>
      <c r="AJ1658" s="182">
        <v>28.391279900000001</v>
      </c>
      <c r="AK1658" s="182">
        <v>28.735302260000001</v>
      </c>
      <c r="AL1658" s="182">
        <v>29.196255369999999</v>
      </c>
      <c r="AM1658" s="182">
        <v>29.799913910000001</v>
      </c>
      <c r="AN1658" s="182">
        <v>30.550163349999998</v>
      </c>
      <c r="AO1658" s="182">
        <v>31.40814786</v>
      </c>
      <c r="AP1658" s="182">
        <v>32.335948029999997</v>
      </c>
      <c r="AQ1658" s="182">
        <v>33.32958129</v>
      </c>
      <c r="AR1658" s="182">
        <v>34.476061819999998</v>
      </c>
      <c r="AS1658" s="182">
        <v>35.644263879999997</v>
      </c>
      <c r="AT1658" s="182">
        <v>36.869017059999997</v>
      </c>
      <c r="AU1658" s="182">
        <v>38.115211879999997</v>
      </c>
      <c r="AV1658" s="182">
        <v>39.369174360000002</v>
      </c>
      <c r="AW1658" s="182">
        <v>40.633522139999997</v>
      </c>
      <c r="AX1658" s="182">
        <v>41.9041444</v>
      </c>
      <c r="AY1658" s="182">
        <v>43.157003009999997</v>
      </c>
      <c r="AZ1658" s="182">
        <v>44.49298142</v>
      </c>
      <c r="BA1658" s="182">
        <v>45.882360339999998</v>
      </c>
      <c r="BB1658" s="182">
        <v>47.347260919999997</v>
      </c>
      <c r="BC1658" s="182">
        <v>48.902248700000001</v>
      </c>
      <c r="BD1658" s="182">
        <v>50.497112719999997</v>
      </c>
    </row>
    <row r="1659" spans="1:56" hidden="1">
      <c r="A1659" s="181" t="s">
        <v>2087</v>
      </c>
      <c r="B1659" s="181" t="s">
        <v>2168</v>
      </c>
      <c r="C1659" s="181" t="s">
        <v>328</v>
      </c>
      <c r="D1659" s="182" t="s">
        <v>64</v>
      </c>
      <c r="E1659" s="182" t="s">
        <v>2108</v>
      </c>
      <c r="F1659" s="182" t="s">
        <v>2107</v>
      </c>
      <c r="G1659" s="182" t="s">
        <v>2084</v>
      </c>
      <c r="H1659" s="182" t="s">
        <v>2083</v>
      </c>
      <c r="I1659" s="182" t="s">
        <v>2083</v>
      </c>
      <c r="J1659" s="182" t="s">
        <v>2083</v>
      </c>
      <c r="K1659" s="182" t="s">
        <v>2083</v>
      </c>
      <c r="L1659" s="182" t="s">
        <v>2083</v>
      </c>
      <c r="M1659" s="182" t="s">
        <v>2083</v>
      </c>
      <c r="N1659" s="182" t="s">
        <v>2083</v>
      </c>
      <c r="O1659" s="182" t="s">
        <v>2083</v>
      </c>
      <c r="P1659" s="182" t="s">
        <v>2083</v>
      </c>
      <c r="Q1659" s="182" t="s">
        <v>2083</v>
      </c>
      <c r="R1659" s="182" t="s">
        <v>2083</v>
      </c>
      <c r="S1659" s="182" t="s">
        <v>2083</v>
      </c>
      <c r="T1659" s="182" t="s">
        <v>2083</v>
      </c>
      <c r="U1659" s="182" t="s">
        <v>2083</v>
      </c>
      <c r="V1659" s="182" t="s">
        <v>2083</v>
      </c>
      <c r="W1659" s="182" t="s">
        <v>2083</v>
      </c>
      <c r="X1659" s="182" t="s">
        <v>2083</v>
      </c>
      <c r="Y1659" s="182" t="s">
        <v>2083</v>
      </c>
      <c r="Z1659" s="182" t="s">
        <v>2083</v>
      </c>
      <c r="AA1659" s="182" t="s">
        <v>2083</v>
      </c>
      <c r="AB1659" s="182" t="s">
        <v>2083</v>
      </c>
      <c r="AC1659" s="182" t="s">
        <v>2083</v>
      </c>
      <c r="AD1659" s="182" t="s">
        <v>2083</v>
      </c>
      <c r="AE1659" s="182" t="s">
        <v>2083</v>
      </c>
      <c r="AF1659" s="182" t="s">
        <v>2083</v>
      </c>
      <c r="AG1659" s="182" t="s">
        <v>2083</v>
      </c>
      <c r="AH1659" s="182" t="s">
        <v>2083</v>
      </c>
      <c r="AI1659" s="182" t="s">
        <v>2083</v>
      </c>
      <c r="AJ1659" s="182" t="s">
        <v>2083</v>
      </c>
      <c r="AK1659" s="182" t="s">
        <v>2083</v>
      </c>
      <c r="AL1659" s="182" t="s">
        <v>2083</v>
      </c>
      <c r="AM1659" s="182" t="s">
        <v>2083</v>
      </c>
      <c r="AN1659" s="182" t="s">
        <v>2083</v>
      </c>
      <c r="AO1659" s="182" t="s">
        <v>2083</v>
      </c>
      <c r="AP1659" s="182" t="s">
        <v>2083</v>
      </c>
      <c r="AQ1659" s="182" t="s">
        <v>2083</v>
      </c>
      <c r="AR1659" s="182" t="s">
        <v>2083</v>
      </c>
      <c r="AS1659" s="182" t="s">
        <v>2083</v>
      </c>
      <c r="AT1659" s="182">
        <v>2.2702200000000001E-7</v>
      </c>
      <c r="AU1659" s="182">
        <v>3.9528799999999999E-7</v>
      </c>
      <c r="AV1659" s="182">
        <v>4.8302900000000003E-7</v>
      </c>
      <c r="AW1659" s="182">
        <v>8.3892359999999998E-4</v>
      </c>
      <c r="AX1659" s="182">
        <v>8.7892199999999997E-4</v>
      </c>
      <c r="AY1659" s="182">
        <v>9.2736299999999995E-4</v>
      </c>
      <c r="AZ1659" s="182">
        <v>1.0431360000000001E-3</v>
      </c>
      <c r="BA1659" s="182">
        <v>1.017956E-3</v>
      </c>
      <c r="BB1659" s="182">
        <v>9.2359199999999999E-4</v>
      </c>
      <c r="BC1659" s="182">
        <v>9.6378700000000002E-4</v>
      </c>
      <c r="BD1659" s="182">
        <v>9.6378700000000002E-4</v>
      </c>
    </row>
    <row r="1660" spans="1:56" hidden="1">
      <c r="A1660" s="181" t="s">
        <v>2087</v>
      </c>
      <c r="B1660" s="181" t="s">
        <v>2168</v>
      </c>
      <c r="C1660" s="181" t="s">
        <v>328</v>
      </c>
      <c r="D1660" s="182" t="s">
        <v>64</v>
      </c>
      <c r="E1660" s="182" t="s">
        <v>2108</v>
      </c>
      <c r="F1660" s="182" t="s">
        <v>2107</v>
      </c>
      <c r="G1660" s="182" t="s">
        <v>2073</v>
      </c>
      <c r="H1660" s="182">
        <v>1.6073690000000001E-6</v>
      </c>
      <c r="I1660" s="182">
        <v>1.6073690000000001E-6</v>
      </c>
      <c r="J1660" s="182">
        <v>1.9263609999999999E-6</v>
      </c>
      <c r="K1660" s="182">
        <v>1.9263609999999999E-6</v>
      </c>
      <c r="L1660" s="182">
        <v>1.820041E-6</v>
      </c>
      <c r="M1660" s="182">
        <v>2.444576E-6</v>
      </c>
      <c r="N1660" s="182">
        <v>2.7576099999999998E-5</v>
      </c>
      <c r="O1660" s="182">
        <v>2.703237E-5</v>
      </c>
      <c r="P1660" s="182">
        <v>3.069108E-5</v>
      </c>
      <c r="Q1660" s="182">
        <v>3.2874440000000001E-5</v>
      </c>
      <c r="R1660" s="182">
        <v>4.6063809999999998E-5</v>
      </c>
      <c r="S1660" s="182">
        <v>5.6014239999999999E-5</v>
      </c>
      <c r="T1660" s="182">
        <v>5.5636980000000001E-5</v>
      </c>
      <c r="U1660" s="182">
        <v>6.1154380000000004E-5</v>
      </c>
      <c r="V1660" s="182">
        <v>6.5412869999999996E-5</v>
      </c>
      <c r="W1660" s="182">
        <v>6.4257540000000002E-5</v>
      </c>
      <c r="X1660" s="182">
        <v>3.9381539999999998E-5</v>
      </c>
      <c r="Y1660" s="182">
        <v>8.6973660000000001E-5</v>
      </c>
      <c r="Z1660" s="182">
        <v>8.1149479999999998E-5</v>
      </c>
      <c r="AA1660" s="182">
        <v>6.0278999999999997E-5</v>
      </c>
      <c r="AB1660" s="182">
        <v>1.041049E-4</v>
      </c>
      <c r="AC1660" s="182">
        <v>1.235365E-4</v>
      </c>
      <c r="AD1660" s="182">
        <v>1.045013E-4</v>
      </c>
      <c r="AE1660" s="182">
        <v>1.02837E-4</v>
      </c>
      <c r="AF1660" s="182">
        <v>9.9695800000000002E-5</v>
      </c>
      <c r="AG1660" s="182">
        <v>9.4826600000000004E-5</v>
      </c>
      <c r="AH1660" s="182">
        <v>1.00894E-4</v>
      </c>
      <c r="AI1660" s="182">
        <v>9.8248300000000006E-5</v>
      </c>
      <c r="AJ1660" s="182">
        <v>1.315388E-4</v>
      </c>
      <c r="AK1660" s="182">
        <v>1.2863499999999999E-4</v>
      </c>
      <c r="AL1660" s="182">
        <v>2.1492470000000001E-4</v>
      </c>
      <c r="AM1660" s="182">
        <v>2.3511340000000001E-4</v>
      </c>
      <c r="AN1660" s="182">
        <v>2.425351E-4</v>
      </c>
      <c r="AO1660" s="182">
        <v>3.0366829999999999E-4</v>
      </c>
      <c r="AP1660" s="182">
        <v>3.4263270000000002E-4</v>
      </c>
      <c r="AQ1660" s="182">
        <v>3.2169719999999998E-4</v>
      </c>
      <c r="AR1660" s="182">
        <v>4.0606890000000002E-4</v>
      </c>
      <c r="AS1660" s="182">
        <v>2.4967080000000002E-4</v>
      </c>
      <c r="AT1660" s="182">
        <v>2.5754359999999998E-4</v>
      </c>
      <c r="AU1660" s="182">
        <v>3.1586800000000002E-4</v>
      </c>
      <c r="AV1660" s="182">
        <v>3.655609E-4</v>
      </c>
      <c r="AW1660" s="182">
        <v>3.2704012999999998E-4</v>
      </c>
      <c r="AX1660" s="182">
        <v>3.0239200000000001E-4</v>
      </c>
      <c r="AY1660" s="182">
        <v>3.4032608000000001E-4</v>
      </c>
      <c r="AZ1660" s="182">
        <v>3.0205942999999999E-4</v>
      </c>
      <c r="BA1660" s="182">
        <v>3.1741426000000001E-4</v>
      </c>
      <c r="BB1660" s="182">
        <v>3.9993770000000002E-4</v>
      </c>
      <c r="BC1660" s="182">
        <v>5.5216420000000002E-4</v>
      </c>
      <c r="BD1660" s="182">
        <v>5.8051070000000003E-4</v>
      </c>
    </row>
    <row r="1661" spans="1:56" hidden="1">
      <c r="A1661" s="181" t="s">
        <v>2087</v>
      </c>
      <c r="B1661" s="181" t="s">
        <v>2168</v>
      </c>
      <c r="C1661" s="181" t="s">
        <v>328</v>
      </c>
      <c r="D1661" s="182" t="s">
        <v>64</v>
      </c>
      <c r="E1661" s="182" t="s">
        <v>2106</v>
      </c>
      <c r="F1661" s="182" t="s">
        <v>2105</v>
      </c>
      <c r="G1661" s="182" t="s">
        <v>2073</v>
      </c>
      <c r="H1661" s="182">
        <v>3.5873915000000001E-4</v>
      </c>
      <c r="I1661" s="182">
        <v>3.5873915000000001E-4</v>
      </c>
      <c r="J1661" s="182">
        <v>3.5263946999999999E-4</v>
      </c>
      <c r="K1661" s="182">
        <v>3.5686859999999997E-4</v>
      </c>
      <c r="L1661" s="182">
        <v>4.0890553199999998E-4</v>
      </c>
      <c r="M1661" s="182">
        <v>4.0441396999999998E-4</v>
      </c>
      <c r="N1661" s="182">
        <v>2.9114780000000001E-4</v>
      </c>
      <c r="O1661" s="182">
        <v>2.7425787999999998E-4</v>
      </c>
      <c r="P1661" s="182">
        <v>2.7133192399999998E-4</v>
      </c>
      <c r="Q1661" s="182">
        <v>3.2912228000000002E-4</v>
      </c>
      <c r="R1661" s="182">
        <v>3.8998039000000002E-4</v>
      </c>
      <c r="S1661" s="182">
        <v>2.8833827999999998E-4</v>
      </c>
      <c r="T1661" s="182">
        <v>2.0558969999999999E-4</v>
      </c>
      <c r="U1661" s="182">
        <v>2.0338444999999999E-4</v>
      </c>
      <c r="V1661" s="182">
        <v>1.6137797800000001E-4</v>
      </c>
      <c r="W1661" s="182">
        <v>2.0508692299999999E-4</v>
      </c>
      <c r="X1661" s="182">
        <v>1.3769717699999999E-4</v>
      </c>
      <c r="Y1661" s="182">
        <v>5.7928449399999998E-4</v>
      </c>
      <c r="Z1661" s="182">
        <v>4.27754088E-4</v>
      </c>
      <c r="AA1661" s="182">
        <v>3.6161566700000002E-4</v>
      </c>
      <c r="AB1661" s="182">
        <v>1.7943351199999999E-4</v>
      </c>
      <c r="AC1661" s="182">
        <v>2.0269246499999999E-4</v>
      </c>
      <c r="AD1661" s="182">
        <v>1.75574022E-4</v>
      </c>
      <c r="AE1661" s="182">
        <v>1.66343124E-4</v>
      </c>
      <c r="AF1661" s="182">
        <v>1.8715227399999999E-4</v>
      </c>
      <c r="AG1661" s="182">
        <v>1.9554100600000001E-4</v>
      </c>
      <c r="AH1661" s="182">
        <v>2.0000517500000001E-4</v>
      </c>
      <c r="AI1661" s="182">
        <v>2.12841628E-4</v>
      </c>
      <c r="AJ1661" s="182">
        <v>2.55617482E-4</v>
      </c>
      <c r="AK1661" s="182">
        <v>2.5708870000000001E-4</v>
      </c>
      <c r="AL1661" s="182">
        <v>4.2184927999999998E-4</v>
      </c>
      <c r="AM1661" s="182">
        <v>4.4219498000000002E-4</v>
      </c>
      <c r="AN1661" s="182">
        <v>4.4914047000000002E-4</v>
      </c>
      <c r="AO1661" s="182">
        <v>5.5790113399999998E-4</v>
      </c>
      <c r="AP1661" s="182">
        <v>6.0521759000000004E-4</v>
      </c>
      <c r="AQ1661" s="182">
        <v>6.2592938E-4</v>
      </c>
      <c r="AR1661" s="182">
        <v>8.0682484800000001E-4</v>
      </c>
      <c r="AS1661" s="182">
        <v>5.7371469700000005E-4</v>
      </c>
      <c r="AT1661" s="182">
        <v>5.3356072100000003E-4</v>
      </c>
      <c r="AU1661" s="182">
        <v>7.1631309199999996E-4</v>
      </c>
      <c r="AV1661" s="182">
        <v>9.68784918E-4</v>
      </c>
      <c r="AW1661" s="182">
        <v>9.4208340100000005E-4</v>
      </c>
      <c r="AX1661" s="182">
        <v>9.7552319099999995E-4</v>
      </c>
      <c r="AY1661" s="182">
        <v>1.120126243E-3</v>
      </c>
      <c r="AZ1661" s="182">
        <v>1.0274534519999999E-3</v>
      </c>
      <c r="BA1661" s="182">
        <v>1.211709167E-3</v>
      </c>
      <c r="BB1661" s="182">
        <v>1.440632607E-3</v>
      </c>
      <c r="BC1661" s="182">
        <v>1.9889700509999999E-3</v>
      </c>
      <c r="BD1661" s="182">
        <v>2.0910712389999998E-3</v>
      </c>
    </row>
    <row r="1662" spans="1:56" hidden="1">
      <c r="A1662" s="181" t="s">
        <v>2087</v>
      </c>
      <c r="B1662" s="181" t="s">
        <v>2168</v>
      </c>
      <c r="C1662" s="181" t="s">
        <v>328</v>
      </c>
      <c r="D1662" s="182" t="s">
        <v>64</v>
      </c>
      <c r="E1662" s="182" t="s">
        <v>2106</v>
      </c>
      <c r="F1662" s="182" t="s">
        <v>2105</v>
      </c>
      <c r="G1662" s="182" t="s">
        <v>2084</v>
      </c>
      <c r="H1662" s="182">
        <v>8.5511099999999998E-4</v>
      </c>
      <c r="I1662" s="182">
        <v>8.46126E-4</v>
      </c>
      <c r="J1662" s="182">
        <v>8.9795700000000001E-4</v>
      </c>
      <c r="K1662" s="182">
        <v>9.0366899999999996E-4</v>
      </c>
      <c r="L1662" s="182">
        <v>8.9926800000000005E-4</v>
      </c>
      <c r="M1662" s="182">
        <v>9.8327399999999991E-4</v>
      </c>
      <c r="N1662" s="182">
        <v>7.9106700000000001E-4</v>
      </c>
      <c r="O1662" s="182">
        <v>8.4435599999999999E-4</v>
      </c>
      <c r="P1662" s="182">
        <v>9.32145E-4</v>
      </c>
      <c r="Q1662" s="182">
        <v>9.6118500000000003E-4</v>
      </c>
      <c r="R1662" s="182">
        <v>1.05145E-3</v>
      </c>
      <c r="S1662" s="182">
        <v>1.1069700000000001E-3</v>
      </c>
      <c r="T1662" s="182">
        <v>1.1541399999999999E-3</v>
      </c>
      <c r="U1662" s="182">
        <v>1.14971E-3</v>
      </c>
      <c r="V1662" s="182">
        <v>9.75519E-4</v>
      </c>
      <c r="W1662" s="182">
        <v>9.6978299999999999E-4</v>
      </c>
      <c r="X1662" s="182">
        <v>1.3326099999999999E-3</v>
      </c>
      <c r="Y1662" s="182">
        <v>1.3799800000000001E-3</v>
      </c>
      <c r="Z1662" s="182">
        <v>1.4797600000000001E-3</v>
      </c>
      <c r="AA1662" s="182">
        <v>1.4797199999999999E-3</v>
      </c>
      <c r="AB1662" s="182">
        <v>1.3237100000000001E-3</v>
      </c>
      <c r="AC1662" s="182">
        <v>1.3957799999999999E-3</v>
      </c>
      <c r="AD1662" s="182">
        <v>1.36648E-3</v>
      </c>
      <c r="AE1662" s="182">
        <v>1.34162E-3</v>
      </c>
      <c r="AF1662" s="182">
        <v>1.4500699999999999E-3</v>
      </c>
      <c r="AG1662" s="182">
        <v>1.54243E-3</v>
      </c>
      <c r="AH1662" s="182">
        <v>1.6225499999999999E-3</v>
      </c>
      <c r="AI1662" s="182">
        <v>1.71313E-3</v>
      </c>
      <c r="AJ1662" s="182">
        <v>1.71703E-3</v>
      </c>
      <c r="AK1662" s="182">
        <v>1.3970899999999999E-3</v>
      </c>
      <c r="AL1662" s="182">
        <v>1.8562800000000001E-3</v>
      </c>
      <c r="AM1662" s="182">
        <v>1.97722E-3</v>
      </c>
      <c r="AN1662" s="182">
        <v>2.1931400000000001E-3</v>
      </c>
      <c r="AO1662" s="182">
        <v>2.0581100000000001E-3</v>
      </c>
      <c r="AP1662" s="182">
        <v>2.1054799999999999E-3</v>
      </c>
      <c r="AQ1662" s="182">
        <v>2.4246300000000001E-3</v>
      </c>
      <c r="AR1662" s="182">
        <v>2.4554400000000001E-3</v>
      </c>
      <c r="AS1662" s="182">
        <v>2.9656399999999999E-3</v>
      </c>
      <c r="AT1662" s="182">
        <v>3.2051100000000002E-3</v>
      </c>
      <c r="AU1662" s="182">
        <v>3.32016E-3</v>
      </c>
      <c r="AV1662" s="182">
        <v>3.4344900000000001E-3</v>
      </c>
      <c r="AW1662" s="182">
        <v>3.3730800000000001E-3</v>
      </c>
      <c r="AX1662" s="182">
        <v>3.6852600000000001E-3</v>
      </c>
      <c r="AY1662" s="182">
        <v>4.0203900000000004E-3</v>
      </c>
      <c r="AZ1662" s="182">
        <v>4.2110999999999997E-3</v>
      </c>
      <c r="BA1662" s="182">
        <v>4.3397399999999999E-3</v>
      </c>
      <c r="BB1662" s="182">
        <v>4.5265499999999998E-3</v>
      </c>
      <c r="BC1662" s="182">
        <v>4.7091900000000003E-3</v>
      </c>
      <c r="BD1662" s="182">
        <v>4.7091900000000003E-3</v>
      </c>
    </row>
    <row r="1663" spans="1:56" hidden="1">
      <c r="A1663" s="181" t="s">
        <v>2087</v>
      </c>
      <c r="B1663" s="181" t="s">
        <v>2168</v>
      </c>
      <c r="C1663" s="181" t="s">
        <v>328</v>
      </c>
      <c r="D1663" s="182" t="s">
        <v>64</v>
      </c>
      <c r="E1663" s="182" t="s">
        <v>2075</v>
      </c>
      <c r="F1663" s="182" t="s">
        <v>2074</v>
      </c>
      <c r="G1663" s="182" t="s">
        <v>2073</v>
      </c>
      <c r="H1663" s="182">
        <v>1.6370421999999998E-5</v>
      </c>
      <c r="I1663" s="182">
        <v>1.6370421999999998E-5</v>
      </c>
      <c r="J1663" s="182">
        <v>1.6062644000000001E-5</v>
      </c>
      <c r="K1663" s="182">
        <v>1.7104056000000001E-5</v>
      </c>
      <c r="L1663" s="182">
        <v>1.7899496999999999E-5</v>
      </c>
      <c r="M1663" s="182">
        <v>1.9001306E-5</v>
      </c>
      <c r="N1663" s="182">
        <v>1.6550366E-5</v>
      </c>
      <c r="O1663" s="182">
        <v>1.8943569000000001E-5</v>
      </c>
      <c r="P1663" s="182">
        <v>1.7595869000000001E-5</v>
      </c>
      <c r="Q1663" s="182">
        <v>1.9984941000000001E-5</v>
      </c>
      <c r="R1663" s="182">
        <v>2.0843570999999999E-5</v>
      </c>
      <c r="S1663" s="182">
        <v>2.0724168999999999E-5</v>
      </c>
      <c r="T1663" s="182">
        <v>1.9689897000000001E-5</v>
      </c>
      <c r="U1663" s="182">
        <v>2.1168005000000002E-5</v>
      </c>
      <c r="V1663" s="182">
        <v>2.1641778999999999E-5</v>
      </c>
      <c r="W1663" s="182">
        <v>1.9618007999999999E-5</v>
      </c>
      <c r="X1663" s="182">
        <v>1.178703E-5</v>
      </c>
      <c r="Y1663" s="182">
        <v>2.696877E-5</v>
      </c>
      <c r="Z1663" s="182">
        <v>2.6532229999999999E-5</v>
      </c>
      <c r="AA1663" s="182">
        <v>3.045875E-5</v>
      </c>
      <c r="AB1663" s="182">
        <v>3.6320649E-5</v>
      </c>
      <c r="AC1663" s="182">
        <v>4.2375227000000001E-5</v>
      </c>
      <c r="AD1663" s="182">
        <v>3.8079910999999998E-5</v>
      </c>
      <c r="AE1663" s="182">
        <v>3.8067357000000003E-5</v>
      </c>
      <c r="AF1663" s="182">
        <v>3.8977355999999997E-5</v>
      </c>
      <c r="AG1663" s="182">
        <v>4.1899171000000001E-5</v>
      </c>
      <c r="AH1663" s="182">
        <v>4.4934573000000001E-5</v>
      </c>
      <c r="AI1663" s="182">
        <v>4.8575683000000003E-5</v>
      </c>
      <c r="AJ1663" s="182">
        <v>5.6344943999999997E-5</v>
      </c>
      <c r="AK1663" s="182">
        <v>5.7983793E-5</v>
      </c>
      <c r="AL1663" s="182">
        <v>9.3052465000000002E-5</v>
      </c>
      <c r="AM1663" s="182">
        <v>9.2786895000000004E-5</v>
      </c>
      <c r="AN1663" s="182">
        <v>8.8666779999999995E-5</v>
      </c>
      <c r="AO1663" s="182">
        <v>1.0952265E-4</v>
      </c>
      <c r="AP1663" s="182">
        <v>1.2651417499999999E-4</v>
      </c>
      <c r="AQ1663" s="182">
        <v>1.104053E-4</v>
      </c>
      <c r="AR1663" s="182">
        <v>1.2759857500000001E-4</v>
      </c>
      <c r="AS1663" s="182">
        <v>8.2029097999999998E-5</v>
      </c>
      <c r="AT1663" s="182">
        <v>8.5877873999999995E-5</v>
      </c>
      <c r="AU1663" s="182">
        <v>1.03107115E-4</v>
      </c>
      <c r="AV1663" s="182">
        <v>1.23760825E-4</v>
      </c>
      <c r="AW1663" s="182">
        <v>9.4152950000000008E-6</v>
      </c>
      <c r="AX1663" s="182">
        <v>9.7035139999999995E-6</v>
      </c>
      <c r="AY1663" s="182">
        <v>1.1362127E-5</v>
      </c>
      <c r="AZ1663" s="182">
        <v>9.370895E-6</v>
      </c>
      <c r="BA1663" s="182">
        <v>1.0775047E-5</v>
      </c>
      <c r="BB1663" s="182">
        <v>1.2557935E-5</v>
      </c>
      <c r="BC1663" s="182">
        <v>1.7340870999999999E-5</v>
      </c>
      <c r="BD1663" s="182">
        <v>1.823107E-5</v>
      </c>
    </row>
    <row r="1664" spans="1:56" hidden="1">
      <c r="A1664" s="181" t="s">
        <v>2087</v>
      </c>
      <c r="B1664" s="181" t="s">
        <v>2168</v>
      </c>
      <c r="C1664" s="181" t="s">
        <v>328</v>
      </c>
      <c r="D1664" s="182" t="s">
        <v>64</v>
      </c>
      <c r="E1664" s="182" t="s">
        <v>2104</v>
      </c>
      <c r="F1664" s="182" t="s">
        <v>2103</v>
      </c>
      <c r="G1664" s="182" t="s">
        <v>2073</v>
      </c>
      <c r="H1664" s="182">
        <v>1.0075442976E-3</v>
      </c>
      <c r="I1664" s="182">
        <v>1.0075442976E-3</v>
      </c>
      <c r="J1664" s="182">
        <v>1.0744959877000001E-3</v>
      </c>
      <c r="K1664" s="182">
        <v>1.181597789E-3</v>
      </c>
      <c r="L1664" s="182">
        <v>1.181597789E-3</v>
      </c>
      <c r="M1664" s="182">
        <v>1.4240584509E-3</v>
      </c>
      <c r="N1664" s="182">
        <v>2.3861350060000001E-3</v>
      </c>
      <c r="O1664" s="182">
        <v>2.8414460439999999E-3</v>
      </c>
      <c r="P1664" s="182">
        <v>2.9045639820000002E-3</v>
      </c>
      <c r="Q1664" s="182">
        <v>2.9083220489999999E-3</v>
      </c>
      <c r="R1664" s="182">
        <v>3.1168258489999998E-3</v>
      </c>
      <c r="S1664" s="182">
        <v>3.1438356359999998E-3</v>
      </c>
      <c r="T1664" s="182">
        <v>3.0041872240000001E-3</v>
      </c>
      <c r="U1664" s="182">
        <v>2.9506241340000001E-3</v>
      </c>
      <c r="V1664" s="182">
        <v>3.127469731E-3</v>
      </c>
      <c r="W1664" s="182">
        <v>2.9698134559999999E-3</v>
      </c>
      <c r="X1664" s="182">
        <v>1.739206507E-3</v>
      </c>
      <c r="Y1664" s="182">
        <v>3.8164164990000002E-3</v>
      </c>
      <c r="Z1664" s="182">
        <v>4.9003201799999998E-3</v>
      </c>
      <c r="AA1664" s="182">
        <v>4.481999308E-3</v>
      </c>
      <c r="AB1664" s="182">
        <v>5.4874358499999998E-3</v>
      </c>
      <c r="AC1664" s="182">
        <v>6.2556927499999998E-3</v>
      </c>
      <c r="AD1664" s="182">
        <v>5.3997644199999997E-3</v>
      </c>
      <c r="AE1664" s="182">
        <v>5.1782545799999996E-3</v>
      </c>
      <c r="AF1664" s="182">
        <v>5.0189046600000002E-3</v>
      </c>
      <c r="AG1664" s="182">
        <v>5.0989657899999999E-3</v>
      </c>
      <c r="AH1664" s="182">
        <v>5.1144358499999997E-3</v>
      </c>
      <c r="AI1664" s="182">
        <v>5.1095824199999997E-3</v>
      </c>
      <c r="AJ1664" s="182">
        <v>6.0267744800000002E-3</v>
      </c>
      <c r="AK1664" s="182">
        <v>6.2368172700000002E-3</v>
      </c>
      <c r="AL1664" s="182">
        <v>9.3677874499999998E-3</v>
      </c>
      <c r="AM1664" s="182">
        <v>9.6061944999999999E-3</v>
      </c>
      <c r="AN1664" s="182">
        <v>9.6825156099999993E-3</v>
      </c>
      <c r="AO1664" s="182">
        <v>1.234623460863E-2</v>
      </c>
      <c r="AP1664" s="182">
        <v>1.322962287613E-2</v>
      </c>
      <c r="AQ1664" s="182">
        <v>1.2534705844879999E-2</v>
      </c>
      <c r="AR1664" s="182">
        <v>1.468349824404E-2</v>
      </c>
      <c r="AS1664" s="182">
        <v>9.0014748526499998E-3</v>
      </c>
      <c r="AT1664" s="182">
        <v>9.0566547999999993E-3</v>
      </c>
      <c r="AU1664" s="182">
        <v>1.1617342900000001E-2</v>
      </c>
      <c r="AV1664" s="182">
        <v>1.35464034E-2</v>
      </c>
      <c r="AW1664" s="182">
        <v>1.30184247E-2</v>
      </c>
      <c r="AX1664" s="182">
        <v>1.4103903900000001E-2</v>
      </c>
      <c r="AY1664" s="182">
        <v>1.8256035699999999E-2</v>
      </c>
      <c r="AZ1664" s="182">
        <v>1.6067214199999999E-2</v>
      </c>
      <c r="BA1664" s="182">
        <v>1.7994009200000001E-2</v>
      </c>
      <c r="BB1664" s="182">
        <v>2.2246401400000001E-2</v>
      </c>
      <c r="BC1664" s="182">
        <v>3.0713750200000001E-2</v>
      </c>
      <c r="BD1664" s="182">
        <v>3.2290390600000003E-2</v>
      </c>
    </row>
    <row r="1665" spans="1:56" hidden="1">
      <c r="A1665" s="181" t="s">
        <v>2087</v>
      </c>
      <c r="B1665" s="181" t="s">
        <v>2168</v>
      </c>
      <c r="C1665" s="181" t="s">
        <v>328</v>
      </c>
      <c r="D1665" s="182" t="s">
        <v>64</v>
      </c>
      <c r="E1665" s="182" t="s">
        <v>2123</v>
      </c>
      <c r="F1665" s="182" t="s">
        <v>2122</v>
      </c>
      <c r="G1665" s="182" t="s">
        <v>2073</v>
      </c>
      <c r="H1665" s="182" t="s">
        <v>2083</v>
      </c>
      <c r="I1665" s="182" t="s">
        <v>2083</v>
      </c>
      <c r="J1665" s="182" t="s">
        <v>2083</v>
      </c>
      <c r="K1665" s="182" t="s">
        <v>2083</v>
      </c>
      <c r="L1665" s="182">
        <v>4.9031399999999995E-7</v>
      </c>
      <c r="M1665" s="182">
        <v>4.9031399999999995E-7</v>
      </c>
      <c r="N1665" s="182">
        <v>4.9031399999999995E-7</v>
      </c>
      <c r="O1665" s="182" t="s">
        <v>2083</v>
      </c>
      <c r="P1665" s="182">
        <v>4.9031399999999995E-7</v>
      </c>
      <c r="Q1665" s="182">
        <v>4.9031399999999995E-7</v>
      </c>
      <c r="R1665" s="182">
        <v>4.9031399999999995E-7</v>
      </c>
      <c r="S1665" s="182">
        <v>5.1314300000000003E-7</v>
      </c>
      <c r="T1665" s="182">
        <v>5.2485899999999998E-7</v>
      </c>
      <c r="U1665" s="182">
        <v>5.2570100000000003E-7</v>
      </c>
      <c r="V1665" s="182">
        <v>5.1506900000000004E-7</v>
      </c>
      <c r="W1665" s="182">
        <v>5.0281400000000004E-7</v>
      </c>
      <c r="X1665" s="182">
        <v>2.9642E-7</v>
      </c>
      <c r="Y1665" s="182">
        <v>6.3062200000000002E-7</v>
      </c>
      <c r="Z1665" s="182">
        <v>5.7652199999999998E-7</v>
      </c>
      <c r="AA1665" s="182">
        <v>5.4572099999999997E-7</v>
      </c>
      <c r="AB1665" s="182">
        <v>6.38469E-7</v>
      </c>
      <c r="AC1665" s="182">
        <v>7.1506999999999996E-7</v>
      </c>
      <c r="AD1665" s="182">
        <v>6.2676199999999998E-7</v>
      </c>
      <c r="AE1665" s="182">
        <v>6.0300299999999996E-7</v>
      </c>
      <c r="AF1665" s="182">
        <v>5.8607100000000003E-7</v>
      </c>
      <c r="AG1665" s="182">
        <v>5.7890799999999998E-7</v>
      </c>
      <c r="AH1665" s="182">
        <v>5.7423099999999995E-7</v>
      </c>
      <c r="AI1665" s="182">
        <v>5.5516600000000001E-7</v>
      </c>
      <c r="AJ1665" s="182">
        <v>6.5612299999999995E-7</v>
      </c>
      <c r="AK1665" s="182" t="s">
        <v>2083</v>
      </c>
      <c r="AL1665" s="182" t="s">
        <v>2083</v>
      </c>
      <c r="AM1665" s="182" t="s">
        <v>2083</v>
      </c>
      <c r="AN1665" s="182" t="s">
        <v>2083</v>
      </c>
      <c r="AO1665" s="182" t="s">
        <v>2083</v>
      </c>
      <c r="AP1665" s="182" t="s">
        <v>2083</v>
      </c>
      <c r="AQ1665" s="182" t="s">
        <v>2083</v>
      </c>
      <c r="AR1665" s="182" t="s">
        <v>2083</v>
      </c>
      <c r="AS1665" s="182" t="s">
        <v>2083</v>
      </c>
      <c r="AT1665" s="182" t="s">
        <v>2083</v>
      </c>
      <c r="AU1665" s="182" t="s">
        <v>2083</v>
      </c>
      <c r="AV1665" s="182">
        <v>2.8214299999999999E-5</v>
      </c>
      <c r="AW1665" s="182">
        <v>2.4589599999999999E-5</v>
      </c>
      <c r="AX1665" s="182">
        <v>2.6735599999999999E-5</v>
      </c>
      <c r="AY1665" s="182">
        <v>3.4149500000000002E-5</v>
      </c>
      <c r="AZ1665" s="182">
        <v>4.8274900000000001E-5</v>
      </c>
      <c r="BA1665" s="182">
        <v>5.0620500000000001E-5</v>
      </c>
      <c r="BB1665" s="182">
        <v>3.4514600000000003E-5</v>
      </c>
      <c r="BC1665" s="182">
        <v>4.7621699999999998E-5</v>
      </c>
      <c r="BD1665" s="182">
        <v>5.0066399999999999E-5</v>
      </c>
    </row>
    <row r="1666" spans="1:56" hidden="1">
      <c r="A1666" s="181" t="s">
        <v>2087</v>
      </c>
      <c r="B1666" s="181" t="s">
        <v>2168</v>
      </c>
      <c r="C1666" s="181" t="s">
        <v>328</v>
      </c>
      <c r="D1666" s="182" t="s">
        <v>64</v>
      </c>
      <c r="E1666" s="182" t="s">
        <v>2082</v>
      </c>
      <c r="F1666" s="182" t="s">
        <v>2081</v>
      </c>
      <c r="G1666" s="182" t="s">
        <v>2073</v>
      </c>
      <c r="H1666" s="182" t="s">
        <v>2083</v>
      </c>
      <c r="I1666" s="182" t="s">
        <v>2083</v>
      </c>
      <c r="J1666" s="182" t="s">
        <v>2083</v>
      </c>
      <c r="K1666" s="182" t="s">
        <v>2083</v>
      </c>
      <c r="L1666" s="182" t="s">
        <v>2083</v>
      </c>
      <c r="M1666" s="182" t="s">
        <v>2083</v>
      </c>
      <c r="N1666" s="182" t="s">
        <v>2083</v>
      </c>
      <c r="O1666" s="182" t="s">
        <v>2083</v>
      </c>
      <c r="P1666" s="182">
        <v>8.2703600000000002E-7</v>
      </c>
      <c r="Q1666" s="182">
        <v>8.2703600000000002E-7</v>
      </c>
      <c r="R1666" s="182">
        <v>1.67331E-6</v>
      </c>
      <c r="S1666" s="182">
        <v>1.75122E-6</v>
      </c>
      <c r="T1666" s="182">
        <v>1.79119E-6</v>
      </c>
      <c r="U1666" s="182">
        <v>1.7940699999999999E-6</v>
      </c>
      <c r="V1666" s="182">
        <v>1.75778E-6</v>
      </c>
      <c r="W1666" s="182">
        <v>1.7159599999999999E-6</v>
      </c>
      <c r="X1666" s="182">
        <v>4.9998600000000001E-7</v>
      </c>
      <c r="Y1666" s="182">
        <v>1.0637000000000001E-6</v>
      </c>
      <c r="Z1666" s="182" t="s">
        <v>2083</v>
      </c>
      <c r="AA1666" s="182" t="s">
        <v>2083</v>
      </c>
      <c r="AB1666" s="182" t="s">
        <v>2083</v>
      </c>
      <c r="AC1666" s="182" t="s">
        <v>2083</v>
      </c>
      <c r="AD1666" s="182" t="s">
        <v>2083</v>
      </c>
      <c r="AE1666" s="182" t="s">
        <v>2083</v>
      </c>
      <c r="AF1666" s="182" t="s">
        <v>2083</v>
      </c>
      <c r="AG1666" s="182" t="s">
        <v>2083</v>
      </c>
      <c r="AH1666" s="182" t="s">
        <v>2083</v>
      </c>
      <c r="AI1666" s="182" t="s">
        <v>2083</v>
      </c>
      <c r="AJ1666" s="182" t="s">
        <v>2083</v>
      </c>
      <c r="AK1666" s="182" t="s">
        <v>2083</v>
      </c>
      <c r="AL1666" s="182" t="s">
        <v>2083</v>
      </c>
      <c r="AM1666" s="182" t="s">
        <v>2083</v>
      </c>
      <c r="AN1666" s="182" t="s">
        <v>2083</v>
      </c>
      <c r="AO1666" s="182" t="s">
        <v>2083</v>
      </c>
      <c r="AP1666" s="182" t="s">
        <v>2083</v>
      </c>
      <c r="AQ1666" s="182" t="s">
        <v>2083</v>
      </c>
      <c r="AR1666" s="182" t="s">
        <v>2083</v>
      </c>
      <c r="AS1666" s="182" t="s">
        <v>2083</v>
      </c>
      <c r="AT1666" s="182" t="s">
        <v>2083</v>
      </c>
      <c r="AU1666" s="182" t="s">
        <v>2083</v>
      </c>
      <c r="AV1666" s="182">
        <v>1.0988900000000001E-5</v>
      </c>
      <c r="AW1666" s="182">
        <v>1.0379E-5</v>
      </c>
      <c r="AX1666" s="182">
        <v>1.0413E-5</v>
      </c>
      <c r="AY1666" s="182">
        <v>1.03132E-5</v>
      </c>
      <c r="AZ1666" s="182">
        <v>8.5032500000000003E-6</v>
      </c>
      <c r="BA1666" s="182">
        <v>8.7315900000000005E-6</v>
      </c>
      <c r="BB1666" s="182">
        <v>1.00582E-5</v>
      </c>
      <c r="BC1666" s="182">
        <v>1.3862100000000001E-5</v>
      </c>
      <c r="BD1666" s="182">
        <v>1.4573700000000001E-5</v>
      </c>
    </row>
    <row r="1667" spans="1:56" hidden="1">
      <c r="A1667" s="181" t="s">
        <v>2087</v>
      </c>
      <c r="B1667" s="181" t="s">
        <v>2168</v>
      </c>
      <c r="C1667" s="181" t="s">
        <v>328</v>
      </c>
      <c r="D1667" s="182" t="s">
        <v>64</v>
      </c>
      <c r="E1667" s="182" t="s">
        <v>2100</v>
      </c>
      <c r="F1667" s="182" t="s">
        <v>2099</v>
      </c>
      <c r="G1667" s="182" t="s">
        <v>2073</v>
      </c>
      <c r="H1667" s="182">
        <v>3.6114895000000002E-5</v>
      </c>
      <c r="I1667" s="182">
        <v>3.6114895000000002E-5</v>
      </c>
      <c r="J1667" s="182">
        <v>3.9164829999999997E-5</v>
      </c>
      <c r="K1667" s="182">
        <v>4.158273E-5</v>
      </c>
      <c r="L1667" s="182">
        <v>4.0864049999999997E-5</v>
      </c>
      <c r="M1667" s="182">
        <v>9.2132000000000005E-5</v>
      </c>
      <c r="N1667" s="182">
        <v>1.9228750000000001E-4</v>
      </c>
      <c r="O1667" s="182">
        <v>2.41561035E-4</v>
      </c>
      <c r="P1667" s="182">
        <v>2.5616033499999998E-4</v>
      </c>
      <c r="Q1667" s="182">
        <v>2.7160153499999998E-4</v>
      </c>
      <c r="R1667" s="182">
        <v>3.0582213900000001E-4</v>
      </c>
      <c r="S1667" s="182">
        <v>3.3074127599999999E-4</v>
      </c>
      <c r="T1667" s="182">
        <v>3.6228716900000001E-4</v>
      </c>
      <c r="U1667" s="182">
        <v>3.5041168000000001E-4</v>
      </c>
      <c r="V1667" s="182">
        <v>3.3815493500000002E-4</v>
      </c>
      <c r="W1667" s="182">
        <v>3.6730492E-4</v>
      </c>
      <c r="X1667" s="182">
        <v>2.0150671800000001E-4</v>
      </c>
      <c r="Y1667" s="182">
        <v>4.5497599600000002E-4</v>
      </c>
      <c r="Z1667" s="182">
        <v>3.9317662600000001E-4</v>
      </c>
      <c r="AA1667" s="182">
        <v>3.38981847E-4</v>
      </c>
      <c r="AB1667" s="182">
        <v>5.1477852000000001E-4</v>
      </c>
      <c r="AC1667" s="182">
        <v>5.9007481000000002E-4</v>
      </c>
      <c r="AD1667" s="182">
        <v>5.5475168200000001E-4</v>
      </c>
      <c r="AE1667" s="182">
        <v>5.3758528599999998E-4</v>
      </c>
      <c r="AF1667" s="182">
        <v>5.0517893199999997E-4</v>
      </c>
      <c r="AG1667" s="182">
        <v>5.16061855E-4</v>
      </c>
      <c r="AH1667" s="182">
        <v>5.3573108599999999E-4</v>
      </c>
      <c r="AI1667" s="182">
        <v>5.3271613900000001E-4</v>
      </c>
      <c r="AJ1667" s="182">
        <v>6.3085000299999995E-4</v>
      </c>
      <c r="AK1667" s="182">
        <v>6.1383185499999996E-4</v>
      </c>
      <c r="AL1667" s="182">
        <v>1.0459832599999999E-3</v>
      </c>
      <c r="AM1667" s="182">
        <v>1.125659217E-3</v>
      </c>
      <c r="AN1667" s="182">
        <v>1.18208219E-3</v>
      </c>
      <c r="AO1667" s="182">
        <v>1.48824017E-3</v>
      </c>
      <c r="AP1667" s="182">
        <v>1.51493339E-3</v>
      </c>
      <c r="AQ1667" s="182">
        <v>1.3374557E-3</v>
      </c>
      <c r="AR1667" s="182">
        <v>1.56005545E-3</v>
      </c>
      <c r="AS1667" s="182">
        <v>1.0389405000000001E-3</v>
      </c>
      <c r="AT1667" s="182">
        <v>9.8208574999999998E-4</v>
      </c>
      <c r="AU1667" s="182">
        <v>1.1834924999999999E-3</v>
      </c>
      <c r="AV1667" s="182">
        <v>1.33158986E-3</v>
      </c>
      <c r="AW1667" s="182">
        <v>1.31481863E-3</v>
      </c>
      <c r="AX1667" s="182">
        <v>1.23218007E-3</v>
      </c>
      <c r="AY1667" s="182">
        <v>1.4124370499999999E-3</v>
      </c>
      <c r="AZ1667" s="182">
        <v>1.15585536E-3</v>
      </c>
      <c r="BA1667" s="182">
        <v>1.1834238499999999E-3</v>
      </c>
      <c r="BB1667" s="182">
        <v>1.59223994E-3</v>
      </c>
      <c r="BC1667" s="182">
        <v>2.1898423900000002E-3</v>
      </c>
      <c r="BD1667" s="182">
        <v>2.3022610199999998E-3</v>
      </c>
    </row>
    <row r="1668" spans="1:56" hidden="1">
      <c r="A1668" s="181" t="s">
        <v>2087</v>
      </c>
      <c r="B1668" s="181" t="s">
        <v>2168</v>
      </c>
      <c r="C1668" s="181" t="s">
        <v>328</v>
      </c>
      <c r="D1668" s="182" t="s">
        <v>64</v>
      </c>
      <c r="E1668" s="182" t="s">
        <v>2100</v>
      </c>
      <c r="F1668" s="182" t="s">
        <v>2099</v>
      </c>
      <c r="G1668" s="182" t="s">
        <v>2084</v>
      </c>
      <c r="H1668" s="182">
        <v>0.18858</v>
      </c>
      <c r="I1668" s="182">
        <v>0.18658933999999999</v>
      </c>
      <c r="J1668" s="182">
        <v>0.19373899</v>
      </c>
      <c r="K1668" s="182">
        <v>0.20086664000000001</v>
      </c>
      <c r="L1668" s="182">
        <v>0.20052450999999999</v>
      </c>
      <c r="M1668" s="182">
        <v>0.21906071999999999</v>
      </c>
      <c r="N1668" s="182">
        <v>0.25265137999999998</v>
      </c>
      <c r="O1668" s="182">
        <v>0.26732539</v>
      </c>
      <c r="P1668" s="182">
        <v>0.27856966</v>
      </c>
      <c r="Q1668" s="182">
        <v>0.28521982000000001</v>
      </c>
      <c r="R1668" s="182">
        <v>0.29234359999999998</v>
      </c>
      <c r="S1668" s="182">
        <v>0.30255061999999999</v>
      </c>
      <c r="T1668" s="182">
        <v>0.31289042</v>
      </c>
      <c r="U1668" s="182">
        <v>0.3224823</v>
      </c>
      <c r="V1668" s="182">
        <v>0.33113701000000001</v>
      </c>
      <c r="W1668" s="182">
        <v>0.34377632000000002</v>
      </c>
      <c r="X1668" s="182">
        <v>0.35568519999999998</v>
      </c>
      <c r="Y1668" s="182">
        <v>0.37179913999999997</v>
      </c>
      <c r="Z1668" s="182">
        <v>0.38565536</v>
      </c>
      <c r="AA1668" s="182">
        <v>0.40773327999999998</v>
      </c>
      <c r="AB1668" s="182">
        <v>0.47566315999999997</v>
      </c>
      <c r="AC1668" s="182">
        <v>0.47222619999999998</v>
      </c>
      <c r="AD1668" s="182">
        <v>0.47219378000000001</v>
      </c>
      <c r="AE1668" s="182">
        <v>0.46735842</v>
      </c>
      <c r="AF1668" s="182">
        <v>0.56362007999999997</v>
      </c>
      <c r="AG1668" s="182">
        <v>0.60713397999999996</v>
      </c>
      <c r="AH1668" s="182">
        <v>0.62449153999999996</v>
      </c>
      <c r="AI1668" s="182">
        <v>0.62181523999999999</v>
      </c>
      <c r="AJ1668" s="182">
        <v>0.63553506000000004</v>
      </c>
      <c r="AK1668" s="182">
        <v>0.67933273999999999</v>
      </c>
      <c r="AL1668" s="182">
        <v>0.73190189999999999</v>
      </c>
      <c r="AM1668" s="182">
        <v>0.75255938</v>
      </c>
      <c r="AN1668" s="182">
        <v>0.77477072000000002</v>
      </c>
      <c r="AO1668" s="182">
        <v>0.80025420000000003</v>
      </c>
      <c r="AP1668" s="182">
        <v>0.82661846000000005</v>
      </c>
      <c r="AQ1668" s="182">
        <v>0.84930472000000001</v>
      </c>
      <c r="AR1668" s="182">
        <v>0.86861509999999997</v>
      </c>
      <c r="AS1668" s="182">
        <v>0.90342056000000004</v>
      </c>
      <c r="AT1668" s="182">
        <v>0.93063098</v>
      </c>
      <c r="AU1668" s="182">
        <v>0.96287829999999996</v>
      </c>
      <c r="AV1668" s="182">
        <v>0.99280080000000004</v>
      </c>
      <c r="AW1668" s="182">
        <v>1.0169545600000001</v>
      </c>
      <c r="AX1668" s="182">
        <v>1.0648272599999999</v>
      </c>
      <c r="AY1668" s="182">
        <v>1.0845313000000001</v>
      </c>
      <c r="AZ1668" s="182">
        <v>1.0939492799999999</v>
      </c>
      <c r="BA1668" s="182">
        <v>1.1259236399999999</v>
      </c>
      <c r="BB1668" s="182">
        <v>1.1628518800000001</v>
      </c>
      <c r="BC1668" s="182">
        <v>1.20709534</v>
      </c>
      <c r="BD1668" s="182">
        <v>1.20709534</v>
      </c>
    </row>
    <row r="1669" spans="1:56" hidden="1">
      <c r="A1669" s="181" t="s">
        <v>2087</v>
      </c>
      <c r="B1669" s="181" t="s">
        <v>2168</v>
      </c>
      <c r="C1669" s="181" t="s">
        <v>328</v>
      </c>
      <c r="D1669" s="182" t="s">
        <v>64</v>
      </c>
      <c r="E1669" s="182" t="s">
        <v>2098</v>
      </c>
      <c r="F1669" s="182" t="s">
        <v>2097</v>
      </c>
      <c r="G1669" s="182" t="s">
        <v>2073</v>
      </c>
      <c r="H1669" s="182">
        <v>1.2217497999999999E-3</v>
      </c>
      <c r="I1669" s="182">
        <v>1.2217497999999999E-3</v>
      </c>
      <c r="J1669" s="182">
        <v>1.1746695000000001E-3</v>
      </c>
      <c r="K1669" s="182">
        <v>1.197186E-3</v>
      </c>
      <c r="L1669" s="182">
        <v>1.2306111E-3</v>
      </c>
      <c r="M1669" s="182">
        <v>1.2591882999999999E-3</v>
      </c>
      <c r="N1669" s="182">
        <v>9.8598916000000006E-4</v>
      </c>
      <c r="O1669" s="182">
        <v>9.4305718999999997E-4</v>
      </c>
      <c r="P1669" s="182">
        <v>7.8531523999999999E-4</v>
      </c>
      <c r="Q1669" s="182">
        <v>8.7218235E-4</v>
      </c>
      <c r="R1669" s="182">
        <v>7.9566035000000002E-4</v>
      </c>
      <c r="S1669" s="182">
        <v>6.4789355000000005E-4</v>
      </c>
      <c r="T1669" s="182">
        <v>6.9960935000000003E-4</v>
      </c>
      <c r="U1669" s="182">
        <v>7.2028140000000005E-4</v>
      </c>
      <c r="V1669" s="182">
        <v>6.6010616000000005E-4</v>
      </c>
      <c r="W1669" s="182">
        <v>6.5136060000000001E-4</v>
      </c>
      <c r="X1669" s="182">
        <v>2.4904666999999998E-4</v>
      </c>
      <c r="Y1669" s="182">
        <v>8.4219310000000001E-4</v>
      </c>
      <c r="Z1669" s="182">
        <v>8.4383087000000005E-4</v>
      </c>
      <c r="AA1669" s="182">
        <v>9.8117904000000005E-4</v>
      </c>
      <c r="AB1669" s="182">
        <v>4.4873679999999998E-4</v>
      </c>
      <c r="AC1669" s="182">
        <v>5.0469640000000004E-4</v>
      </c>
      <c r="AD1669" s="182">
        <v>4.4428339999999999E-4</v>
      </c>
      <c r="AE1669" s="182">
        <v>4.3624294999999999E-4</v>
      </c>
      <c r="AF1669" s="182">
        <v>5.0843334999999999E-4</v>
      </c>
      <c r="AG1669" s="182">
        <v>5.2635460000000002E-4</v>
      </c>
      <c r="AH1669" s="182">
        <v>4.3962850000000002E-4</v>
      </c>
      <c r="AI1669" s="182">
        <v>5.7364419999999996E-4</v>
      </c>
      <c r="AJ1669" s="182">
        <v>7.9609699999999995E-4</v>
      </c>
      <c r="AK1669" s="182">
        <v>9.2012910000000003E-4</v>
      </c>
      <c r="AL1669" s="182">
        <v>1.3744306E-3</v>
      </c>
      <c r="AM1669" s="182">
        <v>1.5444266E-3</v>
      </c>
      <c r="AN1669" s="182">
        <v>1.1977965000000001E-3</v>
      </c>
      <c r="AO1669" s="182">
        <v>2.1060676999999999E-3</v>
      </c>
      <c r="AP1669" s="182">
        <v>2.2044762E-3</v>
      </c>
      <c r="AQ1669" s="182">
        <v>1.9392770999999999E-3</v>
      </c>
      <c r="AR1669" s="182">
        <v>1.7228930999999999E-3</v>
      </c>
      <c r="AS1669" s="182">
        <v>1.0245521E-3</v>
      </c>
      <c r="AT1669" s="182">
        <v>1.2877372199999999E-3</v>
      </c>
      <c r="AU1669" s="182">
        <v>1.1046116999999999E-3</v>
      </c>
      <c r="AV1669" s="182">
        <v>1.11425565E-3</v>
      </c>
      <c r="AW1669" s="182">
        <v>1.41209535E-3</v>
      </c>
      <c r="AX1669" s="182">
        <v>1.7848486999999999E-3</v>
      </c>
      <c r="AY1669" s="182">
        <v>1.9390328999999999E-3</v>
      </c>
      <c r="AZ1669" s="182">
        <v>1.6015350000000001E-3</v>
      </c>
      <c r="BA1669" s="182">
        <v>1.64333215E-3</v>
      </c>
      <c r="BB1669" s="182">
        <v>1.13895345E-3</v>
      </c>
      <c r="BC1669" s="182">
        <v>1.5797767E-3</v>
      </c>
      <c r="BD1669" s="182">
        <v>1.6608734999999999E-3</v>
      </c>
    </row>
    <row r="1670" spans="1:56" hidden="1">
      <c r="A1670" s="181" t="s">
        <v>2087</v>
      </c>
      <c r="B1670" s="181" t="s">
        <v>2168</v>
      </c>
      <c r="C1670" s="181" t="s">
        <v>328</v>
      </c>
      <c r="D1670" s="182" t="s">
        <v>64</v>
      </c>
      <c r="E1670" s="182" t="s">
        <v>1853</v>
      </c>
      <c r="F1670" s="182" t="s">
        <v>2096</v>
      </c>
      <c r="G1670" s="182" t="s">
        <v>2084</v>
      </c>
      <c r="H1670" s="182">
        <v>6.7557199999999998E-2</v>
      </c>
      <c r="I1670" s="182">
        <v>6.5810400000000005E-2</v>
      </c>
      <c r="J1670" s="182">
        <v>6.7461599999999997E-2</v>
      </c>
      <c r="K1670" s="182">
        <v>6.9059999999999996E-2</v>
      </c>
      <c r="L1670" s="182">
        <v>6.80751E-2</v>
      </c>
      <c r="M1670" s="182">
        <v>7.3441999999999993E-2</v>
      </c>
      <c r="N1670" s="182">
        <v>8.32677E-2</v>
      </c>
      <c r="O1670" s="182">
        <v>8.6920899999999995E-2</v>
      </c>
      <c r="P1670" s="182">
        <v>8.8708200000000001E-2</v>
      </c>
      <c r="Q1670" s="182">
        <v>9.4281100000000007E-2</v>
      </c>
      <c r="R1670" s="182">
        <v>0.105223</v>
      </c>
      <c r="S1670" s="182">
        <v>0.115442</v>
      </c>
      <c r="T1670" s="182">
        <v>0.1226</v>
      </c>
      <c r="U1670" s="182">
        <v>0.129445</v>
      </c>
      <c r="V1670" s="182">
        <v>0.13615099999999999</v>
      </c>
      <c r="W1670" s="182">
        <v>0.14583399999999999</v>
      </c>
      <c r="X1670" s="182">
        <v>0.15620899999999999</v>
      </c>
      <c r="Y1670" s="182">
        <v>0.16659199999999999</v>
      </c>
      <c r="Z1670" s="182">
        <v>0.17446700000000001</v>
      </c>
      <c r="AA1670" s="182">
        <v>0.18819</v>
      </c>
      <c r="AB1670" s="182">
        <v>0.57711500000000004</v>
      </c>
      <c r="AC1670" s="182">
        <v>0.60556900000000002</v>
      </c>
      <c r="AD1670" s="182">
        <v>0.62954500000000002</v>
      </c>
      <c r="AE1670" s="182">
        <v>0.657721</v>
      </c>
      <c r="AF1670" s="182">
        <v>0.69290300000000005</v>
      </c>
      <c r="AG1670" s="182">
        <v>0.73192199999999996</v>
      </c>
      <c r="AH1670" s="182">
        <v>0.81162999999999996</v>
      </c>
      <c r="AI1670" s="182">
        <v>0.85272000000000003</v>
      </c>
      <c r="AJ1670" s="182">
        <v>0.92540299999999998</v>
      </c>
      <c r="AK1670" s="182">
        <v>0.99019299999999999</v>
      </c>
      <c r="AL1670" s="182">
        <v>1.12731</v>
      </c>
      <c r="AM1670" s="182">
        <v>1.1826300000000001</v>
      </c>
      <c r="AN1670" s="182">
        <v>1.22668</v>
      </c>
      <c r="AO1670" s="182">
        <v>1.27572</v>
      </c>
      <c r="AP1670" s="182">
        <v>1.3268500000000001</v>
      </c>
      <c r="AQ1670" s="182">
        <v>1.4624699999999999</v>
      </c>
      <c r="AR1670" s="182">
        <v>1.47471</v>
      </c>
      <c r="AS1670" s="182">
        <v>1.57687</v>
      </c>
      <c r="AT1670" s="182">
        <v>1.6394</v>
      </c>
      <c r="AU1670" s="182">
        <v>1.7037800000000001</v>
      </c>
      <c r="AV1670" s="182">
        <v>1.7693700000000001</v>
      </c>
      <c r="AW1670" s="182">
        <v>1.8465199999999999</v>
      </c>
      <c r="AX1670" s="182">
        <v>1.9272100000000001</v>
      </c>
      <c r="AY1670" s="182">
        <v>1.9648600000000001</v>
      </c>
      <c r="AZ1670" s="182">
        <v>2.0285899999999999</v>
      </c>
      <c r="BA1670" s="182">
        <v>2.1171000000000002</v>
      </c>
      <c r="BB1670" s="182">
        <v>2.1866300000000001</v>
      </c>
      <c r="BC1670" s="182">
        <v>2.3939300000000001</v>
      </c>
      <c r="BD1670" s="182">
        <v>2.5005299999999999</v>
      </c>
    </row>
    <row r="1671" spans="1:56" hidden="1">
      <c r="A1671" s="181" t="s">
        <v>2087</v>
      </c>
      <c r="B1671" s="181" t="s">
        <v>2168</v>
      </c>
      <c r="C1671" s="181" t="s">
        <v>328</v>
      </c>
      <c r="D1671" s="182" t="s">
        <v>64</v>
      </c>
      <c r="E1671" s="182" t="s">
        <v>2095</v>
      </c>
      <c r="F1671" s="182" t="s">
        <v>1821</v>
      </c>
      <c r="G1671" s="182" t="s">
        <v>2073</v>
      </c>
      <c r="H1671" s="182">
        <v>2.500105</v>
      </c>
      <c r="I1671" s="182">
        <v>2.5342099999999999</v>
      </c>
      <c r="J1671" s="182">
        <v>2.569315</v>
      </c>
      <c r="K1671" s="182">
        <v>2.6334200000000001</v>
      </c>
      <c r="L1671" s="182">
        <v>2.7025250000000001</v>
      </c>
      <c r="M1671" s="182">
        <v>2.7366299999999999</v>
      </c>
      <c r="N1671" s="182">
        <v>2.7912699999999999</v>
      </c>
      <c r="O1671" s="182">
        <v>2.80884</v>
      </c>
      <c r="P1671" s="182">
        <v>2.8584100000000001</v>
      </c>
      <c r="Q1671" s="182">
        <v>2.7364799999999998</v>
      </c>
      <c r="R1671" s="182">
        <v>2.6870500000000002</v>
      </c>
      <c r="S1671" s="182">
        <v>2.6326900000000002</v>
      </c>
      <c r="T1671" s="182">
        <v>2.55376</v>
      </c>
      <c r="U1671" s="182">
        <v>2.4348299999999998</v>
      </c>
      <c r="V1671" s="182">
        <v>2.3633959999999998</v>
      </c>
      <c r="W1671" s="182">
        <v>2.2299000000000002</v>
      </c>
      <c r="X1671" s="182">
        <v>2.16092</v>
      </c>
      <c r="Y1671" s="182">
        <v>2.0592700000000002</v>
      </c>
      <c r="Z1671" s="182">
        <v>2.1256819999999998</v>
      </c>
      <c r="AA1671" s="182">
        <v>2.1875789999999999</v>
      </c>
      <c r="AB1671" s="182">
        <v>2.1246</v>
      </c>
      <c r="AC1671" s="182">
        <v>2.0836700000000001</v>
      </c>
      <c r="AD1671" s="182">
        <v>2.0868099999999998</v>
      </c>
      <c r="AE1671" s="182">
        <v>2.1149499999999999</v>
      </c>
      <c r="AF1671" s="182">
        <v>2.1461600000000001</v>
      </c>
      <c r="AG1671" s="182">
        <v>2.1899380000000002</v>
      </c>
      <c r="AH1671" s="182">
        <v>2.23861</v>
      </c>
      <c r="AI1671" s="182">
        <v>2.2841109999999998</v>
      </c>
      <c r="AJ1671" s="182">
        <v>2.4282300000000001</v>
      </c>
      <c r="AK1671" s="182">
        <v>2.5962999999999998</v>
      </c>
      <c r="AL1671" s="182">
        <v>2.3456199999999998</v>
      </c>
      <c r="AM1671" s="182">
        <v>2.417268</v>
      </c>
      <c r="AN1671" s="182">
        <v>2.4897710000000002</v>
      </c>
      <c r="AO1671" s="182">
        <v>2.17916</v>
      </c>
      <c r="AP1671" s="182">
        <v>2.2102300000000001</v>
      </c>
      <c r="AQ1671" s="182">
        <v>2.2412999999999998</v>
      </c>
      <c r="AR1671" s="182">
        <v>2.3132700000000002</v>
      </c>
      <c r="AS1671" s="182">
        <v>2.3444219999999998</v>
      </c>
      <c r="AT1671" s="182">
        <v>2.3568210000000001</v>
      </c>
      <c r="AU1671" s="182">
        <v>2.356843</v>
      </c>
      <c r="AV1671" s="182">
        <v>2.3688639999999999</v>
      </c>
      <c r="AW1671" s="182">
        <v>2.3903500000000002</v>
      </c>
      <c r="AX1671" s="182">
        <v>2.3912499999999999</v>
      </c>
      <c r="AY1671" s="182">
        <v>2.3974000000000002</v>
      </c>
      <c r="AZ1671" s="182">
        <v>2.387953</v>
      </c>
      <c r="BA1671" s="182">
        <v>2.3938619999999999</v>
      </c>
      <c r="BB1671" s="182">
        <v>2.4104800000000002</v>
      </c>
      <c r="BC1671" s="182">
        <v>2.4064839999999998</v>
      </c>
      <c r="BD1671" s="182">
        <v>2.411734</v>
      </c>
    </row>
    <row r="1672" spans="1:56" hidden="1">
      <c r="A1672" s="181" t="s">
        <v>2087</v>
      </c>
      <c r="B1672" s="181" t="s">
        <v>2168</v>
      </c>
      <c r="C1672" s="181" t="s">
        <v>328</v>
      </c>
      <c r="D1672" s="182" t="s">
        <v>64</v>
      </c>
      <c r="E1672" s="182" t="s">
        <v>2094</v>
      </c>
      <c r="F1672" s="182" t="s">
        <v>1822</v>
      </c>
      <c r="G1672" s="182" t="s">
        <v>2073</v>
      </c>
      <c r="H1672" s="182">
        <v>0.13350799999999999</v>
      </c>
      <c r="I1672" s="182">
        <v>0.13534100533000001</v>
      </c>
      <c r="J1672" s="182">
        <v>0.13722534673</v>
      </c>
      <c r="K1672" s="182">
        <v>0.14094547499999999</v>
      </c>
      <c r="L1672" s="182">
        <v>0.14476523827000001</v>
      </c>
      <c r="M1672" s="182">
        <v>0.14659890273000001</v>
      </c>
      <c r="N1672" s="182">
        <v>0.14922363999999999</v>
      </c>
      <c r="O1672" s="182">
        <v>0.15059449229999999</v>
      </c>
      <c r="P1672" s="182">
        <v>0.15329831399999999</v>
      </c>
      <c r="Q1672" s="182">
        <v>0.145239384</v>
      </c>
      <c r="R1672" s="182">
        <v>0.14171762269999999</v>
      </c>
      <c r="S1672" s="182">
        <v>0.13793719069999999</v>
      </c>
      <c r="T1672" s="182">
        <v>0.13253796600000001</v>
      </c>
      <c r="U1672" s="182">
        <v>0.1240069</v>
      </c>
      <c r="V1672" s="182">
        <v>0.11846036729999999</v>
      </c>
      <c r="W1672" s="182">
        <v>0.109875686</v>
      </c>
      <c r="X1672" s="182">
        <v>0.1063871907</v>
      </c>
      <c r="Y1672" s="182">
        <v>9.7080834000000005E-2</v>
      </c>
      <c r="Z1672" s="182">
        <v>9.9554983999999999E-2</v>
      </c>
      <c r="AA1672" s="182">
        <v>0.10234545</v>
      </c>
      <c r="AB1672" s="182">
        <v>9.8393167300000001E-2</v>
      </c>
      <c r="AC1672" s="182">
        <v>9.5300650000000001E-2</v>
      </c>
      <c r="AD1672" s="182">
        <v>9.5253184699999993E-2</v>
      </c>
      <c r="AE1672" s="182">
        <v>9.6519848699999994E-2</v>
      </c>
      <c r="AF1672" s="182">
        <v>9.7866518E-2</v>
      </c>
      <c r="AG1672" s="182">
        <v>0.100408452</v>
      </c>
      <c r="AH1672" s="182">
        <v>0.1029429853</v>
      </c>
      <c r="AI1672" s="182">
        <v>0.105322976</v>
      </c>
      <c r="AJ1672" s="182">
        <v>0.1105407207</v>
      </c>
      <c r="AK1672" s="182">
        <v>0.11484935</v>
      </c>
      <c r="AL1672" s="182">
        <v>0.110543766</v>
      </c>
      <c r="AM1672" s="182">
        <v>0.113608768</v>
      </c>
      <c r="AN1672" s="182">
        <v>0.11741615</v>
      </c>
      <c r="AO1672" s="182">
        <v>9.9943796000000001E-2</v>
      </c>
      <c r="AP1672" s="182">
        <v>0.101741784</v>
      </c>
      <c r="AQ1672" s="182">
        <v>0.10353968400000001</v>
      </c>
      <c r="AR1672" s="182">
        <v>0.10785410199999999</v>
      </c>
      <c r="AS1672" s="182">
        <v>0.109374482</v>
      </c>
      <c r="AT1672" s="182">
        <v>0.109371898</v>
      </c>
      <c r="AU1672" s="182">
        <v>0.109370102</v>
      </c>
      <c r="AV1672" s="182">
        <v>0.11000831799999999</v>
      </c>
      <c r="AW1672" s="182">
        <v>0.10951948</v>
      </c>
      <c r="AX1672" s="182">
        <v>0.10919948</v>
      </c>
      <c r="AY1672" s="182">
        <v>0.10927948</v>
      </c>
      <c r="AZ1672" s="182">
        <v>0.110133416</v>
      </c>
      <c r="BA1672" s="182">
        <v>0.110689698</v>
      </c>
      <c r="BB1672" s="182">
        <v>0.11179509999999999</v>
      </c>
      <c r="BC1672" s="182">
        <v>0.111576698</v>
      </c>
      <c r="BD1672" s="182">
        <v>0.11185085</v>
      </c>
    </row>
    <row r="1673" spans="1:56" hidden="1">
      <c r="A1673" s="181" t="s">
        <v>2087</v>
      </c>
      <c r="B1673" s="181" t="s">
        <v>2168</v>
      </c>
      <c r="C1673" s="181" t="s">
        <v>328</v>
      </c>
      <c r="D1673" s="182" t="s">
        <v>64</v>
      </c>
      <c r="E1673" s="182" t="s">
        <v>2093</v>
      </c>
      <c r="F1673" s="182" t="s">
        <v>2092</v>
      </c>
      <c r="G1673" s="182" t="s">
        <v>2084</v>
      </c>
      <c r="H1673" s="182">
        <v>2.9562295999999998E-2</v>
      </c>
      <c r="I1673" s="182">
        <v>2.8774046000000001E-2</v>
      </c>
      <c r="J1673" s="182">
        <v>2.9275438000000001E-2</v>
      </c>
      <c r="K1673" s="182">
        <v>3.0173350000000002E-2</v>
      </c>
      <c r="L1673" s="182">
        <v>3.1609392E-2</v>
      </c>
      <c r="M1673" s="182">
        <v>3.2630560000000003E-2</v>
      </c>
      <c r="N1673" s="182">
        <v>3.2532470000000001E-2</v>
      </c>
      <c r="O1673" s="182">
        <v>3.5485250000000003E-2</v>
      </c>
      <c r="P1673" s="182">
        <v>3.600689E-2</v>
      </c>
      <c r="Q1673" s="182">
        <v>3.8270279999999997E-2</v>
      </c>
      <c r="R1673" s="182">
        <v>3.8958739999999999E-2</v>
      </c>
      <c r="S1673" s="182">
        <v>3.9257100000000003E-2</v>
      </c>
      <c r="T1673" s="182">
        <v>4.0760459999999998E-2</v>
      </c>
      <c r="U1673" s="182">
        <v>4.0501969999999998E-2</v>
      </c>
      <c r="V1673" s="182">
        <v>4.0049032999999998E-2</v>
      </c>
      <c r="W1673" s="182">
        <v>3.9959223000000002E-2</v>
      </c>
      <c r="X1673" s="182">
        <v>4.1410798999999998E-2</v>
      </c>
      <c r="Y1673" s="182">
        <v>4.2453749999999998E-2</v>
      </c>
      <c r="Z1673" s="182">
        <v>4.2808350000000002E-2</v>
      </c>
      <c r="AA1673" s="182">
        <v>4.4397909999999999E-2</v>
      </c>
      <c r="AB1673" s="182">
        <v>4.51184289E-2</v>
      </c>
      <c r="AC1673" s="182">
        <v>4.68307419E-2</v>
      </c>
      <c r="AD1673" s="182">
        <v>4.83542629E-2</v>
      </c>
      <c r="AE1673" s="182">
        <v>4.94544819E-2</v>
      </c>
      <c r="AF1673" s="182">
        <v>4.9086391399999998E-2</v>
      </c>
      <c r="AG1673" s="182">
        <v>5.0047610200000002E-2</v>
      </c>
      <c r="AH1673" s="182">
        <v>5.1171038000000002E-2</v>
      </c>
      <c r="AI1673" s="182">
        <v>5.1568459800000001E-2</v>
      </c>
      <c r="AJ1673" s="182">
        <v>5.2464418999999998E-2</v>
      </c>
      <c r="AK1673" s="182">
        <v>5.2197374800000002E-2</v>
      </c>
      <c r="AL1673" s="182">
        <v>4.8585630900000003E-2</v>
      </c>
      <c r="AM1673" s="182">
        <v>5.1695340899999997E-2</v>
      </c>
      <c r="AN1673" s="182">
        <v>5.1963094100000003E-2</v>
      </c>
      <c r="AO1673" s="182">
        <v>5.3448277900000001E-2</v>
      </c>
      <c r="AP1673" s="182">
        <v>5.40695385E-2</v>
      </c>
      <c r="AQ1673" s="182">
        <v>5.4418804899999999E-2</v>
      </c>
      <c r="AR1673" s="182">
        <v>5.8598169300000003E-2</v>
      </c>
      <c r="AS1673" s="182">
        <v>5.3498672999999997E-2</v>
      </c>
      <c r="AT1673" s="182">
        <v>5.9894320199999997E-2</v>
      </c>
      <c r="AU1673" s="182">
        <v>6.2567052999999997E-2</v>
      </c>
      <c r="AV1673" s="182">
        <v>6.7306655800000004E-2</v>
      </c>
      <c r="AW1673" s="182">
        <v>7.2419237600000005E-2</v>
      </c>
      <c r="AX1673" s="182">
        <v>7.4492135099999995E-2</v>
      </c>
      <c r="AY1673" s="182">
        <v>7.7315845100000002E-2</v>
      </c>
      <c r="AZ1673" s="182">
        <v>8.0764783500000006E-2</v>
      </c>
      <c r="BA1673" s="182">
        <v>8.2376656300000003E-2</v>
      </c>
      <c r="BB1673" s="182">
        <v>8.5882231000000003E-2</v>
      </c>
      <c r="BC1673" s="182">
        <v>8.4349022499999995E-2</v>
      </c>
      <c r="BD1673" s="182">
        <v>8.5429478899999994E-2</v>
      </c>
    </row>
    <row r="1674" spans="1:56" hidden="1">
      <c r="A1674" s="181" t="s">
        <v>2087</v>
      </c>
      <c r="B1674" s="181" t="s">
        <v>2168</v>
      </c>
      <c r="C1674" s="181" t="s">
        <v>328</v>
      </c>
      <c r="D1674" s="182" t="s">
        <v>64</v>
      </c>
      <c r="E1674" s="182" t="s">
        <v>2113</v>
      </c>
      <c r="F1674" s="182" t="s">
        <v>2112</v>
      </c>
      <c r="G1674" s="182" t="s">
        <v>2073</v>
      </c>
      <c r="H1674" s="182">
        <v>1.8770020000000001</v>
      </c>
      <c r="I1674" s="182">
        <v>1.8526130000000001</v>
      </c>
      <c r="J1674" s="182">
        <v>1.8485370000000001</v>
      </c>
      <c r="K1674" s="182">
        <v>1.8439190000000001</v>
      </c>
      <c r="L1674" s="182">
        <v>1.878304</v>
      </c>
      <c r="M1674" s="182">
        <v>1.85256</v>
      </c>
      <c r="N1674" s="182">
        <v>1.922963</v>
      </c>
      <c r="O1674" s="182">
        <v>1.9527399999999999</v>
      </c>
      <c r="P1674" s="182">
        <v>1.9622029999999999</v>
      </c>
      <c r="Q1674" s="182">
        <v>2.2099950000000002</v>
      </c>
      <c r="R1674" s="182">
        <v>2.1774789999999999</v>
      </c>
      <c r="S1674" s="182">
        <v>2.1449600000000002</v>
      </c>
      <c r="T1674" s="182">
        <v>2.1124420000000002</v>
      </c>
      <c r="U1674" s="182">
        <v>2.079923</v>
      </c>
      <c r="V1674" s="182">
        <v>2.2180209999999998</v>
      </c>
      <c r="W1674" s="182">
        <v>2.1492100000000001</v>
      </c>
      <c r="X1674" s="182">
        <v>2.1145230000000002</v>
      </c>
      <c r="Y1674" s="182">
        <v>2.0798359999999998</v>
      </c>
      <c r="Z1674" s="182">
        <v>2.04515</v>
      </c>
      <c r="AA1674" s="182">
        <v>2.0418759999999998</v>
      </c>
      <c r="AB1674" s="182">
        <v>2.041223</v>
      </c>
      <c r="AC1674" s="182">
        <v>2.0472419999999998</v>
      </c>
      <c r="AD1674" s="182">
        <v>2.085127</v>
      </c>
      <c r="AE1674" s="182">
        <v>2.1052399999999998</v>
      </c>
      <c r="AF1674" s="182">
        <v>2.0645039999999999</v>
      </c>
      <c r="AG1674" s="182">
        <v>2.0436860000000001</v>
      </c>
      <c r="AH1674" s="182">
        <v>2.0200969999999998</v>
      </c>
      <c r="AI1674" s="182">
        <v>1.9948079999999999</v>
      </c>
      <c r="AJ1674" s="182">
        <v>1.9688099999999999</v>
      </c>
      <c r="AK1674" s="182">
        <v>1.8809</v>
      </c>
      <c r="AL1674" s="182">
        <v>1.607399</v>
      </c>
      <c r="AM1674" s="182">
        <v>1.7959970000000001</v>
      </c>
      <c r="AN1674" s="182">
        <v>1.829593</v>
      </c>
      <c r="AO1674" s="182">
        <v>1.86548</v>
      </c>
      <c r="AP1674" s="182">
        <v>1.9022570000000001</v>
      </c>
      <c r="AQ1674" s="182">
        <v>1.9088750000000001</v>
      </c>
      <c r="AR1674" s="182">
        <v>2.1633909999999998</v>
      </c>
      <c r="AS1674" s="182">
        <v>1.7816160000000001</v>
      </c>
      <c r="AT1674" s="182">
        <v>2.1633909999999998</v>
      </c>
      <c r="AU1674" s="182">
        <v>2.22702</v>
      </c>
      <c r="AV1674" s="182">
        <v>2.4179089999999999</v>
      </c>
      <c r="AW1674" s="182">
        <v>2.6724290000000002</v>
      </c>
      <c r="AX1674" s="182">
        <v>2.7996829999999999</v>
      </c>
      <c r="AY1674" s="182">
        <v>2.8633109999999999</v>
      </c>
      <c r="AZ1674" s="182">
        <v>3.0204740000000001</v>
      </c>
      <c r="BA1674" s="182">
        <v>3.0830890000000002</v>
      </c>
      <c r="BB1674" s="182">
        <v>3.2461069999999999</v>
      </c>
      <c r="BC1674" s="182">
        <v>3.1021740000000002</v>
      </c>
      <c r="BD1674" s="182">
        <v>3.1210110000000002</v>
      </c>
    </row>
    <row r="1675" spans="1:56" hidden="1">
      <c r="A1675" s="181" t="s">
        <v>2087</v>
      </c>
      <c r="B1675" s="181" t="s">
        <v>2168</v>
      </c>
      <c r="C1675" s="181" t="s">
        <v>328</v>
      </c>
      <c r="D1675" s="182" t="s">
        <v>64</v>
      </c>
      <c r="E1675" s="182" t="s">
        <v>2091</v>
      </c>
      <c r="F1675" s="182" t="s">
        <v>2090</v>
      </c>
      <c r="G1675" s="182" t="s">
        <v>2073</v>
      </c>
      <c r="H1675" s="182">
        <v>0.52168700000000001</v>
      </c>
      <c r="I1675" s="182">
        <v>0.61256699999999997</v>
      </c>
      <c r="J1675" s="182">
        <v>0.63902099999999995</v>
      </c>
      <c r="K1675" s="182">
        <v>0.66706100000000002</v>
      </c>
      <c r="L1675" s="182">
        <v>0.698214</v>
      </c>
      <c r="M1675" s="182">
        <v>0.73375999999999997</v>
      </c>
      <c r="N1675" s="182">
        <v>0.77554699999999999</v>
      </c>
      <c r="O1675" s="182">
        <v>0.82262100000000005</v>
      </c>
      <c r="P1675" s="182">
        <v>0.87372399999999995</v>
      </c>
      <c r="Q1675" s="182">
        <v>0.92690300000000003</v>
      </c>
      <c r="R1675" s="182">
        <v>0.98050099999999996</v>
      </c>
      <c r="S1675" s="182">
        <v>1.0365</v>
      </c>
      <c r="T1675" s="182">
        <v>1.0930500000000001</v>
      </c>
      <c r="U1675" s="182">
        <v>1.15055</v>
      </c>
      <c r="V1675" s="182">
        <v>1.2103299999999999</v>
      </c>
      <c r="W1675" s="182">
        <v>1.2735300000000001</v>
      </c>
      <c r="X1675" s="182">
        <v>1.3422799999999999</v>
      </c>
      <c r="Y1675" s="182">
        <v>1.4151199999999999</v>
      </c>
      <c r="Z1675" s="182">
        <v>1.49176</v>
      </c>
      <c r="AA1675" s="182">
        <v>1.57213</v>
      </c>
      <c r="AB1675" s="182">
        <v>1.6560600000000001</v>
      </c>
      <c r="AC1675" s="182">
        <v>1.67092</v>
      </c>
      <c r="AD1675" s="182">
        <v>1.7505999999999999</v>
      </c>
      <c r="AE1675" s="182">
        <v>1.8130599999999999</v>
      </c>
      <c r="AF1675" s="182">
        <v>1.8246800000000001</v>
      </c>
      <c r="AG1675" s="182">
        <v>1.8820300000000001</v>
      </c>
      <c r="AH1675" s="182">
        <v>1.9074800000000001</v>
      </c>
      <c r="AI1675" s="182">
        <v>1.9604900000000001</v>
      </c>
      <c r="AJ1675" s="182">
        <v>2.0013899999999998</v>
      </c>
      <c r="AK1675" s="182">
        <v>2.0439699999999998</v>
      </c>
      <c r="AL1675" s="182">
        <v>2.14418</v>
      </c>
      <c r="AM1675" s="182">
        <v>2.1998099999999998</v>
      </c>
      <c r="AN1675" s="182">
        <v>2.2480699999999998</v>
      </c>
      <c r="AO1675" s="182">
        <v>2.2958799999999999</v>
      </c>
      <c r="AP1675" s="182">
        <v>2.3430399999999998</v>
      </c>
      <c r="AQ1675" s="182">
        <v>2.3976600000000001</v>
      </c>
      <c r="AR1675" s="182">
        <v>2.4587699999999999</v>
      </c>
      <c r="AS1675" s="182">
        <v>2.50779</v>
      </c>
      <c r="AT1675" s="182">
        <v>2.5815999999999999</v>
      </c>
      <c r="AU1675" s="182">
        <v>2.65449</v>
      </c>
      <c r="AV1675" s="182">
        <v>2.73353</v>
      </c>
      <c r="AW1675" s="182">
        <v>2.8273999999999999</v>
      </c>
      <c r="AX1675" s="182">
        <v>2.9179300000000001</v>
      </c>
      <c r="AY1675" s="182">
        <v>3.0217100000000001</v>
      </c>
      <c r="AZ1675" s="182">
        <v>3.10731</v>
      </c>
      <c r="BA1675" s="182">
        <v>3.18201</v>
      </c>
      <c r="BB1675" s="182">
        <v>3.2737400000000001</v>
      </c>
      <c r="BC1675" s="182">
        <v>3.37419</v>
      </c>
      <c r="BD1675" s="182">
        <v>3.4787300000000001</v>
      </c>
    </row>
    <row r="1676" spans="1:56" hidden="1">
      <c r="A1676" s="181" t="s">
        <v>2087</v>
      </c>
      <c r="B1676" s="181" t="s">
        <v>2168</v>
      </c>
      <c r="C1676" s="181" t="s">
        <v>328</v>
      </c>
      <c r="D1676" s="182" t="s">
        <v>64</v>
      </c>
      <c r="E1676" s="182" t="s">
        <v>2089</v>
      </c>
      <c r="F1676" s="182" t="s">
        <v>2088</v>
      </c>
      <c r="G1676" s="182" t="s">
        <v>2073</v>
      </c>
      <c r="H1676" s="182">
        <v>7.1463999999999998E-3</v>
      </c>
      <c r="I1676" s="182">
        <v>7.3131999999999997E-3</v>
      </c>
      <c r="J1676" s="182">
        <v>7.4819999999999999E-3</v>
      </c>
      <c r="K1676" s="182">
        <v>7.6632000000000002E-3</v>
      </c>
      <c r="L1676" s="182">
        <v>7.8720000000000005E-3</v>
      </c>
      <c r="M1676" s="182">
        <v>8.1171999999999998E-3</v>
      </c>
      <c r="N1676" s="182">
        <v>8.404E-3</v>
      </c>
      <c r="O1676" s="182">
        <v>8.7271999999999992E-3</v>
      </c>
      <c r="P1676" s="182">
        <v>9.0735999999999994E-3</v>
      </c>
      <c r="Q1676" s="182">
        <v>9.4260000000000004E-3</v>
      </c>
      <c r="R1676" s="182">
        <v>9.7712000000000007E-3</v>
      </c>
      <c r="S1676" s="182">
        <v>1.0106800000000001E-2</v>
      </c>
      <c r="T1676" s="182">
        <v>1.0434799999999999E-2</v>
      </c>
      <c r="U1676" s="182">
        <v>1.07584E-2</v>
      </c>
      <c r="V1676" s="182">
        <v>1.1083600000000001E-2</v>
      </c>
      <c r="W1676" s="182">
        <v>1.14144E-2</v>
      </c>
      <c r="X1676" s="182">
        <v>1.1752800000000001E-2</v>
      </c>
      <c r="Y1676" s="182">
        <v>1.20968E-2</v>
      </c>
      <c r="Z1676" s="182">
        <v>1.24484E-2</v>
      </c>
      <c r="AA1676" s="182">
        <v>1.28104E-2</v>
      </c>
      <c r="AB1676" s="182">
        <v>1.31848E-2</v>
      </c>
      <c r="AC1676" s="182">
        <v>1.35528E-2</v>
      </c>
      <c r="AD1676" s="182">
        <v>1.3931199999999999E-2</v>
      </c>
      <c r="AE1676" s="182">
        <v>1.43196E-2</v>
      </c>
      <c r="AF1676" s="182">
        <v>1.4718E-2</v>
      </c>
      <c r="AG1676" s="182">
        <v>1.5125599999999999E-2</v>
      </c>
      <c r="AH1676" s="182">
        <v>1.5533999999999999E-2</v>
      </c>
      <c r="AI1676" s="182">
        <v>1.5950800000000001E-2</v>
      </c>
      <c r="AJ1676" s="182">
        <v>1.6373599999999999E-2</v>
      </c>
      <c r="AK1676" s="182">
        <v>1.68004E-2</v>
      </c>
      <c r="AL1676" s="182">
        <v>1.7229600000000001E-2</v>
      </c>
      <c r="AM1676" s="182">
        <v>1.7771200000000001E-2</v>
      </c>
      <c r="AN1676" s="182">
        <v>1.8320400000000001E-2</v>
      </c>
      <c r="AO1676" s="182">
        <v>1.8880399999999999E-2</v>
      </c>
      <c r="AP1676" s="182">
        <v>1.9454800000000001E-2</v>
      </c>
      <c r="AQ1676" s="182">
        <v>2.0046399999999999E-2</v>
      </c>
      <c r="AR1676" s="182">
        <v>2.0648400000000001E-2</v>
      </c>
      <c r="AS1676" s="182">
        <v>2.1261599999999999E-2</v>
      </c>
      <c r="AT1676" s="182">
        <v>2.1883199999999998E-2</v>
      </c>
      <c r="AU1676" s="182">
        <v>2.2370399999999999E-2</v>
      </c>
      <c r="AV1676" s="182">
        <v>2.2867200000000001E-2</v>
      </c>
      <c r="AW1676" s="182">
        <v>2.3276399999999999E-2</v>
      </c>
      <c r="AX1676" s="182">
        <v>2.3602999999999999E-2</v>
      </c>
      <c r="AY1676" s="182">
        <v>2.3906899999999998E-2</v>
      </c>
      <c r="AZ1676" s="182">
        <v>2.4233500000000002E-2</v>
      </c>
      <c r="BA1676" s="182">
        <v>2.4582900000000001E-2</v>
      </c>
      <c r="BB1676" s="182">
        <v>2.48442E-2</v>
      </c>
      <c r="BC1676" s="182">
        <v>2.5105499999999999E-2</v>
      </c>
      <c r="BD1676" s="182">
        <v>2.5366799999999998E-2</v>
      </c>
    </row>
    <row r="1677" spans="1:56" hidden="1">
      <c r="A1677" s="181" t="s">
        <v>2087</v>
      </c>
      <c r="B1677" s="181" t="s">
        <v>2168</v>
      </c>
      <c r="C1677" s="181" t="s">
        <v>328</v>
      </c>
      <c r="D1677" s="182" t="s">
        <v>64</v>
      </c>
      <c r="E1677" s="182" t="s">
        <v>2086</v>
      </c>
      <c r="F1677" s="182" t="s">
        <v>2085</v>
      </c>
      <c r="G1677" s="182" t="s">
        <v>2073</v>
      </c>
      <c r="H1677" s="182">
        <v>1.142348519</v>
      </c>
      <c r="I1677" s="182">
        <v>1.1473897399999999</v>
      </c>
      <c r="J1677" s="182">
        <v>1.1696645919999999</v>
      </c>
      <c r="K1677" s="182">
        <v>1.1937868629999999</v>
      </c>
      <c r="L1677" s="182">
        <v>1.222547928</v>
      </c>
      <c r="M1677" s="182">
        <v>1.257575546</v>
      </c>
      <c r="N1677" s="182">
        <v>1.2998364039999999</v>
      </c>
      <c r="O1677" s="182">
        <v>1.3482421899999999</v>
      </c>
      <c r="P1677" s="182">
        <v>1.4005073859999999</v>
      </c>
      <c r="Q1677" s="182">
        <v>1.4518104970000001</v>
      </c>
      <c r="R1677" s="182">
        <v>1.5019692069999999</v>
      </c>
      <c r="S1677" s="182">
        <v>1.5490160639999999</v>
      </c>
      <c r="T1677" s="182">
        <v>1.593791806</v>
      </c>
      <c r="U1677" s="182">
        <v>1.637643687</v>
      </c>
      <c r="V1677" s="182">
        <v>1.6824162069999999</v>
      </c>
      <c r="W1677" s="182">
        <v>1.729566403</v>
      </c>
      <c r="X1677" s="182">
        <v>1.7793399590000001</v>
      </c>
      <c r="Y1677" s="182">
        <v>1.831452227</v>
      </c>
      <c r="Z1677" s="182">
        <v>1.8855443039999999</v>
      </c>
      <c r="AA1677" s="182">
        <v>1.941241022</v>
      </c>
      <c r="AB1677" s="182">
        <v>1.9972839010000001</v>
      </c>
      <c r="AC1677" s="182">
        <v>2.0584394939999999</v>
      </c>
      <c r="AD1677" s="182">
        <v>2.120879</v>
      </c>
      <c r="AE1677" s="182">
        <v>2.1845863310000002</v>
      </c>
      <c r="AF1677" s="182">
        <v>2.249177091</v>
      </c>
      <c r="AG1677" s="182">
        <v>2.314250462</v>
      </c>
      <c r="AH1677" s="182">
        <v>2.3801137579999998</v>
      </c>
      <c r="AI1677" s="182">
        <v>2.446102926</v>
      </c>
      <c r="AJ1677" s="182">
        <v>2.513376541</v>
      </c>
      <c r="AK1677" s="182">
        <v>2.5808425119999998</v>
      </c>
      <c r="AL1677" s="182">
        <v>2.6479202239999999</v>
      </c>
      <c r="AM1677" s="182">
        <v>2.7127069399999999</v>
      </c>
      <c r="AN1677" s="182">
        <v>2.7779399439999999</v>
      </c>
      <c r="AO1677" s="182">
        <v>2.8428931579999999</v>
      </c>
      <c r="AP1677" s="182">
        <v>2.910035336</v>
      </c>
      <c r="AQ1677" s="182">
        <v>2.9765640019999999</v>
      </c>
      <c r="AR1677" s="182">
        <v>3.0489622920000001</v>
      </c>
      <c r="AS1677" s="182">
        <v>3.1226100059999999</v>
      </c>
      <c r="AT1677" s="182">
        <v>3.198163842</v>
      </c>
      <c r="AU1677" s="182">
        <v>3.275733818</v>
      </c>
      <c r="AV1677" s="182">
        <v>3.3554371509999998</v>
      </c>
      <c r="AW1677" s="182">
        <v>3.437217323</v>
      </c>
      <c r="AX1677" s="182">
        <v>3.5210682040000001</v>
      </c>
      <c r="AY1677" s="182">
        <v>3.6064991630000001</v>
      </c>
      <c r="AZ1677" s="182">
        <v>3.6930423669999999</v>
      </c>
      <c r="BA1677" s="182">
        <v>3.7793856730000002</v>
      </c>
      <c r="BB1677" s="182">
        <v>3.8678320949999998</v>
      </c>
      <c r="BC1677" s="182">
        <v>3.956915226</v>
      </c>
      <c r="BD1677" s="182">
        <v>4.0466623669999997</v>
      </c>
    </row>
    <row r="1678" spans="1:56" hidden="1">
      <c r="A1678" s="181" t="s">
        <v>2087</v>
      </c>
      <c r="B1678" s="181" t="s">
        <v>2168</v>
      </c>
      <c r="C1678" s="181" t="s">
        <v>335</v>
      </c>
      <c r="D1678" s="182" t="s">
        <v>74</v>
      </c>
      <c r="E1678" s="182" t="s">
        <v>2108</v>
      </c>
      <c r="F1678" s="182" t="s">
        <v>2107</v>
      </c>
      <c r="G1678" s="182" t="s">
        <v>2073</v>
      </c>
      <c r="H1678" s="182">
        <v>1.3195430000000001E-4</v>
      </c>
      <c r="I1678" s="182">
        <v>1.3195430000000001E-4</v>
      </c>
      <c r="J1678" s="182">
        <v>1.598386E-4</v>
      </c>
      <c r="K1678" s="182">
        <v>1.598386E-4</v>
      </c>
      <c r="L1678" s="182">
        <v>1.4771559999999999E-4</v>
      </c>
      <c r="M1678" s="182">
        <v>2.030066E-4</v>
      </c>
      <c r="N1678" s="182">
        <v>2.3790669999999999E-3</v>
      </c>
      <c r="O1678" s="182">
        <v>2.3280200000000001E-3</v>
      </c>
      <c r="P1678" s="182">
        <v>2.6321299999999999E-3</v>
      </c>
      <c r="Q1678" s="182">
        <v>2.8249339999999999E-3</v>
      </c>
      <c r="R1678" s="182">
        <v>3.9394E-3</v>
      </c>
      <c r="S1678" s="182">
        <v>3.8122469999999999E-3</v>
      </c>
      <c r="T1678" s="182">
        <v>3.8009279999999999E-3</v>
      </c>
      <c r="U1678" s="182">
        <v>3.125746E-3</v>
      </c>
      <c r="V1678" s="182">
        <v>2.7883259999999998E-3</v>
      </c>
      <c r="W1678" s="182">
        <v>2.7375310000000001E-3</v>
      </c>
      <c r="X1678" s="182">
        <v>2.7667289999999999E-3</v>
      </c>
      <c r="Y1678" s="182">
        <v>2.8681459999999998E-3</v>
      </c>
      <c r="Z1678" s="182">
        <v>2.6162151999999999E-3</v>
      </c>
      <c r="AA1678" s="182">
        <v>4.609035E-3</v>
      </c>
      <c r="AB1678" s="182">
        <v>6.9087339999999997E-3</v>
      </c>
      <c r="AC1678" s="182">
        <v>8.5084059999999996E-3</v>
      </c>
      <c r="AD1678" s="182">
        <v>7.2436469999999998E-3</v>
      </c>
      <c r="AE1678" s="182">
        <v>7.1698669999999999E-3</v>
      </c>
      <c r="AF1678" s="182">
        <v>7.1418269999999999E-3</v>
      </c>
      <c r="AG1678" s="182">
        <v>6.7464810000000004E-3</v>
      </c>
      <c r="AH1678" s="182">
        <v>7.1686390000000001E-3</v>
      </c>
      <c r="AI1678" s="182">
        <v>7.0434349999999998E-3</v>
      </c>
      <c r="AJ1678" s="182">
        <v>7.6805930000000003E-3</v>
      </c>
      <c r="AK1678" s="182">
        <v>7.5246610000000002E-3</v>
      </c>
      <c r="AL1678" s="182">
        <v>4.3772250000000002E-3</v>
      </c>
      <c r="AM1678" s="182">
        <v>4.57428E-3</v>
      </c>
      <c r="AN1678" s="182">
        <v>4.7259229999999999E-3</v>
      </c>
      <c r="AO1678" s="182">
        <v>4.8145360000000003E-3</v>
      </c>
      <c r="AP1678" s="182">
        <v>4.8228730000000001E-3</v>
      </c>
      <c r="AQ1678" s="182">
        <v>4.4512099999999997E-3</v>
      </c>
      <c r="AR1678" s="182">
        <v>4.4809200000000002E-3</v>
      </c>
      <c r="AS1678" s="182">
        <v>4.38121E-3</v>
      </c>
      <c r="AT1678" s="182">
        <v>4.9864979999999998E-3</v>
      </c>
      <c r="AU1678" s="182">
        <v>4.3376559999999996E-3</v>
      </c>
      <c r="AV1678" s="182">
        <v>4.7944270000000004E-3</v>
      </c>
      <c r="AW1678" s="182">
        <v>4.6264197600000001E-3</v>
      </c>
      <c r="AX1678" s="182">
        <v>5.3164600000000003E-3</v>
      </c>
      <c r="AY1678" s="182">
        <v>5.1958029399999999E-3</v>
      </c>
      <c r="AZ1678" s="182">
        <v>5.2385239E-3</v>
      </c>
      <c r="BA1678" s="182">
        <v>4.5149548000000001E-3</v>
      </c>
      <c r="BB1678" s="182">
        <v>4.3549041000000002E-3</v>
      </c>
      <c r="BC1678" s="182">
        <v>5.4760957000000001E-3</v>
      </c>
      <c r="BD1678" s="182">
        <v>5.7572187000000004E-3</v>
      </c>
    </row>
    <row r="1679" spans="1:56" hidden="1">
      <c r="A1679" s="181" t="s">
        <v>2087</v>
      </c>
      <c r="B1679" s="181" t="s">
        <v>2168</v>
      </c>
      <c r="C1679" s="181" t="s">
        <v>335</v>
      </c>
      <c r="D1679" s="182" t="s">
        <v>74</v>
      </c>
      <c r="E1679" s="182" t="s">
        <v>2108</v>
      </c>
      <c r="F1679" s="182" t="s">
        <v>2107</v>
      </c>
      <c r="G1679" s="182" t="s">
        <v>2084</v>
      </c>
      <c r="H1679" s="182" t="s">
        <v>2083</v>
      </c>
      <c r="I1679" s="182" t="s">
        <v>2083</v>
      </c>
      <c r="J1679" s="182" t="s">
        <v>2083</v>
      </c>
      <c r="K1679" s="182" t="s">
        <v>2083</v>
      </c>
      <c r="L1679" s="182" t="s">
        <v>2083</v>
      </c>
      <c r="M1679" s="182" t="s">
        <v>2083</v>
      </c>
      <c r="N1679" s="182" t="s">
        <v>2083</v>
      </c>
      <c r="O1679" s="182" t="s">
        <v>2083</v>
      </c>
      <c r="P1679" s="182" t="s">
        <v>2083</v>
      </c>
      <c r="Q1679" s="182" t="s">
        <v>2083</v>
      </c>
      <c r="R1679" s="182" t="s">
        <v>2083</v>
      </c>
      <c r="S1679" s="182" t="s">
        <v>2083</v>
      </c>
      <c r="T1679" s="182" t="s">
        <v>2083</v>
      </c>
      <c r="U1679" s="182" t="s">
        <v>2083</v>
      </c>
      <c r="V1679" s="182" t="s">
        <v>2083</v>
      </c>
      <c r="W1679" s="182" t="s">
        <v>2083</v>
      </c>
      <c r="X1679" s="182" t="s">
        <v>2083</v>
      </c>
      <c r="Y1679" s="182" t="s">
        <v>2083</v>
      </c>
      <c r="Z1679" s="182" t="s">
        <v>2083</v>
      </c>
      <c r="AA1679" s="182" t="s">
        <v>2083</v>
      </c>
      <c r="AB1679" s="182" t="s">
        <v>2083</v>
      </c>
      <c r="AC1679" s="182" t="s">
        <v>2083</v>
      </c>
      <c r="AD1679" s="182" t="s">
        <v>2083</v>
      </c>
      <c r="AE1679" s="182" t="s">
        <v>2083</v>
      </c>
      <c r="AF1679" s="182" t="s">
        <v>2083</v>
      </c>
      <c r="AG1679" s="182" t="s">
        <v>2083</v>
      </c>
      <c r="AH1679" s="182" t="s">
        <v>2083</v>
      </c>
      <c r="AI1679" s="182" t="s">
        <v>2083</v>
      </c>
      <c r="AJ1679" s="182" t="s">
        <v>2083</v>
      </c>
      <c r="AK1679" s="182" t="s">
        <v>2083</v>
      </c>
      <c r="AL1679" s="182" t="s">
        <v>2083</v>
      </c>
      <c r="AM1679" s="182" t="s">
        <v>2083</v>
      </c>
      <c r="AN1679" s="182" t="s">
        <v>2083</v>
      </c>
      <c r="AO1679" s="182" t="s">
        <v>2083</v>
      </c>
      <c r="AP1679" s="182" t="s">
        <v>2083</v>
      </c>
      <c r="AQ1679" s="182" t="s">
        <v>2083</v>
      </c>
      <c r="AR1679" s="182" t="s">
        <v>2083</v>
      </c>
      <c r="AS1679" s="182" t="s">
        <v>2083</v>
      </c>
      <c r="AT1679" s="182">
        <v>1.7622499999999999E-6</v>
      </c>
      <c r="AU1679" s="182">
        <v>2.1722199999999998E-6</v>
      </c>
      <c r="AV1679" s="182">
        <v>2.5351999999999999E-6</v>
      </c>
      <c r="AW1679" s="182">
        <v>1.1121958999999999E-3</v>
      </c>
      <c r="AX1679" s="182">
        <v>1.153912E-3</v>
      </c>
      <c r="AY1679" s="182">
        <v>1.2056510000000001E-3</v>
      </c>
      <c r="AZ1679" s="182">
        <v>1.3463559999999999E-3</v>
      </c>
      <c r="BA1679" s="182">
        <v>1.297788E-3</v>
      </c>
      <c r="BB1679" s="182">
        <v>1.167509E-3</v>
      </c>
      <c r="BC1679" s="182">
        <v>1.2079510000000001E-3</v>
      </c>
      <c r="BD1679" s="182">
        <v>1.2079510000000001E-3</v>
      </c>
    </row>
    <row r="1680" spans="1:56" hidden="1">
      <c r="A1680" s="181" t="s">
        <v>2087</v>
      </c>
      <c r="B1680" s="181" t="s">
        <v>2168</v>
      </c>
      <c r="C1680" s="181" t="s">
        <v>335</v>
      </c>
      <c r="D1680" s="182" t="s">
        <v>74</v>
      </c>
      <c r="E1680" s="182" t="s">
        <v>2106</v>
      </c>
      <c r="F1680" s="182" t="s">
        <v>2105</v>
      </c>
      <c r="G1680" s="182" t="s">
        <v>2073</v>
      </c>
      <c r="H1680" s="182">
        <v>1.22708938E-2</v>
      </c>
      <c r="I1680" s="182">
        <v>1.22708938E-2</v>
      </c>
      <c r="J1680" s="182">
        <v>1.2062222799999999E-2</v>
      </c>
      <c r="K1680" s="182">
        <v>1.22068778E-2</v>
      </c>
      <c r="L1680" s="182">
        <v>1.39868357E-2</v>
      </c>
      <c r="M1680" s="182">
        <v>1.38331888E-2</v>
      </c>
      <c r="N1680" s="182">
        <v>9.9588443000000002E-3</v>
      </c>
      <c r="O1680" s="182">
        <v>9.3811564E-3</v>
      </c>
      <c r="P1680" s="182">
        <v>9.2810413000000008E-3</v>
      </c>
      <c r="Q1680" s="182">
        <v>1.12578157E-2</v>
      </c>
      <c r="R1680" s="182">
        <v>1.33394975E-2</v>
      </c>
      <c r="S1680" s="182">
        <v>7.8902070999999994E-3</v>
      </c>
      <c r="T1680" s="182">
        <v>5.6258599999999999E-3</v>
      </c>
      <c r="U1680" s="182">
        <v>4.1741195000000002E-3</v>
      </c>
      <c r="V1680" s="182">
        <v>2.76001126E-3</v>
      </c>
      <c r="W1680" s="182">
        <v>3.5075550500000001E-3</v>
      </c>
      <c r="X1680" s="182">
        <v>3.8882807999999999E-3</v>
      </c>
      <c r="Y1680" s="182">
        <v>7.6866442100000003E-3</v>
      </c>
      <c r="Z1680" s="182">
        <v>5.5512745800000004E-3</v>
      </c>
      <c r="AA1680" s="182">
        <v>1.10464146E-2</v>
      </c>
      <c r="AB1680" s="182">
        <v>4.7405117999999996E-3</v>
      </c>
      <c r="AC1680" s="182">
        <v>5.5526574999999996E-3</v>
      </c>
      <c r="AD1680" s="182">
        <v>4.8602033000000001E-3</v>
      </c>
      <c r="AE1680" s="182">
        <v>4.6425269E-3</v>
      </c>
      <c r="AF1680" s="182">
        <v>5.3649876000000001E-3</v>
      </c>
      <c r="AG1680" s="182">
        <v>5.5570098999999998E-3</v>
      </c>
      <c r="AH1680" s="182">
        <v>5.6838755000000003E-3</v>
      </c>
      <c r="AI1680" s="182">
        <v>6.1014353999999998E-3</v>
      </c>
      <c r="AJ1680" s="182">
        <v>5.9882025000000004E-3</v>
      </c>
      <c r="AK1680" s="182">
        <v>6.0225714000000001E-3</v>
      </c>
      <c r="AL1680" s="182">
        <v>3.4475551999999998E-3</v>
      </c>
      <c r="AM1680" s="182">
        <v>3.4480747E-3</v>
      </c>
      <c r="AN1680" s="182">
        <v>3.5124852000000002E-3</v>
      </c>
      <c r="AO1680" s="182">
        <v>3.5439449900000002E-3</v>
      </c>
      <c r="AP1680" s="182">
        <v>3.4149420999999998E-3</v>
      </c>
      <c r="AQ1680" s="182">
        <v>3.4802185400000002E-3</v>
      </c>
      <c r="AR1680" s="182">
        <v>3.58925965E-3</v>
      </c>
      <c r="AS1680" s="182">
        <v>4.06263917E-3</v>
      </c>
      <c r="AT1680" s="182">
        <v>4.1417515500000003E-3</v>
      </c>
      <c r="AU1680" s="182">
        <v>3.93632676E-3</v>
      </c>
      <c r="AV1680" s="182">
        <v>5.0847206300000001E-3</v>
      </c>
      <c r="AW1680" s="182">
        <v>4.1670581399999998E-3</v>
      </c>
      <c r="AX1680" s="182">
        <v>5.42064716E-3</v>
      </c>
      <c r="AY1680" s="182">
        <v>5.3541184599999996E-3</v>
      </c>
      <c r="AZ1680" s="182">
        <v>5.5986732799999999E-3</v>
      </c>
      <c r="BA1680" s="182">
        <v>5.3770360199999999E-3</v>
      </c>
      <c r="BB1680" s="182">
        <v>4.9630701800000001E-3</v>
      </c>
      <c r="BC1680" s="182">
        <v>6.2408246000000001E-3</v>
      </c>
      <c r="BD1680" s="182">
        <v>6.5612170799999999E-3</v>
      </c>
    </row>
    <row r="1681" spans="1:56" hidden="1">
      <c r="A1681" s="181" t="s">
        <v>2087</v>
      </c>
      <c r="B1681" s="181" t="s">
        <v>2168</v>
      </c>
      <c r="C1681" s="181" t="s">
        <v>335</v>
      </c>
      <c r="D1681" s="182" t="s">
        <v>74</v>
      </c>
      <c r="E1681" s="182" t="s">
        <v>2106</v>
      </c>
      <c r="F1681" s="182" t="s">
        <v>2105</v>
      </c>
      <c r="G1681" s="182" t="s">
        <v>2084</v>
      </c>
      <c r="H1681" s="182">
        <v>5.4920700000000002E-4</v>
      </c>
      <c r="I1681" s="182">
        <v>5.8917300000000002E-4</v>
      </c>
      <c r="J1681" s="182">
        <v>6.5110199999999997E-4</v>
      </c>
      <c r="K1681" s="182">
        <v>6.7598699999999996E-4</v>
      </c>
      <c r="L1681" s="182">
        <v>7.25451E-4</v>
      </c>
      <c r="M1681" s="182">
        <v>7.87011E-4</v>
      </c>
      <c r="N1681" s="182">
        <v>6.0185700000000002E-4</v>
      </c>
      <c r="O1681" s="182">
        <v>6.8564699999999995E-4</v>
      </c>
      <c r="P1681" s="182">
        <v>7.8680700000000004E-4</v>
      </c>
      <c r="Q1681" s="182">
        <v>8.5392900000000002E-4</v>
      </c>
      <c r="R1681" s="182">
        <v>9.7886099999999992E-4</v>
      </c>
      <c r="S1681" s="182">
        <v>1.07558E-3</v>
      </c>
      <c r="T1681" s="182">
        <v>1.17421E-3</v>
      </c>
      <c r="U1681" s="182">
        <v>1.2228899999999999E-3</v>
      </c>
      <c r="V1681" s="182">
        <v>1.1028800000000001E-3</v>
      </c>
      <c r="W1681" s="182">
        <v>1.15895E-3</v>
      </c>
      <c r="X1681" s="182">
        <v>1.70762E-3</v>
      </c>
      <c r="Y1681" s="182">
        <v>1.8497800000000001E-3</v>
      </c>
      <c r="Z1681" s="182">
        <v>2.0732400000000001E-3</v>
      </c>
      <c r="AA1681" s="182">
        <v>2.1304100000000001E-3</v>
      </c>
      <c r="AB1681" s="182">
        <v>1.9494899999999999E-3</v>
      </c>
      <c r="AC1681" s="182">
        <v>2.0792300000000001E-3</v>
      </c>
      <c r="AD1681" s="182">
        <v>2.0237300000000001E-3</v>
      </c>
      <c r="AE1681" s="182">
        <v>1.9944099999999998E-3</v>
      </c>
      <c r="AF1681" s="182">
        <v>2.1484400000000002E-3</v>
      </c>
      <c r="AG1681" s="182">
        <v>2.2560599999999998E-3</v>
      </c>
      <c r="AH1681" s="182">
        <v>2.3577899999999998E-3</v>
      </c>
      <c r="AI1681" s="182">
        <v>2.5203700000000001E-3</v>
      </c>
      <c r="AJ1681" s="182">
        <v>2.5198099999999999E-3</v>
      </c>
      <c r="AK1681" s="182">
        <v>2.0442099999999999E-3</v>
      </c>
      <c r="AL1681" s="182">
        <v>2.7389799999999998E-3</v>
      </c>
      <c r="AM1681" s="182">
        <v>2.8607300000000001E-3</v>
      </c>
      <c r="AN1681" s="182">
        <v>3.1470000000000001E-3</v>
      </c>
      <c r="AO1681" s="182">
        <v>2.9287900000000001E-3</v>
      </c>
      <c r="AP1681" s="182">
        <v>2.9712300000000001E-3</v>
      </c>
      <c r="AQ1681" s="182">
        <v>3.3929400000000001E-3</v>
      </c>
      <c r="AR1681" s="182">
        <v>3.40596E-3</v>
      </c>
      <c r="AS1681" s="182">
        <v>4.0774499999999998E-3</v>
      </c>
      <c r="AT1681" s="182">
        <v>4.3680300000000002E-3</v>
      </c>
      <c r="AU1681" s="182">
        <v>4.4846699999999996E-3</v>
      </c>
      <c r="AV1681" s="182">
        <v>4.5977099999999996E-3</v>
      </c>
      <c r="AW1681" s="182">
        <v>4.4718600000000002E-3</v>
      </c>
      <c r="AX1681" s="182">
        <v>4.8382800000000004E-3</v>
      </c>
      <c r="AY1681" s="182">
        <v>5.22684E-3</v>
      </c>
      <c r="AZ1681" s="182">
        <v>5.4351599999999996E-3</v>
      </c>
      <c r="BA1681" s="182">
        <v>5.5327500000000003E-3</v>
      </c>
      <c r="BB1681" s="182">
        <v>5.7219899999999997E-3</v>
      </c>
      <c r="BC1681" s="182">
        <v>5.9022299999999996E-3</v>
      </c>
      <c r="BD1681" s="182">
        <v>5.9022299999999996E-3</v>
      </c>
    </row>
    <row r="1682" spans="1:56" hidden="1">
      <c r="A1682" s="181" t="s">
        <v>2087</v>
      </c>
      <c r="B1682" s="181" t="s">
        <v>2168</v>
      </c>
      <c r="C1682" s="181" t="s">
        <v>335</v>
      </c>
      <c r="D1682" s="182" t="s">
        <v>74</v>
      </c>
      <c r="E1682" s="182" t="s">
        <v>2075</v>
      </c>
      <c r="F1682" s="182" t="s">
        <v>2074</v>
      </c>
      <c r="G1682" s="182" t="s">
        <v>2073</v>
      </c>
      <c r="H1682" s="182">
        <v>5.5995839999999997E-4</v>
      </c>
      <c r="I1682" s="182">
        <v>5.5995839999999997E-4</v>
      </c>
      <c r="J1682" s="182">
        <v>5.4943259999999997E-4</v>
      </c>
      <c r="K1682" s="182">
        <v>5.8505275000000001E-4</v>
      </c>
      <c r="L1682" s="182">
        <v>6.1226080000000005E-4</v>
      </c>
      <c r="M1682" s="182">
        <v>6.4994860000000001E-4</v>
      </c>
      <c r="N1682" s="182">
        <v>5.6611460000000004E-4</v>
      </c>
      <c r="O1682" s="182">
        <v>6.479748E-4</v>
      </c>
      <c r="P1682" s="182">
        <v>6.0187580000000004E-4</v>
      </c>
      <c r="Q1682" s="182">
        <v>6.8359469999999996E-4</v>
      </c>
      <c r="R1682" s="182">
        <v>7.1296510000000001E-4</v>
      </c>
      <c r="S1682" s="182">
        <v>5.6710460000000001E-4</v>
      </c>
      <c r="T1682" s="182">
        <v>5.3880140000000002E-4</v>
      </c>
      <c r="U1682" s="182">
        <v>4.3443825000000002E-4</v>
      </c>
      <c r="V1682" s="182">
        <v>3.7013425000000002E-4</v>
      </c>
      <c r="W1682" s="182">
        <v>3.3552184999999999E-4</v>
      </c>
      <c r="X1682" s="182">
        <v>3.3284139999999998E-4</v>
      </c>
      <c r="Y1682" s="182">
        <v>3.5785439999999998E-4</v>
      </c>
      <c r="Z1682" s="182">
        <v>3.4432910000000002E-4</v>
      </c>
      <c r="AA1682" s="182">
        <v>9.3043539999999999E-4</v>
      </c>
      <c r="AB1682" s="182">
        <v>9.5956890000000003E-4</v>
      </c>
      <c r="AC1682" s="182">
        <v>1.1608536000000001E-3</v>
      </c>
      <c r="AD1682" s="182">
        <v>1.0541158000000001E-3</v>
      </c>
      <c r="AE1682" s="182">
        <v>1.0624320999999999E-3</v>
      </c>
      <c r="AF1682" s="182">
        <v>1.1173445000000001E-3</v>
      </c>
      <c r="AG1682" s="182">
        <v>1.19071575E-3</v>
      </c>
      <c r="AH1682" s="182">
        <v>1.2769809999999999E-3</v>
      </c>
      <c r="AI1682" s="182">
        <v>1.39249605E-3</v>
      </c>
      <c r="AJ1682" s="182">
        <v>1.3199621500000001E-3</v>
      </c>
      <c r="AK1682" s="182">
        <v>1.3583289499999999E-3</v>
      </c>
      <c r="AL1682" s="182">
        <v>7.6047185000000005E-4</v>
      </c>
      <c r="AM1682" s="182">
        <v>7.2351817000000001E-4</v>
      </c>
      <c r="AN1682" s="182">
        <v>6.9341433000000004E-4</v>
      </c>
      <c r="AO1682" s="182">
        <v>6.9571659999999997E-4</v>
      </c>
      <c r="AP1682" s="182">
        <v>7.1385899999999996E-4</v>
      </c>
      <c r="AQ1682" s="182">
        <v>6.1386385000000005E-4</v>
      </c>
      <c r="AR1682" s="182">
        <v>5.6763712000000002E-4</v>
      </c>
      <c r="AS1682" s="182">
        <v>5.8087115E-4</v>
      </c>
      <c r="AT1682" s="182">
        <v>6.6662404000000005E-4</v>
      </c>
      <c r="AU1682" s="182">
        <v>5.6660168000000001E-4</v>
      </c>
      <c r="AV1682" s="182">
        <v>6.4956341000000002E-4</v>
      </c>
      <c r="AW1682" s="182">
        <v>4.1646020000000002E-5</v>
      </c>
      <c r="AX1682" s="182">
        <v>5.3919095000000003E-5</v>
      </c>
      <c r="AY1682" s="182">
        <v>5.4310010000000001E-5</v>
      </c>
      <c r="AZ1682" s="182">
        <v>5.1062839999999998E-5</v>
      </c>
      <c r="BA1682" s="182">
        <v>4.7814885000000001E-5</v>
      </c>
      <c r="BB1682" s="182">
        <v>4.3262639999999997E-5</v>
      </c>
      <c r="BC1682" s="182">
        <v>5.4411040000000001E-5</v>
      </c>
      <c r="BD1682" s="182">
        <v>5.7204329999999999E-5</v>
      </c>
    </row>
    <row r="1683" spans="1:56" hidden="1">
      <c r="A1683" s="181" t="s">
        <v>2087</v>
      </c>
      <c r="B1683" s="181" t="s">
        <v>2168</v>
      </c>
      <c r="C1683" s="181" t="s">
        <v>335</v>
      </c>
      <c r="D1683" s="182" t="s">
        <v>74</v>
      </c>
      <c r="E1683" s="182" t="s">
        <v>2104</v>
      </c>
      <c r="F1683" s="182" t="s">
        <v>2103</v>
      </c>
      <c r="G1683" s="182" t="s">
        <v>2073</v>
      </c>
      <c r="H1683" s="182">
        <v>3.0570538479999999E-2</v>
      </c>
      <c r="I1683" s="182">
        <v>3.0570538479999999E-2</v>
      </c>
      <c r="J1683" s="182">
        <v>3.2606571610000003E-2</v>
      </c>
      <c r="K1683" s="182">
        <v>3.584724819E-2</v>
      </c>
      <c r="L1683" s="182">
        <v>3.584724819E-2</v>
      </c>
      <c r="M1683" s="182">
        <v>4.319316015E-2</v>
      </c>
      <c r="N1683" s="182">
        <v>7.242700497E-2</v>
      </c>
      <c r="O1683" s="182">
        <v>8.6240943599999995E-2</v>
      </c>
      <c r="P1683" s="182">
        <v>8.8146194499999997E-2</v>
      </c>
      <c r="Q1683" s="182">
        <v>8.8257810500000006E-2</v>
      </c>
      <c r="R1683" s="182">
        <v>9.4610469399999994E-2</v>
      </c>
      <c r="S1683" s="182">
        <v>7.6334858510000006E-2</v>
      </c>
      <c r="T1683" s="182">
        <v>7.2944597230000005E-2</v>
      </c>
      <c r="U1683" s="182">
        <v>5.37391116E-2</v>
      </c>
      <c r="V1683" s="182">
        <v>4.746009566E-2</v>
      </c>
      <c r="W1683" s="182">
        <v>4.5130202600000002E-2</v>
      </c>
      <c r="X1683" s="182">
        <v>4.3708037300000002E-2</v>
      </c>
      <c r="Y1683" s="182">
        <v>4.5142712500000001E-2</v>
      </c>
      <c r="Z1683" s="182">
        <v>5.6588381700000003E-2</v>
      </c>
      <c r="AA1683" s="182">
        <v>0.1218400534</v>
      </c>
      <c r="AB1683" s="182">
        <v>0.12954786930000001</v>
      </c>
      <c r="AC1683" s="182">
        <v>0.15670571929999999</v>
      </c>
      <c r="AD1683" s="182">
        <v>0.13993825770000001</v>
      </c>
      <c r="AE1683" s="182">
        <v>0.13855152870000001</v>
      </c>
      <c r="AF1683" s="182">
        <v>0.14131949930000001</v>
      </c>
      <c r="AG1683" s="182">
        <v>0.1459409914</v>
      </c>
      <c r="AH1683" s="182">
        <v>0.14842306050000001</v>
      </c>
      <c r="AI1683" s="182">
        <v>0.15167158889999999</v>
      </c>
      <c r="AJ1683" s="182">
        <v>0.1482499088</v>
      </c>
      <c r="AK1683" s="182">
        <v>0.15559544040000001</v>
      </c>
      <c r="AL1683" s="182">
        <v>8.2707000899999994E-2</v>
      </c>
      <c r="AM1683" s="182">
        <v>8.0901326699999998E-2</v>
      </c>
      <c r="AN1683" s="182">
        <v>8.1751109200000005E-2</v>
      </c>
      <c r="AO1683" s="182">
        <v>8.4654959312600003E-2</v>
      </c>
      <c r="AP1683" s="182">
        <v>8.0567493448900004E-2</v>
      </c>
      <c r="AQ1683" s="182">
        <v>7.5171705731800001E-2</v>
      </c>
      <c r="AR1683" s="182">
        <v>7.0454268648400001E-2</v>
      </c>
      <c r="AS1683" s="182">
        <v>6.8624940988300007E-2</v>
      </c>
      <c r="AT1683" s="182">
        <v>7.5662181499999995E-2</v>
      </c>
      <c r="AU1683" s="182">
        <v>6.8731985100000004E-2</v>
      </c>
      <c r="AV1683" s="182">
        <v>7.6551273500000003E-2</v>
      </c>
      <c r="AW1683" s="182">
        <v>6.2071323400000003E-2</v>
      </c>
      <c r="AX1683" s="182">
        <v>8.4465784299999999E-2</v>
      </c>
      <c r="AY1683" s="182">
        <v>9.4080676899999993E-2</v>
      </c>
      <c r="AZ1683" s="182">
        <v>9.4408296700000005E-2</v>
      </c>
      <c r="BA1683" s="182">
        <v>8.6105040800000004E-2</v>
      </c>
      <c r="BB1683" s="182">
        <v>8.2663931199999999E-2</v>
      </c>
      <c r="BC1683" s="182">
        <v>0.1039463663</v>
      </c>
      <c r="BD1683" s="182">
        <v>0.1092822822</v>
      </c>
    </row>
    <row r="1684" spans="1:56" hidden="1">
      <c r="A1684" s="181" t="s">
        <v>2087</v>
      </c>
      <c r="B1684" s="181" t="s">
        <v>2168</v>
      </c>
      <c r="C1684" s="181" t="s">
        <v>335</v>
      </c>
      <c r="D1684" s="182" t="s">
        <v>74</v>
      </c>
      <c r="E1684" s="182" t="s">
        <v>2123</v>
      </c>
      <c r="F1684" s="182" t="s">
        <v>2122</v>
      </c>
      <c r="G1684" s="182" t="s">
        <v>2073</v>
      </c>
      <c r="H1684" s="182" t="s">
        <v>2083</v>
      </c>
      <c r="I1684" s="182" t="s">
        <v>2083</v>
      </c>
      <c r="J1684" s="182" t="s">
        <v>2083</v>
      </c>
      <c r="K1684" s="182" t="s">
        <v>2083</v>
      </c>
      <c r="L1684" s="182">
        <v>1.67715E-5</v>
      </c>
      <c r="M1684" s="182">
        <v>1.67715E-5</v>
      </c>
      <c r="N1684" s="182">
        <v>1.67715E-5</v>
      </c>
      <c r="O1684" s="182" t="s">
        <v>2083</v>
      </c>
      <c r="P1684" s="182">
        <v>1.67715E-5</v>
      </c>
      <c r="Q1684" s="182">
        <v>1.67715E-5</v>
      </c>
      <c r="R1684" s="182">
        <v>1.67715E-5</v>
      </c>
      <c r="S1684" s="182">
        <v>1.40419E-5</v>
      </c>
      <c r="T1684" s="182">
        <v>1.43624E-5</v>
      </c>
      <c r="U1684" s="182">
        <v>1.07892E-5</v>
      </c>
      <c r="V1684" s="182">
        <v>8.8090800000000004E-6</v>
      </c>
      <c r="W1684" s="182">
        <v>8.5995100000000003E-6</v>
      </c>
      <c r="X1684" s="182">
        <v>8.3703000000000001E-6</v>
      </c>
      <c r="Y1684" s="182">
        <v>8.3678100000000004E-6</v>
      </c>
      <c r="Z1684" s="182">
        <v>7.4819500000000004E-6</v>
      </c>
      <c r="AA1684" s="182">
        <v>1.6670299999999999E-5</v>
      </c>
      <c r="AB1684" s="182">
        <v>1.6867999999999998E-5</v>
      </c>
      <c r="AC1684" s="182">
        <v>1.9589000000000002E-5</v>
      </c>
      <c r="AD1684" s="182">
        <v>1.7349900000000001E-5</v>
      </c>
      <c r="AE1684" s="182">
        <v>1.6829399999999998E-5</v>
      </c>
      <c r="AF1684" s="182">
        <v>1.68007E-5</v>
      </c>
      <c r="AG1684" s="182">
        <v>1.6451800000000001E-5</v>
      </c>
      <c r="AH1684" s="182">
        <v>1.6318900000000001E-5</v>
      </c>
      <c r="AI1684" s="182">
        <v>1.5914599999999998E-5</v>
      </c>
      <c r="AJ1684" s="182">
        <v>1.5370600000000002E-5</v>
      </c>
      <c r="AK1684" s="182" t="s">
        <v>2083</v>
      </c>
      <c r="AL1684" s="182" t="s">
        <v>2083</v>
      </c>
      <c r="AM1684" s="182" t="s">
        <v>2083</v>
      </c>
      <c r="AN1684" s="182" t="s">
        <v>2083</v>
      </c>
      <c r="AO1684" s="182" t="s">
        <v>2083</v>
      </c>
      <c r="AP1684" s="182" t="s">
        <v>2083</v>
      </c>
      <c r="AQ1684" s="182" t="s">
        <v>2083</v>
      </c>
      <c r="AR1684" s="182" t="s">
        <v>2083</v>
      </c>
      <c r="AS1684" s="182" t="s">
        <v>2083</v>
      </c>
      <c r="AT1684" s="182" t="s">
        <v>2083</v>
      </c>
      <c r="AU1684" s="182" t="s">
        <v>2083</v>
      </c>
      <c r="AV1684" s="182">
        <v>1.4808399999999999E-4</v>
      </c>
      <c r="AW1684" s="182">
        <v>1.08766E-4</v>
      </c>
      <c r="AX1684" s="182">
        <v>1.4856E-4</v>
      </c>
      <c r="AY1684" s="182">
        <v>1.63232E-4</v>
      </c>
      <c r="AZ1684" s="182">
        <v>2.6305300000000002E-4</v>
      </c>
      <c r="BA1684" s="182">
        <v>2.24632E-4</v>
      </c>
      <c r="BB1684" s="182">
        <v>1.18905E-4</v>
      </c>
      <c r="BC1684" s="182">
        <v>1.49424E-4</v>
      </c>
      <c r="BD1684" s="182">
        <v>1.57095E-4</v>
      </c>
    </row>
    <row r="1685" spans="1:56" hidden="1">
      <c r="A1685" s="181" t="s">
        <v>2087</v>
      </c>
      <c r="B1685" s="181" t="s">
        <v>2168</v>
      </c>
      <c r="C1685" s="181" t="s">
        <v>335</v>
      </c>
      <c r="D1685" s="182" t="s">
        <v>74</v>
      </c>
      <c r="E1685" s="182" t="s">
        <v>2082</v>
      </c>
      <c r="F1685" s="182" t="s">
        <v>2081</v>
      </c>
      <c r="G1685" s="182" t="s">
        <v>2073</v>
      </c>
      <c r="H1685" s="182" t="s">
        <v>2083</v>
      </c>
      <c r="I1685" s="182" t="s">
        <v>2083</v>
      </c>
      <c r="J1685" s="182" t="s">
        <v>2083</v>
      </c>
      <c r="K1685" s="182" t="s">
        <v>2083</v>
      </c>
      <c r="L1685" s="182" t="s">
        <v>2083</v>
      </c>
      <c r="M1685" s="182" t="s">
        <v>2083</v>
      </c>
      <c r="N1685" s="182" t="s">
        <v>2083</v>
      </c>
      <c r="O1685" s="182" t="s">
        <v>2083</v>
      </c>
      <c r="P1685" s="182">
        <v>2.82893E-5</v>
      </c>
      <c r="Q1685" s="182">
        <v>2.82893E-5</v>
      </c>
      <c r="R1685" s="182">
        <v>5.72365E-5</v>
      </c>
      <c r="S1685" s="182">
        <v>4.7920999999999997E-5</v>
      </c>
      <c r="T1685" s="182">
        <v>4.9014899999999997E-5</v>
      </c>
      <c r="U1685" s="182">
        <v>3.6820299999999997E-5</v>
      </c>
      <c r="V1685" s="182">
        <v>3.00629E-5</v>
      </c>
      <c r="W1685" s="182">
        <v>2.93476E-5</v>
      </c>
      <c r="X1685" s="182">
        <v>1.4118600000000001E-5</v>
      </c>
      <c r="Y1685" s="182">
        <v>1.41144E-5</v>
      </c>
      <c r="Z1685" s="182" t="s">
        <v>2083</v>
      </c>
      <c r="AA1685" s="182" t="s">
        <v>2083</v>
      </c>
      <c r="AB1685" s="182" t="s">
        <v>2083</v>
      </c>
      <c r="AC1685" s="182" t="s">
        <v>2083</v>
      </c>
      <c r="AD1685" s="182" t="s">
        <v>2083</v>
      </c>
      <c r="AE1685" s="182" t="s">
        <v>2083</v>
      </c>
      <c r="AF1685" s="182" t="s">
        <v>2083</v>
      </c>
      <c r="AG1685" s="182" t="s">
        <v>2083</v>
      </c>
      <c r="AH1685" s="182" t="s">
        <v>2083</v>
      </c>
      <c r="AI1685" s="182" t="s">
        <v>2083</v>
      </c>
      <c r="AJ1685" s="182" t="s">
        <v>2083</v>
      </c>
      <c r="AK1685" s="182" t="s">
        <v>2083</v>
      </c>
      <c r="AL1685" s="182" t="s">
        <v>2083</v>
      </c>
      <c r="AM1685" s="182" t="s">
        <v>2083</v>
      </c>
      <c r="AN1685" s="182" t="s">
        <v>2083</v>
      </c>
      <c r="AO1685" s="182" t="s">
        <v>2083</v>
      </c>
      <c r="AP1685" s="182" t="s">
        <v>2083</v>
      </c>
      <c r="AQ1685" s="182" t="s">
        <v>2083</v>
      </c>
      <c r="AR1685" s="182" t="s">
        <v>2083</v>
      </c>
      <c r="AS1685" s="182" t="s">
        <v>2083</v>
      </c>
      <c r="AT1685" s="182" t="s">
        <v>2083</v>
      </c>
      <c r="AU1685" s="182" t="s">
        <v>2083</v>
      </c>
      <c r="AV1685" s="182">
        <v>5.7675700000000001E-5</v>
      </c>
      <c r="AW1685" s="182">
        <v>4.5909099999999997E-5</v>
      </c>
      <c r="AX1685" s="182">
        <v>5.7861400000000001E-5</v>
      </c>
      <c r="AY1685" s="182">
        <v>4.9295999999999997E-5</v>
      </c>
      <c r="AZ1685" s="182">
        <v>4.6334800000000002E-5</v>
      </c>
      <c r="BA1685" s="182">
        <v>3.87468E-5</v>
      </c>
      <c r="BB1685" s="182">
        <v>3.4651199999999998E-5</v>
      </c>
      <c r="BC1685" s="182">
        <v>4.3495599999999997E-5</v>
      </c>
      <c r="BD1685" s="182">
        <v>4.5728500000000001E-5</v>
      </c>
    </row>
    <row r="1686" spans="1:56" hidden="1">
      <c r="A1686" s="181" t="s">
        <v>2087</v>
      </c>
      <c r="B1686" s="181" t="s">
        <v>2168</v>
      </c>
      <c r="C1686" s="181" t="s">
        <v>335</v>
      </c>
      <c r="D1686" s="182" t="s">
        <v>74</v>
      </c>
      <c r="E1686" s="182" t="s">
        <v>2100</v>
      </c>
      <c r="F1686" s="182" t="s">
        <v>2099</v>
      </c>
      <c r="G1686" s="182" t="s">
        <v>2073</v>
      </c>
      <c r="H1686" s="182">
        <v>1.2353252999999999E-3</v>
      </c>
      <c r="I1686" s="182">
        <v>1.2353252999999999E-3</v>
      </c>
      <c r="J1686" s="182">
        <v>1.3396516000000001E-3</v>
      </c>
      <c r="K1686" s="182">
        <v>1.4223616E-3</v>
      </c>
      <c r="L1686" s="182">
        <v>1.3977735999999999E-3</v>
      </c>
      <c r="M1686" s="182">
        <v>3.151428E-3</v>
      </c>
      <c r="N1686" s="182">
        <v>6.5772929999999997E-3</v>
      </c>
      <c r="O1686" s="182">
        <v>8.2627065999999992E-3</v>
      </c>
      <c r="P1686" s="182">
        <v>8.7620956000000003E-3</v>
      </c>
      <c r="Q1686" s="182">
        <v>9.2902825999999997E-3</v>
      </c>
      <c r="R1686" s="182">
        <v>1.04608015E-2</v>
      </c>
      <c r="S1686" s="182">
        <v>9.0505405800000004E-3</v>
      </c>
      <c r="T1686" s="182">
        <v>9.9137705999999999E-3</v>
      </c>
      <c r="U1686" s="182">
        <v>7.1916108900000001E-3</v>
      </c>
      <c r="V1686" s="182">
        <v>5.7833874699999999E-3</v>
      </c>
      <c r="W1686" s="182">
        <v>6.28192279E-3</v>
      </c>
      <c r="X1686" s="182">
        <v>5.6901239499999997E-3</v>
      </c>
      <c r="Y1686" s="182">
        <v>6.0371688499999999E-3</v>
      </c>
      <c r="Z1686" s="182">
        <v>5.1025557900000003E-3</v>
      </c>
      <c r="AA1686" s="182">
        <v>1.03550051E-2</v>
      </c>
      <c r="AB1686" s="182">
        <v>1.3600072499999999E-2</v>
      </c>
      <c r="AC1686" s="182">
        <v>1.6164916599999999E-2</v>
      </c>
      <c r="AD1686" s="182">
        <v>1.53564245E-2</v>
      </c>
      <c r="AE1686" s="182">
        <v>1.5003596399999999E-2</v>
      </c>
      <c r="AF1686" s="182">
        <v>1.4481695899999999E-2</v>
      </c>
      <c r="AG1686" s="182">
        <v>1.46658541E-2</v>
      </c>
      <c r="AH1686" s="182">
        <v>1.52247155E-2</v>
      </c>
      <c r="AI1686" s="182">
        <v>1.52710355E-2</v>
      </c>
      <c r="AJ1686" s="182">
        <v>1.4778574399999999E-2</v>
      </c>
      <c r="AK1686" s="182">
        <v>1.43797254E-2</v>
      </c>
      <c r="AL1686" s="182">
        <v>8.5482924200000008E-3</v>
      </c>
      <c r="AM1686" s="182">
        <v>8.7774670800000003E-3</v>
      </c>
      <c r="AN1686" s="182">
        <v>9.2444201199999992E-3</v>
      </c>
      <c r="AO1686" s="182">
        <v>9.4537150999999993E-3</v>
      </c>
      <c r="AP1686" s="182">
        <v>8.5480212999999999E-3</v>
      </c>
      <c r="AQ1686" s="182">
        <v>7.4363741000000004E-3</v>
      </c>
      <c r="AR1686" s="182">
        <v>6.9400909999999998E-3</v>
      </c>
      <c r="AS1686" s="182">
        <v>7.3570201000000002E-3</v>
      </c>
      <c r="AT1686" s="182">
        <v>7.6234045999999996E-3</v>
      </c>
      <c r="AU1686" s="182">
        <v>6.5036182000000001E-3</v>
      </c>
      <c r="AV1686" s="182">
        <v>6.9889058000000004E-3</v>
      </c>
      <c r="AW1686" s="182">
        <v>5.8157594000000003E-3</v>
      </c>
      <c r="AX1686" s="182">
        <v>6.8468104000000002E-3</v>
      </c>
      <c r="AY1686" s="182">
        <v>6.751323E-3</v>
      </c>
      <c r="AZ1686" s="182">
        <v>6.2983511000000002E-3</v>
      </c>
      <c r="BA1686" s="182">
        <v>5.2515061999999996E-3</v>
      </c>
      <c r="BB1686" s="182">
        <v>5.4853502E-3</v>
      </c>
      <c r="BC1686" s="182">
        <v>6.8711435000000003E-3</v>
      </c>
      <c r="BD1686" s="182">
        <v>7.2238785000000002E-3</v>
      </c>
    </row>
    <row r="1687" spans="1:56" hidden="1">
      <c r="A1687" s="181" t="s">
        <v>2087</v>
      </c>
      <c r="B1687" s="181" t="s">
        <v>2168</v>
      </c>
      <c r="C1687" s="181" t="s">
        <v>335</v>
      </c>
      <c r="D1687" s="182" t="s">
        <v>74</v>
      </c>
      <c r="E1687" s="182" t="s">
        <v>2100</v>
      </c>
      <c r="F1687" s="182" t="s">
        <v>2099</v>
      </c>
      <c r="G1687" s="182" t="s">
        <v>2084</v>
      </c>
      <c r="H1687" s="182">
        <v>0.120947132</v>
      </c>
      <c r="I1687" s="182">
        <v>0.12975507999999999</v>
      </c>
      <c r="J1687" s="182">
        <v>0.140302236</v>
      </c>
      <c r="K1687" s="182">
        <v>0.15008357999999999</v>
      </c>
      <c r="L1687" s="182">
        <v>0.16158743</v>
      </c>
      <c r="M1687" s="182">
        <v>0.175147</v>
      </c>
      <c r="N1687" s="182">
        <v>0.19201270000000001</v>
      </c>
      <c r="O1687" s="182">
        <v>0.2168677</v>
      </c>
      <c r="P1687" s="182">
        <v>0.23491759000000001</v>
      </c>
      <c r="Q1687" s="182">
        <v>0.25316701000000003</v>
      </c>
      <c r="R1687" s="182">
        <v>0.27193984999999998</v>
      </c>
      <c r="S1687" s="182">
        <v>0.29374972999999999</v>
      </c>
      <c r="T1687" s="182">
        <v>0.31810754000000002</v>
      </c>
      <c r="U1687" s="182">
        <v>0.34277833000000002</v>
      </c>
      <c r="V1687" s="182">
        <v>0.37413464000000002</v>
      </c>
      <c r="W1687" s="182">
        <v>0.41058689999999998</v>
      </c>
      <c r="X1687" s="182">
        <v>0.45551718000000002</v>
      </c>
      <c r="Y1687" s="182">
        <v>0.49810204000000002</v>
      </c>
      <c r="Z1687" s="182">
        <v>0.54004602000000002</v>
      </c>
      <c r="AA1687" s="182">
        <v>0.58673282000000004</v>
      </c>
      <c r="AB1687" s="182">
        <v>0.70023287999999995</v>
      </c>
      <c r="AC1687" s="182">
        <v>0.70316747999999996</v>
      </c>
      <c r="AD1687" s="182">
        <v>0.69901172</v>
      </c>
      <c r="AE1687" s="182">
        <v>0.69444802000000005</v>
      </c>
      <c r="AF1687" s="182">
        <v>0.83476096</v>
      </c>
      <c r="AG1687" s="182">
        <v>0.88770198</v>
      </c>
      <c r="AH1687" s="182">
        <v>0.90713719999999998</v>
      </c>
      <c r="AI1687" s="182">
        <v>0.91444448</v>
      </c>
      <c r="AJ1687" s="182">
        <v>0.93229128000000006</v>
      </c>
      <c r="AK1687" s="182">
        <v>0.99354777999999999</v>
      </c>
      <c r="AL1687" s="182">
        <v>1.07937108</v>
      </c>
      <c r="AM1687" s="182">
        <v>1.0883266599999999</v>
      </c>
      <c r="AN1687" s="182">
        <v>1.1112252</v>
      </c>
      <c r="AO1687" s="182">
        <v>1.13824722</v>
      </c>
      <c r="AP1687" s="182">
        <v>1.1659010599999999</v>
      </c>
      <c r="AQ1687" s="182">
        <v>1.1878165000000001</v>
      </c>
      <c r="AR1687" s="182">
        <v>1.21144002</v>
      </c>
      <c r="AS1687" s="182">
        <v>1.24137714</v>
      </c>
      <c r="AT1687" s="182">
        <v>1.2675107800000001</v>
      </c>
      <c r="AU1687" s="182">
        <v>1.2997909599999999</v>
      </c>
      <c r="AV1687" s="182">
        <v>1.3282375</v>
      </c>
      <c r="AW1687" s="182">
        <v>1.3473525</v>
      </c>
      <c r="AX1687" s="182">
        <v>1.3970571199999999</v>
      </c>
      <c r="AY1687" s="182">
        <v>1.40909964</v>
      </c>
      <c r="AZ1687" s="182">
        <v>1.4110710799999999</v>
      </c>
      <c r="BA1687" s="182">
        <v>1.4345651399999999</v>
      </c>
      <c r="BB1687" s="182">
        <v>1.4689734000000001</v>
      </c>
      <c r="BC1687" s="182">
        <v>1.5118974199999999</v>
      </c>
      <c r="BD1687" s="182">
        <v>1.5118974199999999</v>
      </c>
    </row>
    <row r="1688" spans="1:56" hidden="1">
      <c r="A1688" s="181" t="s">
        <v>2087</v>
      </c>
      <c r="B1688" s="181" t="s">
        <v>2168</v>
      </c>
      <c r="C1688" s="181" t="s">
        <v>335</v>
      </c>
      <c r="D1688" s="182" t="s">
        <v>74</v>
      </c>
      <c r="E1688" s="182" t="s">
        <v>2098</v>
      </c>
      <c r="F1688" s="182" t="s">
        <v>2097</v>
      </c>
      <c r="G1688" s="182" t="s">
        <v>2073</v>
      </c>
      <c r="H1688" s="182">
        <v>4.1790591000000002E-2</v>
      </c>
      <c r="I1688" s="182">
        <v>4.1790591000000002E-2</v>
      </c>
      <c r="J1688" s="182">
        <v>4.0180186999999999E-2</v>
      </c>
      <c r="K1688" s="182">
        <v>4.0950422E-2</v>
      </c>
      <c r="L1688" s="182">
        <v>4.2093705000000002E-2</v>
      </c>
      <c r="M1688" s="182">
        <v>4.3071185999999997E-2</v>
      </c>
      <c r="N1688" s="182">
        <v>3.37263155E-2</v>
      </c>
      <c r="O1688" s="182">
        <v>3.2257758999999997E-2</v>
      </c>
      <c r="P1688" s="182">
        <v>2.6862085000000001E-2</v>
      </c>
      <c r="Q1688" s="182">
        <v>2.9833445E-2</v>
      </c>
      <c r="R1688" s="182">
        <v>2.7216023999999998E-2</v>
      </c>
      <c r="S1688" s="182">
        <v>1.7729168999999999E-2</v>
      </c>
      <c r="T1688" s="182">
        <v>1.9144376000000001E-2</v>
      </c>
      <c r="U1688" s="182">
        <v>1.4782585000000001E-2</v>
      </c>
      <c r="V1688" s="182">
        <v>1.1289634999999999E-2</v>
      </c>
      <c r="W1688" s="182">
        <v>1.1140056000000001E-2</v>
      </c>
      <c r="X1688" s="182">
        <v>7.0325450000000003E-3</v>
      </c>
      <c r="Y1688" s="182">
        <v>1.1175244000000001E-2</v>
      </c>
      <c r="Z1688" s="182">
        <v>1.0951041999999999E-2</v>
      </c>
      <c r="AA1688" s="182">
        <v>2.9972478E-2</v>
      </c>
      <c r="AB1688" s="182">
        <v>1.1855308E-2</v>
      </c>
      <c r="AC1688" s="182">
        <v>1.3825954E-2</v>
      </c>
      <c r="AD1688" s="182">
        <v>1.2298505E-2</v>
      </c>
      <c r="AE1688" s="182">
        <v>1.2175228E-2</v>
      </c>
      <c r="AF1688" s="182">
        <v>1.4574992E-2</v>
      </c>
      <c r="AG1688" s="182">
        <v>1.4958281E-2</v>
      </c>
      <c r="AH1688" s="182">
        <v>1.2493654E-2</v>
      </c>
      <c r="AI1688" s="182">
        <v>1.6444373000000002E-2</v>
      </c>
      <c r="AJ1688" s="182">
        <v>1.864973E-2</v>
      </c>
      <c r="AK1688" s="182">
        <v>2.1555040000000001E-2</v>
      </c>
      <c r="AL1688" s="182">
        <v>1.1232537000000001E-2</v>
      </c>
      <c r="AM1688" s="182">
        <v>1.2042864E-2</v>
      </c>
      <c r="AN1688" s="182">
        <v>9.3673130000000004E-3</v>
      </c>
      <c r="AO1688" s="182">
        <v>1.3378331E-2</v>
      </c>
      <c r="AP1688" s="182">
        <v>1.2438772000000001E-2</v>
      </c>
      <c r="AQ1688" s="182">
        <v>1.0782556E-2</v>
      </c>
      <c r="AR1688" s="182">
        <v>7.664494E-3</v>
      </c>
      <c r="AS1688" s="182">
        <v>7.255137E-3</v>
      </c>
      <c r="AT1688" s="182">
        <v>9.9960064999999997E-3</v>
      </c>
      <c r="AU1688" s="182">
        <v>6.0701445000000001E-3</v>
      </c>
      <c r="AV1688" s="182">
        <v>5.8482196000000002E-3</v>
      </c>
      <c r="AW1688" s="182">
        <v>6.2460403999999997E-3</v>
      </c>
      <c r="AX1688" s="182">
        <v>9.9178226000000008E-3</v>
      </c>
      <c r="AY1688" s="182">
        <v>9.2683959000000003E-3</v>
      </c>
      <c r="AZ1688" s="182">
        <v>8.7269036000000005E-3</v>
      </c>
      <c r="BA1688" s="182">
        <v>7.2923820999999996E-3</v>
      </c>
      <c r="BB1688" s="182">
        <v>3.9237500999999998E-3</v>
      </c>
      <c r="BC1688" s="182">
        <v>4.9569239999999997E-3</v>
      </c>
      <c r="BD1688" s="182">
        <v>5.2113749999999999E-3</v>
      </c>
    </row>
    <row r="1689" spans="1:56" hidden="1">
      <c r="A1689" s="181" t="s">
        <v>2087</v>
      </c>
      <c r="B1689" s="181" t="s">
        <v>2168</v>
      </c>
      <c r="C1689" s="181" t="s">
        <v>335</v>
      </c>
      <c r="D1689" s="182" t="s">
        <v>74</v>
      </c>
      <c r="E1689" s="182" t="s">
        <v>1853</v>
      </c>
      <c r="F1689" s="182" t="s">
        <v>2096</v>
      </c>
      <c r="G1689" s="182" t="s">
        <v>2084</v>
      </c>
      <c r="H1689" s="182">
        <v>3.5681200000000003E-2</v>
      </c>
      <c r="I1689" s="182">
        <v>3.81757E-2</v>
      </c>
      <c r="J1689" s="182">
        <v>4.1022099999999999E-2</v>
      </c>
      <c r="K1689" s="182">
        <v>4.3744199999999997E-2</v>
      </c>
      <c r="L1689" s="182">
        <v>4.6985699999999998E-2</v>
      </c>
      <c r="M1689" s="182">
        <v>5.0441899999999998E-2</v>
      </c>
      <c r="N1689" s="182">
        <v>5.42826E-2</v>
      </c>
      <c r="O1689" s="182">
        <v>6.13333E-2</v>
      </c>
      <c r="P1689" s="182">
        <v>6.5504400000000004E-2</v>
      </c>
      <c r="Q1689" s="182">
        <v>7.3578000000000005E-2</v>
      </c>
      <c r="R1689" s="182">
        <v>8.6762199999999998E-2</v>
      </c>
      <c r="S1689" s="182">
        <v>9.9568000000000004E-2</v>
      </c>
      <c r="T1689" s="182">
        <v>0.111178</v>
      </c>
      <c r="U1689" s="182">
        <v>0.123011</v>
      </c>
      <c r="V1689" s="182">
        <v>0.137903</v>
      </c>
      <c r="W1689" s="182">
        <v>0.15701100000000001</v>
      </c>
      <c r="X1689" s="182">
        <v>0.18104600000000001</v>
      </c>
      <c r="Y1689" s="182">
        <v>0.20257700000000001</v>
      </c>
      <c r="Z1689" s="182">
        <v>0.22251299999999999</v>
      </c>
      <c r="AA1689" s="182">
        <v>0.24693300000000001</v>
      </c>
      <c r="AB1689" s="182">
        <v>0.77577799999999997</v>
      </c>
      <c r="AC1689" s="182">
        <v>0.82350599999999996</v>
      </c>
      <c r="AD1689" s="182">
        <v>0.85082899999999995</v>
      </c>
      <c r="AE1689" s="182">
        <v>0.89206799999999997</v>
      </c>
      <c r="AF1689" s="182">
        <v>0.93749899999999997</v>
      </c>
      <c r="AG1689" s="182">
        <v>0.97703300000000004</v>
      </c>
      <c r="AH1689" s="182">
        <v>1.0765400000000001</v>
      </c>
      <c r="AI1689" s="182">
        <v>1.1449800000000001</v>
      </c>
      <c r="AJ1689" s="182">
        <v>1.2436700000000001</v>
      </c>
      <c r="AK1689" s="182">
        <v>1.32579</v>
      </c>
      <c r="AL1689" s="182">
        <v>1.49759</v>
      </c>
      <c r="AM1689" s="182">
        <v>1.55616</v>
      </c>
      <c r="AN1689" s="182">
        <v>1.59877</v>
      </c>
      <c r="AO1689" s="182">
        <v>1.6468400000000001</v>
      </c>
      <c r="AP1689" s="182">
        <v>1.69652</v>
      </c>
      <c r="AQ1689" s="182">
        <v>1.85212</v>
      </c>
      <c r="AR1689" s="182">
        <v>1.9038999999999999</v>
      </c>
      <c r="AS1689" s="182">
        <v>1.95784</v>
      </c>
      <c r="AT1689" s="182">
        <v>2.0153699999999999</v>
      </c>
      <c r="AU1689" s="182">
        <v>2.07464</v>
      </c>
      <c r="AV1689" s="182">
        <v>2.1334399999999998</v>
      </c>
      <c r="AW1689" s="182">
        <v>2.2027100000000002</v>
      </c>
      <c r="AX1689" s="182">
        <v>2.27447</v>
      </c>
      <c r="AY1689" s="182">
        <v>2.2942300000000002</v>
      </c>
      <c r="AZ1689" s="182">
        <v>2.34335</v>
      </c>
      <c r="BA1689" s="182">
        <v>2.4195199999999999</v>
      </c>
      <c r="BB1689" s="182">
        <v>2.4750800000000002</v>
      </c>
      <c r="BC1689" s="182">
        <v>2.6838700000000002</v>
      </c>
      <c r="BD1689" s="182">
        <v>2.7833800000000002</v>
      </c>
    </row>
    <row r="1690" spans="1:56" hidden="1">
      <c r="A1690" s="181" t="s">
        <v>2087</v>
      </c>
      <c r="B1690" s="181" t="s">
        <v>2168</v>
      </c>
      <c r="C1690" s="181" t="s">
        <v>335</v>
      </c>
      <c r="D1690" s="182" t="s">
        <v>74</v>
      </c>
      <c r="E1690" s="182" t="s">
        <v>2095</v>
      </c>
      <c r="F1690" s="182" t="s">
        <v>1821</v>
      </c>
      <c r="G1690" s="182" t="s">
        <v>2073</v>
      </c>
      <c r="H1690" s="182">
        <v>5.3835800000000003</v>
      </c>
      <c r="I1690" s="182">
        <v>5.57958</v>
      </c>
      <c r="J1690" s="182">
        <v>5.6933600000000002</v>
      </c>
      <c r="K1690" s="182">
        <v>5.7571599999999998</v>
      </c>
      <c r="L1690" s="182">
        <v>6.0491400000000004</v>
      </c>
      <c r="M1690" s="182">
        <v>6.5311399999999997</v>
      </c>
      <c r="N1690" s="182">
        <v>6.6949199999999998</v>
      </c>
      <c r="O1690" s="182">
        <v>7.6767000000000003</v>
      </c>
      <c r="P1690" s="182">
        <v>8.1006</v>
      </c>
      <c r="Q1690" s="182">
        <v>8.1506000000000007</v>
      </c>
      <c r="R1690" s="182">
        <v>8.7629400000000004</v>
      </c>
      <c r="S1690" s="182">
        <v>8.5724099999999996</v>
      </c>
      <c r="T1690" s="182">
        <v>8.5742999999999991</v>
      </c>
      <c r="U1690" s="182">
        <v>9.4194800000000001</v>
      </c>
      <c r="V1690" s="182">
        <v>9.9421599999999994</v>
      </c>
      <c r="W1690" s="182">
        <v>10.55325</v>
      </c>
      <c r="X1690" s="182">
        <v>10.88405</v>
      </c>
      <c r="Y1690" s="182">
        <v>11.5365</v>
      </c>
      <c r="Z1690" s="182">
        <v>12.264849999999999</v>
      </c>
      <c r="AA1690" s="182">
        <v>12.844799999999999</v>
      </c>
      <c r="AB1690" s="182">
        <v>13.46635</v>
      </c>
      <c r="AC1690" s="182">
        <v>13.566800000000001</v>
      </c>
      <c r="AD1690" s="182">
        <v>13.625233</v>
      </c>
      <c r="AE1690" s="182">
        <v>13.941549999999999</v>
      </c>
      <c r="AF1690" s="182">
        <v>14.41357</v>
      </c>
      <c r="AG1690" s="182">
        <v>15.439959999999999</v>
      </c>
      <c r="AH1690" s="182">
        <v>16.113990000000001</v>
      </c>
      <c r="AI1690" s="182">
        <v>16.256413999999999</v>
      </c>
      <c r="AJ1690" s="182">
        <v>16.55415</v>
      </c>
      <c r="AK1690" s="182">
        <v>17.222587999999998</v>
      </c>
      <c r="AL1690" s="182">
        <v>17.254020000000001</v>
      </c>
      <c r="AM1690" s="182">
        <v>17.276515</v>
      </c>
      <c r="AN1690" s="182">
        <v>17.279419000000001</v>
      </c>
      <c r="AO1690" s="182">
        <v>17.331451999999999</v>
      </c>
      <c r="AP1690" s="182">
        <v>17.503599999999999</v>
      </c>
      <c r="AQ1690" s="182">
        <v>17.517754</v>
      </c>
      <c r="AR1690" s="182">
        <v>17.251819999999999</v>
      </c>
      <c r="AS1690" s="182">
        <v>17.270572999999999</v>
      </c>
      <c r="AT1690" s="182">
        <v>17.270617000000001</v>
      </c>
      <c r="AU1690" s="182">
        <v>17.32525</v>
      </c>
      <c r="AV1690" s="182">
        <v>17.325302000000001</v>
      </c>
      <c r="AW1690" s="182">
        <v>17.309850000000001</v>
      </c>
      <c r="AX1690" s="182">
        <v>17.443200000000001</v>
      </c>
      <c r="AY1690" s="182">
        <v>17.443200000000001</v>
      </c>
      <c r="AZ1690" s="182">
        <v>17.50996</v>
      </c>
      <c r="BA1690" s="182">
        <v>17.577099</v>
      </c>
      <c r="BB1690" s="182">
        <v>17.527951999999999</v>
      </c>
      <c r="BC1690" s="182">
        <v>17.506938999999999</v>
      </c>
      <c r="BD1690" s="182">
        <v>17.517441999999999</v>
      </c>
    </row>
    <row r="1691" spans="1:56" hidden="1">
      <c r="A1691" s="181" t="s">
        <v>2087</v>
      </c>
      <c r="B1691" s="181" t="s">
        <v>2168</v>
      </c>
      <c r="C1691" s="181" t="s">
        <v>335</v>
      </c>
      <c r="D1691" s="182" t="s">
        <v>74</v>
      </c>
      <c r="E1691" s="182" t="s">
        <v>2094</v>
      </c>
      <c r="F1691" s="182" t="s">
        <v>1822</v>
      </c>
      <c r="G1691" s="182" t="s">
        <v>2073</v>
      </c>
      <c r="H1691" s="182">
        <v>0.23996000000000001</v>
      </c>
      <c r="I1691" s="182">
        <v>0.248319996673</v>
      </c>
      <c r="J1691" s="182">
        <v>0.25235999999999997</v>
      </c>
      <c r="K1691" s="182">
        <v>0.25492799999999999</v>
      </c>
      <c r="L1691" s="182">
        <v>0.26752000326999997</v>
      </c>
      <c r="M1691" s="182">
        <v>0.29075999673000003</v>
      </c>
      <c r="N1691" s="182">
        <v>0.29699999999999999</v>
      </c>
      <c r="O1691" s="182">
        <v>0.34610003340000001</v>
      </c>
      <c r="P1691" s="182">
        <v>0.36580000330000001</v>
      </c>
      <c r="Q1691" s="182">
        <v>0.36780000000000002</v>
      </c>
      <c r="R1691" s="182">
        <v>0.39193999670000002</v>
      </c>
      <c r="S1691" s="182">
        <v>0.38220003400000002</v>
      </c>
      <c r="T1691" s="182">
        <v>0.37972</v>
      </c>
      <c r="U1691" s="182">
        <v>0.41170003129999999</v>
      </c>
      <c r="V1691" s="182">
        <v>0.43198000269999998</v>
      </c>
      <c r="W1691" s="182">
        <v>0.45240000000000002</v>
      </c>
      <c r="X1691" s="182">
        <v>0.46180030129999999</v>
      </c>
      <c r="Y1691" s="182">
        <v>0.48459966599999998</v>
      </c>
      <c r="Z1691" s="182">
        <v>0.51072799999999996</v>
      </c>
      <c r="AA1691" s="182">
        <v>0.52797230699999997</v>
      </c>
      <c r="AB1691" s="182">
        <v>0.55140400000000001</v>
      </c>
      <c r="AC1691" s="182">
        <v>0.55737800000000004</v>
      </c>
      <c r="AD1691" s="182">
        <v>0.56119980899999999</v>
      </c>
      <c r="AE1691" s="182">
        <v>0.57198015999999996</v>
      </c>
      <c r="AF1691" s="182">
        <v>0.58875279999999997</v>
      </c>
      <c r="AG1691" s="182">
        <v>0.62383087699999995</v>
      </c>
      <c r="AH1691" s="182">
        <v>0.64747516000000005</v>
      </c>
      <c r="AI1691" s="182">
        <v>0.65168021499999995</v>
      </c>
      <c r="AJ1691" s="182">
        <v>0.66249397300000001</v>
      </c>
      <c r="AK1691" s="182">
        <v>0.68648162899999998</v>
      </c>
      <c r="AL1691" s="182">
        <v>0.68930899999999995</v>
      </c>
      <c r="AM1691" s="182">
        <v>0.68947919999999996</v>
      </c>
      <c r="AN1691" s="182">
        <v>0.68963792000000002</v>
      </c>
      <c r="AO1691" s="182">
        <v>0.69259963999999996</v>
      </c>
      <c r="AP1691" s="182">
        <v>0.70072000000000001</v>
      </c>
      <c r="AQ1691" s="182">
        <v>0.70094036000000004</v>
      </c>
      <c r="AR1691" s="182">
        <v>0.68906299999999998</v>
      </c>
      <c r="AS1691" s="182">
        <v>0.68906341999999998</v>
      </c>
      <c r="AT1691" s="182">
        <v>0.68906321999999998</v>
      </c>
      <c r="AU1691" s="182">
        <v>0.69211993999999999</v>
      </c>
      <c r="AV1691" s="182">
        <v>0.69211955999999997</v>
      </c>
      <c r="AW1691" s="182">
        <v>0.69111999999999996</v>
      </c>
      <c r="AX1691" s="182">
        <v>0.69691999999999998</v>
      </c>
      <c r="AY1691" s="182">
        <v>0.69691999999999998</v>
      </c>
      <c r="AZ1691" s="182">
        <v>0.69913999999999998</v>
      </c>
      <c r="BA1691" s="182">
        <v>0.70176073000000005</v>
      </c>
      <c r="BB1691" s="182">
        <v>0.70006009000000002</v>
      </c>
      <c r="BC1691" s="182">
        <v>0.69926948</v>
      </c>
      <c r="BD1691" s="182">
        <v>0.69967014000000005</v>
      </c>
    </row>
    <row r="1692" spans="1:56" hidden="1">
      <c r="A1692" s="181" t="s">
        <v>2087</v>
      </c>
      <c r="B1692" s="181" t="s">
        <v>2168</v>
      </c>
      <c r="C1692" s="181" t="s">
        <v>335</v>
      </c>
      <c r="D1692" s="182" t="s">
        <v>74</v>
      </c>
      <c r="E1692" s="182" t="s">
        <v>2093</v>
      </c>
      <c r="F1692" s="182" t="s">
        <v>2092</v>
      </c>
      <c r="G1692" s="182" t="s">
        <v>2084</v>
      </c>
      <c r="H1692" s="182" t="s">
        <v>2083</v>
      </c>
      <c r="I1692" s="182" t="s">
        <v>2083</v>
      </c>
      <c r="J1692" s="182" t="s">
        <v>2083</v>
      </c>
      <c r="K1692" s="182" t="s">
        <v>2083</v>
      </c>
      <c r="L1692" s="182" t="s">
        <v>2083</v>
      </c>
      <c r="M1692" s="182" t="s">
        <v>2083</v>
      </c>
      <c r="N1692" s="182" t="s">
        <v>2083</v>
      </c>
      <c r="O1692" s="182" t="s">
        <v>2083</v>
      </c>
      <c r="P1692" s="182" t="s">
        <v>2083</v>
      </c>
      <c r="Q1692" s="182" t="s">
        <v>2083</v>
      </c>
      <c r="R1692" s="182" t="s">
        <v>2083</v>
      </c>
      <c r="S1692" s="182">
        <v>3.3245399999999999E-6</v>
      </c>
      <c r="T1692" s="182">
        <v>3.3245399999999999E-6</v>
      </c>
      <c r="U1692" s="182">
        <v>3.3245399999999999E-6</v>
      </c>
      <c r="V1692" s="182">
        <v>4.7254900000000001E-6</v>
      </c>
      <c r="W1692" s="182">
        <v>5.08124E-6</v>
      </c>
      <c r="X1692" s="182">
        <v>7.3605799999999998E-6</v>
      </c>
      <c r="Y1692" s="182">
        <v>6.83797E-6</v>
      </c>
      <c r="Z1692" s="182">
        <v>7.7163299999999997E-6</v>
      </c>
      <c r="AA1692" s="182">
        <v>3.1576800000000001E-6</v>
      </c>
      <c r="AB1692" s="182">
        <v>3.3199405799999998E-3</v>
      </c>
      <c r="AC1692" s="182">
        <v>3.45091058E-3</v>
      </c>
      <c r="AD1692" s="182">
        <v>3.44632058E-3</v>
      </c>
      <c r="AE1692" s="182">
        <v>3.4423305799999998E-3</v>
      </c>
      <c r="AF1692" s="182">
        <v>3.43893058E-3</v>
      </c>
      <c r="AG1692" s="182">
        <v>3.40140058E-3</v>
      </c>
      <c r="AH1692" s="182">
        <v>3.4122005800000001E-3</v>
      </c>
      <c r="AI1692" s="182">
        <v>3.42418058E-3</v>
      </c>
      <c r="AJ1692" s="182">
        <v>3.4578005799999999E-3</v>
      </c>
      <c r="AK1692" s="182">
        <v>3.6358431599999999E-3</v>
      </c>
      <c r="AL1692" s="182">
        <v>3.8133731599999999E-3</v>
      </c>
      <c r="AM1692" s="182">
        <v>3.9917715300000003E-3</v>
      </c>
      <c r="AN1692" s="182">
        <v>4.1282605800000002E-3</v>
      </c>
      <c r="AO1692" s="182">
        <v>2.4719605799999999E-3</v>
      </c>
      <c r="AP1692" s="182">
        <v>3.24053058E-3</v>
      </c>
      <c r="AQ1692" s="182">
        <v>3.3194179699999999E-3</v>
      </c>
      <c r="AR1692" s="182">
        <v>2.4719605799999999E-3</v>
      </c>
      <c r="AS1692" s="182">
        <v>3.0342031599999999E-3</v>
      </c>
      <c r="AT1692" s="182">
        <v>3.0311415299999998E-3</v>
      </c>
      <c r="AU1692" s="182">
        <v>3.0454641400000002E-3</v>
      </c>
      <c r="AV1692" s="182">
        <v>2.6126324999999999E-3</v>
      </c>
      <c r="AW1692" s="182">
        <v>2.7680651000000001E-3</v>
      </c>
      <c r="AX1692" s="182">
        <v>3.6562077000000001E-3</v>
      </c>
      <c r="AY1692" s="182">
        <v>3.6562077000000001E-3</v>
      </c>
      <c r="AZ1692" s="182">
        <v>3.3666877E-3</v>
      </c>
      <c r="BA1692" s="182">
        <v>3.1983087000000002E-3</v>
      </c>
      <c r="BB1692" s="182">
        <v>3.2380413000000002E-3</v>
      </c>
      <c r="BC1692" s="182">
        <v>3.2415087E-3</v>
      </c>
      <c r="BD1692" s="182">
        <v>3.2459086999999998E-3</v>
      </c>
    </row>
    <row r="1693" spans="1:56" hidden="1">
      <c r="A1693" s="181" t="s">
        <v>2087</v>
      </c>
      <c r="B1693" s="181" t="s">
        <v>2168</v>
      </c>
      <c r="C1693" s="181" t="s">
        <v>335</v>
      </c>
      <c r="D1693" s="182" t="s">
        <v>74</v>
      </c>
      <c r="E1693" s="182" t="s">
        <v>2091</v>
      </c>
      <c r="F1693" s="182" t="s">
        <v>2090</v>
      </c>
      <c r="G1693" s="182" t="s">
        <v>2073</v>
      </c>
      <c r="H1693" s="182">
        <v>1.18469</v>
      </c>
      <c r="I1693" s="182">
        <v>1.44763</v>
      </c>
      <c r="J1693" s="182">
        <v>1.57138</v>
      </c>
      <c r="K1693" s="182">
        <v>1.71201</v>
      </c>
      <c r="L1693" s="182">
        <v>1.88649</v>
      </c>
      <c r="M1693" s="182">
        <v>2.1083500000000002</v>
      </c>
      <c r="N1693" s="182">
        <v>2.38646</v>
      </c>
      <c r="O1693" s="182">
        <v>2.7208700000000001</v>
      </c>
      <c r="P1693" s="182">
        <v>3.0878100000000002</v>
      </c>
      <c r="Q1693" s="182">
        <v>3.44801</v>
      </c>
      <c r="R1693" s="182">
        <v>3.7696700000000001</v>
      </c>
      <c r="S1693" s="182">
        <v>3.9984099999999998</v>
      </c>
      <c r="T1693" s="182">
        <v>4.1651699999999998</v>
      </c>
      <c r="U1693" s="182">
        <v>4.3102799999999997</v>
      </c>
      <c r="V1693" s="182">
        <v>4.4916799999999997</v>
      </c>
      <c r="W1693" s="182">
        <v>4.7544899999999997</v>
      </c>
      <c r="X1693" s="182">
        <v>5.0908699999999998</v>
      </c>
      <c r="Y1693" s="182">
        <v>5.51044</v>
      </c>
      <c r="Z1693" s="182">
        <v>5.9701300000000002</v>
      </c>
      <c r="AA1693" s="182">
        <v>6.3988199999999997</v>
      </c>
      <c r="AB1693" s="182">
        <v>6.7413699999999999</v>
      </c>
      <c r="AC1693" s="182">
        <v>6.7710100000000004</v>
      </c>
      <c r="AD1693" s="182">
        <v>7.3947900000000004</v>
      </c>
      <c r="AE1693" s="182">
        <v>7.9803499999999996</v>
      </c>
      <c r="AF1693" s="182">
        <v>7.3645199999999997</v>
      </c>
      <c r="AG1693" s="182">
        <v>7.7461599999999997</v>
      </c>
      <c r="AH1693" s="182">
        <v>7.5789600000000004</v>
      </c>
      <c r="AI1693" s="182">
        <v>7.8355899999999998</v>
      </c>
      <c r="AJ1693" s="182">
        <v>7.9980599999999997</v>
      </c>
      <c r="AK1693" s="182">
        <v>8.2988400000000002</v>
      </c>
      <c r="AL1693" s="182">
        <v>8.5257699999999996</v>
      </c>
      <c r="AM1693" s="182">
        <v>8.6064900000000009</v>
      </c>
      <c r="AN1693" s="182">
        <v>8.6814800000000005</v>
      </c>
      <c r="AO1693" s="182">
        <v>9.01187</v>
      </c>
      <c r="AP1693" s="182">
        <v>9.2320799999999998</v>
      </c>
      <c r="AQ1693" s="182">
        <v>9.5003799999999998</v>
      </c>
      <c r="AR1693" s="182">
        <v>10.0722</v>
      </c>
      <c r="AS1693" s="182">
        <v>10.3948</v>
      </c>
      <c r="AT1693" s="182">
        <v>10.8858</v>
      </c>
      <c r="AU1693" s="182">
        <v>10.1297</v>
      </c>
      <c r="AV1693" s="182">
        <v>9.8109599999999997</v>
      </c>
      <c r="AW1693" s="182">
        <v>10.257899999999999</v>
      </c>
      <c r="AX1693" s="182">
        <v>10.649699999999999</v>
      </c>
      <c r="AY1693" s="182">
        <v>11.1241</v>
      </c>
      <c r="AZ1693" s="182">
        <v>11.7104</v>
      </c>
      <c r="BA1693" s="182">
        <v>11.8409</v>
      </c>
      <c r="BB1693" s="182">
        <v>13.186299999999999</v>
      </c>
      <c r="BC1693" s="182">
        <v>13.753500000000001</v>
      </c>
      <c r="BD1693" s="182">
        <v>13.6067</v>
      </c>
    </row>
    <row r="1694" spans="1:56" hidden="1">
      <c r="A1694" s="181" t="s">
        <v>2087</v>
      </c>
      <c r="B1694" s="181" t="s">
        <v>2168</v>
      </c>
      <c r="C1694" s="181" t="s">
        <v>335</v>
      </c>
      <c r="D1694" s="182" t="s">
        <v>74</v>
      </c>
      <c r="E1694" s="182" t="s">
        <v>2089</v>
      </c>
      <c r="F1694" s="182" t="s">
        <v>2088</v>
      </c>
      <c r="G1694" s="182" t="s">
        <v>2073</v>
      </c>
      <c r="H1694" s="182">
        <v>3.0812000000000001E-3</v>
      </c>
      <c r="I1694" s="182">
        <v>3.3118000000000002E-3</v>
      </c>
      <c r="J1694" s="182">
        <v>3.5529200000000002E-3</v>
      </c>
      <c r="K1694" s="182">
        <v>3.8270000000000001E-3</v>
      </c>
      <c r="L1694" s="182">
        <v>4.1663999999999998E-3</v>
      </c>
      <c r="M1694" s="182">
        <v>4.5932000000000004E-3</v>
      </c>
      <c r="N1694" s="182">
        <v>5.1295999999999998E-3</v>
      </c>
      <c r="O1694" s="182">
        <v>5.7676000000000003E-3</v>
      </c>
      <c r="P1694" s="182">
        <v>6.4568000000000004E-3</v>
      </c>
      <c r="Q1694" s="182">
        <v>7.1212000000000003E-3</v>
      </c>
      <c r="R1694" s="182">
        <v>7.7055999999999999E-3</v>
      </c>
      <c r="S1694" s="182">
        <v>8.1607999999999993E-3</v>
      </c>
      <c r="T1694" s="182">
        <v>8.5135999999999996E-3</v>
      </c>
      <c r="U1694" s="182">
        <v>8.8404E-3</v>
      </c>
      <c r="V1694" s="182">
        <v>9.2580000000000006E-3</v>
      </c>
      <c r="W1694" s="182">
        <v>9.8524000000000007E-3</v>
      </c>
      <c r="X1694" s="182">
        <v>1.06552E-2</v>
      </c>
      <c r="Y1694" s="182">
        <v>1.1644E-2</v>
      </c>
      <c r="Z1694" s="182">
        <v>1.2729600000000001E-2</v>
      </c>
      <c r="AA1694" s="182">
        <v>1.3775600000000001E-2</v>
      </c>
      <c r="AB1694" s="182">
        <v>1.468E-2</v>
      </c>
      <c r="AC1694" s="182">
        <v>1.53908E-2</v>
      </c>
      <c r="AD1694" s="182">
        <v>1.5947200000000002E-2</v>
      </c>
      <c r="AE1694" s="182">
        <v>1.6407999999999999E-2</v>
      </c>
      <c r="AF1694" s="182">
        <v>1.6867199999999999E-2</v>
      </c>
      <c r="AG1694" s="182">
        <v>1.7394E-2</v>
      </c>
      <c r="AH1694" s="182">
        <v>1.8004800000000001E-2</v>
      </c>
      <c r="AI1694" s="182">
        <v>1.8676000000000002E-2</v>
      </c>
      <c r="AJ1694" s="182">
        <v>1.9385199999999998E-2</v>
      </c>
      <c r="AK1694" s="182">
        <v>2.0094799999999999E-2</v>
      </c>
      <c r="AL1694" s="182">
        <v>2.0778399999999999E-2</v>
      </c>
      <c r="AM1694" s="182">
        <v>2.1498E-2</v>
      </c>
      <c r="AN1694" s="182">
        <v>2.2204000000000002E-2</v>
      </c>
      <c r="AO1694" s="182">
        <v>2.2899599999999999E-2</v>
      </c>
      <c r="AP1694" s="182">
        <v>2.3591600000000001E-2</v>
      </c>
      <c r="AQ1694" s="182">
        <v>2.4285600000000001E-2</v>
      </c>
      <c r="AR1694" s="182">
        <v>2.4986000000000001E-2</v>
      </c>
      <c r="AS1694" s="182">
        <v>2.5692E-2</v>
      </c>
      <c r="AT1694" s="182">
        <v>2.64064E-2</v>
      </c>
      <c r="AU1694" s="182">
        <v>2.7071999999999999E-2</v>
      </c>
      <c r="AV1694" s="182">
        <v>2.77524E-2</v>
      </c>
      <c r="AW1694" s="182">
        <v>2.81024E-2</v>
      </c>
      <c r="AX1694" s="182">
        <v>2.8500500000000002E-2</v>
      </c>
      <c r="AY1694" s="182">
        <v>2.8874400000000001E-2</v>
      </c>
      <c r="AZ1694" s="182">
        <v>2.9267600000000001E-2</v>
      </c>
      <c r="BA1694" s="182">
        <v>2.9665799999999999E-2</v>
      </c>
      <c r="BB1694" s="182">
        <v>2.9978500000000002E-2</v>
      </c>
      <c r="BC1694" s="182">
        <v>3.0291200000000001E-2</v>
      </c>
      <c r="BD1694" s="182">
        <v>3.06039E-2</v>
      </c>
    </row>
    <row r="1695" spans="1:56" hidden="1">
      <c r="A1695" s="181" t="s">
        <v>2087</v>
      </c>
      <c r="B1695" s="181" t="s">
        <v>2168</v>
      </c>
      <c r="C1695" s="181" t="s">
        <v>335</v>
      </c>
      <c r="D1695" s="182" t="s">
        <v>74</v>
      </c>
      <c r="E1695" s="182" t="s">
        <v>2086</v>
      </c>
      <c r="F1695" s="182" t="s">
        <v>2085</v>
      </c>
      <c r="G1695" s="182" t="s">
        <v>2073</v>
      </c>
      <c r="H1695" s="182">
        <v>0.82048352099999999</v>
      </c>
      <c r="I1695" s="182">
        <v>0.85221211600000002</v>
      </c>
      <c r="J1695" s="182">
        <v>0.90216839699999996</v>
      </c>
      <c r="K1695" s="182">
        <v>0.95889563</v>
      </c>
      <c r="L1695" s="182">
        <v>1.0327600619999999</v>
      </c>
      <c r="M1695" s="182">
        <v>1.127875833</v>
      </c>
      <c r="N1695" s="182">
        <v>1.2508874059999999</v>
      </c>
      <c r="O1695" s="182">
        <v>1.394902984</v>
      </c>
      <c r="P1695" s="182">
        <v>1.5482936140000001</v>
      </c>
      <c r="Q1695" s="182">
        <v>1.690334904</v>
      </c>
      <c r="R1695" s="182">
        <v>1.8087361404</v>
      </c>
      <c r="S1695" s="182">
        <v>1.8825978224</v>
      </c>
      <c r="T1695" s="182">
        <v>1.9298953463999999</v>
      </c>
      <c r="U1695" s="182">
        <v>1.9703246647999999</v>
      </c>
      <c r="V1695" s="182">
        <v>2.0289253808000001</v>
      </c>
      <c r="W1695" s="182">
        <v>2.1232097327999999</v>
      </c>
      <c r="X1695" s="182">
        <v>2.262677906</v>
      </c>
      <c r="Y1695" s="182">
        <v>2.4361094200000002</v>
      </c>
      <c r="Z1695" s="182">
        <v>2.6224002569999998</v>
      </c>
      <c r="AA1695" s="182">
        <v>2.7892597970000002</v>
      </c>
      <c r="AB1695" s="182">
        <v>2.9168319669999998</v>
      </c>
      <c r="AC1695" s="182">
        <v>3.0043343770000002</v>
      </c>
      <c r="AD1695" s="182">
        <v>3.0481313719999998</v>
      </c>
      <c r="AE1695" s="182">
        <v>3.0689204179999998</v>
      </c>
      <c r="AF1695" s="182">
        <v>3.0923261399999999</v>
      </c>
      <c r="AG1695" s="182">
        <v>3.1347883400000001</v>
      </c>
      <c r="AH1695" s="182">
        <v>3.2046220750000001</v>
      </c>
      <c r="AI1695" s="182">
        <v>3.2937353599999999</v>
      </c>
      <c r="AJ1695" s="182">
        <v>3.395413048</v>
      </c>
      <c r="AK1695" s="182">
        <v>3.4972713180000001</v>
      </c>
      <c r="AL1695" s="182">
        <v>3.593636692</v>
      </c>
      <c r="AM1695" s="182">
        <v>3.665715622</v>
      </c>
      <c r="AN1695" s="182">
        <v>3.7283750019999999</v>
      </c>
      <c r="AO1695" s="182">
        <v>3.7866463019999999</v>
      </c>
      <c r="AP1695" s="182">
        <v>3.8377347720000001</v>
      </c>
      <c r="AQ1695" s="182">
        <v>3.901151182</v>
      </c>
      <c r="AR1695" s="182">
        <v>3.9566197320000001</v>
      </c>
      <c r="AS1695" s="182">
        <v>4.0326541120000003</v>
      </c>
      <c r="AT1695" s="182">
        <v>4.0997412720000002</v>
      </c>
      <c r="AU1695" s="182">
        <v>4.1685421619999996</v>
      </c>
      <c r="AV1695" s="182">
        <v>4.2393402919999996</v>
      </c>
      <c r="AW1695" s="182">
        <v>4.3125830020000002</v>
      </c>
      <c r="AX1695" s="182">
        <v>4.3880833319999999</v>
      </c>
      <c r="AY1695" s="182">
        <v>4.464710502</v>
      </c>
      <c r="AZ1695" s="182">
        <v>4.5409407220000002</v>
      </c>
      <c r="BA1695" s="182">
        <v>4.6168495820000004</v>
      </c>
      <c r="BB1695" s="182">
        <v>4.6912569619999998</v>
      </c>
      <c r="BC1695" s="182">
        <v>4.7641962019999999</v>
      </c>
      <c r="BD1695" s="182">
        <v>4.8360789019999997</v>
      </c>
    </row>
    <row r="1696" spans="1:56" hidden="1">
      <c r="A1696" s="181" t="s">
        <v>2087</v>
      </c>
      <c r="B1696" s="181" t="s">
        <v>2168</v>
      </c>
      <c r="C1696" s="181" t="s">
        <v>343</v>
      </c>
      <c r="D1696" s="182" t="s">
        <v>81</v>
      </c>
      <c r="E1696" s="182" t="s">
        <v>2108</v>
      </c>
      <c r="F1696" s="182" t="s">
        <v>2107</v>
      </c>
      <c r="G1696" s="182" t="s">
        <v>2073</v>
      </c>
      <c r="H1696" s="182">
        <v>2.659079E-3</v>
      </c>
      <c r="I1696" s="182">
        <v>2.659079E-3</v>
      </c>
      <c r="J1696" s="182">
        <v>3.2190130000000002E-3</v>
      </c>
      <c r="K1696" s="182">
        <v>3.147338E-3</v>
      </c>
      <c r="L1696" s="182">
        <v>3.4215349999999999E-3</v>
      </c>
      <c r="M1696" s="182">
        <v>3.4084359999999999E-3</v>
      </c>
      <c r="N1696" s="182">
        <v>3.6960949999999999E-3</v>
      </c>
      <c r="O1696" s="182">
        <v>4.2640550000000001E-3</v>
      </c>
      <c r="P1696" s="182">
        <v>4.2509540000000004E-3</v>
      </c>
      <c r="Q1696" s="182">
        <v>4.8453339999999998E-3</v>
      </c>
      <c r="R1696" s="182">
        <v>5.1130448E-3</v>
      </c>
      <c r="S1696" s="182">
        <v>5.1130448E-3</v>
      </c>
      <c r="T1696" s="182">
        <v>4.2313791999999996E-3</v>
      </c>
      <c r="U1696" s="182">
        <v>3.369286E-3</v>
      </c>
      <c r="V1696" s="182">
        <v>3.9754329999999996E-3</v>
      </c>
      <c r="W1696" s="182">
        <v>2.5708559999999998E-3</v>
      </c>
      <c r="X1696" s="182">
        <v>2.5904309999999998E-3</v>
      </c>
      <c r="Y1696" s="182">
        <v>3.303247E-3</v>
      </c>
      <c r="Z1696" s="182">
        <v>2.9526359999999998E-3</v>
      </c>
      <c r="AA1696" s="182">
        <v>2.9526359999999998E-3</v>
      </c>
      <c r="AB1696" s="182">
        <v>2.603532E-3</v>
      </c>
      <c r="AC1696" s="182">
        <v>3.121969E-3</v>
      </c>
      <c r="AD1696" s="182">
        <v>4.7701729000000003E-3</v>
      </c>
      <c r="AE1696" s="182">
        <v>6.9995483000000001E-3</v>
      </c>
      <c r="AF1696" s="182">
        <v>6.4996104000000004E-3</v>
      </c>
      <c r="AG1696" s="182">
        <v>6.7355334000000003E-3</v>
      </c>
      <c r="AH1696" s="182">
        <v>6.9599889999999998E-3</v>
      </c>
      <c r="AI1696" s="182">
        <v>7.7096279999999996E-3</v>
      </c>
      <c r="AJ1696" s="182">
        <v>8.0326519999999995E-3</v>
      </c>
      <c r="AK1696" s="182">
        <v>9.809857E-3</v>
      </c>
      <c r="AL1696" s="182">
        <v>1.02206678E-2</v>
      </c>
      <c r="AM1696" s="182">
        <v>1.05131302E-2</v>
      </c>
      <c r="AN1696" s="182">
        <v>9.4651249999999996E-3</v>
      </c>
      <c r="AO1696" s="182">
        <v>9.5658749999999997E-3</v>
      </c>
      <c r="AP1696" s="182">
        <v>1.0331623999999999E-2</v>
      </c>
      <c r="AQ1696" s="182">
        <v>1.0228446E-2</v>
      </c>
      <c r="AR1696" s="182">
        <v>9.3947800000000001E-3</v>
      </c>
      <c r="AS1696" s="182">
        <v>9.8544449999999999E-3</v>
      </c>
      <c r="AT1696" s="182">
        <v>8.2991495000000002E-3</v>
      </c>
      <c r="AU1696" s="182">
        <v>8.8824091000000004E-3</v>
      </c>
      <c r="AV1696" s="182">
        <v>9.5015358000000005E-3</v>
      </c>
      <c r="AW1696" s="182">
        <v>1.03059745E-2</v>
      </c>
      <c r="AX1696" s="182">
        <v>1.1001248999999999E-2</v>
      </c>
      <c r="AY1696" s="182">
        <v>1.1460852000000001E-2</v>
      </c>
      <c r="AZ1696" s="182">
        <v>1.1805698E-2</v>
      </c>
      <c r="BA1696" s="182">
        <v>1.2153294E-2</v>
      </c>
      <c r="BB1696" s="182">
        <v>1.2388926E-2</v>
      </c>
      <c r="BC1696" s="182">
        <v>1.3005334E-2</v>
      </c>
      <c r="BD1696" s="182">
        <v>1.4502194E-2</v>
      </c>
    </row>
    <row r="1697" spans="1:56" hidden="1">
      <c r="A1697" s="181" t="s">
        <v>2087</v>
      </c>
      <c r="B1697" s="181" t="s">
        <v>2168</v>
      </c>
      <c r="C1697" s="181" t="s">
        <v>343</v>
      </c>
      <c r="D1697" s="182" t="s">
        <v>81</v>
      </c>
      <c r="E1697" s="182" t="s">
        <v>2125</v>
      </c>
      <c r="F1697" s="182" t="s">
        <v>2124</v>
      </c>
      <c r="G1697" s="182" t="s">
        <v>2073</v>
      </c>
      <c r="H1697" s="182">
        <v>2.3636799999999999E-3</v>
      </c>
      <c r="I1697" s="182">
        <v>2.3636799999999999E-3</v>
      </c>
      <c r="J1697" s="182">
        <v>1.4626699999999999E-3</v>
      </c>
      <c r="K1697" s="182">
        <v>1.2380099999999999E-3</v>
      </c>
      <c r="L1697" s="182">
        <v>1.6873400000000001E-3</v>
      </c>
      <c r="M1697" s="182">
        <v>1.8020099999999999E-3</v>
      </c>
      <c r="N1697" s="182">
        <v>1.6873400000000001E-3</v>
      </c>
      <c r="O1697" s="182">
        <v>1.1256700000000001E-3</v>
      </c>
      <c r="P1697" s="182">
        <v>1.6873400000000001E-3</v>
      </c>
      <c r="Q1697" s="182">
        <v>1.91435E-3</v>
      </c>
      <c r="R1697" s="182">
        <v>1.8020099999999999E-3</v>
      </c>
      <c r="S1697" s="182">
        <v>1.8020099999999999E-3</v>
      </c>
      <c r="T1697" s="182">
        <v>2.1390100000000002E-3</v>
      </c>
      <c r="U1697" s="182">
        <v>2.2513500000000001E-3</v>
      </c>
      <c r="V1697" s="182">
        <v>2.0266799999999999E-3</v>
      </c>
      <c r="W1697" s="182">
        <v>1.91435E-3</v>
      </c>
      <c r="X1697" s="182">
        <v>2.1390100000000002E-3</v>
      </c>
      <c r="Y1697" s="182">
        <v>4.49333E-4</v>
      </c>
      <c r="Z1697" s="182">
        <v>4.49333E-4</v>
      </c>
      <c r="AA1697" s="182">
        <v>4.49333E-4</v>
      </c>
      <c r="AB1697" s="182">
        <v>7.8867399999999995E-4</v>
      </c>
      <c r="AC1697" s="182">
        <v>4.49333E-4</v>
      </c>
      <c r="AD1697" s="182">
        <v>3.3700000000000001E-4</v>
      </c>
      <c r="AE1697" s="182">
        <v>2.8899999999999998E-4</v>
      </c>
      <c r="AF1697" s="182">
        <v>3.3700000000000001E-4</v>
      </c>
      <c r="AG1697" s="182">
        <v>2.8899999999999998E-4</v>
      </c>
      <c r="AH1697" s="182">
        <v>3.3700000000000001E-4</v>
      </c>
      <c r="AI1697" s="182">
        <v>1.92E-4</v>
      </c>
      <c r="AJ1697" s="182" t="s">
        <v>2083</v>
      </c>
      <c r="AK1697" s="182" t="s">
        <v>2083</v>
      </c>
      <c r="AL1697" s="182" t="s">
        <v>2083</v>
      </c>
      <c r="AM1697" s="182" t="s">
        <v>2083</v>
      </c>
      <c r="AN1697" s="182" t="s">
        <v>2083</v>
      </c>
      <c r="AO1697" s="182" t="s">
        <v>2083</v>
      </c>
      <c r="AP1697" s="182" t="s">
        <v>2083</v>
      </c>
      <c r="AQ1697" s="182" t="s">
        <v>2083</v>
      </c>
      <c r="AR1697" s="182" t="s">
        <v>2083</v>
      </c>
      <c r="AS1697" s="182" t="s">
        <v>2083</v>
      </c>
      <c r="AT1697" s="182" t="s">
        <v>2083</v>
      </c>
      <c r="AU1697" s="182" t="s">
        <v>2083</v>
      </c>
      <c r="AV1697" s="182" t="s">
        <v>2083</v>
      </c>
      <c r="AW1697" s="182" t="s">
        <v>2083</v>
      </c>
      <c r="AX1697" s="182" t="s">
        <v>2083</v>
      </c>
      <c r="AY1697" s="182" t="s">
        <v>2083</v>
      </c>
      <c r="AZ1697" s="182" t="s">
        <v>2083</v>
      </c>
      <c r="BA1697" s="182" t="s">
        <v>2083</v>
      </c>
      <c r="BB1697" s="182" t="s">
        <v>2083</v>
      </c>
      <c r="BC1697" s="182" t="s">
        <v>2083</v>
      </c>
      <c r="BD1697" s="182" t="s">
        <v>2083</v>
      </c>
    </row>
    <row r="1698" spans="1:56" hidden="1">
      <c r="A1698" s="181" t="s">
        <v>2087</v>
      </c>
      <c r="B1698" s="181" t="s">
        <v>2168</v>
      </c>
      <c r="C1698" s="181" t="s">
        <v>343</v>
      </c>
      <c r="D1698" s="182" t="s">
        <v>81</v>
      </c>
      <c r="E1698" s="182" t="s">
        <v>2106</v>
      </c>
      <c r="F1698" s="182" t="s">
        <v>2105</v>
      </c>
      <c r="G1698" s="182" t="s">
        <v>2073</v>
      </c>
      <c r="H1698" s="182">
        <v>1.4947406E-3</v>
      </c>
      <c r="I1698" s="182">
        <v>1.4947406E-3</v>
      </c>
      <c r="J1698" s="182">
        <v>1.0274756999999999E-3</v>
      </c>
      <c r="K1698" s="182">
        <v>1.5747592000000001E-3</v>
      </c>
      <c r="L1698" s="182">
        <v>1.5461005999999999E-3</v>
      </c>
      <c r="M1698" s="182">
        <v>1.0818706E-3</v>
      </c>
      <c r="N1698" s="182">
        <v>1.2342277000000001E-3</v>
      </c>
      <c r="O1698" s="182">
        <v>1.1898977999999999E-3</v>
      </c>
      <c r="P1698" s="182">
        <v>9.1953360000000004E-4</v>
      </c>
      <c r="Q1698" s="182">
        <v>8.6112720000000001E-4</v>
      </c>
      <c r="R1698" s="182">
        <v>1.1706182000000001E-3</v>
      </c>
      <c r="S1698" s="182">
        <v>2.1564497000000002E-3</v>
      </c>
      <c r="T1698" s="182">
        <v>8.7976980000000003E-4</v>
      </c>
      <c r="U1698" s="182">
        <v>9.0545280000000001E-4</v>
      </c>
      <c r="V1698" s="182">
        <v>1.0251468000000001E-3</v>
      </c>
      <c r="W1698" s="182">
        <v>1.2062188000000001E-3</v>
      </c>
      <c r="X1698" s="182">
        <v>1.9548987999999999E-3</v>
      </c>
      <c r="Y1698" s="182">
        <v>1.7178997E-3</v>
      </c>
      <c r="Z1698" s="182">
        <v>1.926589E-3</v>
      </c>
      <c r="AA1698" s="182">
        <v>2.0038259999999998E-3</v>
      </c>
      <c r="AB1698" s="182">
        <v>2.4734079999999999E-3</v>
      </c>
      <c r="AC1698" s="182">
        <v>2.7174569999999999E-3</v>
      </c>
      <c r="AD1698" s="182">
        <v>8.52E-4</v>
      </c>
      <c r="AE1698" s="182">
        <v>1.707E-3</v>
      </c>
      <c r="AF1698" s="182">
        <v>1.9499999999999999E-3</v>
      </c>
      <c r="AG1698" s="182">
        <v>2.1900000000000001E-3</v>
      </c>
      <c r="AH1698" s="182">
        <v>1.818E-3</v>
      </c>
      <c r="AI1698" s="182">
        <v>1.9380000000000001E-3</v>
      </c>
      <c r="AJ1698" s="182">
        <v>1.4549999999999999E-3</v>
      </c>
      <c r="AK1698" s="182">
        <v>1.707E-3</v>
      </c>
      <c r="AL1698" s="182">
        <v>1.4549999999999999E-3</v>
      </c>
      <c r="AM1698" s="182">
        <v>1.707E-3</v>
      </c>
      <c r="AN1698" s="182">
        <v>1.5870000000000001E-3</v>
      </c>
      <c r="AO1698" s="182">
        <v>1.5870000000000001E-3</v>
      </c>
      <c r="AP1698" s="182">
        <v>1.4549999999999999E-3</v>
      </c>
      <c r="AQ1698" s="182">
        <v>1.2149999999999999E-3</v>
      </c>
      <c r="AR1698" s="182">
        <v>9.7199999999999999E-4</v>
      </c>
      <c r="AS1698" s="182">
        <v>8.52E-4</v>
      </c>
      <c r="AT1698" s="182">
        <v>7.3200000000000001E-4</v>
      </c>
      <c r="AU1698" s="182">
        <v>9.7199999999999999E-4</v>
      </c>
      <c r="AV1698" s="182">
        <v>7.3200000000000001E-4</v>
      </c>
      <c r="AW1698" s="182">
        <v>7.3200000000000001E-4</v>
      </c>
      <c r="AX1698" s="182">
        <v>7.3200000000000001E-4</v>
      </c>
      <c r="AY1698" s="182">
        <v>7.3200000000000001E-4</v>
      </c>
      <c r="AZ1698" s="182">
        <v>7.3200000000000001E-4</v>
      </c>
      <c r="BA1698" s="182">
        <v>7.3200000000000001E-4</v>
      </c>
      <c r="BB1698" s="182">
        <v>7.3200000000000001E-4</v>
      </c>
      <c r="BC1698" s="182">
        <v>8.0999999999999996E-4</v>
      </c>
      <c r="BD1698" s="182">
        <v>9.0322700000000004E-4</v>
      </c>
    </row>
    <row r="1699" spans="1:56" hidden="1">
      <c r="A1699" s="181" t="s">
        <v>2087</v>
      </c>
      <c r="B1699" s="181" t="s">
        <v>2168</v>
      </c>
      <c r="C1699" s="181" t="s">
        <v>343</v>
      </c>
      <c r="D1699" s="182" t="s">
        <v>81</v>
      </c>
      <c r="E1699" s="182" t="s">
        <v>2104</v>
      </c>
      <c r="F1699" s="182" t="s">
        <v>2103</v>
      </c>
      <c r="G1699" s="182" t="s">
        <v>2073</v>
      </c>
      <c r="H1699" s="182">
        <v>1.366554119E-2</v>
      </c>
      <c r="I1699" s="182">
        <v>1.366554119E-2</v>
      </c>
      <c r="J1699" s="182">
        <v>1.266299903E-2</v>
      </c>
      <c r="K1699" s="182">
        <v>1.41771768E-2</v>
      </c>
      <c r="L1699" s="182">
        <v>1.547221423E-2</v>
      </c>
      <c r="M1699" s="182">
        <v>1.224525163E-2</v>
      </c>
      <c r="N1699" s="182">
        <v>1.29805448E-2</v>
      </c>
      <c r="O1699" s="182">
        <v>1.35310568E-2</v>
      </c>
      <c r="P1699" s="182">
        <v>1.49626871E-2</v>
      </c>
      <c r="Q1699" s="182">
        <v>1.76788459E-2</v>
      </c>
      <c r="R1699" s="182">
        <v>1.44586946E-2</v>
      </c>
      <c r="S1699" s="182">
        <v>1.49106671E-2</v>
      </c>
      <c r="T1699" s="182">
        <v>1.4655730400000001E-2</v>
      </c>
      <c r="U1699" s="182">
        <v>1.50535784E-2</v>
      </c>
      <c r="V1699" s="182">
        <v>1.4432906299999999E-2</v>
      </c>
      <c r="W1699" s="182">
        <v>1.6164006299999999E-2</v>
      </c>
      <c r="X1699" s="182">
        <v>1.8181204199999999E-2</v>
      </c>
      <c r="Y1699" s="182">
        <v>1.7365059799999999E-2</v>
      </c>
      <c r="Z1699" s="182">
        <v>1.78520899E-2</v>
      </c>
      <c r="AA1699" s="182">
        <v>1.8170477500000001E-2</v>
      </c>
      <c r="AB1699" s="182">
        <v>1.89150849E-2</v>
      </c>
      <c r="AC1699" s="182">
        <v>1.90846522E-2</v>
      </c>
      <c r="AD1699" s="182">
        <v>1.59283489E-2</v>
      </c>
      <c r="AE1699" s="182">
        <v>2.7538359200000001E-2</v>
      </c>
      <c r="AF1699" s="182">
        <v>3.4866862200000001E-2</v>
      </c>
      <c r="AG1699" s="182">
        <v>3.8660586500000003E-2</v>
      </c>
      <c r="AH1699" s="182">
        <v>4.3163360499999998E-2</v>
      </c>
      <c r="AI1699" s="182">
        <v>4.3647318599999999E-2</v>
      </c>
      <c r="AJ1699" s="182">
        <v>3.8447255200000002E-2</v>
      </c>
      <c r="AK1699" s="182">
        <v>3.74425865E-2</v>
      </c>
      <c r="AL1699" s="182">
        <v>3.3792853499999997E-2</v>
      </c>
      <c r="AM1699" s="182">
        <v>4.1106843400000002E-2</v>
      </c>
      <c r="AN1699" s="182">
        <v>4.3729757600000002E-2</v>
      </c>
      <c r="AO1699" s="182">
        <v>4.2447698499999999E-2</v>
      </c>
      <c r="AP1699" s="182">
        <v>3.1202714100000001E-2</v>
      </c>
      <c r="AQ1699" s="182">
        <v>1.7615966100000002E-2</v>
      </c>
      <c r="AR1699" s="182">
        <v>1.54404509E-2</v>
      </c>
      <c r="AS1699" s="182">
        <v>1.45688081E-2</v>
      </c>
      <c r="AT1699" s="182">
        <v>1.4069827E-2</v>
      </c>
      <c r="AU1699" s="182">
        <v>1.5894715E-2</v>
      </c>
      <c r="AV1699" s="182">
        <v>2.0501907199999999E-2</v>
      </c>
      <c r="AW1699" s="182">
        <v>2.2825805399999999E-2</v>
      </c>
      <c r="AX1699" s="182">
        <v>2.5149598499999998E-2</v>
      </c>
      <c r="AY1699" s="182">
        <v>2.54796651E-2</v>
      </c>
      <c r="AZ1699" s="182">
        <v>2.5644725300000001E-2</v>
      </c>
      <c r="BA1699" s="182">
        <v>2.58135949E-2</v>
      </c>
      <c r="BB1699" s="182">
        <v>2.59786472E-2</v>
      </c>
      <c r="BC1699" s="182">
        <v>2.7262414299999999E-2</v>
      </c>
      <c r="BD1699" s="182">
        <v>3.0400177099999998E-2</v>
      </c>
    </row>
    <row r="1700" spans="1:56" hidden="1">
      <c r="A1700" s="181" t="s">
        <v>2087</v>
      </c>
      <c r="B1700" s="181" t="s">
        <v>2168</v>
      </c>
      <c r="C1700" s="181" t="s">
        <v>343</v>
      </c>
      <c r="D1700" s="182" t="s">
        <v>81</v>
      </c>
      <c r="E1700" s="182" t="s">
        <v>2100</v>
      </c>
      <c r="F1700" s="182" t="s">
        <v>2099</v>
      </c>
      <c r="G1700" s="182" t="s">
        <v>2084</v>
      </c>
      <c r="H1700" s="182">
        <v>3.373653</v>
      </c>
      <c r="I1700" s="182">
        <v>3.373653</v>
      </c>
      <c r="J1700" s="182">
        <v>3.476086</v>
      </c>
      <c r="K1700" s="182">
        <v>3.5789680000000001</v>
      </c>
      <c r="L1700" s="182">
        <v>3.6743429999999999</v>
      </c>
      <c r="M1700" s="182">
        <v>3.7568320000000002</v>
      </c>
      <c r="N1700" s="182">
        <v>3.8237640000000002</v>
      </c>
      <c r="O1700" s="182">
        <v>3.8785310000000002</v>
      </c>
      <c r="P1700" s="182">
        <v>3.929996</v>
      </c>
      <c r="Q1700" s="182">
        <v>3.990246</v>
      </c>
      <c r="R1700" s="182">
        <v>4.0681260000000004</v>
      </c>
      <c r="S1700" s="182">
        <v>4.1667589999999999</v>
      </c>
      <c r="T1700" s="182">
        <v>4.2840889999999998</v>
      </c>
      <c r="U1700" s="182">
        <v>4.4166470000000002</v>
      </c>
      <c r="V1700" s="182">
        <v>4.5588600000000001</v>
      </c>
      <c r="W1700" s="182">
        <v>4.7066439999999998</v>
      </c>
      <c r="X1700" s="182">
        <v>4.8590090000000004</v>
      </c>
      <c r="Y1700" s="182">
        <v>5.0172759999999998</v>
      </c>
      <c r="Z1700" s="182">
        <v>5.1832609999999999</v>
      </c>
      <c r="AA1700" s="182">
        <v>5.3593979999999997</v>
      </c>
      <c r="AB1700" s="182">
        <v>5.5471729999999999</v>
      </c>
      <c r="AC1700" s="182">
        <v>5.7472019999999997</v>
      </c>
      <c r="AD1700" s="182">
        <v>5.9580000000000002</v>
      </c>
      <c r="AE1700" s="182">
        <v>5.9580000000000002</v>
      </c>
      <c r="AF1700" s="182">
        <v>7.2510199999999996</v>
      </c>
      <c r="AG1700" s="182">
        <v>7.4729999999999999</v>
      </c>
      <c r="AH1700" s="182">
        <v>7.6430800000000003</v>
      </c>
      <c r="AI1700" s="182">
        <v>7.8828899999999997</v>
      </c>
      <c r="AJ1700" s="182">
        <v>5.0809639999999998</v>
      </c>
      <c r="AK1700" s="182">
        <v>5.2374640000000001</v>
      </c>
      <c r="AL1700" s="182">
        <v>5.3869309999999997</v>
      </c>
      <c r="AM1700" s="182">
        <v>5.7005100000000004</v>
      </c>
      <c r="AN1700" s="182">
        <v>5.88483</v>
      </c>
      <c r="AO1700" s="182">
        <v>6.04305</v>
      </c>
      <c r="AP1700" s="182">
        <v>3.7166980000000001</v>
      </c>
      <c r="AQ1700" s="182">
        <v>3.8811770000000001</v>
      </c>
      <c r="AR1700" s="182">
        <v>4.004537</v>
      </c>
      <c r="AS1700" s="182">
        <v>4.1083400000000001</v>
      </c>
      <c r="AT1700" s="182">
        <v>4.2178240000000002</v>
      </c>
      <c r="AU1700" s="182">
        <v>4.3572699999999998</v>
      </c>
      <c r="AV1700" s="182">
        <v>4.4290529999999997</v>
      </c>
      <c r="AW1700" s="182">
        <v>4.3146880000000003</v>
      </c>
      <c r="AX1700" s="182">
        <v>4.2027799999999997</v>
      </c>
      <c r="AY1700" s="182">
        <v>4.1747050000000003</v>
      </c>
      <c r="AZ1700" s="182">
        <v>4.2066869999999996</v>
      </c>
      <c r="BA1700" s="182">
        <v>4.2752309999999998</v>
      </c>
      <c r="BB1700" s="182">
        <v>4.3827369999999997</v>
      </c>
      <c r="BC1700" s="182">
        <v>4.3524710000000004</v>
      </c>
      <c r="BD1700" s="182">
        <v>4.3610860000000002</v>
      </c>
    </row>
    <row r="1701" spans="1:56" hidden="1">
      <c r="A1701" s="181" t="s">
        <v>2087</v>
      </c>
      <c r="B1701" s="181" t="s">
        <v>2168</v>
      </c>
      <c r="C1701" s="181" t="s">
        <v>343</v>
      </c>
      <c r="D1701" s="182" t="s">
        <v>81</v>
      </c>
      <c r="E1701" s="182" t="s">
        <v>2100</v>
      </c>
      <c r="F1701" s="182" t="s">
        <v>2099</v>
      </c>
      <c r="G1701" s="182" t="s">
        <v>2073</v>
      </c>
      <c r="H1701" s="182">
        <v>2.05675E-4</v>
      </c>
      <c r="I1701" s="182">
        <v>2.05675E-4</v>
      </c>
      <c r="J1701" s="182">
        <v>3.6081299999999998E-4</v>
      </c>
      <c r="K1701" s="182">
        <v>4.1135E-4</v>
      </c>
      <c r="L1701" s="182">
        <v>3.6081299999999998E-4</v>
      </c>
      <c r="M1701" s="182">
        <v>2.05675E-4</v>
      </c>
      <c r="N1701" s="182">
        <v>4.1135E-4</v>
      </c>
      <c r="O1701" s="182">
        <v>4.1135E-4</v>
      </c>
      <c r="P1701" s="182">
        <v>5.1477499999999998E-4</v>
      </c>
      <c r="Q1701" s="182">
        <v>5.1712599999999997E-5</v>
      </c>
      <c r="R1701" s="182">
        <v>5.1712599999999997E-5</v>
      </c>
      <c r="S1701" s="182" t="s">
        <v>2083</v>
      </c>
      <c r="T1701" s="182" t="s">
        <v>2083</v>
      </c>
      <c r="U1701" s="182">
        <v>6.1819999999999996E-4</v>
      </c>
      <c r="V1701" s="182">
        <v>5.1477499999999998E-4</v>
      </c>
      <c r="W1701" s="182">
        <v>3.6081299999999998E-4</v>
      </c>
      <c r="X1701" s="182">
        <v>4.1135E-4</v>
      </c>
      <c r="Y1701" s="182">
        <v>6.6873699999999998E-4</v>
      </c>
      <c r="Z1701" s="182">
        <v>6.1819999999999996E-4</v>
      </c>
      <c r="AA1701" s="182">
        <v>6.1819999999999996E-4</v>
      </c>
      <c r="AB1701" s="182">
        <v>6.1819999999999996E-4</v>
      </c>
      <c r="AC1701" s="182">
        <v>6.6873699999999998E-4</v>
      </c>
      <c r="AD1701" s="182">
        <v>3.5000000000000001E-3</v>
      </c>
      <c r="AE1701" s="182">
        <v>6.9100000000000003E-3</v>
      </c>
      <c r="AF1701" s="182">
        <v>7.1650000000000004E-3</v>
      </c>
      <c r="AG1701" s="182">
        <v>1.0495000000000001E-2</v>
      </c>
      <c r="AH1701" s="182">
        <v>1.2215E-2</v>
      </c>
      <c r="AI1701" s="182">
        <v>1.1285E-2</v>
      </c>
      <c r="AJ1701" s="182">
        <v>1.1445E-2</v>
      </c>
      <c r="AK1701" s="182">
        <v>1.1105E-2</v>
      </c>
      <c r="AL1701" s="182">
        <v>1.2085E-2</v>
      </c>
      <c r="AM1701" s="182">
        <v>1.24E-2</v>
      </c>
      <c r="AN1701" s="182">
        <v>1.1355000000000001E-2</v>
      </c>
      <c r="AO1701" s="182">
        <v>1.0914999999999999E-2</v>
      </c>
      <c r="AP1701" s="182">
        <v>1.115E-2</v>
      </c>
      <c r="AQ1701" s="182">
        <v>1.0710000000000001E-2</v>
      </c>
      <c r="AR1701" s="182">
        <v>1.0240000000000001E-2</v>
      </c>
      <c r="AS1701" s="182">
        <v>1.0035000000000001E-2</v>
      </c>
      <c r="AT1701" s="182">
        <v>8.1200000000000005E-3</v>
      </c>
      <c r="AU1701" s="182">
        <v>7.4749999999999999E-3</v>
      </c>
      <c r="AV1701" s="182">
        <v>7.0049999999999999E-3</v>
      </c>
      <c r="AW1701" s="182">
        <v>7.0049999999999999E-3</v>
      </c>
      <c r="AX1701" s="182">
        <v>7.0049999999999999E-3</v>
      </c>
      <c r="AY1701" s="182">
        <v>7.0049999999999999E-3</v>
      </c>
      <c r="AZ1701" s="182">
        <v>7.0049999999999999E-3</v>
      </c>
      <c r="BA1701" s="182">
        <v>7.0049999999999999E-3</v>
      </c>
      <c r="BB1701" s="182">
        <v>7.0049999999999999E-3</v>
      </c>
      <c r="BC1701" s="182">
        <v>7.515E-3</v>
      </c>
      <c r="BD1701" s="182">
        <v>8.3799510000000001E-3</v>
      </c>
    </row>
    <row r="1702" spans="1:56" hidden="1">
      <c r="A1702" s="181" t="s">
        <v>2087</v>
      </c>
      <c r="B1702" s="181" t="s">
        <v>2168</v>
      </c>
      <c r="C1702" s="181" t="s">
        <v>343</v>
      </c>
      <c r="D1702" s="182" t="s">
        <v>81</v>
      </c>
      <c r="E1702" s="182" t="s">
        <v>1853</v>
      </c>
      <c r="F1702" s="182" t="s">
        <v>2096</v>
      </c>
      <c r="G1702" s="182" t="s">
        <v>2084</v>
      </c>
      <c r="H1702" s="182">
        <v>7.1874700000000002</v>
      </c>
      <c r="I1702" s="182">
        <v>7.1292</v>
      </c>
      <c r="J1702" s="182">
        <v>7.2810199999999998</v>
      </c>
      <c r="K1702" s="182">
        <v>7.4293399999999998</v>
      </c>
      <c r="L1702" s="182">
        <v>7.5598099999999997</v>
      </c>
      <c r="M1702" s="182">
        <v>7.6571400000000001</v>
      </c>
      <c r="N1702" s="182">
        <v>7.7234800000000003</v>
      </c>
      <c r="O1702" s="182">
        <v>7.7726100000000002</v>
      </c>
      <c r="P1702" s="182">
        <v>7.80586</v>
      </c>
      <c r="Q1702" s="182">
        <v>7.8511699999999998</v>
      </c>
      <c r="R1702" s="182">
        <v>7.9368600000000002</v>
      </c>
      <c r="S1702" s="182">
        <v>8.0613100000000006</v>
      </c>
      <c r="T1702" s="182">
        <v>8.2100500000000007</v>
      </c>
      <c r="U1702" s="182">
        <v>8.38185</v>
      </c>
      <c r="V1702" s="182">
        <v>8.5764499999999995</v>
      </c>
      <c r="W1702" s="182">
        <v>8.7795500000000004</v>
      </c>
      <c r="X1702" s="182">
        <v>8.9774899999999995</v>
      </c>
      <c r="Y1702" s="182">
        <v>9.1830200000000008</v>
      </c>
      <c r="Z1702" s="182">
        <v>9.3966700000000003</v>
      </c>
      <c r="AA1702" s="182">
        <v>9.6302000000000003</v>
      </c>
      <c r="AB1702" s="182">
        <v>9.8704000000000001</v>
      </c>
      <c r="AC1702" s="182">
        <v>10.228199999999999</v>
      </c>
      <c r="AD1702" s="182">
        <v>10.5989</v>
      </c>
      <c r="AE1702" s="182">
        <v>10.5989</v>
      </c>
      <c r="AF1702" s="182">
        <v>10.5989</v>
      </c>
      <c r="AG1702" s="182">
        <v>10.9802</v>
      </c>
      <c r="AH1702" s="182">
        <v>11.649800000000001</v>
      </c>
      <c r="AI1702" s="182">
        <v>12.0311</v>
      </c>
      <c r="AJ1702" s="182">
        <v>6.9687999999999999</v>
      </c>
      <c r="AK1702" s="182">
        <v>7.1609999999999996</v>
      </c>
      <c r="AL1702" s="182">
        <v>7.2571000000000003</v>
      </c>
      <c r="AM1702" s="182">
        <v>7.6383999999999999</v>
      </c>
      <c r="AN1702" s="182">
        <v>7.8305999999999996</v>
      </c>
      <c r="AO1702" s="182">
        <v>8.1158000000000001</v>
      </c>
      <c r="AP1702" s="182">
        <v>10.5989</v>
      </c>
      <c r="AQ1702" s="182">
        <v>10.8841</v>
      </c>
      <c r="AR1702" s="182">
        <v>11.1724</v>
      </c>
      <c r="AS1702" s="182">
        <v>11.553699999999999</v>
      </c>
      <c r="AT1702" s="182">
        <v>11.935</v>
      </c>
      <c r="AU1702" s="182">
        <v>12.2202</v>
      </c>
      <c r="AV1702" s="182">
        <v>12.889799999999999</v>
      </c>
      <c r="AW1702" s="182">
        <v>13.8446</v>
      </c>
      <c r="AX1702" s="182">
        <v>14.7994</v>
      </c>
      <c r="AY1702" s="182">
        <v>15.468999999999999</v>
      </c>
      <c r="AZ1702" s="182">
        <v>15.946400000000001</v>
      </c>
      <c r="BA1702" s="182">
        <v>16.3277</v>
      </c>
      <c r="BB1702" s="182">
        <v>16.6129</v>
      </c>
      <c r="BC1702" s="182">
        <v>17.4406</v>
      </c>
      <c r="BD1702" s="182">
        <v>17.968900000000001</v>
      </c>
    </row>
    <row r="1703" spans="1:56" hidden="1">
      <c r="A1703" s="181" t="s">
        <v>2087</v>
      </c>
      <c r="B1703" s="181" t="s">
        <v>2168</v>
      </c>
      <c r="C1703" s="181" t="s">
        <v>343</v>
      </c>
      <c r="D1703" s="182" t="s">
        <v>81</v>
      </c>
      <c r="E1703" s="182" t="s">
        <v>1849</v>
      </c>
      <c r="F1703" s="182" t="s">
        <v>2078</v>
      </c>
      <c r="G1703" s="182" t="s">
        <v>2073</v>
      </c>
      <c r="H1703" s="182">
        <v>0.25312190000000001</v>
      </c>
      <c r="I1703" s="182">
        <v>0.25312190000000001</v>
      </c>
      <c r="J1703" s="182">
        <v>0.22446647</v>
      </c>
      <c r="K1703" s="182">
        <v>0.23238563000000001</v>
      </c>
      <c r="L1703" s="182">
        <v>0.21387338</v>
      </c>
      <c r="M1703" s="182">
        <v>0.19729573</v>
      </c>
      <c r="N1703" s="182">
        <v>0.21056005999999999</v>
      </c>
      <c r="O1703" s="182">
        <v>0.20719526999999999</v>
      </c>
      <c r="P1703" s="182">
        <v>0.22119258</v>
      </c>
      <c r="Q1703" s="182">
        <v>0.22934837999999999</v>
      </c>
      <c r="R1703" s="182">
        <v>0.22515700999999999</v>
      </c>
      <c r="S1703" s="182">
        <v>0.25632927999999999</v>
      </c>
      <c r="T1703" s="182">
        <v>0.26761423000000001</v>
      </c>
      <c r="U1703" s="182">
        <v>0.27996138999999998</v>
      </c>
      <c r="V1703" s="182">
        <v>0.27019123</v>
      </c>
      <c r="W1703" s="182">
        <v>0.26918481999999999</v>
      </c>
      <c r="X1703" s="182">
        <v>0.27940056000000002</v>
      </c>
      <c r="Y1703" s="182">
        <v>0.30625440999999998</v>
      </c>
      <c r="Z1703" s="182">
        <v>0.26761423000000001</v>
      </c>
      <c r="AA1703" s="182">
        <v>0.27162343</v>
      </c>
      <c r="AB1703" s="182">
        <v>0.27069293</v>
      </c>
      <c r="AC1703" s="182">
        <v>0.27087740999999999</v>
      </c>
      <c r="AD1703" s="182">
        <v>0.18232251999999999</v>
      </c>
      <c r="AE1703" s="182">
        <v>0.161269</v>
      </c>
      <c r="AF1703" s="182">
        <v>0.19747698999999999</v>
      </c>
      <c r="AG1703" s="182">
        <v>0.16669619999999999</v>
      </c>
      <c r="AH1703" s="182">
        <v>0.17882227000000001</v>
      </c>
      <c r="AI1703" s="182">
        <v>0.10743460000000001</v>
      </c>
      <c r="AJ1703" s="182" t="s">
        <v>2083</v>
      </c>
      <c r="AK1703" s="182" t="s">
        <v>2083</v>
      </c>
      <c r="AL1703" s="182" t="s">
        <v>2083</v>
      </c>
      <c r="AM1703" s="182" t="s">
        <v>2083</v>
      </c>
      <c r="AN1703" s="182" t="s">
        <v>2083</v>
      </c>
      <c r="AO1703" s="182" t="s">
        <v>2083</v>
      </c>
      <c r="AP1703" s="182" t="s">
        <v>2083</v>
      </c>
      <c r="AQ1703" s="182" t="s">
        <v>2083</v>
      </c>
      <c r="AR1703" s="182" t="s">
        <v>2083</v>
      </c>
      <c r="AS1703" s="182" t="s">
        <v>2083</v>
      </c>
      <c r="AT1703" s="182" t="s">
        <v>2083</v>
      </c>
      <c r="AU1703" s="182" t="s">
        <v>2083</v>
      </c>
      <c r="AV1703" s="182" t="s">
        <v>2083</v>
      </c>
      <c r="AW1703" s="182" t="s">
        <v>2083</v>
      </c>
      <c r="AX1703" s="182" t="s">
        <v>2083</v>
      </c>
      <c r="AY1703" s="182" t="s">
        <v>2083</v>
      </c>
      <c r="AZ1703" s="182" t="s">
        <v>2083</v>
      </c>
      <c r="BA1703" s="182" t="s">
        <v>2083</v>
      </c>
      <c r="BB1703" s="182" t="s">
        <v>2083</v>
      </c>
      <c r="BC1703" s="182" t="s">
        <v>2083</v>
      </c>
      <c r="BD1703" s="182" t="s">
        <v>2083</v>
      </c>
    </row>
    <row r="1704" spans="1:56" hidden="1">
      <c r="A1704" s="181" t="s">
        <v>2087</v>
      </c>
      <c r="B1704" s="181" t="s">
        <v>2168</v>
      </c>
      <c r="C1704" s="181" t="s">
        <v>343</v>
      </c>
      <c r="D1704" s="182" t="s">
        <v>81</v>
      </c>
      <c r="E1704" s="182" t="s">
        <v>2095</v>
      </c>
      <c r="F1704" s="182" t="s">
        <v>1821</v>
      </c>
      <c r="G1704" s="182" t="s">
        <v>2073</v>
      </c>
      <c r="H1704" s="182">
        <v>83.0291</v>
      </c>
      <c r="I1704" s="182">
        <v>83.615399999999994</v>
      </c>
      <c r="J1704" s="182">
        <v>82.310900000000004</v>
      </c>
      <c r="K1704" s="182">
        <v>83.191509999999994</v>
      </c>
      <c r="L1704" s="182">
        <v>82.049379999999999</v>
      </c>
      <c r="M1704" s="182">
        <v>79.375159999999994</v>
      </c>
      <c r="N1704" s="182">
        <v>79.183959999999999</v>
      </c>
      <c r="O1704" s="182">
        <v>79.518349999999998</v>
      </c>
      <c r="P1704" s="182">
        <v>80.276660000000007</v>
      </c>
      <c r="Q1704" s="182">
        <v>80.855149999999995</v>
      </c>
      <c r="R1704" s="182">
        <v>81.500299999999996</v>
      </c>
      <c r="S1704" s="182">
        <v>81.687489999999997</v>
      </c>
      <c r="T1704" s="182">
        <v>81.873149999999995</v>
      </c>
      <c r="U1704" s="182">
        <v>83.908550000000005</v>
      </c>
      <c r="V1704" s="182">
        <v>81.522400000000005</v>
      </c>
      <c r="W1704" s="182">
        <v>83.349699999999999</v>
      </c>
      <c r="X1704" s="182">
        <v>85.783720000000002</v>
      </c>
      <c r="Y1704" s="182">
        <v>84.047910000000002</v>
      </c>
      <c r="Z1704" s="182">
        <v>84.506900000000002</v>
      </c>
      <c r="AA1704" s="182">
        <v>87.337180000000004</v>
      </c>
      <c r="AB1704" s="182">
        <v>87.971739999999997</v>
      </c>
      <c r="AC1704" s="182">
        <v>88.851380000000006</v>
      </c>
      <c r="AD1704" s="182">
        <v>90.567859999999996</v>
      </c>
      <c r="AE1704" s="182">
        <v>67.733199999999997</v>
      </c>
      <c r="AF1704" s="182">
        <v>68.813900000000004</v>
      </c>
      <c r="AG1704" s="182">
        <v>69.899900000000002</v>
      </c>
      <c r="AH1704" s="182">
        <v>79.105900000000005</v>
      </c>
      <c r="AI1704" s="182">
        <v>90.005099999999999</v>
      </c>
      <c r="AJ1704" s="182">
        <v>95.765299999999996</v>
      </c>
      <c r="AK1704" s="182">
        <v>97.708699999999993</v>
      </c>
      <c r="AL1704" s="182">
        <v>100.0664</v>
      </c>
      <c r="AM1704" s="182">
        <v>94.843800000000002</v>
      </c>
      <c r="AN1704" s="182">
        <v>93.1828</v>
      </c>
      <c r="AO1704" s="182">
        <v>95.796499999999995</v>
      </c>
      <c r="AP1704" s="182">
        <v>96.774100000000004</v>
      </c>
      <c r="AQ1704" s="182">
        <v>97.8065</v>
      </c>
      <c r="AR1704" s="182">
        <v>95.224900000000005</v>
      </c>
      <c r="AS1704" s="182">
        <v>99.762100000000004</v>
      </c>
      <c r="AT1704" s="182">
        <v>99.796000000000006</v>
      </c>
      <c r="AU1704" s="182">
        <v>99.961600000000004</v>
      </c>
      <c r="AV1704" s="182">
        <v>98.218500000000006</v>
      </c>
      <c r="AW1704" s="182">
        <v>101.244</v>
      </c>
      <c r="AX1704" s="182">
        <v>101.93340000000001</v>
      </c>
      <c r="AY1704" s="182">
        <v>102.9064</v>
      </c>
      <c r="AZ1704" s="182">
        <v>103.2925</v>
      </c>
      <c r="BA1704" s="182">
        <v>103.851</v>
      </c>
      <c r="BB1704" s="182">
        <v>105.2068</v>
      </c>
      <c r="BC1704" s="182">
        <v>105.05005</v>
      </c>
      <c r="BD1704" s="182">
        <v>105.50620000000001</v>
      </c>
    </row>
    <row r="1705" spans="1:56" hidden="1">
      <c r="A1705" s="181" t="s">
        <v>2087</v>
      </c>
      <c r="B1705" s="181" t="s">
        <v>2168</v>
      </c>
      <c r="C1705" s="181" t="s">
        <v>343</v>
      </c>
      <c r="D1705" s="182" t="s">
        <v>81</v>
      </c>
      <c r="E1705" s="182" t="s">
        <v>2094</v>
      </c>
      <c r="F1705" s="182" t="s">
        <v>1822</v>
      </c>
      <c r="G1705" s="182" t="s">
        <v>2073</v>
      </c>
      <c r="H1705" s="182">
        <v>3.1409965999999998</v>
      </c>
      <c r="I1705" s="182">
        <v>3.1822245004999998</v>
      </c>
      <c r="J1705" s="182">
        <v>3.1545668327</v>
      </c>
      <c r="K1705" s="182">
        <v>3.2003851810000001</v>
      </c>
      <c r="L1705" s="182">
        <v>3.169634179</v>
      </c>
      <c r="M1705" s="182">
        <v>3.0869963189999998</v>
      </c>
      <c r="N1705" s="182">
        <v>3.0764543020000001</v>
      </c>
      <c r="O1705" s="182">
        <v>3.0764076409999999</v>
      </c>
      <c r="P1705" s="182">
        <v>3.0976454370000002</v>
      </c>
      <c r="Q1705" s="182">
        <v>3.1117321050000002</v>
      </c>
      <c r="R1705" s="182">
        <v>3.12637981</v>
      </c>
      <c r="S1705" s="182">
        <v>3.1429321620000001</v>
      </c>
      <c r="T1705" s="182">
        <v>3.1594840620000002</v>
      </c>
      <c r="U1705" s="182">
        <v>3.2422911000000001</v>
      </c>
      <c r="V1705" s="182">
        <v>3.1734578330000001</v>
      </c>
      <c r="W1705" s="182">
        <v>3.2403653889999999</v>
      </c>
      <c r="X1705" s="182">
        <v>3.310032772</v>
      </c>
      <c r="Y1705" s="182">
        <v>3.255799315</v>
      </c>
      <c r="Z1705" s="182">
        <v>3.2669693</v>
      </c>
      <c r="AA1705" s="182">
        <v>3.3560445090000002</v>
      </c>
      <c r="AB1705" s="182">
        <v>3.370780077</v>
      </c>
      <c r="AC1705" s="182">
        <v>3.4037385219999998</v>
      </c>
      <c r="AD1705" s="182">
        <v>3.4633411500000002</v>
      </c>
      <c r="AE1705" s="182">
        <v>2.4975551500000002</v>
      </c>
      <c r="AF1705" s="182">
        <v>2.5434818199999998</v>
      </c>
      <c r="AG1705" s="182">
        <v>2.5857677099999998</v>
      </c>
      <c r="AH1705" s="182">
        <v>2.8960273999999999</v>
      </c>
      <c r="AI1705" s="182">
        <v>3.2036210000000001</v>
      </c>
      <c r="AJ1705" s="182">
        <v>3.3950770000000001</v>
      </c>
      <c r="AK1705" s="182">
        <v>3.4609450000000002</v>
      </c>
      <c r="AL1705" s="182">
        <v>3.5393840000000001</v>
      </c>
      <c r="AM1705" s="182">
        <v>3.3462589999999999</v>
      </c>
      <c r="AN1705" s="182">
        <v>3.2747489999999999</v>
      </c>
      <c r="AO1705" s="182">
        <v>3.3410129</v>
      </c>
      <c r="AP1705" s="182">
        <v>3.3564069999999999</v>
      </c>
      <c r="AQ1705" s="182">
        <v>3.3825460000000001</v>
      </c>
      <c r="AR1705" s="182">
        <v>3.3688430199999999</v>
      </c>
      <c r="AS1705" s="182">
        <v>3.4581083399999999</v>
      </c>
      <c r="AT1705" s="182">
        <v>3.4758000299999998</v>
      </c>
      <c r="AU1705" s="182">
        <v>3.4934336899999998</v>
      </c>
      <c r="AV1705" s="182">
        <v>3.5220114800000002</v>
      </c>
      <c r="AW1705" s="182">
        <v>3.5455369999999999</v>
      </c>
      <c r="AX1705" s="182">
        <v>3.5753889999999999</v>
      </c>
      <c r="AY1705" s="182">
        <v>3.6158060000000001</v>
      </c>
      <c r="AZ1705" s="182">
        <v>3.6288040000000001</v>
      </c>
      <c r="BA1705" s="182">
        <v>3.6467830999999999</v>
      </c>
      <c r="BB1705" s="182">
        <v>3.6884283999999998</v>
      </c>
      <c r="BC1705" s="182">
        <v>3.6858564999999999</v>
      </c>
      <c r="BD1705" s="182">
        <v>3.7032300999999999</v>
      </c>
    </row>
    <row r="1706" spans="1:56" hidden="1">
      <c r="A1706" s="181" t="s">
        <v>2087</v>
      </c>
      <c r="B1706" s="181" t="s">
        <v>2168</v>
      </c>
      <c r="C1706" s="181" t="s">
        <v>343</v>
      </c>
      <c r="D1706" s="182" t="s">
        <v>81</v>
      </c>
      <c r="E1706" s="182" t="s">
        <v>2093</v>
      </c>
      <c r="F1706" s="182" t="s">
        <v>2092</v>
      </c>
      <c r="G1706" s="182" t="s">
        <v>2084</v>
      </c>
      <c r="H1706" s="182">
        <v>0.46734936999999999</v>
      </c>
      <c r="I1706" s="182">
        <v>0.47938237</v>
      </c>
      <c r="J1706" s="182">
        <v>0.42582360000000002</v>
      </c>
      <c r="K1706" s="182">
        <v>0.39227915000000002</v>
      </c>
      <c r="L1706" s="182">
        <v>0.38516192999999999</v>
      </c>
      <c r="M1706" s="182">
        <v>0.36033161000000002</v>
      </c>
      <c r="N1706" s="182">
        <v>0.38677484200000001</v>
      </c>
      <c r="O1706" s="182">
        <v>0.35883005200000001</v>
      </c>
      <c r="P1706" s="182">
        <v>0.366882818</v>
      </c>
      <c r="Q1706" s="182">
        <v>0.37728459199999997</v>
      </c>
      <c r="R1706" s="182">
        <v>0.46485521899999999</v>
      </c>
      <c r="S1706" s="182">
        <v>0.44222951199999999</v>
      </c>
      <c r="T1706" s="182">
        <v>0.41579303000000001</v>
      </c>
      <c r="U1706" s="182">
        <v>0.448905683</v>
      </c>
      <c r="V1706" s="182">
        <v>0.415734667</v>
      </c>
      <c r="W1706" s="182">
        <v>0.376654137</v>
      </c>
      <c r="X1706" s="182">
        <v>0.415571358</v>
      </c>
      <c r="Y1706" s="182">
        <v>0.406455964</v>
      </c>
      <c r="Z1706" s="182">
        <v>0.40982425</v>
      </c>
      <c r="AA1706" s="182">
        <v>0.370534054</v>
      </c>
      <c r="AB1706" s="182">
        <v>0.409000792</v>
      </c>
      <c r="AC1706" s="182">
        <v>0.36354435200000002</v>
      </c>
      <c r="AD1706" s="182">
        <v>0.33891058699999999</v>
      </c>
      <c r="AE1706" s="182">
        <v>0.33090862599999998</v>
      </c>
      <c r="AF1706" s="182">
        <v>0.42943437200000001</v>
      </c>
      <c r="AG1706" s="182">
        <v>0.35630362100000001</v>
      </c>
      <c r="AH1706" s="182">
        <v>0.34640773499999999</v>
      </c>
      <c r="AI1706" s="182">
        <v>0.390167559</v>
      </c>
      <c r="AJ1706" s="182">
        <v>0.63403461900000002</v>
      </c>
      <c r="AK1706" s="182">
        <v>0.54954583499999998</v>
      </c>
      <c r="AL1706" s="182">
        <v>0.37489382399999999</v>
      </c>
      <c r="AM1706" s="182">
        <v>0.45897837200000002</v>
      </c>
      <c r="AN1706" s="182">
        <v>0.35638997500000003</v>
      </c>
      <c r="AO1706" s="182">
        <v>0.39878519299999998</v>
      </c>
      <c r="AP1706" s="182">
        <v>0.42282627699999997</v>
      </c>
      <c r="AQ1706" s="182">
        <v>0.57231519600000003</v>
      </c>
      <c r="AR1706" s="182">
        <v>0.60101595299999999</v>
      </c>
      <c r="AS1706" s="182">
        <v>0.64065689339999998</v>
      </c>
      <c r="AT1706" s="182">
        <v>0.40196151120000001</v>
      </c>
      <c r="AU1706" s="182">
        <v>0.49256074900000002</v>
      </c>
      <c r="AV1706" s="182">
        <v>0.49091108420000001</v>
      </c>
      <c r="AW1706" s="182">
        <v>0.5518983167</v>
      </c>
      <c r="AX1706" s="182">
        <v>0.51950179760000004</v>
      </c>
      <c r="AY1706" s="182">
        <v>0.5195461025</v>
      </c>
      <c r="AZ1706" s="182">
        <v>0.52645132630000002</v>
      </c>
      <c r="BA1706" s="182">
        <v>0.51586395330000001</v>
      </c>
      <c r="BB1706" s="182">
        <v>0.52221934130000003</v>
      </c>
      <c r="BC1706" s="182">
        <v>0.52110935160000005</v>
      </c>
      <c r="BD1706" s="182">
        <v>0.53128783449999994</v>
      </c>
    </row>
    <row r="1707" spans="1:56" hidden="1">
      <c r="A1707" s="181" t="s">
        <v>2087</v>
      </c>
      <c r="B1707" s="181" t="s">
        <v>2168</v>
      </c>
      <c r="C1707" s="181" t="s">
        <v>343</v>
      </c>
      <c r="D1707" s="182" t="s">
        <v>81</v>
      </c>
      <c r="E1707" s="182" t="s">
        <v>2091</v>
      </c>
      <c r="F1707" s="182" t="s">
        <v>2090</v>
      </c>
      <c r="G1707" s="182" t="s">
        <v>2073</v>
      </c>
      <c r="H1707" s="182">
        <v>0.53955600000000004</v>
      </c>
      <c r="I1707" s="182">
        <v>0.63913500000000001</v>
      </c>
      <c r="J1707" s="182">
        <v>0.66663700000000004</v>
      </c>
      <c r="K1707" s="182">
        <v>0.69533599999999995</v>
      </c>
      <c r="L1707" s="182">
        <v>0.72523800000000005</v>
      </c>
      <c r="M1707" s="182">
        <v>0.75637799999999999</v>
      </c>
      <c r="N1707" s="182">
        <v>0.78926200000000002</v>
      </c>
      <c r="O1707" s="182">
        <v>0.82351799999999997</v>
      </c>
      <c r="P1707" s="182">
        <v>0.85923899999999998</v>
      </c>
      <c r="Q1707" s="182">
        <v>0.89670300000000003</v>
      </c>
      <c r="R1707" s="182">
        <v>0.93611</v>
      </c>
      <c r="S1707" s="182">
        <v>0.98290599999999995</v>
      </c>
      <c r="T1707" s="182">
        <v>1.03234</v>
      </c>
      <c r="U1707" s="182">
        <v>1.0839099999999999</v>
      </c>
      <c r="V1707" s="182">
        <v>1.13801</v>
      </c>
      <c r="W1707" s="182">
        <v>1.19478</v>
      </c>
      <c r="X1707" s="182">
        <v>1.2788999999999999</v>
      </c>
      <c r="Y1707" s="182">
        <v>1.3709800000000001</v>
      </c>
      <c r="Z1707" s="182">
        <v>1.4642900000000001</v>
      </c>
      <c r="AA1707" s="182">
        <v>1.55304</v>
      </c>
      <c r="AB1707" s="182">
        <v>1.6323300000000001</v>
      </c>
      <c r="AC1707" s="182">
        <v>1.8508</v>
      </c>
      <c r="AD1707" s="182">
        <v>2.0729299999999999</v>
      </c>
      <c r="AE1707" s="182">
        <v>2.2808999999999999</v>
      </c>
      <c r="AF1707" s="182">
        <v>2.56026</v>
      </c>
      <c r="AG1707" s="182">
        <v>2.70594</v>
      </c>
      <c r="AH1707" s="182">
        <v>2.9188200000000002</v>
      </c>
      <c r="AI1707" s="182">
        <v>3.1503800000000002</v>
      </c>
      <c r="AJ1707" s="182">
        <v>3.33501</v>
      </c>
      <c r="AK1707" s="182">
        <v>3.50475</v>
      </c>
      <c r="AL1707" s="182">
        <v>3.6410399999999998</v>
      </c>
      <c r="AM1707" s="182">
        <v>3.9542000000000002</v>
      </c>
      <c r="AN1707" s="182">
        <v>4.2391800000000002</v>
      </c>
      <c r="AO1707" s="182">
        <v>4.4398900000000001</v>
      </c>
      <c r="AP1707" s="182">
        <v>4.6969500000000002</v>
      </c>
      <c r="AQ1707" s="182">
        <v>4.98447</v>
      </c>
      <c r="AR1707" s="182">
        <v>5.1992599999999998</v>
      </c>
      <c r="AS1707" s="182">
        <v>5.4464699999999997</v>
      </c>
      <c r="AT1707" s="182">
        <v>5.4516299999999998</v>
      </c>
      <c r="AU1707" s="182">
        <v>5.7174399999999999</v>
      </c>
      <c r="AV1707" s="182">
        <v>5.99925</v>
      </c>
      <c r="AW1707" s="182">
        <v>6.4096299999999999</v>
      </c>
      <c r="AX1707" s="182">
        <v>6.6532799999999996</v>
      </c>
      <c r="AY1707" s="182">
        <v>6.8733199999999997</v>
      </c>
      <c r="AZ1707" s="182">
        <v>7.0982200000000004</v>
      </c>
      <c r="BA1707" s="182">
        <v>7.3299599999999998</v>
      </c>
      <c r="BB1707" s="182">
        <v>7.5428499999999996</v>
      </c>
      <c r="BC1707" s="182">
        <v>7.7582800000000001</v>
      </c>
      <c r="BD1707" s="182">
        <v>7.97804</v>
      </c>
    </row>
    <row r="1708" spans="1:56" hidden="1">
      <c r="A1708" s="181" t="s">
        <v>2087</v>
      </c>
      <c r="B1708" s="181" t="s">
        <v>2168</v>
      </c>
      <c r="C1708" s="181" t="s">
        <v>343</v>
      </c>
      <c r="D1708" s="182" t="s">
        <v>81</v>
      </c>
      <c r="E1708" s="182" t="s">
        <v>2089</v>
      </c>
      <c r="F1708" s="182" t="s">
        <v>2088</v>
      </c>
      <c r="G1708" s="182" t="s">
        <v>2073</v>
      </c>
      <c r="H1708" s="182">
        <v>3.45916E-2</v>
      </c>
      <c r="I1708" s="182">
        <v>3.5644000000000002E-2</v>
      </c>
      <c r="J1708" s="182">
        <v>3.67356E-2</v>
      </c>
      <c r="K1708" s="182">
        <v>3.7869199999999999E-2</v>
      </c>
      <c r="L1708" s="182">
        <v>3.9045999999999997E-2</v>
      </c>
      <c r="M1708" s="182">
        <v>4.0267999999999998E-2</v>
      </c>
      <c r="N1708" s="182">
        <v>4.1540000000000001E-2</v>
      </c>
      <c r="O1708" s="182">
        <v>4.2855999999999998E-2</v>
      </c>
      <c r="P1708" s="182">
        <v>4.4215999999999998E-2</v>
      </c>
      <c r="Q1708" s="182">
        <v>4.5608000000000003E-2</v>
      </c>
      <c r="R1708" s="182">
        <v>4.7028E-2</v>
      </c>
      <c r="S1708" s="182">
        <v>4.8460000000000003E-2</v>
      </c>
      <c r="T1708" s="182">
        <v>4.9896000000000003E-2</v>
      </c>
      <c r="U1708" s="182">
        <v>5.1380000000000002E-2</v>
      </c>
      <c r="V1708" s="182">
        <v>5.296E-2</v>
      </c>
      <c r="W1708" s="182">
        <v>5.4663999999999997E-2</v>
      </c>
      <c r="X1708" s="182">
        <v>5.6536000000000003E-2</v>
      </c>
      <c r="Y1708" s="182">
        <v>5.8543999999999999E-2</v>
      </c>
      <c r="Z1708" s="182">
        <v>6.0519999999999997E-2</v>
      </c>
      <c r="AA1708" s="182">
        <v>6.2232000000000003E-2</v>
      </c>
      <c r="AB1708" s="182">
        <v>6.3516000000000003E-2</v>
      </c>
      <c r="AC1708" s="182">
        <v>6.4311999999999994E-2</v>
      </c>
      <c r="AD1708" s="182">
        <v>6.4703999999999998E-2</v>
      </c>
      <c r="AE1708" s="182">
        <v>6.4928E-2</v>
      </c>
      <c r="AF1708" s="182">
        <v>6.5327999999999997E-2</v>
      </c>
      <c r="AG1708" s="182">
        <v>6.6159999999999997E-2</v>
      </c>
      <c r="AH1708" s="182">
        <v>6.7516000000000007E-2</v>
      </c>
      <c r="AI1708" s="182">
        <v>6.9332000000000005E-2</v>
      </c>
      <c r="AJ1708" s="182">
        <v>7.1604000000000001E-2</v>
      </c>
      <c r="AK1708" s="182">
        <v>7.4300000000000005E-2</v>
      </c>
      <c r="AL1708" s="182">
        <v>7.7376E-2</v>
      </c>
      <c r="AM1708" s="182">
        <v>8.0911999999999998E-2</v>
      </c>
      <c r="AN1708" s="182">
        <v>8.4856000000000001E-2</v>
      </c>
      <c r="AO1708" s="182">
        <v>8.9039999999999994E-2</v>
      </c>
      <c r="AP1708" s="182">
        <v>9.3240000000000003E-2</v>
      </c>
      <c r="AQ1708" s="182">
        <v>9.7287999999999999E-2</v>
      </c>
      <c r="AR1708" s="182">
        <v>0.101384</v>
      </c>
      <c r="AS1708" s="182">
        <v>0.10539999999999999</v>
      </c>
      <c r="AT1708" s="182">
        <v>0.109412</v>
      </c>
      <c r="AU1708" s="182">
        <v>0.112992</v>
      </c>
      <c r="AV1708" s="182">
        <v>0.116656</v>
      </c>
      <c r="AW1708" s="182">
        <v>0.119948</v>
      </c>
      <c r="AX1708" s="182">
        <v>0.122894</v>
      </c>
      <c r="AY1708" s="182">
        <v>0.12584100000000001</v>
      </c>
      <c r="AZ1708" s="182">
        <v>0.129077</v>
      </c>
      <c r="BA1708" s="182">
        <v>0.13226399999999999</v>
      </c>
      <c r="BB1708" s="182">
        <v>0.13472799999999999</v>
      </c>
      <c r="BC1708" s="182">
        <v>0.13719100000000001</v>
      </c>
      <c r="BD1708" s="182">
        <v>0.139654</v>
      </c>
    </row>
    <row r="1709" spans="1:56" hidden="1">
      <c r="A1709" s="181" t="s">
        <v>2087</v>
      </c>
      <c r="B1709" s="181" t="s">
        <v>2168</v>
      </c>
      <c r="C1709" s="181" t="s">
        <v>343</v>
      </c>
      <c r="D1709" s="182" t="s">
        <v>81</v>
      </c>
      <c r="E1709" s="182" t="s">
        <v>2086</v>
      </c>
      <c r="F1709" s="182" t="s">
        <v>2085</v>
      </c>
      <c r="G1709" s="182" t="s">
        <v>2073</v>
      </c>
      <c r="H1709" s="182">
        <v>8.8933467000000004</v>
      </c>
      <c r="I1709" s="182">
        <v>9.1051002699999994</v>
      </c>
      <c r="J1709" s="182">
        <v>9.3540954500000009</v>
      </c>
      <c r="K1709" s="182">
        <v>9.6124819099999996</v>
      </c>
      <c r="L1709" s="182">
        <v>9.8774263300000005</v>
      </c>
      <c r="M1709" s="182">
        <v>10.148963159999999</v>
      </c>
      <c r="N1709" s="182">
        <v>10.432902840000001</v>
      </c>
      <c r="O1709" s="182">
        <v>10.724511440000001</v>
      </c>
      <c r="P1709" s="182">
        <v>11.025564899999999</v>
      </c>
      <c r="Q1709" s="182">
        <v>11.3391533</v>
      </c>
      <c r="R1709" s="182">
        <v>11.6672368</v>
      </c>
      <c r="S1709" s="182">
        <v>12.002164499999999</v>
      </c>
      <c r="T1709" s="182">
        <v>12.3446307</v>
      </c>
      <c r="U1709" s="182">
        <v>12.6976377</v>
      </c>
      <c r="V1709" s="182">
        <v>13.0603295</v>
      </c>
      <c r="W1709" s="182">
        <v>13.446555500000001</v>
      </c>
      <c r="X1709" s="182">
        <v>13.870511199999999</v>
      </c>
      <c r="Y1709" s="182">
        <v>14.2755352</v>
      </c>
      <c r="Z1709" s="182">
        <v>14.673966099999999</v>
      </c>
      <c r="AA1709" s="182">
        <v>14.9969818</v>
      </c>
      <c r="AB1709" s="182">
        <v>15.199506299999999</v>
      </c>
      <c r="AC1709" s="182">
        <v>15.2788109</v>
      </c>
      <c r="AD1709" s="182">
        <v>15.250526199999999</v>
      </c>
      <c r="AE1709" s="182">
        <v>15.12607686</v>
      </c>
      <c r="AF1709" s="182">
        <v>15.078294140000001</v>
      </c>
      <c r="AG1709" s="182">
        <v>15.116450650000001</v>
      </c>
      <c r="AH1709" s="182">
        <v>15.26663432</v>
      </c>
      <c r="AI1709" s="182">
        <v>15.497177710000001</v>
      </c>
      <c r="AJ1709" s="182">
        <v>15.8267314</v>
      </c>
      <c r="AK1709" s="182">
        <v>16.225617799999998</v>
      </c>
      <c r="AL1709" s="182">
        <v>16.689517599999999</v>
      </c>
      <c r="AM1709" s="182">
        <v>17.205561599999999</v>
      </c>
      <c r="AN1709" s="182">
        <v>17.788919719999999</v>
      </c>
      <c r="AO1709" s="182">
        <v>18.415825600000002</v>
      </c>
      <c r="AP1709" s="182">
        <v>19.015851900000001</v>
      </c>
      <c r="AQ1709" s="182">
        <v>19.56962</v>
      </c>
      <c r="AR1709" s="182">
        <v>20.0675594</v>
      </c>
      <c r="AS1709" s="182">
        <v>20.517832800000001</v>
      </c>
      <c r="AT1709" s="182">
        <v>20.905670799999999</v>
      </c>
      <c r="AU1709" s="182">
        <v>21.311294199999999</v>
      </c>
      <c r="AV1709" s="182">
        <v>21.7169065</v>
      </c>
      <c r="AW1709" s="182">
        <v>22.139972400000001</v>
      </c>
      <c r="AX1709" s="182">
        <v>22.574471800000001</v>
      </c>
      <c r="AY1709" s="182">
        <v>23.0232633</v>
      </c>
      <c r="AZ1709" s="182">
        <v>23.4987897</v>
      </c>
      <c r="BA1709" s="182">
        <v>24.0057075</v>
      </c>
      <c r="BB1709" s="182">
        <v>24.5476983</v>
      </c>
      <c r="BC1709" s="182">
        <v>25.121167400000001</v>
      </c>
      <c r="BD1709" s="182">
        <v>25.720096300000002</v>
      </c>
    </row>
    <row r="1710" spans="1:56" hidden="1">
      <c r="A1710" s="181" t="s">
        <v>2087</v>
      </c>
      <c r="B1710" s="181" t="s">
        <v>2168</v>
      </c>
      <c r="C1710" s="181" t="s">
        <v>346</v>
      </c>
      <c r="D1710" s="182" t="s">
        <v>83</v>
      </c>
      <c r="E1710" s="182" t="s">
        <v>2108</v>
      </c>
      <c r="F1710" s="182" t="s">
        <v>2107</v>
      </c>
      <c r="G1710" s="182" t="s">
        <v>2073</v>
      </c>
      <c r="H1710" s="182">
        <v>1.1922E-2</v>
      </c>
      <c r="I1710" s="182">
        <v>1.1922E-2</v>
      </c>
      <c r="J1710" s="182">
        <v>1.2285000000000001E-2</v>
      </c>
      <c r="K1710" s="182">
        <v>1.0614E-2</v>
      </c>
      <c r="L1710" s="182">
        <v>9.75E-3</v>
      </c>
      <c r="M1710" s="182">
        <v>9.4889999999999992E-3</v>
      </c>
      <c r="N1710" s="182">
        <v>8.763E-3</v>
      </c>
      <c r="O1710" s="182">
        <v>6.9389999999999999E-3</v>
      </c>
      <c r="P1710" s="182">
        <v>6.4380000000000001E-3</v>
      </c>
      <c r="Q1710" s="182">
        <v>7.5420000000000001E-3</v>
      </c>
      <c r="R1710" s="182">
        <v>7.6350000000000003E-3</v>
      </c>
      <c r="S1710" s="182">
        <v>8.1180000000000002E-3</v>
      </c>
      <c r="T1710" s="182">
        <v>8.3400000000000002E-3</v>
      </c>
      <c r="U1710" s="182">
        <v>8.5889999999999994E-3</v>
      </c>
      <c r="V1710" s="182">
        <v>8.8229999999999992E-3</v>
      </c>
      <c r="W1710" s="182">
        <v>8.907E-3</v>
      </c>
      <c r="X1710" s="182">
        <v>6.1590000000000004E-3</v>
      </c>
      <c r="Y1710" s="182">
        <v>6.4289999999999998E-3</v>
      </c>
      <c r="Z1710" s="182">
        <v>6.4289999999999998E-3</v>
      </c>
      <c r="AA1710" s="182">
        <v>6.4289999999999998E-3</v>
      </c>
      <c r="AB1710" s="182">
        <v>6.5399999999999998E-3</v>
      </c>
      <c r="AC1710" s="182">
        <v>8.2170000000000003E-3</v>
      </c>
      <c r="AD1710" s="182">
        <v>2.3400000000000001E-3</v>
      </c>
      <c r="AE1710" s="182">
        <v>2.7269999999999998E-3</v>
      </c>
      <c r="AF1710" s="182">
        <v>2.4659999999999999E-3</v>
      </c>
      <c r="AG1710" s="182">
        <v>2.598E-3</v>
      </c>
      <c r="AH1710" s="182">
        <v>2.4689999999999998E-3</v>
      </c>
      <c r="AI1710" s="182">
        <v>1.689E-3</v>
      </c>
      <c r="AJ1710" s="182">
        <v>1.689E-3</v>
      </c>
      <c r="AK1710" s="182">
        <v>6.4800000000000003E-4</v>
      </c>
      <c r="AL1710" s="182">
        <v>7.7999999999999999E-4</v>
      </c>
      <c r="AM1710" s="182">
        <v>7.7999999999999999E-4</v>
      </c>
      <c r="AN1710" s="182">
        <v>6.4800000000000003E-4</v>
      </c>
      <c r="AO1710" s="182">
        <v>5.1900000000000004E-4</v>
      </c>
      <c r="AP1710" s="182">
        <v>6.4800000000000003E-4</v>
      </c>
      <c r="AQ1710" s="182">
        <v>3.8999999999999999E-4</v>
      </c>
      <c r="AR1710" s="182">
        <v>3.8999999999999999E-4</v>
      </c>
      <c r="AS1710" s="182">
        <v>1.1091E-2</v>
      </c>
      <c r="AT1710" s="182">
        <v>3.4244999999999998E-2</v>
      </c>
      <c r="AU1710" s="182">
        <v>3.594E-2</v>
      </c>
      <c r="AV1710" s="182">
        <v>2.238E-3</v>
      </c>
      <c r="AW1710" s="182">
        <v>1.9589999999999998E-3</v>
      </c>
      <c r="AX1710" s="182">
        <v>9.2400000000000002E-4</v>
      </c>
      <c r="AY1710" s="182">
        <v>3.8999999999999999E-4</v>
      </c>
      <c r="AZ1710" s="182">
        <v>2.6400000000000002E-4</v>
      </c>
      <c r="BA1710" s="182">
        <v>1.2899999999999999E-4</v>
      </c>
      <c r="BB1710" s="182">
        <v>1.2899999999999999E-4</v>
      </c>
      <c r="BC1710" s="182">
        <v>1.44E-4</v>
      </c>
      <c r="BD1710" s="182">
        <v>1.5367700000000001E-4</v>
      </c>
    </row>
    <row r="1711" spans="1:56" hidden="1">
      <c r="A1711" s="181" t="s">
        <v>2087</v>
      </c>
      <c r="B1711" s="181" t="s">
        <v>2168</v>
      </c>
      <c r="C1711" s="181" t="s">
        <v>346</v>
      </c>
      <c r="D1711" s="182" t="s">
        <v>83</v>
      </c>
      <c r="E1711" s="182" t="s">
        <v>2125</v>
      </c>
      <c r="F1711" s="182" t="s">
        <v>2124</v>
      </c>
      <c r="G1711" s="182" t="s">
        <v>2073</v>
      </c>
      <c r="H1711" s="182">
        <v>2.699E-3</v>
      </c>
      <c r="I1711" s="182">
        <v>2.699E-3</v>
      </c>
      <c r="J1711" s="182">
        <v>2.0709999999999999E-3</v>
      </c>
      <c r="K1711" s="182">
        <v>1.8550000000000001E-3</v>
      </c>
      <c r="L1711" s="182">
        <v>2.65E-3</v>
      </c>
      <c r="M1711" s="182">
        <v>3.0620000000000001E-3</v>
      </c>
      <c r="N1711" s="182">
        <v>2.0470000000000002E-3</v>
      </c>
      <c r="O1711" s="182">
        <v>1.6869999999999999E-3</v>
      </c>
      <c r="P1711" s="182">
        <v>2.0470000000000002E-3</v>
      </c>
      <c r="Q1711" s="182">
        <v>2.7469999999999999E-3</v>
      </c>
      <c r="R1711" s="182">
        <v>3.3019999999999998E-3</v>
      </c>
      <c r="S1711" s="182">
        <v>2.9420000000000002E-3</v>
      </c>
      <c r="T1711" s="182">
        <v>3.689E-3</v>
      </c>
      <c r="U1711" s="182">
        <v>3.8570000000000002E-3</v>
      </c>
      <c r="V1711" s="182">
        <v>3.0379999999999999E-3</v>
      </c>
      <c r="W1711" s="182">
        <v>3.2299999999999998E-3</v>
      </c>
      <c r="X1711" s="182">
        <v>3.9290000000000002E-3</v>
      </c>
      <c r="Y1711" s="182">
        <v>4.4130000000000003E-3</v>
      </c>
      <c r="Z1711" s="182">
        <v>3.9300000000000003E-3</v>
      </c>
      <c r="AA1711" s="182">
        <v>3.9300000000000003E-3</v>
      </c>
      <c r="AB1711" s="182">
        <v>4.7980000000000002E-3</v>
      </c>
      <c r="AC1711" s="182">
        <v>4.0499999999999998E-3</v>
      </c>
      <c r="AD1711" s="182">
        <v>1.44E-4</v>
      </c>
      <c r="AE1711" s="182">
        <v>1.92E-4</v>
      </c>
      <c r="AF1711" s="182">
        <v>1.92E-4</v>
      </c>
      <c r="AG1711" s="182">
        <v>1.92E-4</v>
      </c>
      <c r="AH1711" s="182">
        <v>1.92E-4</v>
      </c>
      <c r="AI1711" s="182">
        <v>9.6000000000000002E-5</v>
      </c>
      <c r="AJ1711" s="182" t="s">
        <v>2083</v>
      </c>
      <c r="AK1711" s="182" t="s">
        <v>2083</v>
      </c>
      <c r="AL1711" s="182" t="s">
        <v>2083</v>
      </c>
      <c r="AM1711" s="182" t="s">
        <v>2083</v>
      </c>
      <c r="AN1711" s="182" t="s">
        <v>2083</v>
      </c>
      <c r="AO1711" s="182" t="s">
        <v>2083</v>
      </c>
      <c r="AP1711" s="182" t="s">
        <v>2083</v>
      </c>
      <c r="AQ1711" s="182" t="s">
        <v>2083</v>
      </c>
      <c r="AR1711" s="182" t="s">
        <v>2083</v>
      </c>
      <c r="AS1711" s="182" t="s">
        <v>2083</v>
      </c>
      <c r="AT1711" s="182" t="s">
        <v>2083</v>
      </c>
      <c r="AU1711" s="182" t="s">
        <v>2083</v>
      </c>
      <c r="AV1711" s="182" t="s">
        <v>2083</v>
      </c>
      <c r="AW1711" s="182" t="s">
        <v>2083</v>
      </c>
      <c r="AX1711" s="182" t="s">
        <v>2083</v>
      </c>
      <c r="AY1711" s="182" t="s">
        <v>2083</v>
      </c>
      <c r="AZ1711" s="182" t="s">
        <v>2083</v>
      </c>
      <c r="BA1711" s="182" t="s">
        <v>2083</v>
      </c>
      <c r="BB1711" s="182" t="s">
        <v>2083</v>
      </c>
      <c r="BC1711" s="182" t="s">
        <v>2083</v>
      </c>
      <c r="BD1711" s="182" t="s">
        <v>2083</v>
      </c>
    </row>
    <row r="1712" spans="1:56" hidden="1">
      <c r="A1712" s="181" t="s">
        <v>2087</v>
      </c>
      <c r="B1712" s="181" t="s">
        <v>2168</v>
      </c>
      <c r="C1712" s="181" t="s">
        <v>346</v>
      </c>
      <c r="D1712" s="182" t="s">
        <v>83</v>
      </c>
      <c r="E1712" s="182" t="s">
        <v>2106</v>
      </c>
      <c r="F1712" s="182" t="s">
        <v>2105</v>
      </c>
      <c r="G1712" s="182" t="s">
        <v>2084</v>
      </c>
      <c r="H1712" s="182" t="s">
        <v>2083</v>
      </c>
      <c r="I1712" s="182" t="s">
        <v>2083</v>
      </c>
      <c r="J1712" s="182" t="s">
        <v>2083</v>
      </c>
      <c r="K1712" s="182" t="s">
        <v>2083</v>
      </c>
      <c r="L1712" s="182" t="s">
        <v>2083</v>
      </c>
      <c r="M1712" s="182" t="s">
        <v>2083</v>
      </c>
      <c r="N1712" s="182" t="s">
        <v>2083</v>
      </c>
      <c r="O1712" s="182" t="s">
        <v>2083</v>
      </c>
      <c r="P1712" s="182" t="s">
        <v>2083</v>
      </c>
      <c r="Q1712" s="182" t="s">
        <v>2083</v>
      </c>
      <c r="R1712" s="182" t="s">
        <v>2083</v>
      </c>
      <c r="S1712" s="182" t="s">
        <v>2083</v>
      </c>
      <c r="T1712" s="182" t="s">
        <v>2083</v>
      </c>
      <c r="U1712" s="182" t="s">
        <v>2083</v>
      </c>
      <c r="V1712" s="182" t="s">
        <v>2083</v>
      </c>
      <c r="W1712" s="182" t="s">
        <v>2083</v>
      </c>
      <c r="X1712" s="182" t="s">
        <v>2083</v>
      </c>
      <c r="Y1712" s="182" t="s">
        <v>2083</v>
      </c>
      <c r="Z1712" s="182" t="s">
        <v>2083</v>
      </c>
      <c r="AA1712" s="182" t="s">
        <v>2083</v>
      </c>
      <c r="AB1712" s="182" t="s">
        <v>2083</v>
      </c>
      <c r="AC1712" s="182">
        <v>0.212256</v>
      </c>
      <c r="AD1712" s="182">
        <v>0.441936</v>
      </c>
      <c r="AE1712" s="182">
        <v>0.13733300000000001</v>
      </c>
      <c r="AF1712" s="182">
        <v>8.4939999999999998E-3</v>
      </c>
      <c r="AG1712" s="182">
        <v>1.15628E-2</v>
      </c>
      <c r="AH1712" s="182">
        <v>1.5344E-2</v>
      </c>
      <c r="AI1712" s="182">
        <v>1.53714E-2</v>
      </c>
      <c r="AJ1712" s="182">
        <v>1.5426199999999999E-2</v>
      </c>
      <c r="AK1712" s="182">
        <v>2.0961E-2</v>
      </c>
      <c r="AL1712" s="182">
        <v>1.95088E-2</v>
      </c>
      <c r="AM1712" s="182">
        <v>2.4358600000000001E-2</v>
      </c>
      <c r="AN1712" s="182">
        <v>2.2659800000000001E-2</v>
      </c>
      <c r="AO1712" s="182">
        <v>2.3281799999999998E-2</v>
      </c>
      <c r="AP1712" s="182">
        <v>2.5906700000000001E-2</v>
      </c>
      <c r="AQ1712" s="182">
        <v>2.7419200000000001E-2</v>
      </c>
      <c r="AR1712" s="182">
        <v>2.8649399999999998E-2</v>
      </c>
      <c r="AS1712" s="182">
        <v>2.5317599999999999E-2</v>
      </c>
      <c r="AT1712" s="182">
        <v>2.5016199999999999E-2</v>
      </c>
      <c r="AU1712" s="182">
        <v>2.33996E-2</v>
      </c>
      <c r="AV1712" s="182">
        <v>2.2413200000000001E-2</v>
      </c>
      <c r="AW1712" s="182">
        <v>2.5892999999999999E-2</v>
      </c>
      <c r="AX1712" s="182">
        <v>2.2221399999999999E-2</v>
      </c>
      <c r="AY1712" s="182">
        <v>3.0578399999999999E-2</v>
      </c>
      <c r="AZ1712" s="182">
        <v>3.3318399999999998E-2</v>
      </c>
      <c r="BA1712" s="182">
        <v>2.9345400000000001E-2</v>
      </c>
      <c r="BB1712" s="182">
        <v>2.9920800000000001E-2</v>
      </c>
      <c r="BC1712" s="182">
        <v>3.0002999999999998E-2</v>
      </c>
      <c r="BD1712" s="182">
        <v>3.0002999999999998E-2</v>
      </c>
    </row>
    <row r="1713" spans="1:56" hidden="1">
      <c r="A1713" s="181" t="s">
        <v>2087</v>
      </c>
      <c r="B1713" s="181" t="s">
        <v>2168</v>
      </c>
      <c r="C1713" s="181" t="s">
        <v>346</v>
      </c>
      <c r="D1713" s="182" t="s">
        <v>83</v>
      </c>
      <c r="E1713" s="182" t="s">
        <v>2106</v>
      </c>
      <c r="F1713" s="182" t="s">
        <v>2105</v>
      </c>
      <c r="G1713" s="182" t="s">
        <v>2073</v>
      </c>
      <c r="H1713" s="182">
        <v>1.0791E-2</v>
      </c>
      <c r="I1713" s="182">
        <v>1.0791E-2</v>
      </c>
      <c r="J1713" s="182">
        <v>8.4869999999999998E-3</v>
      </c>
      <c r="K1713" s="182">
        <v>1.1283E-2</v>
      </c>
      <c r="L1713" s="182">
        <v>1.1030999999999999E-2</v>
      </c>
      <c r="M1713" s="182">
        <v>8.8620000000000001E-3</v>
      </c>
      <c r="N1713" s="182">
        <v>9.4529999999999996E-3</v>
      </c>
      <c r="O1713" s="182">
        <v>9.6030000000000004E-3</v>
      </c>
      <c r="P1713" s="182">
        <v>9.0539999999999995E-3</v>
      </c>
      <c r="Q1713" s="182">
        <v>8.4239999999999992E-3</v>
      </c>
      <c r="R1713" s="182">
        <v>9.8700000000000003E-3</v>
      </c>
      <c r="S1713" s="182">
        <v>1.4715000000000001E-2</v>
      </c>
      <c r="T1713" s="182">
        <v>8.1539999999999998E-3</v>
      </c>
      <c r="U1713" s="182">
        <v>8.2740000000000001E-3</v>
      </c>
      <c r="V1713" s="182">
        <v>8.3580000000000008E-3</v>
      </c>
      <c r="W1713" s="182">
        <v>9.2040000000000004E-3</v>
      </c>
      <c r="X1713" s="182">
        <v>1.2702E-2</v>
      </c>
      <c r="Y1713" s="182">
        <v>1.2666E-2</v>
      </c>
      <c r="Z1713" s="182">
        <v>1.6376999999999999E-2</v>
      </c>
      <c r="AA1713" s="182">
        <v>1.9352999999999999E-2</v>
      </c>
      <c r="AB1713" s="182">
        <v>2.1786E-2</v>
      </c>
      <c r="AC1713" s="182">
        <v>2.2211999999999999E-2</v>
      </c>
      <c r="AD1713" s="182">
        <v>1.0524E-2</v>
      </c>
      <c r="AE1713" s="182">
        <v>1.5576E-2</v>
      </c>
      <c r="AF1713" s="182">
        <v>2.0337000000000001E-2</v>
      </c>
      <c r="AG1713" s="182">
        <v>2.2349999999999998E-2</v>
      </c>
      <c r="AH1713" s="182">
        <v>2.4161999999999999E-2</v>
      </c>
      <c r="AI1713" s="182">
        <v>2.6172000000000001E-2</v>
      </c>
      <c r="AJ1713" s="182">
        <v>2.8464E-2</v>
      </c>
      <c r="AK1713" s="182">
        <v>2.8139999999999998E-2</v>
      </c>
      <c r="AL1713" s="182">
        <v>3.1406999999999997E-2</v>
      </c>
      <c r="AM1713" s="182">
        <v>3.8115000000000003E-2</v>
      </c>
      <c r="AN1713" s="182">
        <v>3.9876000000000002E-2</v>
      </c>
      <c r="AO1713" s="182">
        <v>3.7713000000000003E-2</v>
      </c>
      <c r="AP1713" s="182">
        <v>4.4339999999999997E-2</v>
      </c>
      <c r="AQ1713" s="182">
        <v>4.5644999999999998E-2</v>
      </c>
      <c r="AR1713" s="182">
        <v>4.8830999999999999E-2</v>
      </c>
      <c r="AS1713" s="182">
        <v>5.3582999999999999E-2</v>
      </c>
      <c r="AT1713" s="182">
        <v>5.7345E-2</v>
      </c>
      <c r="AU1713" s="182">
        <v>6.0634E-2</v>
      </c>
      <c r="AV1713" s="182">
        <v>7.4291999999999997E-2</v>
      </c>
      <c r="AW1713" s="182">
        <v>0.119751</v>
      </c>
      <c r="AX1713" s="182">
        <v>0.126309</v>
      </c>
      <c r="AY1713" s="182">
        <v>0.15787399999999999</v>
      </c>
      <c r="AZ1713" s="182">
        <v>0.20865900000000001</v>
      </c>
      <c r="BA1713" s="182">
        <v>0.19861400000000001</v>
      </c>
      <c r="BB1713" s="182">
        <v>0.247391</v>
      </c>
      <c r="BC1713" s="182">
        <v>0.27273900000000001</v>
      </c>
      <c r="BD1713" s="182">
        <v>0.29120109</v>
      </c>
    </row>
    <row r="1714" spans="1:56" hidden="1">
      <c r="A1714" s="181" t="s">
        <v>2087</v>
      </c>
      <c r="B1714" s="181" t="s">
        <v>2168</v>
      </c>
      <c r="C1714" s="181" t="s">
        <v>346</v>
      </c>
      <c r="D1714" s="182" t="s">
        <v>83</v>
      </c>
      <c r="E1714" s="182" t="s">
        <v>2075</v>
      </c>
      <c r="F1714" s="182" t="s">
        <v>2074</v>
      </c>
      <c r="G1714" s="182" t="s">
        <v>2073</v>
      </c>
      <c r="H1714" s="182" t="s">
        <v>2083</v>
      </c>
      <c r="I1714" s="182" t="s">
        <v>2083</v>
      </c>
      <c r="J1714" s="182" t="s">
        <v>2083</v>
      </c>
      <c r="K1714" s="182" t="s">
        <v>2083</v>
      </c>
      <c r="L1714" s="182" t="s">
        <v>2083</v>
      </c>
      <c r="M1714" s="182" t="s">
        <v>2083</v>
      </c>
      <c r="N1714" s="182" t="s">
        <v>2083</v>
      </c>
      <c r="O1714" s="182" t="s">
        <v>2083</v>
      </c>
      <c r="P1714" s="182" t="s">
        <v>2083</v>
      </c>
      <c r="Q1714" s="182" t="s">
        <v>2083</v>
      </c>
      <c r="R1714" s="182" t="s">
        <v>2083</v>
      </c>
      <c r="S1714" s="182" t="s">
        <v>2083</v>
      </c>
      <c r="T1714" s="182" t="s">
        <v>2083</v>
      </c>
      <c r="U1714" s="182" t="s">
        <v>2083</v>
      </c>
      <c r="V1714" s="182" t="s">
        <v>2083</v>
      </c>
      <c r="W1714" s="182" t="s">
        <v>2083</v>
      </c>
      <c r="X1714" s="182" t="s">
        <v>2083</v>
      </c>
      <c r="Y1714" s="182" t="s">
        <v>2083</v>
      </c>
      <c r="Z1714" s="182" t="s">
        <v>2083</v>
      </c>
      <c r="AA1714" s="182" t="s">
        <v>2083</v>
      </c>
      <c r="AB1714" s="182" t="s">
        <v>2083</v>
      </c>
      <c r="AC1714" s="182" t="s">
        <v>2083</v>
      </c>
      <c r="AD1714" s="182">
        <v>1.115002E-4</v>
      </c>
      <c r="AE1714" s="182">
        <v>1.56E-4</v>
      </c>
      <c r="AF1714" s="182">
        <v>1.7850010000000001E-4</v>
      </c>
      <c r="AG1714" s="182">
        <v>2.005004E-4</v>
      </c>
      <c r="AH1714" s="182">
        <v>1.7850010000000001E-4</v>
      </c>
      <c r="AI1714" s="182">
        <v>1.56E-4</v>
      </c>
      <c r="AJ1714" s="182">
        <v>2.005004E-4</v>
      </c>
      <c r="AK1714" s="182">
        <v>2.4549970000000001E-4</v>
      </c>
      <c r="AL1714" s="182">
        <v>2.4549970000000001E-4</v>
      </c>
      <c r="AM1714" s="182">
        <v>3.1199990000000001E-4</v>
      </c>
      <c r="AN1714" s="182">
        <v>2.8999970000000001E-4</v>
      </c>
      <c r="AO1714" s="182">
        <v>2.8999970000000001E-4</v>
      </c>
      <c r="AP1714" s="182">
        <v>4.0149970000000001E-4</v>
      </c>
      <c r="AQ1714" s="182">
        <v>4.2349999999999999E-4</v>
      </c>
      <c r="AR1714" s="182">
        <v>4.0149970000000001E-4</v>
      </c>
      <c r="AS1714" s="182">
        <v>4.9049949999999999E-4</v>
      </c>
      <c r="AT1714" s="182">
        <v>4.46E-4</v>
      </c>
      <c r="AU1714" s="182">
        <v>4.9049949999999999E-4</v>
      </c>
      <c r="AV1714" s="182">
        <v>4.6850050000000001E-4</v>
      </c>
      <c r="AW1714" s="182">
        <v>5.7999950000000005E-4</v>
      </c>
      <c r="AX1714" s="182">
        <v>4.9049949999999999E-4</v>
      </c>
      <c r="AY1714" s="182">
        <v>6.6899950000000004E-4</v>
      </c>
      <c r="AZ1714" s="182">
        <v>7.1349949999999999E-4</v>
      </c>
      <c r="BA1714" s="182">
        <v>6.4650000000000005E-4</v>
      </c>
      <c r="BB1714" s="182">
        <v>8.0299950000000005E-4</v>
      </c>
      <c r="BC1714" s="182">
        <v>1.1874979999999999E-3</v>
      </c>
      <c r="BD1714" s="182">
        <v>1.2672989999999999E-3</v>
      </c>
    </row>
    <row r="1715" spans="1:56" hidden="1">
      <c r="A1715" s="181" t="s">
        <v>2087</v>
      </c>
      <c r="B1715" s="181" t="s">
        <v>2168</v>
      </c>
      <c r="C1715" s="181" t="s">
        <v>346</v>
      </c>
      <c r="D1715" s="182" t="s">
        <v>83</v>
      </c>
      <c r="E1715" s="182" t="s">
        <v>2104</v>
      </c>
      <c r="F1715" s="182" t="s">
        <v>2103</v>
      </c>
      <c r="G1715" s="182" t="s">
        <v>2084</v>
      </c>
      <c r="H1715" s="182" t="s">
        <v>2083</v>
      </c>
      <c r="I1715" s="182" t="s">
        <v>2083</v>
      </c>
      <c r="J1715" s="182" t="s">
        <v>2083</v>
      </c>
      <c r="K1715" s="182" t="s">
        <v>2083</v>
      </c>
      <c r="L1715" s="182" t="s">
        <v>2083</v>
      </c>
      <c r="M1715" s="182" t="s">
        <v>2083</v>
      </c>
      <c r="N1715" s="182" t="s">
        <v>2083</v>
      </c>
      <c r="O1715" s="182" t="s">
        <v>2083</v>
      </c>
      <c r="P1715" s="182" t="s">
        <v>2083</v>
      </c>
      <c r="Q1715" s="182" t="s">
        <v>2083</v>
      </c>
      <c r="R1715" s="182" t="s">
        <v>2083</v>
      </c>
      <c r="S1715" s="182" t="s">
        <v>2083</v>
      </c>
      <c r="T1715" s="182" t="s">
        <v>2083</v>
      </c>
      <c r="U1715" s="182" t="s">
        <v>2083</v>
      </c>
      <c r="V1715" s="182" t="s">
        <v>2083</v>
      </c>
      <c r="W1715" s="182" t="s">
        <v>2083</v>
      </c>
      <c r="X1715" s="182" t="s">
        <v>2083</v>
      </c>
      <c r="Y1715" s="182" t="s">
        <v>2083</v>
      </c>
      <c r="Z1715" s="182" t="s">
        <v>2083</v>
      </c>
      <c r="AA1715" s="182" t="s">
        <v>2083</v>
      </c>
      <c r="AB1715" s="182" t="s">
        <v>2083</v>
      </c>
      <c r="AC1715" s="182" t="s">
        <v>2083</v>
      </c>
      <c r="AD1715" s="182" t="s">
        <v>2083</v>
      </c>
      <c r="AE1715" s="182" t="s">
        <v>2083</v>
      </c>
      <c r="AF1715" s="182" t="s">
        <v>2083</v>
      </c>
      <c r="AG1715" s="182" t="s">
        <v>2083</v>
      </c>
      <c r="AH1715" s="182" t="s">
        <v>2083</v>
      </c>
      <c r="AI1715" s="182" t="s">
        <v>2083</v>
      </c>
      <c r="AJ1715" s="182" t="s">
        <v>2083</v>
      </c>
      <c r="AK1715" s="182" t="s">
        <v>2083</v>
      </c>
      <c r="AL1715" s="182" t="s">
        <v>2083</v>
      </c>
      <c r="AM1715" s="182" t="s">
        <v>2083</v>
      </c>
      <c r="AN1715" s="182" t="s">
        <v>2083</v>
      </c>
      <c r="AO1715" s="182" t="s">
        <v>2083</v>
      </c>
      <c r="AP1715" s="182" t="s">
        <v>2083</v>
      </c>
      <c r="AQ1715" s="182" t="s">
        <v>2083</v>
      </c>
      <c r="AR1715" s="182" t="s">
        <v>2083</v>
      </c>
      <c r="AS1715" s="182" t="s">
        <v>2083</v>
      </c>
      <c r="AT1715" s="182">
        <v>8.1000096E-5</v>
      </c>
      <c r="AU1715" s="182">
        <v>3.2100008699999997E-4</v>
      </c>
      <c r="AV1715" s="182">
        <v>4.02000111E-4</v>
      </c>
      <c r="AW1715" s="182">
        <v>5.6400037099999998E-4</v>
      </c>
      <c r="AX1715" s="182">
        <v>4.02000111E-4</v>
      </c>
      <c r="AY1715" s="182">
        <v>5.6400037099999998E-4</v>
      </c>
      <c r="AZ1715" s="182">
        <v>4.8300045100000002E-4</v>
      </c>
      <c r="BA1715" s="182">
        <v>4.8300045100000002E-4</v>
      </c>
      <c r="BB1715" s="182">
        <v>4.02000111E-4</v>
      </c>
      <c r="BC1715" s="182">
        <v>4.4400030700000002E-4</v>
      </c>
      <c r="BD1715" s="182">
        <v>4.4400030700000002E-4</v>
      </c>
    </row>
    <row r="1716" spans="1:56" hidden="1">
      <c r="A1716" s="181" t="s">
        <v>2087</v>
      </c>
      <c r="B1716" s="181" t="s">
        <v>2168</v>
      </c>
      <c r="C1716" s="181" t="s">
        <v>346</v>
      </c>
      <c r="D1716" s="182" t="s">
        <v>83</v>
      </c>
      <c r="E1716" s="182" t="s">
        <v>2104</v>
      </c>
      <c r="F1716" s="182" t="s">
        <v>2103</v>
      </c>
      <c r="G1716" s="182" t="s">
        <v>2073</v>
      </c>
      <c r="H1716" s="182">
        <v>0.113095579</v>
      </c>
      <c r="I1716" s="182">
        <v>0.113095579</v>
      </c>
      <c r="J1716" s="182">
        <v>0.10419026200000001</v>
      </c>
      <c r="K1716" s="182">
        <v>0.116665569</v>
      </c>
      <c r="L1716" s="182">
        <v>0.12874903600000001</v>
      </c>
      <c r="M1716" s="182">
        <v>9.9205241999999999E-2</v>
      </c>
      <c r="N1716" s="182">
        <v>0.105650539</v>
      </c>
      <c r="O1716" s="182">
        <v>0.109412991</v>
      </c>
      <c r="P1716" s="182">
        <v>0.119662245</v>
      </c>
      <c r="Q1716" s="182">
        <v>0.14564005599999999</v>
      </c>
      <c r="R1716" s="182">
        <v>0.11551180599999999</v>
      </c>
      <c r="S1716" s="182">
        <v>0.118205802</v>
      </c>
      <c r="T1716" s="182">
        <v>0.117648899</v>
      </c>
      <c r="U1716" s="182">
        <v>0.121311339</v>
      </c>
      <c r="V1716" s="182">
        <v>0.11722608</v>
      </c>
      <c r="W1716" s="182">
        <v>0.13316095</v>
      </c>
      <c r="X1716" s="182">
        <v>0.147334099</v>
      </c>
      <c r="Y1716" s="182">
        <v>0.12826098799999999</v>
      </c>
      <c r="Z1716" s="182">
        <v>0.131116487</v>
      </c>
      <c r="AA1716" s="182">
        <v>0.13258044399999999</v>
      </c>
      <c r="AB1716" s="182">
        <v>0.14090129700000001</v>
      </c>
      <c r="AC1716" s="182">
        <v>0.14332081199999999</v>
      </c>
      <c r="AD1716" s="182">
        <v>0.12520279100000001</v>
      </c>
      <c r="AE1716" s="182">
        <v>0.15083954399999999</v>
      </c>
      <c r="AF1716" s="182">
        <v>0.17231016299999999</v>
      </c>
      <c r="AG1716" s="182">
        <v>0.19378532500000001</v>
      </c>
      <c r="AH1716" s="182">
        <v>0.20437018900000001</v>
      </c>
      <c r="AI1716" s="182">
        <v>0.202521917</v>
      </c>
      <c r="AJ1716" s="182">
        <v>0.209111459</v>
      </c>
      <c r="AK1716" s="182">
        <v>0.20828538099999999</v>
      </c>
      <c r="AL1716" s="182">
        <v>0.220353934</v>
      </c>
      <c r="AM1716" s="182">
        <v>0.27537021</v>
      </c>
      <c r="AN1716" s="182">
        <v>0.28691609000000001</v>
      </c>
      <c r="AO1716" s="182">
        <v>0.28430451000000001</v>
      </c>
      <c r="AP1716" s="182">
        <v>0.27616765999999998</v>
      </c>
      <c r="AQ1716" s="182">
        <v>0.25190544999999998</v>
      </c>
      <c r="AR1716" s="182">
        <v>0.25581734</v>
      </c>
      <c r="AS1716" s="182">
        <v>0.26570207000000001</v>
      </c>
      <c r="AT1716" s="182">
        <v>0.27685361000000003</v>
      </c>
      <c r="AU1716" s="182">
        <v>0.29441381999999999</v>
      </c>
      <c r="AV1716" s="182">
        <v>0.28741360999999999</v>
      </c>
      <c r="AW1716" s="182">
        <v>0.29714232000000002</v>
      </c>
      <c r="AX1716" s="182">
        <v>0.34742911999999998</v>
      </c>
      <c r="AY1716" s="182">
        <v>0.39785661999999999</v>
      </c>
      <c r="AZ1716" s="182">
        <v>0.45371979000000001</v>
      </c>
      <c r="BA1716" s="182">
        <v>0.54534568000000005</v>
      </c>
      <c r="BB1716" s="182">
        <v>0.64746367999999999</v>
      </c>
      <c r="BC1716" s="182">
        <v>0.71380368999999999</v>
      </c>
      <c r="BD1716" s="182">
        <v>0.76177101999999997</v>
      </c>
    </row>
    <row r="1717" spans="1:56" hidden="1">
      <c r="A1717" s="181" t="s">
        <v>2087</v>
      </c>
      <c r="B1717" s="181" t="s">
        <v>2168</v>
      </c>
      <c r="C1717" s="181" t="s">
        <v>346</v>
      </c>
      <c r="D1717" s="182" t="s">
        <v>83</v>
      </c>
      <c r="E1717" s="182" t="s">
        <v>2123</v>
      </c>
      <c r="F1717" s="182" t="s">
        <v>2122</v>
      </c>
      <c r="G1717" s="182" t="s">
        <v>2073</v>
      </c>
      <c r="H1717" s="182">
        <v>8.964E-4</v>
      </c>
      <c r="I1717" s="182">
        <v>8.964E-4</v>
      </c>
      <c r="J1717" s="182">
        <v>8.964E-4</v>
      </c>
      <c r="K1717" s="182">
        <v>8.964E-4</v>
      </c>
      <c r="L1717" s="182">
        <v>8.964E-4</v>
      </c>
      <c r="M1717" s="182">
        <v>8.964E-4</v>
      </c>
      <c r="N1717" s="182">
        <v>8.964E-4</v>
      </c>
      <c r="O1717" s="182">
        <v>8.964E-4</v>
      </c>
      <c r="P1717" s="182">
        <v>8.964E-4</v>
      </c>
      <c r="Q1717" s="182">
        <v>8.964E-4</v>
      </c>
      <c r="R1717" s="182">
        <v>8.964E-4</v>
      </c>
      <c r="S1717" s="182">
        <v>8.964E-4</v>
      </c>
      <c r="T1717" s="182">
        <v>8.964E-4</v>
      </c>
      <c r="U1717" s="182">
        <v>8.964E-4</v>
      </c>
      <c r="V1717" s="182">
        <v>8.964E-4</v>
      </c>
      <c r="W1717" s="182">
        <v>8.964E-4</v>
      </c>
      <c r="X1717" s="182">
        <v>8.964E-4</v>
      </c>
      <c r="Y1717" s="182" t="s">
        <v>2083</v>
      </c>
      <c r="Z1717" s="182" t="s">
        <v>2083</v>
      </c>
      <c r="AA1717" s="182" t="s">
        <v>2083</v>
      </c>
      <c r="AB1717" s="182" t="s">
        <v>2083</v>
      </c>
      <c r="AC1717" s="182" t="s">
        <v>2083</v>
      </c>
      <c r="AD1717" s="182" t="s">
        <v>2083</v>
      </c>
      <c r="AE1717" s="182" t="s">
        <v>2083</v>
      </c>
      <c r="AF1717" s="182" t="s">
        <v>2083</v>
      </c>
      <c r="AG1717" s="182" t="s">
        <v>2083</v>
      </c>
      <c r="AH1717" s="182" t="s">
        <v>2083</v>
      </c>
      <c r="AI1717" s="182" t="s">
        <v>2083</v>
      </c>
      <c r="AJ1717" s="182" t="s">
        <v>2083</v>
      </c>
      <c r="AK1717" s="182" t="s">
        <v>2083</v>
      </c>
      <c r="AL1717" s="182" t="s">
        <v>2083</v>
      </c>
      <c r="AM1717" s="182" t="s">
        <v>2083</v>
      </c>
      <c r="AN1717" s="182" t="s">
        <v>2083</v>
      </c>
      <c r="AO1717" s="182" t="s">
        <v>2083</v>
      </c>
      <c r="AP1717" s="182" t="s">
        <v>2083</v>
      </c>
      <c r="AQ1717" s="182" t="s">
        <v>2083</v>
      </c>
      <c r="AR1717" s="182" t="s">
        <v>2083</v>
      </c>
      <c r="AS1717" s="182" t="s">
        <v>2083</v>
      </c>
      <c r="AT1717" s="182" t="s">
        <v>2083</v>
      </c>
      <c r="AU1717" s="182" t="s">
        <v>2083</v>
      </c>
      <c r="AV1717" s="182" t="s">
        <v>2083</v>
      </c>
      <c r="AW1717" s="182" t="s">
        <v>2083</v>
      </c>
      <c r="AX1717" s="182" t="s">
        <v>2083</v>
      </c>
      <c r="AY1717" s="182" t="s">
        <v>2083</v>
      </c>
      <c r="AZ1717" s="182" t="s">
        <v>2083</v>
      </c>
      <c r="BA1717" s="182" t="s">
        <v>2083</v>
      </c>
      <c r="BB1717" s="182" t="s">
        <v>2083</v>
      </c>
      <c r="BC1717" s="182" t="s">
        <v>2083</v>
      </c>
      <c r="BD1717" s="182" t="s">
        <v>2083</v>
      </c>
    </row>
    <row r="1718" spans="1:56" hidden="1">
      <c r="A1718" s="181" t="s">
        <v>2087</v>
      </c>
      <c r="B1718" s="181" t="s">
        <v>2168</v>
      </c>
      <c r="C1718" s="181" t="s">
        <v>346</v>
      </c>
      <c r="D1718" s="182" t="s">
        <v>83</v>
      </c>
      <c r="E1718" s="182" t="s">
        <v>2082</v>
      </c>
      <c r="F1718" s="182" t="s">
        <v>2081</v>
      </c>
      <c r="G1718" s="182" t="s">
        <v>2073</v>
      </c>
      <c r="H1718" s="182">
        <v>2.359E-3</v>
      </c>
      <c r="I1718" s="182">
        <v>2.359E-3</v>
      </c>
      <c r="J1718" s="182">
        <v>2.359E-3</v>
      </c>
      <c r="K1718" s="182">
        <v>2.359E-3</v>
      </c>
      <c r="L1718" s="182">
        <v>2.359E-3</v>
      </c>
      <c r="M1718" s="182">
        <v>2.359E-3</v>
      </c>
      <c r="N1718" s="182">
        <v>2.359E-3</v>
      </c>
      <c r="O1718" s="182">
        <v>2.359E-3</v>
      </c>
      <c r="P1718" s="182">
        <v>2.359E-3</v>
      </c>
      <c r="Q1718" s="182">
        <v>2.359E-3</v>
      </c>
      <c r="R1718" s="182">
        <v>2.359E-3</v>
      </c>
      <c r="S1718" s="182">
        <v>2.359E-3</v>
      </c>
      <c r="T1718" s="182">
        <v>2.359E-3</v>
      </c>
      <c r="U1718" s="182">
        <v>2.359E-3</v>
      </c>
      <c r="V1718" s="182">
        <v>2.359E-3</v>
      </c>
      <c r="W1718" s="182">
        <v>2.359E-3</v>
      </c>
      <c r="X1718" s="182">
        <v>2.359E-3</v>
      </c>
      <c r="Y1718" s="182" t="s">
        <v>2083</v>
      </c>
      <c r="Z1718" s="182" t="s">
        <v>2083</v>
      </c>
      <c r="AA1718" s="182" t="s">
        <v>2083</v>
      </c>
      <c r="AB1718" s="182" t="s">
        <v>2083</v>
      </c>
      <c r="AC1718" s="182" t="s">
        <v>2083</v>
      </c>
      <c r="AD1718" s="182" t="s">
        <v>2083</v>
      </c>
      <c r="AE1718" s="182" t="s">
        <v>2083</v>
      </c>
      <c r="AF1718" s="182" t="s">
        <v>2083</v>
      </c>
      <c r="AG1718" s="182" t="s">
        <v>2083</v>
      </c>
      <c r="AH1718" s="182" t="s">
        <v>2083</v>
      </c>
      <c r="AI1718" s="182" t="s">
        <v>2083</v>
      </c>
      <c r="AJ1718" s="182" t="s">
        <v>2083</v>
      </c>
      <c r="AK1718" s="182" t="s">
        <v>2083</v>
      </c>
      <c r="AL1718" s="182" t="s">
        <v>2083</v>
      </c>
      <c r="AM1718" s="182" t="s">
        <v>2083</v>
      </c>
      <c r="AN1718" s="182" t="s">
        <v>2083</v>
      </c>
      <c r="AO1718" s="182" t="s">
        <v>2083</v>
      </c>
      <c r="AP1718" s="182" t="s">
        <v>2083</v>
      </c>
      <c r="AQ1718" s="182" t="s">
        <v>2083</v>
      </c>
      <c r="AR1718" s="182" t="s">
        <v>2083</v>
      </c>
      <c r="AS1718" s="182" t="s">
        <v>2083</v>
      </c>
      <c r="AT1718" s="182" t="s">
        <v>2083</v>
      </c>
      <c r="AU1718" s="182" t="s">
        <v>2083</v>
      </c>
      <c r="AV1718" s="182" t="s">
        <v>2083</v>
      </c>
      <c r="AW1718" s="182" t="s">
        <v>2083</v>
      </c>
      <c r="AX1718" s="182" t="s">
        <v>2083</v>
      </c>
      <c r="AY1718" s="182" t="s">
        <v>2083</v>
      </c>
      <c r="AZ1718" s="182" t="s">
        <v>2083</v>
      </c>
      <c r="BA1718" s="182" t="s">
        <v>2083</v>
      </c>
      <c r="BB1718" s="182" t="s">
        <v>2083</v>
      </c>
      <c r="BC1718" s="182" t="s">
        <v>2083</v>
      </c>
      <c r="BD1718" s="182" t="s">
        <v>2083</v>
      </c>
    </row>
    <row r="1719" spans="1:56" hidden="1">
      <c r="A1719" s="181" t="s">
        <v>2087</v>
      </c>
      <c r="B1719" s="181" t="s">
        <v>2168</v>
      </c>
      <c r="C1719" s="181" t="s">
        <v>346</v>
      </c>
      <c r="D1719" s="182" t="s">
        <v>83</v>
      </c>
      <c r="E1719" s="182" t="s">
        <v>2100</v>
      </c>
      <c r="F1719" s="182" t="s">
        <v>2099</v>
      </c>
      <c r="G1719" s="182" t="s">
        <v>2084</v>
      </c>
      <c r="H1719" s="182">
        <v>118.4066</v>
      </c>
      <c r="I1719" s="182">
        <v>118.4066</v>
      </c>
      <c r="J1719" s="182">
        <v>122.0031</v>
      </c>
      <c r="K1719" s="182">
        <v>125.61660000000001</v>
      </c>
      <c r="L1719" s="182">
        <v>128.96629999999999</v>
      </c>
      <c r="M1719" s="182">
        <v>131.8638</v>
      </c>
      <c r="N1719" s="182">
        <v>134.2097</v>
      </c>
      <c r="O1719" s="182">
        <v>136.12960000000001</v>
      </c>
      <c r="P1719" s="182">
        <v>137.93389999999999</v>
      </c>
      <c r="Q1719" s="182">
        <v>140.04429999999999</v>
      </c>
      <c r="R1719" s="182">
        <v>142.7801</v>
      </c>
      <c r="S1719" s="182">
        <v>146.24369999999999</v>
      </c>
      <c r="T1719" s="182">
        <v>150.36279999999999</v>
      </c>
      <c r="U1719" s="182">
        <v>155.0155</v>
      </c>
      <c r="V1719" s="182">
        <v>160.00710000000001</v>
      </c>
      <c r="W1719" s="182">
        <v>165.1934</v>
      </c>
      <c r="X1719" s="182">
        <v>170.54060000000001</v>
      </c>
      <c r="Y1719" s="182">
        <v>176.09530000000001</v>
      </c>
      <c r="Z1719" s="182">
        <v>181.91980000000001</v>
      </c>
      <c r="AA1719" s="182">
        <v>188.10050000000001</v>
      </c>
      <c r="AB1719" s="182">
        <v>194.6901</v>
      </c>
      <c r="AC1719" s="182">
        <v>201.70769999999999</v>
      </c>
      <c r="AD1719" s="182">
        <v>209.102</v>
      </c>
      <c r="AE1719" s="182">
        <v>216.73679999999999</v>
      </c>
      <c r="AF1719" s="182">
        <v>247.83330000000001</v>
      </c>
      <c r="AG1719" s="182">
        <v>256.2176</v>
      </c>
      <c r="AH1719" s="182">
        <v>264.45010000000002</v>
      </c>
      <c r="AI1719" s="182">
        <v>272.5693</v>
      </c>
      <c r="AJ1719" s="182">
        <v>280.6782</v>
      </c>
      <c r="AK1719" s="182">
        <v>288.91449999999998</v>
      </c>
      <c r="AL1719" s="182">
        <v>297.38260000000002</v>
      </c>
      <c r="AM1719" s="182">
        <v>306.11500000000001</v>
      </c>
      <c r="AN1719" s="182">
        <v>315.07900000000001</v>
      </c>
      <c r="AO1719" s="182">
        <v>324.2398</v>
      </c>
      <c r="AP1719" s="182">
        <v>333.53960000000001</v>
      </c>
      <c r="AQ1719" s="182">
        <v>342.947</v>
      </c>
      <c r="AR1719" s="182">
        <v>352.4502</v>
      </c>
      <c r="AS1719" s="182">
        <v>362.06459999999998</v>
      </c>
      <c r="AT1719" s="182">
        <v>371.91559999999998</v>
      </c>
      <c r="AU1719" s="182">
        <v>382.2722</v>
      </c>
      <c r="AV1719" s="182">
        <v>392.94709999999998</v>
      </c>
      <c r="AW1719" s="182">
        <v>403.93209999999999</v>
      </c>
      <c r="AX1719" s="182">
        <v>414.70409999999998</v>
      </c>
      <c r="AY1719" s="182">
        <v>425.53519999999997</v>
      </c>
      <c r="AZ1719" s="182">
        <v>436.59</v>
      </c>
      <c r="BA1719" s="182">
        <v>447.32889999999998</v>
      </c>
      <c r="BB1719" s="182">
        <v>458.25709999999998</v>
      </c>
      <c r="BC1719" s="182">
        <v>469.77229999999997</v>
      </c>
      <c r="BD1719" s="182">
        <v>470.88729999999998</v>
      </c>
    </row>
    <row r="1720" spans="1:56" hidden="1">
      <c r="A1720" s="181" t="s">
        <v>2087</v>
      </c>
      <c r="B1720" s="181" t="s">
        <v>2168</v>
      </c>
      <c r="C1720" s="181" t="s">
        <v>346</v>
      </c>
      <c r="D1720" s="182" t="s">
        <v>83</v>
      </c>
      <c r="E1720" s="182" t="s">
        <v>2100</v>
      </c>
      <c r="F1720" s="182" t="s">
        <v>2099</v>
      </c>
      <c r="G1720" s="182" t="s">
        <v>2073</v>
      </c>
      <c r="H1720" s="182">
        <v>7.8264500000000004E-3</v>
      </c>
      <c r="I1720" s="182">
        <v>7.8264500000000004E-3</v>
      </c>
      <c r="J1720" s="182">
        <v>8.7164500000000006E-3</v>
      </c>
      <c r="K1720" s="182">
        <v>9.9898999999999995E-3</v>
      </c>
      <c r="L1720" s="182">
        <v>9.5598999999999996E-3</v>
      </c>
      <c r="M1720" s="182">
        <v>7.8264500000000004E-3</v>
      </c>
      <c r="N1720" s="182">
        <v>9.5764500000000002E-3</v>
      </c>
      <c r="O1720" s="182">
        <v>1.036335E-2</v>
      </c>
      <c r="P1720" s="182">
        <v>1.222285E-2</v>
      </c>
      <c r="Q1720" s="182">
        <v>8.7994000000000006E-3</v>
      </c>
      <c r="R1720" s="182">
        <v>1.32794E-2</v>
      </c>
      <c r="S1720" s="182">
        <v>1.189285E-2</v>
      </c>
      <c r="T1720" s="182">
        <v>1.39644E-2</v>
      </c>
      <c r="U1720" s="182">
        <v>2.05744E-2</v>
      </c>
      <c r="V1720" s="182">
        <v>1.7553349999999999E-2</v>
      </c>
      <c r="W1720" s="182">
        <v>1.6693349999999999E-2</v>
      </c>
      <c r="X1720" s="182">
        <v>1.8253350000000002E-2</v>
      </c>
      <c r="Y1720" s="182">
        <v>2.4052400000000002E-2</v>
      </c>
      <c r="Z1720" s="182">
        <v>2.3711349999999999E-2</v>
      </c>
      <c r="AA1720" s="182">
        <v>2.3711349999999999E-2</v>
      </c>
      <c r="AB1720" s="182">
        <v>2.3281900000000001E-2</v>
      </c>
      <c r="AC1720" s="182">
        <v>2.2784950000000002E-2</v>
      </c>
      <c r="AD1720" s="182">
        <v>3.5783349999999998E-2</v>
      </c>
      <c r="AE1720" s="182">
        <v>4.9247850000000003E-2</v>
      </c>
      <c r="AF1720" s="182">
        <v>5.5943899999999998E-2</v>
      </c>
      <c r="AG1720" s="182">
        <v>6.5448400000000004E-2</v>
      </c>
      <c r="AH1720" s="182">
        <v>7.7797900000000003E-2</v>
      </c>
      <c r="AI1720" s="182">
        <v>8.4907399999999994E-2</v>
      </c>
      <c r="AJ1720" s="182">
        <v>8.1731899999999996E-2</v>
      </c>
      <c r="AK1720" s="182">
        <v>7.9235349999999996E-2</v>
      </c>
      <c r="AL1720" s="182">
        <v>8.43333E-2</v>
      </c>
      <c r="AM1720" s="182">
        <v>0.1157218</v>
      </c>
      <c r="AN1720" s="182">
        <v>0.11932130000000001</v>
      </c>
      <c r="AO1720" s="182">
        <v>0.16345080000000001</v>
      </c>
      <c r="AP1720" s="182">
        <v>0.14407320000000001</v>
      </c>
      <c r="AQ1720" s="182">
        <v>0.12058530000000001</v>
      </c>
      <c r="AR1720" s="182">
        <v>0.12804170000000001</v>
      </c>
      <c r="AS1720" s="182">
        <v>0.1420892</v>
      </c>
      <c r="AT1720" s="182">
        <v>0.14552019999999999</v>
      </c>
      <c r="AU1720" s="182">
        <v>0.1402071</v>
      </c>
      <c r="AV1720" s="182">
        <v>0.13328660000000001</v>
      </c>
      <c r="AW1720" s="182">
        <v>0.13347719999999999</v>
      </c>
      <c r="AX1720" s="182">
        <v>0.15101410000000001</v>
      </c>
      <c r="AY1720" s="182">
        <v>0.152145</v>
      </c>
      <c r="AZ1720" s="182">
        <v>0.22111049999999999</v>
      </c>
      <c r="BA1720" s="182">
        <v>0.16138479999999999</v>
      </c>
      <c r="BB1720" s="182">
        <v>0.1295422</v>
      </c>
      <c r="BC1720" s="182">
        <v>0.13724159999999999</v>
      </c>
      <c r="BD1720" s="182">
        <v>0.14646401000000001</v>
      </c>
    </row>
    <row r="1721" spans="1:56" hidden="1">
      <c r="A1721" s="181" t="s">
        <v>2087</v>
      </c>
      <c r="B1721" s="181" t="s">
        <v>2168</v>
      </c>
      <c r="C1721" s="181" t="s">
        <v>346</v>
      </c>
      <c r="D1721" s="182" t="s">
        <v>83</v>
      </c>
      <c r="E1721" s="182" t="s">
        <v>2098</v>
      </c>
      <c r="F1721" s="182" t="s">
        <v>2097</v>
      </c>
      <c r="G1721" s="182" t="s">
        <v>2073</v>
      </c>
      <c r="H1721" s="182" t="s">
        <v>2083</v>
      </c>
      <c r="I1721" s="182" t="s">
        <v>2083</v>
      </c>
      <c r="J1721" s="182" t="s">
        <v>2083</v>
      </c>
      <c r="K1721" s="182" t="s">
        <v>2083</v>
      </c>
      <c r="L1721" s="182" t="s">
        <v>2083</v>
      </c>
      <c r="M1721" s="182" t="s">
        <v>2083</v>
      </c>
      <c r="N1721" s="182">
        <v>4.4999999999999999E-4</v>
      </c>
      <c r="O1721" s="182">
        <v>4.4999999999999999E-4</v>
      </c>
      <c r="P1721" s="182">
        <v>8.9999999999999998E-4</v>
      </c>
      <c r="Q1721" s="182">
        <v>2.2399999999999998E-3</v>
      </c>
      <c r="R1721" s="182">
        <v>4.4799999999999996E-3</v>
      </c>
      <c r="S1721" s="182">
        <v>2.2399999999999998E-3</v>
      </c>
      <c r="T1721" s="182">
        <v>5.3800000000000002E-3</v>
      </c>
      <c r="U1721" s="182">
        <v>9.41E-3</v>
      </c>
      <c r="V1721" s="182">
        <v>5.3800000000000002E-3</v>
      </c>
      <c r="W1721" s="182">
        <v>2.2399999999999998E-3</v>
      </c>
      <c r="X1721" s="182">
        <v>1.389E-2</v>
      </c>
      <c r="Y1721" s="182">
        <v>2.2040000000000001E-2</v>
      </c>
      <c r="Z1721" s="182">
        <v>1.6299999999999999E-2</v>
      </c>
      <c r="AA1721" s="182">
        <v>1.6299999999999999E-2</v>
      </c>
      <c r="AB1721" s="182">
        <v>2.2499999999999999E-2</v>
      </c>
      <c r="AC1721" s="182">
        <v>2.6550000000000001E-2</v>
      </c>
      <c r="AD1721" s="182">
        <v>6.4900000000000001E-3</v>
      </c>
      <c r="AE1721" s="182">
        <v>7.79E-3</v>
      </c>
      <c r="AF1721" s="182">
        <v>8.6599999999999993E-3</v>
      </c>
      <c r="AG1721" s="182">
        <v>9.9600000000000001E-3</v>
      </c>
      <c r="AH1721" s="182">
        <v>1.1259999999999999E-2</v>
      </c>
      <c r="AI1721" s="182">
        <v>1.256E-2</v>
      </c>
      <c r="AJ1721" s="182">
        <v>1.3860000000000001E-2</v>
      </c>
      <c r="AK1721" s="182">
        <v>1.4290000000000001E-2</v>
      </c>
      <c r="AL1721" s="182">
        <v>1.602E-2</v>
      </c>
      <c r="AM1721" s="182">
        <v>1.992E-2</v>
      </c>
      <c r="AN1721" s="182">
        <v>2.1219999999999999E-2</v>
      </c>
      <c r="AO1721" s="182">
        <v>2.2519999999999998E-2</v>
      </c>
      <c r="AP1721" s="182">
        <v>2.555E-2</v>
      </c>
      <c r="AQ1721" s="182">
        <v>2.3820000000000001E-2</v>
      </c>
      <c r="AR1721" s="182">
        <v>2.598E-2</v>
      </c>
      <c r="AS1721" s="182">
        <v>2.9010000000000001E-2</v>
      </c>
      <c r="AT1721" s="182">
        <v>2.988E-2</v>
      </c>
      <c r="AU1721" s="182">
        <v>3.074E-2</v>
      </c>
      <c r="AV1721" s="182">
        <v>3.2039999999999999E-2</v>
      </c>
      <c r="AW1721" s="182">
        <v>3.4209999999999997E-2</v>
      </c>
      <c r="AX1721" s="182">
        <v>3.8539999999999998E-2</v>
      </c>
      <c r="AY1721" s="182">
        <v>4.5469999999999997E-2</v>
      </c>
      <c r="AZ1721" s="182">
        <v>5.0229999999999997E-2</v>
      </c>
      <c r="BA1721" s="182">
        <v>5.4120000000000001E-2</v>
      </c>
      <c r="BB1721" s="182">
        <v>6.6680000000000003E-2</v>
      </c>
      <c r="BC1721" s="182">
        <v>7.3510000000000006E-2</v>
      </c>
      <c r="BD1721" s="182">
        <v>7.8449699999999997E-2</v>
      </c>
    </row>
    <row r="1722" spans="1:56" hidden="1">
      <c r="A1722" s="181" t="s">
        <v>2087</v>
      </c>
      <c r="B1722" s="181" t="s">
        <v>2168</v>
      </c>
      <c r="C1722" s="181" t="s">
        <v>346</v>
      </c>
      <c r="D1722" s="182" t="s">
        <v>83</v>
      </c>
      <c r="E1722" s="182" t="s">
        <v>1853</v>
      </c>
      <c r="F1722" s="182" t="s">
        <v>2096</v>
      </c>
      <c r="G1722" s="182" t="s">
        <v>2084</v>
      </c>
      <c r="H1722" s="182">
        <v>53.675899999999999</v>
      </c>
      <c r="I1722" s="182">
        <v>53.240699999999997</v>
      </c>
      <c r="J1722" s="182">
        <v>54.374299999999998</v>
      </c>
      <c r="K1722" s="182">
        <v>55.482100000000003</v>
      </c>
      <c r="L1722" s="182">
        <v>56.456600000000002</v>
      </c>
      <c r="M1722" s="182">
        <v>57.183399999999999</v>
      </c>
      <c r="N1722" s="182">
        <v>57.678699999999999</v>
      </c>
      <c r="O1722" s="182">
        <v>58.045699999999997</v>
      </c>
      <c r="P1722" s="182">
        <v>58.2941</v>
      </c>
      <c r="Q1722" s="182">
        <v>58.632399999999997</v>
      </c>
      <c r="R1722" s="182">
        <v>59.272199999999998</v>
      </c>
      <c r="S1722" s="182">
        <v>60.201700000000002</v>
      </c>
      <c r="T1722" s="182">
        <v>61.312399999999997</v>
      </c>
      <c r="U1722" s="182">
        <v>62.595399999999998</v>
      </c>
      <c r="V1722" s="182">
        <v>64.048599999999993</v>
      </c>
      <c r="W1722" s="182">
        <v>65.5655</v>
      </c>
      <c r="X1722" s="182">
        <v>67.043599999999998</v>
      </c>
      <c r="Y1722" s="182">
        <v>68.578599999999994</v>
      </c>
      <c r="Z1722" s="182">
        <v>70.174099999999996</v>
      </c>
      <c r="AA1722" s="182">
        <v>71.918000000000006</v>
      </c>
      <c r="AB1722" s="182">
        <v>73.711799999999997</v>
      </c>
      <c r="AC1722" s="182">
        <v>76.384</v>
      </c>
      <c r="AD1722" s="182">
        <v>79.152299999999997</v>
      </c>
      <c r="AE1722" s="182">
        <v>82.0167</v>
      </c>
      <c r="AF1722" s="182">
        <v>84.881100000000004</v>
      </c>
      <c r="AG1722" s="182">
        <v>87.745500000000007</v>
      </c>
      <c r="AH1722" s="182">
        <v>90.609899999999996</v>
      </c>
      <c r="AI1722" s="182">
        <v>93.378200000000007</v>
      </c>
      <c r="AJ1722" s="182">
        <v>96.149600000000007</v>
      </c>
      <c r="AK1722" s="182">
        <v>99.013999999999996</v>
      </c>
      <c r="AL1722" s="182">
        <v>101.878</v>
      </c>
      <c r="AM1722" s="182">
        <v>104.836</v>
      </c>
      <c r="AN1722" s="182">
        <v>107.892</v>
      </c>
      <c r="AO1722" s="182">
        <v>111.042</v>
      </c>
      <c r="AP1722" s="182">
        <v>114.19499999999999</v>
      </c>
      <c r="AQ1722" s="182">
        <v>117.44</v>
      </c>
      <c r="AR1722" s="182">
        <v>120.68600000000001</v>
      </c>
      <c r="AS1722" s="182">
        <v>123.932</v>
      </c>
      <c r="AT1722" s="182">
        <v>128.42099999999999</v>
      </c>
      <c r="AU1722" s="182">
        <v>114.291</v>
      </c>
      <c r="AV1722" s="182">
        <v>118.395</v>
      </c>
      <c r="AW1722" s="182">
        <v>122.69199999999999</v>
      </c>
      <c r="AX1722" s="182">
        <v>128.42099999999999</v>
      </c>
      <c r="AY1722" s="182">
        <v>132.71700000000001</v>
      </c>
      <c r="AZ1722" s="182">
        <v>137.20599999999999</v>
      </c>
      <c r="BA1722" s="182">
        <v>128.32499999999999</v>
      </c>
      <c r="BB1722" s="182">
        <v>125.652</v>
      </c>
      <c r="BC1722" s="182">
        <v>128.786</v>
      </c>
      <c r="BD1722" s="182">
        <v>131.55000000000001</v>
      </c>
    </row>
    <row r="1723" spans="1:56" hidden="1">
      <c r="A1723" s="181" t="s">
        <v>2087</v>
      </c>
      <c r="B1723" s="181" t="s">
        <v>2168</v>
      </c>
      <c r="C1723" s="181" t="s">
        <v>346</v>
      </c>
      <c r="D1723" s="182" t="s">
        <v>83</v>
      </c>
      <c r="E1723" s="182" t="s">
        <v>1853</v>
      </c>
      <c r="F1723" s="182" t="s">
        <v>2096</v>
      </c>
      <c r="G1723" s="182" t="s">
        <v>2073</v>
      </c>
      <c r="H1723" s="182" t="s">
        <v>2083</v>
      </c>
      <c r="I1723" s="182" t="s">
        <v>2083</v>
      </c>
      <c r="J1723" s="182" t="s">
        <v>2083</v>
      </c>
      <c r="K1723" s="182" t="s">
        <v>2083</v>
      </c>
      <c r="L1723" s="182" t="s">
        <v>2083</v>
      </c>
      <c r="M1723" s="182" t="s">
        <v>2083</v>
      </c>
      <c r="N1723" s="182" t="s">
        <v>2083</v>
      </c>
      <c r="O1723" s="182" t="s">
        <v>2083</v>
      </c>
      <c r="P1723" s="182" t="s">
        <v>2083</v>
      </c>
      <c r="Q1723" s="182" t="s">
        <v>2083</v>
      </c>
      <c r="R1723" s="182" t="s">
        <v>2083</v>
      </c>
      <c r="S1723" s="182" t="s">
        <v>2083</v>
      </c>
      <c r="T1723" s="182" t="s">
        <v>2083</v>
      </c>
      <c r="U1723" s="182" t="s">
        <v>2083</v>
      </c>
      <c r="V1723" s="182" t="s">
        <v>2083</v>
      </c>
      <c r="W1723" s="182" t="s">
        <v>2083</v>
      </c>
      <c r="X1723" s="182" t="s">
        <v>2083</v>
      </c>
      <c r="Y1723" s="182" t="s">
        <v>2083</v>
      </c>
      <c r="Z1723" s="182" t="s">
        <v>2083</v>
      </c>
      <c r="AA1723" s="182" t="s">
        <v>2083</v>
      </c>
      <c r="AB1723" s="182" t="s">
        <v>2083</v>
      </c>
      <c r="AC1723" s="182" t="s">
        <v>2083</v>
      </c>
      <c r="AD1723" s="182" t="s">
        <v>2083</v>
      </c>
      <c r="AE1723" s="182" t="s">
        <v>2083</v>
      </c>
      <c r="AF1723" s="182" t="s">
        <v>2083</v>
      </c>
      <c r="AG1723" s="182" t="s">
        <v>2083</v>
      </c>
      <c r="AH1723" s="182" t="s">
        <v>2083</v>
      </c>
      <c r="AI1723" s="182" t="s">
        <v>2083</v>
      </c>
      <c r="AJ1723" s="182" t="s">
        <v>2083</v>
      </c>
      <c r="AK1723" s="182" t="s">
        <v>2083</v>
      </c>
      <c r="AL1723" s="182" t="s">
        <v>2083</v>
      </c>
      <c r="AM1723" s="182" t="s">
        <v>2083</v>
      </c>
      <c r="AN1723" s="182" t="s">
        <v>2083</v>
      </c>
      <c r="AO1723" s="182" t="s">
        <v>2083</v>
      </c>
      <c r="AP1723" s="182" t="s">
        <v>2083</v>
      </c>
      <c r="AQ1723" s="182" t="s">
        <v>2083</v>
      </c>
      <c r="AR1723" s="182" t="s">
        <v>2083</v>
      </c>
      <c r="AS1723" s="182" t="s">
        <v>2083</v>
      </c>
      <c r="AT1723" s="182" t="s">
        <v>2083</v>
      </c>
      <c r="AU1723" s="182">
        <v>0.26447999999999999</v>
      </c>
      <c r="AV1723" s="182">
        <v>0.52952999999999995</v>
      </c>
      <c r="AW1723" s="182">
        <v>0.30893999999999999</v>
      </c>
      <c r="AX1723" s="182" t="s">
        <v>2083</v>
      </c>
      <c r="AY1723" s="182" t="s">
        <v>2083</v>
      </c>
      <c r="AZ1723" s="182" t="s">
        <v>2083</v>
      </c>
      <c r="BA1723" s="182" t="s">
        <v>2083</v>
      </c>
      <c r="BB1723" s="182" t="s">
        <v>2083</v>
      </c>
      <c r="BC1723" s="182" t="s">
        <v>2083</v>
      </c>
      <c r="BD1723" s="182" t="s">
        <v>2083</v>
      </c>
    </row>
    <row r="1724" spans="1:56" hidden="1">
      <c r="A1724" s="181" t="s">
        <v>2087</v>
      </c>
      <c r="B1724" s="181" t="s">
        <v>2168</v>
      </c>
      <c r="C1724" s="181" t="s">
        <v>346</v>
      </c>
      <c r="D1724" s="182" t="s">
        <v>83</v>
      </c>
      <c r="E1724" s="182" t="s">
        <v>1849</v>
      </c>
      <c r="F1724" s="182" t="s">
        <v>2078</v>
      </c>
      <c r="G1724" s="182" t="s">
        <v>2084</v>
      </c>
      <c r="H1724" s="182" t="s">
        <v>2083</v>
      </c>
      <c r="I1724" s="182" t="s">
        <v>2083</v>
      </c>
      <c r="J1724" s="182" t="s">
        <v>2083</v>
      </c>
      <c r="K1724" s="182" t="s">
        <v>2083</v>
      </c>
      <c r="L1724" s="182" t="s">
        <v>2083</v>
      </c>
      <c r="M1724" s="182" t="s">
        <v>2083</v>
      </c>
      <c r="N1724" s="182" t="s">
        <v>2083</v>
      </c>
      <c r="O1724" s="182" t="s">
        <v>2083</v>
      </c>
      <c r="P1724" s="182" t="s">
        <v>2083</v>
      </c>
      <c r="Q1724" s="182" t="s">
        <v>2083</v>
      </c>
      <c r="R1724" s="182" t="s">
        <v>2083</v>
      </c>
      <c r="S1724" s="182" t="s">
        <v>2083</v>
      </c>
      <c r="T1724" s="182" t="s">
        <v>2083</v>
      </c>
      <c r="U1724" s="182" t="s">
        <v>2083</v>
      </c>
      <c r="V1724" s="182" t="s">
        <v>2083</v>
      </c>
      <c r="W1724" s="182" t="s">
        <v>2083</v>
      </c>
      <c r="X1724" s="182" t="s">
        <v>2083</v>
      </c>
      <c r="Y1724" s="182" t="s">
        <v>2083</v>
      </c>
      <c r="Z1724" s="182" t="s">
        <v>2083</v>
      </c>
      <c r="AA1724" s="182" t="s">
        <v>2083</v>
      </c>
      <c r="AB1724" s="182" t="s">
        <v>2083</v>
      </c>
      <c r="AC1724" s="182" t="s">
        <v>2083</v>
      </c>
      <c r="AD1724" s="182" t="s">
        <v>2083</v>
      </c>
      <c r="AE1724" s="182" t="s">
        <v>2083</v>
      </c>
      <c r="AF1724" s="182" t="s">
        <v>2083</v>
      </c>
      <c r="AG1724" s="182" t="s">
        <v>2083</v>
      </c>
      <c r="AH1724" s="182" t="s">
        <v>2083</v>
      </c>
      <c r="AI1724" s="182" t="s">
        <v>2083</v>
      </c>
      <c r="AJ1724" s="182" t="s">
        <v>2083</v>
      </c>
      <c r="AK1724" s="182" t="s">
        <v>2083</v>
      </c>
      <c r="AL1724" s="182" t="s">
        <v>2083</v>
      </c>
      <c r="AM1724" s="182" t="s">
        <v>2083</v>
      </c>
      <c r="AN1724" s="182" t="s">
        <v>2083</v>
      </c>
      <c r="AO1724" s="182" t="s">
        <v>2083</v>
      </c>
      <c r="AP1724" s="182" t="s">
        <v>2083</v>
      </c>
      <c r="AQ1724" s="182" t="s">
        <v>2083</v>
      </c>
      <c r="AR1724" s="182" t="s">
        <v>2083</v>
      </c>
      <c r="AS1724" s="182" t="s">
        <v>2083</v>
      </c>
      <c r="AT1724" s="182">
        <v>5.3499999999999997E-3</v>
      </c>
      <c r="AU1724" s="182">
        <v>5.3499999999999997E-3</v>
      </c>
      <c r="AV1724" s="182">
        <v>4.0000000000000001E-3</v>
      </c>
      <c r="AW1724" s="182">
        <v>1.205E-2</v>
      </c>
      <c r="AX1724" s="182">
        <v>6.7000000000000002E-3</v>
      </c>
      <c r="AY1724" s="182">
        <v>8.0499999999999999E-3</v>
      </c>
      <c r="AZ1724" s="182">
        <v>8.0499999999999999E-3</v>
      </c>
      <c r="BA1724" s="182">
        <v>6.7000000000000002E-3</v>
      </c>
      <c r="BB1724" s="182">
        <v>6.7000000000000002E-3</v>
      </c>
      <c r="BC1724" s="182">
        <v>7.4000000000000003E-3</v>
      </c>
      <c r="BD1724" s="182">
        <v>7.5399999999999998E-3</v>
      </c>
    </row>
    <row r="1725" spans="1:56" hidden="1">
      <c r="A1725" s="181" t="s">
        <v>2087</v>
      </c>
      <c r="B1725" s="181" t="s">
        <v>2168</v>
      </c>
      <c r="C1725" s="181" t="s">
        <v>346</v>
      </c>
      <c r="D1725" s="182" t="s">
        <v>83</v>
      </c>
      <c r="E1725" s="182" t="s">
        <v>1849</v>
      </c>
      <c r="F1725" s="182" t="s">
        <v>2078</v>
      </c>
      <c r="G1725" s="182" t="s">
        <v>2073</v>
      </c>
      <c r="H1725" s="182">
        <v>0.17986553999999999</v>
      </c>
      <c r="I1725" s="182">
        <v>0.17986553999999999</v>
      </c>
      <c r="J1725" s="182">
        <v>0.15948465000000001</v>
      </c>
      <c r="K1725" s="182">
        <v>0.16520826</v>
      </c>
      <c r="L1725" s="182">
        <v>0.15208092000000001</v>
      </c>
      <c r="M1725" s="182">
        <v>0.14019189000000001</v>
      </c>
      <c r="N1725" s="182">
        <v>0.14983274999999999</v>
      </c>
      <c r="O1725" s="182">
        <v>0.14739540000000001</v>
      </c>
      <c r="P1725" s="182">
        <v>0.15736016999999999</v>
      </c>
      <c r="Q1725" s="182">
        <v>0.16317897000000001</v>
      </c>
      <c r="R1725" s="182">
        <v>0.16026620999999999</v>
      </c>
      <c r="S1725" s="182">
        <v>0.18261848999999999</v>
      </c>
      <c r="T1725" s="182">
        <v>0.19044705000000001</v>
      </c>
      <c r="U1725" s="182">
        <v>0.19890395999999999</v>
      </c>
      <c r="V1725" s="182">
        <v>0.1921137</v>
      </c>
      <c r="W1725" s="182">
        <v>0.19102379999999999</v>
      </c>
      <c r="X1725" s="182">
        <v>0.19903641</v>
      </c>
      <c r="Y1725" s="182">
        <v>0.21764289000000001</v>
      </c>
      <c r="Z1725" s="182">
        <v>0.190332</v>
      </c>
      <c r="AA1725" s="182">
        <v>0.19313415</v>
      </c>
      <c r="AB1725" s="182">
        <v>0.19225556999999999</v>
      </c>
      <c r="AC1725" s="182">
        <v>0.19263053999999999</v>
      </c>
      <c r="AD1725" s="182">
        <v>0.12618022000000001</v>
      </c>
      <c r="AE1725" s="182">
        <v>0.17754291999999999</v>
      </c>
      <c r="AF1725" s="182">
        <v>0.18965027000000001</v>
      </c>
      <c r="AG1725" s="182">
        <v>0.18826281</v>
      </c>
      <c r="AH1725" s="182">
        <v>0.19139418</v>
      </c>
      <c r="AI1725" s="182">
        <v>9.6791600000000005E-2</v>
      </c>
      <c r="AJ1725" s="182" t="s">
        <v>2083</v>
      </c>
      <c r="AK1725" s="182" t="s">
        <v>2083</v>
      </c>
      <c r="AL1725" s="182" t="s">
        <v>2083</v>
      </c>
      <c r="AM1725" s="182" t="s">
        <v>2083</v>
      </c>
      <c r="AN1725" s="182" t="s">
        <v>2083</v>
      </c>
      <c r="AO1725" s="182" t="s">
        <v>2083</v>
      </c>
      <c r="AP1725" s="182" t="s">
        <v>2083</v>
      </c>
      <c r="AQ1725" s="182" t="s">
        <v>2083</v>
      </c>
      <c r="AR1725" s="182" t="s">
        <v>2083</v>
      </c>
      <c r="AS1725" s="182" t="s">
        <v>2083</v>
      </c>
      <c r="AT1725" s="182" t="s">
        <v>2083</v>
      </c>
      <c r="AU1725" s="182" t="s">
        <v>2083</v>
      </c>
      <c r="AV1725" s="182" t="s">
        <v>2083</v>
      </c>
      <c r="AW1725" s="182" t="s">
        <v>2083</v>
      </c>
      <c r="AX1725" s="182" t="s">
        <v>2083</v>
      </c>
      <c r="AY1725" s="182" t="s">
        <v>2083</v>
      </c>
      <c r="AZ1725" s="182" t="s">
        <v>2083</v>
      </c>
      <c r="BA1725" s="182" t="s">
        <v>2083</v>
      </c>
      <c r="BB1725" s="182" t="s">
        <v>2083</v>
      </c>
      <c r="BC1725" s="182" t="s">
        <v>2083</v>
      </c>
      <c r="BD1725" s="182" t="s">
        <v>2083</v>
      </c>
    </row>
    <row r="1726" spans="1:56" hidden="1">
      <c r="A1726" s="181" t="s">
        <v>2087</v>
      </c>
      <c r="B1726" s="181" t="s">
        <v>2168</v>
      </c>
      <c r="C1726" s="181" t="s">
        <v>346</v>
      </c>
      <c r="D1726" s="182" t="s">
        <v>83</v>
      </c>
      <c r="E1726" s="182" t="s">
        <v>1855</v>
      </c>
      <c r="F1726" s="182" t="s">
        <v>2120</v>
      </c>
      <c r="G1726" s="182" t="s">
        <v>2073</v>
      </c>
      <c r="H1726" s="182" t="s">
        <v>2083</v>
      </c>
      <c r="I1726" s="182" t="s">
        <v>2083</v>
      </c>
      <c r="J1726" s="182" t="s">
        <v>2083</v>
      </c>
      <c r="K1726" s="182" t="s">
        <v>2083</v>
      </c>
      <c r="L1726" s="182" t="s">
        <v>2083</v>
      </c>
      <c r="M1726" s="182" t="s">
        <v>2083</v>
      </c>
      <c r="N1726" s="182" t="s">
        <v>2083</v>
      </c>
      <c r="O1726" s="182" t="s">
        <v>2083</v>
      </c>
      <c r="P1726" s="182" t="s">
        <v>2083</v>
      </c>
      <c r="Q1726" s="182" t="s">
        <v>2083</v>
      </c>
      <c r="R1726" s="182" t="s">
        <v>2083</v>
      </c>
      <c r="S1726" s="182" t="s">
        <v>2083</v>
      </c>
      <c r="T1726" s="182" t="s">
        <v>2083</v>
      </c>
      <c r="U1726" s="182" t="s">
        <v>2083</v>
      </c>
      <c r="V1726" s="182" t="s">
        <v>2083</v>
      </c>
      <c r="W1726" s="182" t="s">
        <v>2083</v>
      </c>
      <c r="X1726" s="182" t="s">
        <v>2083</v>
      </c>
      <c r="Y1726" s="182" t="s">
        <v>2083</v>
      </c>
      <c r="Z1726" s="182" t="s">
        <v>2083</v>
      </c>
      <c r="AA1726" s="182" t="s">
        <v>2083</v>
      </c>
      <c r="AB1726" s="182" t="s">
        <v>2083</v>
      </c>
      <c r="AC1726" s="182" t="s">
        <v>2083</v>
      </c>
      <c r="AD1726" s="182" t="s">
        <v>2083</v>
      </c>
      <c r="AE1726" s="182" t="s">
        <v>2083</v>
      </c>
      <c r="AF1726" s="182" t="s">
        <v>2083</v>
      </c>
      <c r="AG1726" s="182" t="s">
        <v>2083</v>
      </c>
      <c r="AH1726" s="182" t="s">
        <v>2083</v>
      </c>
      <c r="AI1726" s="182" t="s">
        <v>2083</v>
      </c>
      <c r="AJ1726" s="182" t="s">
        <v>2083</v>
      </c>
      <c r="AK1726" s="182" t="s">
        <v>2083</v>
      </c>
      <c r="AL1726" s="182" t="s">
        <v>2083</v>
      </c>
      <c r="AM1726" s="182" t="s">
        <v>2083</v>
      </c>
      <c r="AN1726" s="182" t="s">
        <v>2083</v>
      </c>
      <c r="AO1726" s="182" t="s">
        <v>2083</v>
      </c>
      <c r="AP1726" s="182" t="s">
        <v>2083</v>
      </c>
      <c r="AQ1726" s="182" t="s">
        <v>2083</v>
      </c>
      <c r="AR1726" s="182" t="s">
        <v>2083</v>
      </c>
      <c r="AS1726" s="182" t="s">
        <v>2083</v>
      </c>
      <c r="AT1726" s="182" t="s">
        <v>2083</v>
      </c>
      <c r="AU1726" s="182" t="s">
        <v>2083</v>
      </c>
      <c r="AV1726" s="182" t="s">
        <v>2083</v>
      </c>
      <c r="AW1726" s="182" t="s">
        <v>2083</v>
      </c>
      <c r="AX1726" s="182" t="s">
        <v>2083</v>
      </c>
      <c r="AY1726" s="182" t="s">
        <v>2083</v>
      </c>
      <c r="AZ1726" s="182" t="s">
        <v>2083</v>
      </c>
      <c r="BA1726" s="182" t="s">
        <v>2083</v>
      </c>
      <c r="BB1726" s="182" t="s">
        <v>2083</v>
      </c>
      <c r="BC1726" s="182" t="s">
        <v>2083</v>
      </c>
      <c r="BD1726" s="182" t="s">
        <v>2083</v>
      </c>
    </row>
    <row r="1727" spans="1:56" hidden="1">
      <c r="A1727" s="181" t="s">
        <v>2087</v>
      </c>
      <c r="B1727" s="181" t="s">
        <v>2168</v>
      </c>
      <c r="C1727" s="181" t="s">
        <v>346</v>
      </c>
      <c r="D1727" s="182" t="s">
        <v>83</v>
      </c>
      <c r="E1727" s="182" t="s">
        <v>2095</v>
      </c>
      <c r="F1727" s="182" t="s">
        <v>1821</v>
      </c>
      <c r="G1727" s="182" t="s">
        <v>2073</v>
      </c>
      <c r="H1727" s="182">
        <v>1071.7819</v>
      </c>
      <c r="I1727" s="182">
        <v>1075.9311</v>
      </c>
      <c r="J1727" s="182">
        <v>1055.5662</v>
      </c>
      <c r="K1727" s="182">
        <v>1062.8489</v>
      </c>
      <c r="L1727" s="182">
        <v>1053.8924999999999</v>
      </c>
      <c r="M1727" s="182">
        <v>1011.1616</v>
      </c>
      <c r="N1727" s="182">
        <v>1004.0108</v>
      </c>
      <c r="O1727" s="182">
        <v>1016.615</v>
      </c>
      <c r="P1727" s="182">
        <v>1028.8285000000001</v>
      </c>
      <c r="Q1727" s="182">
        <v>1036.9412</v>
      </c>
      <c r="R1727" s="182">
        <v>1035.354</v>
      </c>
      <c r="S1727" s="182">
        <v>1039.2589</v>
      </c>
      <c r="T1727" s="182">
        <v>1043.5663</v>
      </c>
      <c r="U1727" s="182">
        <v>1075.2714000000001</v>
      </c>
      <c r="V1727" s="182">
        <v>1036.1917000000001</v>
      </c>
      <c r="W1727" s="182">
        <v>1090.1414</v>
      </c>
      <c r="X1727" s="182">
        <v>1156.4482</v>
      </c>
      <c r="Y1727" s="182">
        <v>1084.0952</v>
      </c>
      <c r="Z1727" s="182">
        <v>1092.2329</v>
      </c>
      <c r="AA1727" s="182">
        <v>1155.1871000000001</v>
      </c>
      <c r="AB1727" s="182">
        <v>1187.6819</v>
      </c>
      <c r="AC1727" s="182">
        <v>1191.6016</v>
      </c>
      <c r="AD1727" s="182">
        <v>1222.5798</v>
      </c>
      <c r="AE1727" s="182">
        <v>1071.6189999999999</v>
      </c>
      <c r="AF1727" s="182">
        <v>1075.1959999999999</v>
      </c>
      <c r="AG1727" s="182">
        <v>1077.258</v>
      </c>
      <c r="AH1727" s="182">
        <v>1128.0830000000001</v>
      </c>
      <c r="AI1727" s="182">
        <v>1175.0409999999999</v>
      </c>
      <c r="AJ1727" s="182">
        <v>1275.3171</v>
      </c>
      <c r="AK1727" s="182">
        <v>1257.8330000000001</v>
      </c>
      <c r="AL1727" s="182">
        <v>1184.0237</v>
      </c>
      <c r="AM1727" s="182">
        <v>1270.1114</v>
      </c>
      <c r="AN1727" s="182">
        <v>1452.5083</v>
      </c>
      <c r="AO1727" s="182">
        <v>1415.675</v>
      </c>
      <c r="AP1727" s="182">
        <v>1434.8359</v>
      </c>
      <c r="AQ1727" s="182">
        <v>1503.4686999999999</v>
      </c>
      <c r="AR1727" s="182">
        <v>1623.4108000000001</v>
      </c>
      <c r="AS1727" s="182">
        <v>1829.7237</v>
      </c>
      <c r="AT1727" s="182">
        <v>1928.145</v>
      </c>
      <c r="AU1727" s="182">
        <v>2006.5794000000001</v>
      </c>
      <c r="AV1727" s="182">
        <v>2125.3220000000001</v>
      </c>
      <c r="AW1727" s="182">
        <v>2053.7208999999998</v>
      </c>
      <c r="AX1727" s="182">
        <v>2120.2060000000001</v>
      </c>
      <c r="AY1727" s="182">
        <v>2183.7071000000001</v>
      </c>
      <c r="AZ1727" s="182">
        <v>2243.6605</v>
      </c>
      <c r="BA1727" s="182">
        <v>2295.0126180000002</v>
      </c>
      <c r="BB1727" s="182">
        <v>2366.663931</v>
      </c>
      <c r="BC1727" s="182">
        <v>2426.2243880000001</v>
      </c>
      <c r="BD1727" s="182">
        <v>2452.33635</v>
      </c>
    </row>
    <row r="1728" spans="1:56" hidden="1">
      <c r="A1728" s="181" t="s">
        <v>2087</v>
      </c>
      <c r="B1728" s="181" t="s">
        <v>2168</v>
      </c>
      <c r="C1728" s="181" t="s">
        <v>346</v>
      </c>
      <c r="D1728" s="182" t="s">
        <v>83</v>
      </c>
      <c r="E1728" s="182" t="s">
        <v>2094</v>
      </c>
      <c r="F1728" s="182" t="s">
        <v>1822</v>
      </c>
      <c r="G1728" s="182" t="s">
        <v>2073</v>
      </c>
      <c r="H1728" s="182">
        <v>40.990051518999998</v>
      </c>
      <c r="I1728" s="182">
        <v>41.530513110000001</v>
      </c>
      <c r="J1728" s="182">
        <v>41.216709952000002</v>
      </c>
      <c r="K1728" s="182">
        <v>41.850974248999997</v>
      </c>
      <c r="L1728" s="182">
        <v>41.889947053999997</v>
      </c>
      <c r="M1728" s="182">
        <v>40.791392342000002</v>
      </c>
      <c r="N1728" s="182">
        <v>40.409209877999999</v>
      </c>
      <c r="O1728" s="182">
        <v>40.664946950999997</v>
      </c>
      <c r="P1728" s="182">
        <v>40.902284690000002</v>
      </c>
      <c r="Q1728" s="182">
        <v>40.996727495999998</v>
      </c>
      <c r="R1728" s="182">
        <v>40.037151530999999</v>
      </c>
      <c r="S1728" s="182">
        <v>40.685623917999997</v>
      </c>
      <c r="T1728" s="182">
        <v>41.378340283999997</v>
      </c>
      <c r="U1728" s="182">
        <v>43.100889967999997</v>
      </c>
      <c r="V1728" s="182">
        <v>42.146205356999999</v>
      </c>
      <c r="W1728" s="182">
        <v>44.322768545000002</v>
      </c>
      <c r="X1728" s="182">
        <v>46.433606761</v>
      </c>
      <c r="Y1728" s="182">
        <v>44.100784345000001</v>
      </c>
      <c r="Z1728" s="182">
        <v>44.330605544999997</v>
      </c>
      <c r="AA1728" s="182">
        <v>46.373085261</v>
      </c>
      <c r="AB1728" s="182">
        <v>47.384969556999998</v>
      </c>
      <c r="AC1728" s="182">
        <v>47.742695552000001</v>
      </c>
      <c r="AD1728" s="182">
        <v>48.976366568000003</v>
      </c>
      <c r="AE1728" s="182">
        <v>39.976990067999999</v>
      </c>
      <c r="AF1728" s="182">
        <v>40.012067768000001</v>
      </c>
      <c r="AG1728" s="182">
        <v>40.006763978999999</v>
      </c>
      <c r="AH1728" s="182">
        <v>41.647301370999998</v>
      </c>
      <c r="AI1728" s="182">
        <v>43.214450182</v>
      </c>
      <c r="AJ1728" s="182">
        <v>46.653308694000003</v>
      </c>
      <c r="AK1728" s="182">
        <v>45.846220805000002</v>
      </c>
      <c r="AL1728" s="182">
        <v>43.259282505000002</v>
      </c>
      <c r="AM1728" s="182">
        <v>46.630091616000001</v>
      </c>
      <c r="AN1728" s="182">
        <v>53.694919616</v>
      </c>
      <c r="AO1728" s="182">
        <v>52.325640939000003</v>
      </c>
      <c r="AP1728" s="182">
        <v>53.096823938999997</v>
      </c>
      <c r="AQ1728" s="182">
        <v>55.881677031000002</v>
      </c>
      <c r="AR1728" s="182">
        <v>59.909373031000001</v>
      </c>
      <c r="AS1728" s="182">
        <v>66.514635030999997</v>
      </c>
      <c r="AT1728" s="182">
        <v>69.287641031000007</v>
      </c>
      <c r="AU1728" s="182">
        <v>71.495836741999995</v>
      </c>
      <c r="AV1728" s="182">
        <v>75.409608352999996</v>
      </c>
      <c r="AW1728" s="182">
        <v>73.654877464999998</v>
      </c>
      <c r="AX1728" s="182">
        <v>76.159096061</v>
      </c>
      <c r="AY1728" s="182">
        <v>78.982865575999995</v>
      </c>
      <c r="AZ1728" s="182">
        <v>82.060330788000002</v>
      </c>
      <c r="BA1728" s="182">
        <v>83.974590848000005</v>
      </c>
      <c r="BB1728" s="182">
        <v>86.658005141000004</v>
      </c>
      <c r="BC1728" s="182">
        <v>88.946987938999996</v>
      </c>
      <c r="BD1728" s="182">
        <v>90.899001919</v>
      </c>
    </row>
    <row r="1729" spans="1:56" hidden="1">
      <c r="A1729" s="181" t="s">
        <v>2087</v>
      </c>
      <c r="B1729" s="181" t="s">
        <v>2168</v>
      </c>
      <c r="C1729" s="181" t="s">
        <v>346</v>
      </c>
      <c r="D1729" s="182" t="s">
        <v>83</v>
      </c>
      <c r="E1729" s="182" t="s">
        <v>2093</v>
      </c>
      <c r="F1729" s="182" t="s">
        <v>2092</v>
      </c>
      <c r="G1729" s="182" t="s">
        <v>2084</v>
      </c>
      <c r="H1729" s="182">
        <v>4.43248248</v>
      </c>
      <c r="I1729" s="182">
        <v>4.5405175299999998</v>
      </c>
      <c r="J1729" s="182">
        <v>4.4576325600000004</v>
      </c>
      <c r="K1729" s="182">
        <v>3.8419475599999999</v>
      </c>
      <c r="L1729" s="182">
        <v>3.8818498899999998</v>
      </c>
      <c r="M1729" s="182">
        <v>3.4855213100000002</v>
      </c>
      <c r="N1729" s="182">
        <v>3.7258052199999998</v>
      </c>
      <c r="O1729" s="182">
        <v>3.7428626199999999</v>
      </c>
      <c r="P1729" s="182">
        <v>3.6601907300000001</v>
      </c>
      <c r="Q1729" s="182">
        <v>4.2564407600000003</v>
      </c>
      <c r="R1729" s="182">
        <v>4.9477416700000001</v>
      </c>
      <c r="S1729" s="182">
        <v>4.5897382499999999</v>
      </c>
      <c r="T1729" s="182">
        <v>4.5643330500000001</v>
      </c>
      <c r="U1729" s="182">
        <v>5.2351839800000004</v>
      </c>
      <c r="V1729" s="182">
        <v>4.5287601649999996</v>
      </c>
      <c r="W1729" s="182">
        <v>4.1177400899999999</v>
      </c>
      <c r="X1729" s="182">
        <v>4.3900547699999999</v>
      </c>
      <c r="Y1729" s="182">
        <v>4.72230887</v>
      </c>
      <c r="Z1729" s="182">
        <v>4.9669124199999999</v>
      </c>
      <c r="AA1729" s="182">
        <v>4.7653708000000004</v>
      </c>
      <c r="AB1729" s="182">
        <v>5.0430383000000001</v>
      </c>
      <c r="AC1729" s="182">
        <v>4.9114045600000003</v>
      </c>
      <c r="AD1729" s="182">
        <v>4.6307922699999997</v>
      </c>
      <c r="AE1729" s="182">
        <v>4.8824444600000003</v>
      </c>
      <c r="AF1729" s="182">
        <v>5.28480098</v>
      </c>
      <c r="AG1729" s="182">
        <v>6.3764871200000002</v>
      </c>
      <c r="AH1729" s="182">
        <v>7.7214228199999999</v>
      </c>
      <c r="AI1729" s="182">
        <v>7.7321257900000004</v>
      </c>
      <c r="AJ1729" s="182">
        <v>6.6634065500000004</v>
      </c>
      <c r="AK1729" s="182">
        <v>7.4156631199999996</v>
      </c>
      <c r="AL1729" s="182">
        <v>7.4208729800000004</v>
      </c>
      <c r="AM1729" s="182">
        <v>8.4839073599999999</v>
      </c>
      <c r="AN1729" s="182">
        <v>7.87010334</v>
      </c>
      <c r="AO1729" s="182">
        <v>8.68650856</v>
      </c>
      <c r="AP1729" s="182">
        <v>9.1748702099999999</v>
      </c>
      <c r="AQ1729" s="182">
        <v>10.454898050000001</v>
      </c>
      <c r="AR1729" s="182">
        <v>10.17186452</v>
      </c>
      <c r="AS1729" s="182">
        <v>10.271782760000001</v>
      </c>
      <c r="AT1729" s="182">
        <v>10.880813979999999</v>
      </c>
      <c r="AU1729" s="182">
        <v>11.83787059</v>
      </c>
      <c r="AV1729" s="182">
        <v>12.6554109</v>
      </c>
      <c r="AW1729" s="182">
        <v>13.206095100000001</v>
      </c>
      <c r="AX1729" s="182">
        <v>13.901422699999999</v>
      </c>
      <c r="AY1729" s="182">
        <v>14.776995100000001</v>
      </c>
      <c r="AZ1729" s="182">
        <v>15.583574</v>
      </c>
      <c r="BA1729" s="182">
        <v>16.372369500000001</v>
      </c>
      <c r="BB1729" s="182">
        <v>16.353142500000001</v>
      </c>
      <c r="BC1729" s="182">
        <v>16.717175000000001</v>
      </c>
      <c r="BD1729" s="182">
        <v>16.4567047</v>
      </c>
    </row>
    <row r="1730" spans="1:56" hidden="1">
      <c r="A1730" s="181" t="s">
        <v>2087</v>
      </c>
      <c r="B1730" s="181" t="s">
        <v>2168</v>
      </c>
      <c r="C1730" s="181" t="s">
        <v>346</v>
      </c>
      <c r="D1730" s="182" t="s">
        <v>83</v>
      </c>
      <c r="E1730" s="182" t="s">
        <v>2113</v>
      </c>
      <c r="F1730" s="182" t="s">
        <v>2112</v>
      </c>
      <c r="G1730" s="182" t="s">
        <v>2073</v>
      </c>
      <c r="H1730" s="182" t="s">
        <v>2083</v>
      </c>
      <c r="I1730" s="182" t="s">
        <v>2083</v>
      </c>
      <c r="J1730" s="182" t="s">
        <v>2083</v>
      </c>
      <c r="K1730" s="182" t="s">
        <v>2083</v>
      </c>
      <c r="L1730" s="182" t="s">
        <v>2083</v>
      </c>
      <c r="M1730" s="182" t="s">
        <v>2083</v>
      </c>
      <c r="N1730" s="182" t="s">
        <v>2083</v>
      </c>
      <c r="O1730" s="182" t="s">
        <v>2083</v>
      </c>
      <c r="P1730" s="182" t="s">
        <v>2083</v>
      </c>
      <c r="Q1730" s="182" t="s">
        <v>2083</v>
      </c>
      <c r="R1730" s="182" t="s">
        <v>2083</v>
      </c>
      <c r="S1730" s="182" t="s">
        <v>2083</v>
      </c>
      <c r="T1730" s="182" t="s">
        <v>2083</v>
      </c>
      <c r="U1730" s="182" t="s">
        <v>2083</v>
      </c>
      <c r="V1730" s="182" t="s">
        <v>2083</v>
      </c>
      <c r="W1730" s="182" t="s">
        <v>2083</v>
      </c>
      <c r="X1730" s="182" t="s">
        <v>2083</v>
      </c>
      <c r="Y1730" s="182" t="s">
        <v>2083</v>
      </c>
      <c r="Z1730" s="182" t="s">
        <v>2083</v>
      </c>
      <c r="AA1730" s="182" t="s">
        <v>2083</v>
      </c>
      <c r="AB1730" s="182" t="s">
        <v>2083</v>
      </c>
      <c r="AC1730" s="182" t="s">
        <v>2083</v>
      </c>
      <c r="AD1730" s="182" t="s">
        <v>2083</v>
      </c>
      <c r="AE1730" s="182">
        <v>0.78963000000000005</v>
      </c>
      <c r="AF1730" s="182">
        <v>0.71572400000000003</v>
      </c>
      <c r="AG1730" s="182">
        <v>0.83076700000000003</v>
      </c>
      <c r="AH1730" s="182">
        <v>0.73564799999999997</v>
      </c>
      <c r="AI1730" s="182">
        <v>0.88002199999999997</v>
      </c>
      <c r="AJ1730" s="182">
        <v>0.92874699999999999</v>
      </c>
      <c r="AK1730" s="182">
        <v>0.97476200000000002</v>
      </c>
      <c r="AL1730" s="182">
        <v>1.0435190000000001</v>
      </c>
      <c r="AM1730" s="182">
        <v>1.0643879999999999</v>
      </c>
      <c r="AN1730" s="182">
        <v>0.97988900000000001</v>
      </c>
      <c r="AO1730" s="182">
        <v>0.91625999999999996</v>
      </c>
      <c r="AP1730" s="182">
        <v>0.827179</v>
      </c>
      <c r="AQ1730" s="182">
        <v>0.79421900000000001</v>
      </c>
      <c r="AR1730" s="182">
        <v>0.81712600000000002</v>
      </c>
      <c r="AS1730" s="182">
        <v>0.77627599999999997</v>
      </c>
      <c r="AT1730" s="182">
        <v>4.3916899999999996</v>
      </c>
      <c r="AU1730" s="182">
        <v>6.0751799999999996</v>
      </c>
      <c r="AV1730" s="182">
        <v>3.8007</v>
      </c>
      <c r="AW1730" s="182">
        <v>3.9003399999999999</v>
      </c>
      <c r="AX1730" s="182">
        <v>5.3207899999999997</v>
      </c>
      <c r="AY1730" s="182">
        <v>4.3038699999999999</v>
      </c>
      <c r="AZ1730" s="182">
        <v>5.9597600000000002</v>
      </c>
      <c r="BA1730" s="182">
        <v>5.7843999999999998</v>
      </c>
      <c r="BB1730" s="182">
        <v>6.1616</v>
      </c>
      <c r="BC1730" s="182">
        <v>5.9637099999999998</v>
      </c>
      <c r="BD1730" s="182">
        <v>6.0363699999999998</v>
      </c>
    </row>
    <row r="1731" spans="1:56" hidden="1">
      <c r="A1731" s="181" t="s">
        <v>2087</v>
      </c>
      <c r="B1731" s="181" t="s">
        <v>2168</v>
      </c>
      <c r="C1731" s="181" t="s">
        <v>346</v>
      </c>
      <c r="D1731" s="182" t="s">
        <v>83</v>
      </c>
      <c r="E1731" s="182" t="s">
        <v>2091</v>
      </c>
      <c r="F1731" s="182" t="s">
        <v>2090</v>
      </c>
      <c r="G1731" s="182" t="s">
        <v>2073</v>
      </c>
      <c r="H1731" s="182">
        <v>4.1393500000000003</v>
      </c>
      <c r="I1731" s="182">
        <v>5.0265399999999998</v>
      </c>
      <c r="J1731" s="182">
        <v>5.2938799999999997</v>
      </c>
      <c r="K1731" s="182">
        <v>5.5706800000000003</v>
      </c>
      <c r="L1731" s="182">
        <v>5.8445200000000002</v>
      </c>
      <c r="M1731" s="182">
        <v>6.10562</v>
      </c>
      <c r="N1731" s="182">
        <v>6.3577199999999996</v>
      </c>
      <c r="O1731" s="182">
        <v>6.5957400000000002</v>
      </c>
      <c r="P1731" s="182">
        <v>6.8306399999999998</v>
      </c>
      <c r="Q1731" s="182">
        <v>7.0826599999999997</v>
      </c>
      <c r="R1731" s="182">
        <v>7.3695899999999996</v>
      </c>
      <c r="S1731" s="182">
        <v>7.71394</v>
      </c>
      <c r="T1731" s="182">
        <v>8.1049600000000002</v>
      </c>
      <c r="U1731" s="182">
        <v>8.5370200000000001</v>
      </c>
      <c r="V1731" s="182">
        <v>9.0015699999999992</v>
      </c>
      <c r="W1731" s="182">
        <v>9.4913799999999995</v>
      </c>
      <c r="X1731" s="182">
        <v>10.025499999999999</v>
      </c>
      <c r="Y1731" s="182">
        <v>10.5908</v>
      </c>
      <c r="Z1731" s="182">
        <v>11.188499999999999</v>
      </c>
      <c r="AA1731" s="182">
        <v>11.825200000000001</v>
      </c>
      <c r="AB1731" s="182">
        <v>12.5059</v>
      </c>
      <c r="AC1731" s="182">
        <v>12.4</v>
      </c>
      <c r="AD1731" s="182">
        <v>11.9655</v>
      </c>
      <c r="AE1731" s="182">
        <v>13.258900000000001</v>
      </c>
      <c r="AF1731" s="182">
        <v>14.1128</v>
      </c>
      <c r="AG1731" s="182">
        <v>15.145200000000001</v>
      </c>
      <c r="AH1731" s="182">
        <v>16.792899999999999</v>
      </c>
      <c r="AI1731" s="182">
        <v>17.723500000000001</v>
      </c>
      <c r="AJ1731" s="182">
        <v>17.8185</v>
      </c>
      <c r="AK1731" s="182">
        <v>18.749600000000001</v>
      </c>
      <c r="AL1731" s="182">
        <v>19.988199999999999</v>
      </c>
      <c r="AM1731" s="182">
        <v>21.5898</v>
      </c>
      <c r="AN1731" s="182">
        <v>22.4832</v>
      </c>
      <c r="AO1731" s="182">
        <v>22.7623</v>
      </c>
      <c r="AP1731" s="182">
        <v>25.075600000000001</v>
      </c>
      <c r="AQ1731" s="182">
        <v>27.6523</v>
      </c>
      <c r="AR1731" s="182">
        <v>30.479399999999998</v>
      </c>
      <c r="AS1731" s="182">
        <v>33.618299999999998</v>
      </c>
      <c r="AT1731" s="182">
        <v>36.892200000000003</v>
      </c>
      <c r="AU1731" s="182">
        <v>40.046300000000002</v>
      </c>
      <c r="AV1731" s="182">
        <v>44.006399999999999</v>
      </c>
      <c r="AW1731" s="182">
        <v>48.389299999999999</v>
      </c>
      <c r="AX1731" s="182">
        <v>52.604399999999998</v>
      </c>
      <c r="AY1731" s="182">
        <v>57.4236</v>
      </c>
      <c r="AZ1731" s="182">
        <v>62.567100000000003</v>
      </c>
      <c r="BA1731" s="182">
        <v>68.071700000000007</v>
      </c>
      <c r="BB1731" s="182">
        <v>73.490099999999998</v>
      </c>
      <c r="BC1731" s="182">
        <v>79.165800000000004</v>
      </c>
      <c r="BD1731" s="182">
        <v>84.436400000000006</v>
      </c>
    </row>
    <row r="1732" spans="1:56" hidden="1">
      <c r="A1732" s="181" t="s">
        <v>2087</v>
      </c>
      <c r="B1732" s="181" t="s">
        <v>2168</v>
      </c>
      <c r="C1732" s="181" t="s">
        <v>346</v>
      </c>
      <c r="D1732" s="182" t="s">
        <v>83</v>
      </c>
      <c r="E1732" s="182" t="s">
        <v>2089</v>
      </c>
      <c r="F1732" s="182" t="s">
        <v>2088</v>
      </c>
      <c r="G1732" s="182" t="s">
        <v>2073</v>
      </c>
      <c r="H1732" s="182">
        <v>0.55632000000000004</v>
      </c>
      <c r="I1732" s="182">
        <v>0.57364000000000004</v>
      </c>
      <c r="J1732" s="182">
        <v>0.59255999999999998</v>
      </c>
      <c r="K1732" s="182">
        <v>0.61166500000000001</v>
      </c>
      <c r="L1732" s="182">
        <v>0.62962499999999999</v>
      </c>
      <c r="M1732" s="182">
        <v>0.64566500000000004</v>
      </c>
      <c r="N1732" s="182">
        <v>0.65924000000000005</v>
      </c>
      <c r="O1732" s="182">
        <v>0.67101500000000003</v>
      </c>
      <c r="P1732" s="182">
        <v>0.68247000000000002</v>
      </c>
      <c r="Q1732" s="182">
        <v>0.69580500000000001</v>
      </c>
      <c r="R1732" s="182">
        <v>0.71274999999999999</v>
      </c>
      <c r="S1732" s="182">
        <v>0.73387999999999998</v>
      </c>
      <c r="T1732" s="182">
        <v>0.75875499999999996</v>
      </c>
      <c r="U1732" s="182">
        <v>0.78676000000000001</v>
      </c>
      <c r="V1732" s="182">
        <v>0.81667000000000001</v>
      </c>
      <c r="W1732" s="182">
        <v>0.84753999999999996</v>
      </c>
      <c r="X1732" s="182">
        <v>0.87941999999999998</v>
      </c>
      <c r="Y1732" s="182">
        <v>0.91237999999999997</v>
      </c>
      <c r="Z1732" s="182">
        <v>0.94672500000000004</v>
      </c>
      <c r="AA1732" s="182">
        <v>0.98295999999999994</v>
      </c>
      <c r="AB1732" s="182">
        <v>1.0213000000000001</v>
      </c>
      <c r="AC1732" s="182">
        <v>1.0619050000000001</v>
      </c>
      <c r="AD1732" s="182">
        <v>1.10456</v>
      </c>
      <c r="AE1732" s="182">
        <v>1.1486000000000001</v>
      </c>
      <c r="AF1732" s="182">
        <v>1.19476</v>
      </c>
      <c r="AG1732" s="182">
        <v>1.2392799999999999</v>
      </c>
      <c r="AH1732" s="182">
        <v>1.282975</v>
      </c>
      <c r="AI1732" s="182">
        <v>1.3265750000000001</v>
      </c>
      <c r="AJ1732" s="182">
        <v>1.3703350000000001</v>
      </c>
      <c r="AK1732" s="182">
        <v>1.41492</v>
      </c>
      <c r="AL1732" s="182">
        <v>1.4608099999999999</v>
      </c>
      <c r="AM1732" s="182">
        <v>1.508205</v>
      </c>
      <c r="AN1732" s="182">
        <v>1.556945</v>
      </c>
      <c r="AO1732" s="182">
        <v>1.6070949999999999</v>
      </c>
      <c r="AP1732" s="182">
        <v>1.6584449999999999</v>
      </c>
      <c r="AQ1732" s="182">
        <v>1.7111000000000001</v>
      </c>
      <c r="AR1732" s="182">
        <v>1.766605</v>
      </c>
      <c r="AS1732" s="182">
        <v>1.82335</v>
      </c>
      <c r="AT1732" s="182">
        <v>1.8813599999999999</v>
      </c>
      <c r="AU1732" s="182">
        <v>1.9360999999999999</v>
      </c>
      <c r="AV1732" s="182">
        <v>1.99237</v>
      </c>
      <c r="AW1732" s="182">
        <v>2.0436100000000001</v>
      </c>
      <c r="AX1732" s="182">
        <v>2.0947550000000001</v>
      </c>
      <c r="AY1732" s="182">
        <v>2.14873</v>
      </c>
      <c r="AZ1732" s="182">
        <v>2.2035100000000001</v>
      </c>
      <c r="BA1732" s="182">
        <v>2.2605900000000001</v>
      </c>
      <c r="BB1732" s="182">
        <v>2.3052299999999999</v>
      </c>
      <c r="BC1732" s="182">
        <v>2.3500749999999999</v>
      </c>
      <c r="BD1732" s="182">
        <v>2.3949750000000001</v>
      </c>
    </row>
    <row r="1733" spans="1:56" hidden="1">
      <c r="A1733" s="181" t="s">
        <v>2087</v>
      </c>
      <c r="B1733" s="181" t="s">
        <v>2168</v>
      </c>
      <c r="C1733" s="181" t="s">
        <v>346</v>
      </c>
      <c r="D1733" s="182" t="s">
        <v>83</v>
      </c>
      <c r="E1733" s="182" t="s">
        <v>2086</v>
      </c>
      <c r="F1733" s="182" t="s">
        <v>2085</v>
      </c>
      <c r="G1733" s="182" t="s">
        <v>2073</v>
      </c>
      <c r="H1733" s="182">
        <v>138.007712</v>
      </c>
      <c r="I1733" s="182">
        <v>141.72562445200001</v>
      </c>
      <c r="J1733" s="182">
        <v>145.89062043199999</v>
      </c>
      <c r="K1733" s="182">
        <v>150.11022855300001</v>
      </c>
      <c r="L1733" s="182">
        <v>153.93100691000001</v>
      </c>
      <c r="M1733" s="182">
        <v>157.21353913300001</v>
      </c>
      <c r="N1733" s="182">
        <v>159.90485506300001</v>
      </c>
      <c r="O1733" s="182">
        <v>162.10307250299999</v>
      </c>
      <c r="P1733" s="182">
        <v>164.213221473</v>
      </c>
      <c r="Q1733" s="182">
        <v>166.599219095</v>
      </c>
      <c r="R1733" s="182">
        <v>169.71055957499999</v>
      </c>
      <c r="S1733" s="182">
        <v>173.679198773</v>
      </c>
      <c r="T1733" s="182">
        <v>178.39212488499999</v>
      </c>
      <c r="U1733" s="182">
        <v>183.81843237499999</v>
      </c>
      <c r="V1733" s="182">
        <v>189.50159196300001</v>
      </c>
      <c r="W1733" s="182">
        <v>195.485971775</v>
      </c>
      <c r="X1733" s="182">
        <v>201.86773403199999</v>
      </c>
      <c r="Y1733" s="182">
        <v>207.94178223200001</v>
      </c>
      <c r="Z1733" s="182">
        <v>214.56764227299999</v>
      </c>
      <c r="AA1733" s="182">
        <v>221.789454562</v>
      </c>
      <c r="AB1733" s="182">
        <v>229.37281672</v>
      </c>
      <c r="AC1733" s="182">
        <v>237.56907174</v>
      </c>
      <c r="AD1733" s="182">
        <v>246.29870847000001</v>
      </c>
      <c r="AE1733" s="182">
        <v>254.73107916000001</v>
      </c>
      <c r="AF1733" s="182">
        <v>263.66337372999999</v>
      </c>
      <c r="AG1733" s="182">
        <v>272.59987642999999</v>
      </c>
      <c r="AH1733" s="182">
        <v>281.68277633000002</v>
      </c>
      <c r="AI1733" s="182">
        <v>290.52351851999998</v>
      </c>
      <c r="AJ1733" s="182">
        <v>299.35661800000003</v>
      </c>
      <c r="AK1733" s="182">
        <v>308.49106225999998</v>
      </c>
      <c r="AL1733" s="182">
        <v>317.68703629999999</v>
      </c>
      <c r="AM1733" s="182">
        <v>327.34351229999999</v>
      </c>
      <c r="AN1733" s="182">
        <v>337.31374959999999</v>
      </c>
      <c r="AO1733" s="182">
        <v>347.29080379999999</v>
      </c>
      <c r="AP1733" s="182">
        <v>357.53457700000001</v>
      </c>
      <c r="AQ1733" s="182">
        <v>367.89375469999999</v>
      </c>
      <c r="AR1733" s="182">
        <v>378.33543859999997</v>
      </c>
      <c r="AS1733" s="182">
        <v>388.70207060000001</v>
      </c>
      <c r="AT1733" s="182">
        <v>399.6790441</v>
      </c>
      <c r="AU1733" s="182">
        <v>410.39506490000002</v>
      </c>
      <c r="AV1733" s="182">
        <v>421.79599059999998</v>
      </c>
      <c r="AW1733" s="182">
        <v>433.03007230499998</v>
      </c>
      <c r="AX1733" s="182">
        <v>444.42393307999998</v>
      </c>
      <c r="AY1733" s="182">
        <v>456.48743581910003</v>
      </c>
      <c r="AZ1733" s="182">
        <v>468.18663801999998</v>
      </c>
      <c r="BA1733" s="182">
        <v>480.28918582</v>
      </c>
      <c r="BB1733" s="182">
        <v>492.68100612000001</v>
      </c>
      <c r="BC1733" s="182">
        <v>505.10356695000002</v>
      </c>
      <c r="BD1733" s="182">
        <v>517.29219219000004</v>
      </c>
    </row>
    <row r="1734" spans="1:56" hidden="1">
      <c r="A1734" s="181" t="s">
        <v>2087</v>
      </c>
      <c r="B1734" s="181" t="s">
        <v>2168</v>
      </c>
      <c r="C1734" s="181" t="s">
        <v>380</v>
      </c>
      <c r="D1734" s="182" t="s">
        <v>114</v>
      </c>
      <c r="E1734" s="182" t="s">
        <v>2108</v>
      </c>
      <c r="F1734" s="182" t="s">
        <v>2107</v>
      </c>
      <c r="G1734" s="182" t="s">
        <v>2084</v>
      </c>
      <c r="H1734" s="182">
        <v>3.6360000000000003E-2</v>
      </c>
      <c r="I1734" s="182">
        <v>3.6360000000000003E-2</v>
      </c>
      <c r="J1734" s="182">
        <v>3.7440000000000001E-2</v>
      </c>
      <c r="K1734" s="182">
        <v>3.8879999999999998E-2</v>
      </c>
      <c r="L1734" s="182">
        <v>4.0320000000000002E-2</v>
      </c>
      <c r="M1734" s="182">
        <v>4.1759999999999999E-2</v>
      </c>
      <c r="N1734" s="182">
        <v>4.3560000000000001E-2</v>
      </c>
      <c r="O1734" s="182">
        <v>4.4999999999999998E-2</v>
      </c>
      <c r="P1734" s="182">
        <v>4.6800000000000001E-2</v>
      </c>
      <c r="Q1734" s="182">
        <v>4.8599999999999997E-2</v>
      </c>
      <c r="R1734" s="182">
        <v>5.04E-2</v>
      </c>
      <c r="S1734" s="182">
        <v>5.2560000000000003E-2</v>
      </c>
      <c r="T1734" s="182">
        <v>5.4719999999999998E-2</v>
      </c>
      <c r="U1734" s="182">
        <v>5.6520000000000001E-2</v>
      </c>
      <c r="V1734" s="182">
        <v>5.8680000000000003E-2</v>
      </c>
      <c r="W1734" s="182">
        <v>6.0839999999999998E-2</v>
      </c>
      <c r="X1734" s="182">
        <v>6.336E-2</v>
      </c>
      <c r="Y1734" s="182">
        <v>6.5519999999999995E-2</v>
      </c>
      <c r="Z1734" s="182">
        <v>6.7680000000000004E-2</v>
      </c>
      <c r="AA1734" s="182">
        <v>7.0199999999999999E-2</v>
      </c>
      <c r="AB1734" s="182">
        <v>7.2359999999999994E-2</v>
      </c>
      <c r="AC1734" s="182">
        <v>7.4520000000000003E-2</v>
      </c>
      <c r="AD1734" s="182">
        <v>7.7039999999999997E-2</v>
      </c>
      <c r="AE1734" s="182">
        <v>7.9200000000000007E-2</v>
      </c>
      <c r="AF1734" s="182">
        <v>4.3920000000000001E-2</v>
      </c>
      <c r="AG1734" s="182">
        <v>4.3920000000000001E-2</v>
      </c>
      <c r="AH1734" s="182">
        <v>4.3920000000000001E-2</v>
      </c>
      <c r="AI1734" s="182">
        <v>4.3920000000000001E-2</v>
      </c>
      <c r="AJ1734" s="182">
        <v>4.3920000000000001E-2</v>
      </c>
      <c r="AK1734" s="182">
        <v>4.3920000000000001E-2</v>
      </c>
      <c r="AL1734" s="182">
        <v>4.6080000000000003E-2</v>
      </c>
      <c r="AM1734" s="182">
        <v>4.428E-2</v>
      </c>
      <c r="AN1734" s="182">
        <v>4.3920000000000001E-2</v>
      </c>
      <c r="AO1734" s="182">
        <v>4.3920000000000001E-2</v>
      </c>
      <c r="AP1734" s="182">
        <v>4.3920000000000001E-2</v>
      </c>
      <c r="AQ1734" s="182">
        <v>4.7160000000000001E-2</v>
      </c>
      <c r="AR1734" s="182">
        <v>4.5359999999999998E-2</v>
      </c>
      <c r="AS1734" s="182">
        <v>4.7160000000000001E-2</v>
      </c>
      <c r="AT1734" s="182">
        <v>4.5359999999999998E-2</v>
      </c>
      <c r="AU1734" s="182">
        <v>7.9560000000000006E-2</v>
      </c>
      <c r="AV1734" s="182">
        <v>7.5240000000000001E-2</v>
      </c>
      <c r="AW1734" s="182">
        <v>7.9920000000000005E-2</v>
      </c>
      <c r="AX1734" s="182">
        <v>6.948E-2</v>
      </c>
      <c r="AY1734" s="182">
        <v>6.4439999999999997E-2</v>
      </c>
      <c r="AZ1734" s="182">
        <v>4.8959999999999997E-2</v>
      </c>
      <c r="BA1734" s="182">
        <v>4.3923999999999998E-2</v>
      </c>
      <c r="BB1734" s="182">
        <v>4.3928000000000002E-2</v>
      </c>
      <c r="BC1734" s="182">
        <v>4.5365000000000003E-2</v>
      </c>
      <c r="BD1734" s="182">
        <v>4.5365000000000003E-2</v>
      </c>
    </row>
    <row r="1735" spans="1:56" hidden="1">
      <c r="A1735" s="181" t="s">
        <v>2087</v>
      </c>
      <c r="B1735" s="181" t="s">
        <v>2168</v>
      </c>
      <c r="C1735" s="181" t="s">
        <v>380</v>
      </c>
      <c r="D1735" s="182" t="s">
        <v>114</v>
      </c>
      <c r="E1735" s="182" t="s">
        <v>2108</v>
      </c>
      <c r="F1735" s="182" t="s">
        <v>2107</v>
      </c>
      <c r="G1735" s="182" t="s">
        <v>2073</v>
      </c>
      <c r="H1735" s="182">
        <v>4.4612560000000002E-3</v>
      </c>
      <c r="I1735" s="182">
        <v>3.8739970000000001E-3</v>
      </c>
      <c r="J1735" s="182">
        <v>5.2790325000000001E-3</v>
      </c>
      <c r="K1735" s="182">
        <v>6.2042659999999999E-3</v>
      </c>
      <c r="L1735" s="182">
        <v>5.0945634999999996E-3</v>
      </c>
      <c r="M1735" s="182">
        <v>4.5771928999999998E-3</v>
      </c>
      <c r="N1735" s="182">
        <v>8.7669840000000002E-3</v>
      </c>
      <c r="O1735" s="182">
        <v>6.3366569999999999E-3</v>
      </c>
      <c r="P1735" s="182">
        <v>5.4332937000000003E-3</v>
      </c>
      <c r="Q1735" s="182">
        <v>4.6919843999999999E-3</v>
      </c>
      <c r="R1735" s="182">
        <v>7.9486560000000001E-3</v>
      </c>
      <c r="S1735" s="182">
        <v>5.7206219999999999E-3</v>
      </c>
      <c r="T1735" s="182">
        <v>4.9330874999999998E-3</v>
      </c>
      <c r="U1735" s="182">
        <v>2.0312429999999999E-3</v>
      </c>
      <c r="V1735" s="182">
        <v>2.6508370000000001E-3</v>
      </c>
      <c r="W1735" s="182">
        <v>1.6859970000000001E-3</v>
      </c>
      <c r="X1735" s="182">
        <v>6.1875309999999996E-3</v>
      </c>
      <c r="Y1735" s="182">
        <v>5.6896209999999997E-3</v>
      </c>
      <c r="Z1735" s="182">
        <v>4.6177179999999998E-3</v>
      </c>
      <c r="AA1735" s="182">
        <v>4.5445879999999996E-3</v>
      </c>
      <c r="AB1735" s="182">
        <v>2.6092986000000001E-3</v>
      </c>
      <c r="AC1735" s="182">
        <v>2.9896200000000001E-3</v>
      </c>
      <c r="AD1735" s="182">
        <v>3.5310198000000001E-3</v>
      </c>
      <c r="AE1735" s="182">
        <v>4.0269060000000002E-3</v>
      </c>
      <c r="AF1735" s="182">
        <v>4.1651479999999996E-3</v>
      </c>
      <c r="AG1735" s="182">
        <v>4.95518E-3</v>
      </c>
      <c r="AH1735" s="182">
        <v>9.795995E-3</v>
      </c>
      <c r="AI1735" s="182">
        <v>1.0854908999999999E-2</v>
      </c>
      <c r="AJ1735" s="182">
        <v>2.7778069999999998E-2</v>
      </c>
      <c r="AK1735" s="182">
        <v>3.7518009999999997E-2</v>
      </c>
      <c r="AL1735" s="182">
        <v>6.3220009999999993E-2</v>
      </c>
      <c r="AM1735" s="182">
        <v>4.4909089999999999E-2</v>
      </c>
      <c r="AN1735" s="182">
        <v>3.05268E-2</v>
      </c>
      <c r="AO1735" s="182">
        <v>2.4314547999999998E-2</v>
      </c>
      <c r="AP1735" s="182">
        <v>3.9943090000000001E-2</v>
      </c>
      <c r="AQ1735" s="182">
        <v>4.9043620000000003E-2</v>
      </c>
      <c r="AR1735" s="182">
        <v>5.5461900000000001E-2</v>
      </c>
      <c r="AS1735" s="182">
        <v>5.4841300000000003E-2</v>
      </c>
      <c r="AT1735" s="182">
        <v>7.2224259999999998E-2</v>
      </c>
      <c r="AU1735" s="182">
        <v>9.0230229999999995E-2</v>
      </c>
      <c r="AV1735" s="182">
        <v>6.8087320000000007E-2</v>
      </c>
      <c r="AW1735" s="182">
        <v>7.6470979999999994E-2</v>
      </c>
      <c r="AX1735" s="182">
        <v>6.1256999999999999E-2</v>
      </c>
      <c r="AY1735" s="182">
        <v>8.1226039999999999E-2</v>
      </c>
      <c r="AZ1735" s="182">
        <v>5.1116349999999998E-2</v>
      </c>
      <c r="BA1735" s="182">
        <v>3.5904899999999997E-2</v>
      </c>
      <c r="BB1735" s="182">
        <v>6.0120569999999998E-2</v>
      </c>
      <c r="BC1735" s="182">
        <v>6.2349040000000001E-2</v>
      </c>
      <c r="BD1735" s="182">
        <v>6.3655669999999998E-2</v>
      </c>
    </row>
    <row r="1736" spans="1:56" hidden="1">
      <c r="A1736" s="181" t="s">
        <v>2087</v>
      </c>
      <c r="B1736" s="181" t="s">
        <v>2168</v>
      </c>
      <c r="C1736" s="181" t="s">
        <v>380</v>
      </c>
      <c r="D1736" s="182" t="s">
        <v>114</v>
      </c>
      <c r="E1736" s="182" t="s">
        <v>2125</v>
      </c>
      <c r="F1736" s="182" t="s">
        <v>2124</v>
      </c>
      <c r="G1736" s="182" t="s">
        <v>2073</v>
      </c>
      <c r="H1736" s="182">
        <v>3.3432399999999999E-3</v>
      </c>
      <c r="I1736" s="182">
        <v>2.9797700000000001E-3</v>
      </c>
      <c r="J1736" s="182">
        <v>3.3593199999999998E-3</v>
      </c>
      <c r="K1736" s="182">
        <v>3.1262500000000001E-3</v>
      </c>
      <c r="L1736" s="182">
        <v>3.77233E-3</v>
      </c>
      <c r="M1736" s="182">
        <v>3.4524199999999999E-3</v>
      </c>
      <c r="N1736" s="182">
        <v>3.3502499999999999E-3</v>
      </c>
      <c r="O1736" s="182">
        <v>3.24603E-3</v>
      </c>
      <c r="P1736" s="182">
        <v>3.67593E-3</v>
      </c>
      <c r="Q1736" s="182">
        <v>3.3471799999999999E-3</v>
      </c>
      <c r="R1736" s="182">
        <v>3.2730400000000001E-3</v>
      </c>
      <c r="S1736" s="182">
        <v>2.87726E-3</v>
      </c>
      <c r="T1736" s="182">
        <v>2.6461599999999998E-3</v>
      </c>
      <c r="U1736" s="182">
        <v>1.9419999999999999E-3</v>
      </c>
      <c r="V1736" s="182">
        <v>2.0785600000000001E-3</v>
      </c>
      <c r="W1736" s="182">
        <v>1.5746E-3</v>
      </c>
      <c r="X1736" s="182">
        <v>3.5409299999999999E-3</v>
      </c>
      <c r="Y1736" s="182">
        <v>4.1373900000000003E-3</v>
      </c>
      <c r="Z1736" s="182">
        <v>3.7705400000000002E-3</v>
      </c>
      <c r="AA1736" s="182">
        <v>4.1349100000000003E-3</v>
      </c>
      <c r="AB1736" s="182">
        <v>4.2093399999999998E-3</v>
      </c>
      <c r="AC1736" s="182">
        <v>3.57129E-3</v>
      </c>
      <c r="AD1736" s="182">
        <v>3.8381999999999999E-3</v>
      </c>
      <c r="AE1736" s="182">
        <v>3.83928E-3</v>
      </c>
      <c r="AF1736" s="182">
        <v>4.33199E-3</v>
      </c>
      <c r="AG1736" s="182">
        <v>4.14767E-3</v>
      </c>
      <c r="AH1736" s="182">
        <v>4.4416400000000002E-3</v>
      </c>
      <c r="AI1736" s="182">
        <v>4.0230800000000001E-3</v>
      </c>
      <c r="AJ1736" s="182">
        <v>4.2880100000000001E-3</v>
      </c>
      <c r="AK1736" s="182">
        <v>4.2541699999999998E-3</v>
      </c>
      <c r="AL1736" s="182">
        <v>5.1960799999999996E-3</v>
      </c>
      <c r="AM1736" s="182">
        <v>4.3217100000000003E-3</v>
      </c>
      <c r="AN1736" s="182">
        <v>4.0284400000000003E-3</v>
      </c>
      <c r="AO1736" s="182">
        <v>3.7856600000000002E-3</v>
      </c>
      <c r="AP1736" s="182">
        <v>4.3697099999999997E-3</v>
      </c>
      <c r="AQ1736" s="182">
        <v>4.1724400000000003E-3</v>
      </c>
      <c r="AR1736" s="182">
        <v>4.1724400000000003E-3</v>
      </c>
      <c r="AS1736" s="182">
        <v>4.27371E-3</v>
      </c>
      <c r="AT1736" s="182">
        <v>4.0284400000000003E-3</v>
      </c>
      <c r="AU1736" s="182">
        <v>4.0764399999999998E-3</v>
      </c>
      <c r="AV1736" s="182">
        <v>4.0764399999999998E-3</v>
      </c>
      <c r="AW1736" s="182">
        <v>4.4187100000000002E-3</v>
      </c>
      <c r="AX1736" s="182">
        <v>2.575276E-3</v>
      </c>
      <c r="AY1736" s="182">
        <v>1.60243E-3</v>
      </c>
      <c r="AZ1736" s="182">
        <v>1.7492219999999999E-3</v>
      </c>
      <c r="BA1736" s="182">
        <v>1.797222E-3</v>
      </c>
      <c r="BB1736" s="182">
        <v>1.9450139999999999E-3</v>
      </c>
      <c r="BC1736" s="182">
        <v>2.072698E-3</v>
      </c>
      <c r="BD1736" s="182">
        <v>1.9493620000000001E-3</v>
      </c>
    </row>
    <row r="1737" spans="1:56" hidden="1">
      <c r="A1737" s="181" t="s">
        <v>2087</v>
      </c>
      <c r="B1737" s="181" t="s">
        <v>2168</v>
      </c>
      <c r="C1737" s="181" t="s">
        <v>380</v>
      </c>
      <c r="D1737" s="182" t="s">
        <v>114</v>
      </c>
      <c r="E1737" s="182" t="s">
        <v>2106</v>
      </c>
      <c r="F1737" s="182" t="s">
        <v>2105</v>
      </c>
      <c r="G1737" s="182" t="s">
        <v>2084</v>
      </c>
      <c r="H1737" s="182">
        <v>0.22133320000000001</v>
      </c>
      <c r="I1737" s="182">
        <v>0.22133320000000001</v>
      </c>
      <c r="J1737" s="182">
        <v>0.22133320000000001</v>
      </c>
      <c r="K1737" s="182">
        <v>0.22133320000000001</v>
      </c>
      <c r="L1737" s="182">
        <v>0.22133320000000001</v>
      </c>
      <c r="M1737" s="182">
        <v>0.22133320000000001</v>
      </c>
      <c r="N1737" s="182">
        <v>0.22133320000000001</v>
      </c>
      <c r="O1737" s="182">
        <v>0.22133320000000001</v>
      </c>
      <c r="P1737" s="182">
        <v>0.22133320000000001</v>
      </c>
      <c r="Q1737" s="182">
        <v>0.22133320000000001</v>
      </c>
      <c r="R1737" s="182">
        <v>0.22133320000000001</v>
      </c>
      <c r="S1737" s="182">
        <v>0.22133320000000001</v>
      </c>
      <c r="T1737" s="182">
        <v>0.22133320000000001</v>
      </c>
      <c r="U1737" s="182">
        <v>0.22133320000000001</v>
      </c>
      <c r="V1737" s="182">
        <v>0.22133320000000001</v>
      </c>
      <c r="W1737" s="182">
        <v>0.22133320000000001</v>
      </c>
      <c r="X1737" s="182">
        <v>0.22133320000000001</v>
      </c>
      <c r="Y1737" s="182">
        <v>0.22133320000000001</v>
      </c>
      <c r="Z1737" s="182">
        <v>0.22133320000000001</v>
      </c>
      <c r="AA1737" s="182">
        <v>0.22133320000000001</v>
      </c>
      <c r="AB1737" s="182">
        <v>0.22133320000000001</v>
      </c>
      <c r="AC1737" s="182">
        <v>0.27811380000000002</v>
      </c>
      <c r="AD1737" s="182">
        <v>0.27203100000000002</v>
      </c>
      <c r="AE1737" s="182">
        <v>0.27301740000000002</v>
      </c>
      <c r="AF1737" s="182">
        <v>0.26726339999999998</v>
      </c>
      <c r="AG1737" s="182">
        <v>0.27329140000000002</v>
      </c>
      <c r="AH1737" s="182">
        <v>0.27378459999999999</v>
      </c>
      <c r="AI1737" s="182">
        <v>0.27496280000000001</v>
      </c>
      <c r="AJ1737" s="182">
        <v>0.27959339999999999</v>
      </c>
      <c r="AK1737" s="182">
        <v>4.5758E-2</v>
      </c>
      <c r="AL1737" s="182">
        <v>3.90176E-2</v>
      </c>
      <c r="AM1737" s="182">
        <v>3.3702000000000003E-2</v>
      </c>
      <c r="AN1737" s="182">
        <v>4.7977400000000003E-2</v>
      </c>
      <c r="AO1737" s="182">
        <v>4.0058799999999999E-2</v>
      </c>
      <c r="AP1737" s="182">
        <v>5.0169400000000003E-2</v>
      </c>
      <c r="AQ1737" s="182">
        <v>4.7484199999999997E-2</v>
      </c>
      <c r="AR1737" s="182">
        <v>4.6196399999999999E-2</v>
      </c>
      <c r="AS1737" s="182">
        <v>4.6497799999999999E-2</v>
      </c>
      <c r="AT1737" s="182">
        <v>5.03201E-2</v>
      </c>
      <c r="AU1737" s="182">
        <v>5.3427299999999997E-2</v>
      </c>
      <c r="AV1737" s="182">
        <v>5.1405100000000002E-2</v>
      </c>
      <c r="AW1737" s="182">
        <v>5.2388799999999999E-2</v>
      </c>
      <c r="AX1737" s="182">
        <v>4.9879E-2</v>
      </c>
      <c r="AY1737" s="182">
        <v>5.34245E-2</v>
      </c>
      <c r="AZ1737" s="182">
        <v>5.1947699999999999E-2</v>
      </c>
      <c r="BA1737" s="182">
        <v>5.46192E-2</v>
      </c>
      <c r="BB1737" s="182">
        <v>5.1860000000000003E-2</v>
      </c>
      <c r="BC1737" s="182">
        <v>5.0977700000000001E-2</v>
      </c>
      <c r="BD1737" s="182">
        <v>4.1428800000000002E-2</v>
      </c>
    </row>
    <row r="1738" spans="1:56" hidden="1">
      <c r="A1738" s="181" t="s">
        <v>2087</v>
      </c>
      <c r="B1738" s="181" t="s">
        <v>2168</v>
      </c>
      <c r="C1738" s="181" t="s">
        <v>380</v>
      </c>
      <c r="D1738" s="182" t="s">
        <v>114</v>
      </c>
      <c r="E1738" s="182" t="s">
        <v>2106</v>
      </c>
      <c r="F1738" s="182" t="s">
        <v>2105</v>
      </c>
      <c r="G1738" s="182" t="s">
        <v>2073</v>
      </c>
      <c r="H1738" s="182">
        <v>2.5628999999999999E-2</v>
      </c>
      <c r="I1738" s="182">
        <v>2.5628999999999999E-2</v>
      </c>
      <c r="J1738" s="182">
        <v>2.7293999999999999E-2</v>
      </c>
      <c r="K1738" s="182">
        <v>2.7959000000000001E-2</v>
      </c>
      <c r="L1738" s="182">
        <v>2.8287E-2</v>
      </c>
      <c r="M1738" s="182">
        <v>2.9538999999999999E-2</v>
      </c>
      <c r="N1738" s="182">
        <v>3.6963000000000003E-2</v>
      </c>
      <c r="O1738" s="182">
        <v>4.0644E-2</v>
      </c>
      <c r="P1738" s="182">
        <v>3.7995000000000001E-2</v>
      </c>
      <c r="Q1738" s="182">
        <v>4.1801999999999999E-2</v>
      </c>
      <c r="R1738" s="182">
        <v>3.8261999999999997E-2</v>
      </c>
      <c r="S1738" s="182">
        <v>5.8160000000000003E-2</v>
      </c>
      <c r="T1738" s="182">
        <v>4.9202999999999997E-2</v>
      </c>
      <c r="U1738" s="182">
        <v>4.1924000000000003E-2</v>
      </c>
      <c r="V1738" s="182">
        <v>5.8909000000000003E-2</v>
      </c>
      <c r="W1738" s="182">
        <v>6.0186999999999997E-2</v>
      </c>
      <c r="X1738" s="182">
        <v>5.8543999999999999E-2</v>
      </c>
      <c r="Y1738" s="182">
        <v>6.8486000000000005E-2</v>
      </c>
      <c r="Z1738" s="182">
        <v>7.0574999999999999E-2</v>
      </c>
      <c r="AA1738" s="182">
        <v>7.2356000000000004E-2</v>
      </c>
      <c r="AB1738" s="182">
        <v>7.9431000000000002E-2</v>
      </c>
      <c r="AC1738" s="182">
        <v>7.9056000000000001E-2</v>
      </c>
      <c r="AD1738" s="182">
        <v>8.3099000000000006E-2</v>
      </c>
      <c r="AE1738" s="182">
        <v>8.2408999999999996E-2</v>
      </c>
      <c r="AF1738" s="182">
        <v>8.3793000000000006E-2</v>
      </c>
      <c r="AG1738" s="182">
        <v>8.9791999999999997E-2</v>
      </c>
      <c r="AH1738" s="182">
        <v>9.5905000000000004E-2</v>
      </c>
      <c r="AI1738" s="182">
        <v>8.8552000000000006E-2</v>
      </c>
      <c r="AJ1738" s="182">
        <v>7.4968000000000007E-2</v>
      </c>
      <c r="AK1738" s="182">
        <v>6.9448999999999997E-2</v>
      </c>
      <c r="AL1738" s="182">
        <v>7.3342000000000004E-2</v>
      </c>
      <c r="AM1738" s="182">
        <v>8.0250000000000002E-2</v>
      </c>
      <c r="AN1738" s="182">
        <v>9.7012000000000001E-2</v>
      </c>
      <c r="AO1738" s="182">
        <v>8.8411000000000003E-2</v>
      </c>
      <c r="AP1738" s="182">
        <v>9.1201000000000004E-2</v>
      </c>
      <c r="AQ1738" s="182">
        <v>9.5705999999999999E-2</v>
      </c>
      <c r="AR1738" s="182">
        <v>0.12228700000000001</v>
      </c>
      <c r="AS1738" s="182">
        <v>0.113895</v>
      </c>
      <c r="AT1738" s="182">
        <v>0.111154</v>
      </c>
      <c r="AU1738" s="182">
        <v>0.10671799999999999</v>
      </c>
      <c r="AV1738" s="182">
        <v>0.14933399999999999</v>
      </c>
      <c r="AW1738" s="182">
        <v>0.18144199999999999</v>
      </c>
      <c r="AX1738" s="182">
        <v>0.14463699999999999</v>
      </c>
      <c r="AY1738" s="182">
        <v>0.17660600000000001</v>
      </c>
      <c r="AZ1738" s="182">
        <v>0.255407</v>
      </c>
      <c r="BA1738" s="182">
        <v>0.28213500000000002</v>
      </c>
      <c r="BB1738" s="182">
        <v>0.283082</v>
      </c>
      <c r="BC1738" s="182">
        <v>0.26749499999999998</v>
      </c>
      <c r="BD1738" s="182">
        <v>0.18496911999999999</v>
      </c>
    </row>
    <row r="1739" spans="1:56" hidden="1">
      <c r="A1739" s="181" t="s">
        <v>2087</v>
      </c>
      <c r="B1739" s="181" t="s">
        <v>2168</v>
      </c>
      <c r="C1739" s="181" t="s">
        <v>380</v>
      </c>
      <c r="D1739" s="182" t="s">
        <v>114</v>
      </c>
      <c r="E1739" s="182" t="s">
        <v>2075</v>
      </c>
      <c r="F1739" s="182" t="s">
        <v>2074</v>
      </c>
      <c r="G1739" s="182" t="s">
        <v>2073</v>
      </c>
      <c r="H1739" s="182">
        <v>8.94999E-5</v>
      </c>
      <c r="I1739" s="182">
        <v>8.94999E-5</v>
      </c>
      <c r="J1739" s="182">
        <v>1.12E-4</v>
      </c>
      <c r="K1739" s="182">
        <v>1.12E-4</v>
      </c>
      <c r="L1739" s="182">
        <v>1.345001E-4</v>
      </c>
      <c r="M1739" s="182">
        <v>1.345001E-4</v>
      </c>
      <c r="N1739" s="182">
        <v>1.345001E-4</v>
      </c>
      <c r="O1739" s="182">
        <v>1.345001E-4</v>
      </c>
      <c r="P1739" s="182">
        <v>1.5699980000000001E-4</v>
      </c>
      <c r="Q1739" s="182">
        <v>1.12E-4</v>
      </c>
      <c r="R1739" s="182">
        <v>1.345001E-4</v>
      </c>
      <c r="S1739" s="182">
        <v>1.345001E-4</v>
      </c>
      <c r="T1739" s="182">
        <v>1.345001E-4</v>
      </c>
      <c r="U1739" s="182">
        <v>1.345001E-4</v>
      </c>
      <c r="V1739" s="182">
        <v>1.345001E-4</v>
      </c>
      <c r="W1739" s="182">
        <v>1.345001E-4</v>
      </c>
      <c r="X1739" s="182">
        <v>1.345001E-4</v>
      </c>
      <c r="Y1739" s="182">
        <v>1.345001E-4</v>
      </c>
      <c r="Z1739" s="182">
        <v>1.5699980000000001E-4</v>
      </c>
      <c r="AA1739" s="182">
        <v>1.345001E-4</v>
      </c>
      <c r="AB1739" s="182">
        <v>2.0150069999999999E-4</v>
      </c>
      <c r="AC1739" s="182">
        <v>2.0150069999999999E-4</v>
      </c>
      <c r="AD1739" s="182">
        <v>1.7899999999999999E-4</v>
      </c>
      <c r="AE1739" s="182">
        <v>3.135007E-4</v>
      </c>
      <c r="AF1739" s="182">
        <v>1.5699980000000001E-4</v>
      </c>
      <c r="AG1739" s="182">
        <v>1.345001E-4</v>
      </c>
      <c r="AH1739" s="182">
        <v>1.12E-4</v>
      </c>
      <c r="AI1739" s="182">
        <v>8.94999E-5</v>
      </c>
      <c r="AJ1739" s="182">
        <v>6.7000000000000002E-5</v>
      </c>
      <c r="AK1739" s="182">
        <v>6.7000000000000002E-5</v>
      </c>
      <c r="AL1739" s="182">
        <v>4.500005E-5</v>
      </c>
      <c r="AM1739" s="182">
        <v>4.500005E-5</v>
      </c>
      <c r="AN1739" s="182">
        <v>4.500005E-5</v>
      </c>
      <c r="AO1739" s="182">
        <v>4.500005E-5</v>
      </c>
      <c r="AP1739" s="182">
        <v>4.500005E-5</v>
      </c>
      <c r="AQ1739" s="182">
        <v>4.500005E-5</v>
      </c>
      <c r="AR1739" s="182">
        <v>4.500005E-5</v>
      </c>
      <c r="AS1739" s="182">
        <v>4.500005E-5</v>
      </c>
      <c r="AT1739" s="182">
        <v>6.7000000000000002E-5</v>
      </c>
      <c r="AU1739" s="182">
        <v>2.249998E-5</v>
      </c>
      <c r="AV1739" s="182">
        <v>6.7000000000000002E-5</v>
      </c>
      <c r="AW1739" s="182">
        <v>6.7000000000000002E-5</v>
      </c>
      <c r="AX1739" s="182">
        <v>4.500005E-5</v>
      </c>
      <c r="AY1739" s="182">
        <v>4.500005E-5</v>
      </c>
      <c r="AZ1739" s="182">
        <v>4.500005E-5</v>
      </c>
      <c r="BA1739" s="182">
        <v>4.2549949999999998E-4</v>
      </c>
      <c r="BB1739" s="182">
        <v>1.12E-4</v>
      </c>
      <c r="BC1739" s="182">
        <v>8.4999899999999999E-5</v>
      </c>
      <c r="BD1739" s="182">
        <v>8.6781199999999995E-5</v>
      </c>
    </row>
    <row r="1740" spans="1:56" hidden="1">
      <c r="A1740" s="181" t="s">
        <v>2087</v>
      </c>
      <c r="B1740" s="181" t="s">
        <v>2168</v>
      </c>
      <c r="C1740" s="181" t="s">
        <v>380</v>
      </c>
      <c r="D1740" s="182" t="s">
        <v>114</v>
      </c>
      <c r="E1740" s="182" t="s">
        <v>2104</v>
      </c>
      <c r="F1740" s="182" t="s">
        <v>2103</v>
      </c>
      <c r="G1740" s="182" t="s">
        <v>2073</v>
      </c>
      <c r="H1740" s="182">
        <v>0.20226312399999999</v>
      </c>
      <c r="I1740" s="182">
        <v>0.20226312399999999</v>
      </c>
      <c r="J1740" s="182">
        <v>0.217851091</v>
      </c>
      <c r="K1740" s="182">
        <v>0.23962313800000001</v>
      </c>
      <c r="L1740" s="182">
        <v>0.2299194</v>
      </c>
      <c r="M1740" s="182">
        <v>0.240067426</v>
      </c>
      <c r="N1740" s="182">
        <v>0.25364710600000001</v>
      </c>
      <c r="O1740" s="182">
        <v>0.28544301999999999</v>
      </c>
      <c r="P1740" s="182">
        <v>0.30218447300000001</v>
      </c>
      <c r="Q1740" s="182">
        <v>0.31573253000000001</v>
      </c>
      <c r="R1740" s="182">
        <v>0.32387157</v>
      </c>
      <c r="S1740" s="182">
        <v>0.32049982999999999</v>
      </c>
      <c r="T1740" s="182">
        <v>0.29359168000000002</v>
      </c>
      <c r="U1740" s="182">
        <v>0.28583757999999998</v>
      </c>
      <c r="V1740" s="182">
        <v>0.36202153999999998</v>
      </c>
      <c r="W1740" s="182">
        <v>0.39805473000000002</v>
      </c>
      <c r="X1740" s="182">
        <v>0.45395997999999999</v>
      </c>
      <c r="Y1740" s="182">
        <v>0.48321883999999998</v>
      </c>
      <c r="Z1740" s="182">
        <v>0.48496288999999998</v>
      </c>
      <c r="AA1740" s="182">
        <v>0.53834974000000002</v>
      </c>
      <c r="AB1740" s="182">
        <v>0.46080645999999997</v>
      </c>
      <c r="AC1740" s="182">
        <v>0.42504093999999998</v>
      </c>
      <c r="AD1740" s="182">
        <v>0.40026447999999998</v>
      </c>
      <c r="AE1740" s="182">
        <v>0.39347790999999999</v>
      </c>
      <c r="AF1740" s="182">
        <v>0.39231078000000003</v>
      </c>
      <c r="AG1740" s="182">
        <v>0.44245058999999998</v>
      </c>
      <c r="AH1740" s="182">
        <v>0.46495650999999999</v>
      </c>
      <c r="AI1740" s="182">
        <v>0.46143835999999999</v>
      </c>
      <c r="AJ1740" s="182">
        <v>0.46787826999999999</v>
      </c>
      <c r="AK1740" s="182">
        <v>0.46110479999999998</v>
      </c>
      <c r="AL1740" s="182">
        <v>0.44752067000000001</v>
      </c>
      <c r="AM1740" s="182">
        <v>0.45416466999999999</v>
      </c>
      <c r="AN1740" s="182">
        <v>0.45112106000000002</v>
      </c>
      <c r="AO1740" s="182">
        <v>0.40474555000000001</v>
      </c>
      <c r="AP1740" s="182">
        <v>0.41549239999999998</v>
      </c>
      <c r="AQ1740" s="182">
        <v>0.43286833000000002</v>
      </c>
      <c r="AR1740" s="182">
        <v>0.47062958999999999</v>
      </c>
      <c r="AS1740" s="182">
        <v>0.47221811000000002</v>
      </c>
      <c r="AT1740" s="182">
        <v>0.49349399999999999</v>
      </c>
      <c r="AU1740" s="182">
        <v>0.60816619999999999</v>
      </c>
      <c r="AV1740" s="182">
        <v>0.76691609000000005</v>
      </c>
      <c r="AW1740" s="182">
        <v>0.71872100999999999</v>
      </c>
      <c r="AX1740" s="182">
        <v>0.78424216000000002</v>
      </c>
      <c r="AY1740" s="182">
        <v>0.96907083999999999</v>
      </c>
      <c r="AZ1740" s="182">
        <v>1.11583882</v>
      </c>
      <c r="BA1740" s="182">
        <v>1.36864257</v>
      </c>
      <c r="BB1740" s="182">
        <v>1.51236894</v>
      </c>
      <c r="BC1740" s="182">
        <v>1.5401285300000001</v>
      </c>
      <c r="BD1740" s="182">
        <v>1.5724011600000001</v>
      </c>
    </row>
    <row r="1741" spans="1:56" hidden="1">
      <c r="A1741" s="181" t="s">
        <v>2087</v>
      </c>
      <c r="B1741" s="181" t="s">
        <v>2168</v>
      </c>
      <c r="C1741" s="181" t="s">
        <v>380</v>
      </c>
      <c r="D1741" s="182" t="s">
        <v>114</v>
      </c>
      <c r="E1741" s="182" t="s">
        <v>2123</v>
      </c>
      <c r="F1741" s="182" t="s">
        <v>2122</v>
      </c>
      <c r="G1741" s="182" t="s">
        <v>2073</v>
      </c>
      <c r="H1741" s="182">
        <v>3.0317050000000002E-2</v>
      </c>
      <c r="I1741" s="182">
        <v>3.0317050000000002E-2</v>
      </c>
      <c r="J1741" s="182">
        <v>2.9982849999999998E-2</v>
      </c>
      <c r="K1741" s="182">
        <v>2.9319250000000002E-2</v>
      </c>
      <c r="L1741" s="182">
        <v>3.0315000000000002E-2</v>
      </c>
      <c r="M1741" s="182">
        <v>2.2210250000000001E-2</v>
      </c>
      <c r="N1741" s="182">
        <v>1.6017900000000002E-2</v>
      </c>
      <c r="O1741" s="182">
        <v>1.8059700000000001E-2</v>
      </c>
      <c r="P1741" s="182">
        <v>1.7531049999999999E-2</v>
      </c>
      <c r="Q1741" s="182">
        <v>8.9972000000000003E-3</v>
      </c>
      <c r="R1741" s="182">
        <v>1.2371149999999999E-2</v>
      </c>
      <c r="S1741" s="182">
        <v>8.0841999999999997E-3</v>
      </c>
      <c r="T1741" s="182">
        <v>7.5488500000000002E-3</v>
      </c>
      <c r="U1741" s="182">
        <v>7.3662500000000004E-3</v>
      </c>
      <c r="V1741" s="182">
        <v>7.7273000000000003E-3</v>
      </c>
      <c r="W1741" s="182">
        <v>6.2913999999999999E-3</v>
      </c>
      <c r="X1741" s="182">
        <v>6.9062999999999998E-3</v>
      </c>
      <c r="Y1741" s="182">
        <v>6.6238499999999997E-3</v>
      </c>
      <c r="Z1741" s="182">
        <v>5.7518999999999999E-3</v>
      </c>
      <c r="AA1741" s="182">
        <v>5.39085E-3</v>
      </c>
      <c r="AB1741" s="182">
        <v>5.7518999999999999E-3</v>
      </c>
      <c r="AC1741" s="182">
        <v>4.1333999999999997E-3</v>
      </c>
      <c r="AD1741" s="182">
        <v>5.3617999999999999E-3</v>
      </c>
      <c r="AE1741" s="182">
        <v>5.7228499999999998E-3</v>
      </c>
      <c r="AF1741" s="182">
        <v>3.2328499999999998E-3</v>
      </c>
      <c r="AG1741" s="182">
        <v>2.8759499999999999E-3</v>
      </c>
      <c r="AH1741" s="182">
        <v>3.5939000000000001E-3</v>
      </c>
      <c r="AI1741" s="182">
        <v>3.9549499999999996E-3</v>
      </c>
      <c r="AJ1741" s="182">
        <v>3.5939000000000001E-3</v>
      </c>
      <c r="AK1741" s="182">
        <v>2.8759499999999999E-3</v>
      </c>
      <c r="AL1741" s="182">
        <v>2.3364499999999999E-3</v>
      </c>
      <c r="AM1741" s="182">
        <v>1.7969500000000001E-3</v>
      </c>
      <c r="AN1741" s="182">
        <v>3.9549499999999996E-3</v>
      </c>
      <c r="AO1741" s="182">
        <v>4.3118499999999999E-3</v>
      </c>
      <c r="AP1741" s="182">
        <v>3.7723499999999998E-3</v>
      </c>
      <c r="AQ1741" s="182">
        <v>3.2328499999999998E-3</v>
      </c>
      <c r="AR1741" s="182">
        <v>3.7723499999999998E-3</v>
      </c>
      <c r="AS1741" s="182">
        <v>2.8759499999999999E-3</v>
      </c>
      <c r="AT1741" s="182">
        <v>2.5149E-3</v>
      </c>
      <c r="AU1741" s="182">
        <v>1.6184999999999999E-3</v>
      </c>
      <c r="AV1741" s="182">
        <v>1.4358999999999999E-3</v>
      </c>
      <c r="AW1741" s="182">
        <v>1.25745E-3</v>
      </c>
      <c r="AX1741" s="182">
        <v>2.1580000000000002E-3</v>
      </c>
      <c r="AY1741" s="182">
        <v>2.5149E-3</v>
      </c>
      <c r="AZ1741" s="182">
        <v>2.8759499999999999E-3</v>
      </c>
      <c r="BA1741" s="182">
        <v>6.6483000000000002E-3</v>
      </c>
      <c r="BB1741" s="182">
        <v>7.7273000000000003E-3</v>
      </c>
      <c r="BC1741" s="182">
        <v>2.12065E-3</v>
      </c>
      <c r="BD1741" s="182">
        <v>2.1650900000000002E-3</v>
      </c>
    </row>
    <row r="1742" spans="1:56" hidden="1">
      <c r="A1742" s="181" t="s">
        <v>2087</v>
      </c>
      <c r="B1742" s="181" t="s">
        <v>2168</v>
      </c>
      <c r="C1742" s="181" t="s">
        <v>380</v>
      </c>
      <c r="D1742" s="182" t="s">
        <v>114</v>
      </c>
      <c r="E1742" s="182" t="s">
        <v>2082</v>
      </c>
      <c r="F1742" s="182" t="s">
        <v>2081</v>
      </c>
      <c r="G1742" s="182" t="s">
        <v>2073</v>
      </c>
      <c r="H1742" s="182">
        <v>2.555E-3</v>
      </c>
      <c r="I1742" s="182">
        <v>2.555E-3</v>
      </c>
      <c r="J1742" s="182">
        <v>2.555E-3</v>
      </c>
      <c r="K1742" s="182">
        <v>2.555E-3</v>
      </c>
      <c r="L1742" s="182">
        <v>2.555E-3</v>
      </c>
      <c r="M1742" s="182">
        <v>2.555E-3</v>
      </c>
      <c r="N1742" s="182">
        <v>2.8630000000000001E-3</v>
      </c>
      <c r="O1742" s="182">
        <v>2.8630000000000001E-3</v>
      </c>
      <c r="P1742" s="182">
        <v>2.8630000000000001E-3</v>
      </c>
      <c r="Q1742" s="182">
        <v>2.8630000000000001E-3</v>
      </c>
      <c r="R1742" s="182">
        <v>2.8770000000000002E-3</v>
      </c>
      <c r="S1742" s="182">
        <v>2.8770000000000002E-3</v>
      </c>
      <c r="T1742" s="182">
        <v>2.8770000000000002E-3</v>
      </c>
      <c r="U1742" s="182">
        <v>2.8770000000000002E-3</v>
      </c>
      <c r="V1742" s="182">
        <v>2.8770000000000002E-3</v>
      </c>
      <c r="W1742" s="182">
        <v>2.8770000000000002E-3</v>
      </c>
      <c r="X1742" s="182">
        <v>2.8770000000000002E-3</v>
      </c>
      <c r="Y1742" s="182">
        <v>1.967E-3</v>
      </c>
      <c r="Z1742" s="182">
        <v>1.6869999999999999E-3</v>
      </c>
      <c r="AA1742" s="182">
        <v>1.967E-3</v>
      </c>
      <c r="AB1742" s="182">
        <v>5.5999999999999995E-4</v>
      </c>
      <c r="AC1742" s="182">
        <v>5.5999999999999995E-4</v>
      </c>
      <c r="AD1742" s="182">
        <v>8.4699999999999999E-4</v>
      </c>
      <c r="AE1742" s="182">
        <v>5.5999999999999995E-4</v>
      </c>
      <c r="AF1742" s="182">
        <v>5.5999999999999995E-4</v>
      </c>
      <c r="AG1742" s="182">
        <v>5.5999999999999995E-4</v>
      </c>
      <c r="AH1742" s="182">
        <v>8.4699999999999999E-4</v>
      </c>
      <c r="AI1742" s="182">
        <v>5.5999999999999995E-4</v>
      </c>
      <c r="AJ1742" s="182">
        <v>5.5999999999999995E-4</v>
      </c>
      <c r="AK1742" s="182">
        <v>5.5999999999999995E-4</v>
      </c>
      <c r="AL1742" s="182">
        <v>5.5999999999999995E-4</v>
      </c>
      <c r="AM1742" s="182">
        <v>1.127E-3</v>
      </c>
      <c r="AN1742" s="182">
        <v>1.127E-3</v>
      </c>
      <c r="AO1742" s="182">
        <v>8.4699999999999999E-4</v>
      </c>
      <c r="AP1742" s="182">
        <v>5.5999999999999995E-4</v>
      </c>
      <c r="AQ1742" s="182">
        <v>8.4699999999999999E-4</v>
      </c>
      <c r="AR1742" s="182">
        <v>1.127E-3</v>
      </c>
      <c r="AS1742" s="182">
        <v>8.4699999999999999E-4</v>
      </c>
      <c r="AT1742" s="182">
        <v>8.4699999999999999E-4</v>
      </c>
      <c r="AU1742" s="182">
        <v>8.4699999999999999E-4</v>
      </c>
      <c r="AV1742" s="182">
        <v>1.127E-3</v>
      </c>
      <c r="AW1742" s="182">
        <v>1.407E-3</v>
      </c>
      <c r="AX1742" s="182">
        <v>5.5999999999999995E-4</v>
      </c>
      <c r="AY1742" s="182">
        <v>2.7999999999999998E-4</v>
      </c>
      <c r="AZ1742" s="182">
        <v>2.7999999999999998E-4</v>
      </c>
      <c r="BA1742" s="182">
        <v>2.7999999999999998E-4</v>
      </c>
      <c r="BB1742" s="182">
        <v>2.7999999999999998E-4</v>
      </c>
      <c r="BC1742" s="182">
        <v>2.9399999999999999E-4</v>
      </c>
      <c r="BD1742" s="182">
        <v>3.0016100000000002E-4</v>
      </c>
    </row>
    <row r="1743" spans="1:56" hidden="1">
      <c r="A1743" s="181" t="s">
        <v>2087</v>
      </c>
      <c r="B1743" s="181" t="s">
        <v>2168</v>
      </c>
      <c r="C1743" s="181" t="s">
        <v>380</v>
      </c>
      <c r="D1743" s="182" t="s">
        <v>114</v>
      </c>
      <c r="E1743" s="182" t="s">
        <v>2100</v>
      </c>
      <c r="F1743" s="182" t="s">
        <v>2099</v>
      </c>
      <c r="G1743" s="182" t="s">
        <v>2084</v>
      </c>
      <c r="H1743" s="182">
        <v>25.476299999999998</v>
      </c>
      <c r="I1743" s="182">
        <v>25.476299999999998</v>
      </c>
      <c r="J1743" s="182">
        <v>26.405100000000001</v>
      </c>
      <c r="K1743" s="182">
        <v>27.381900000000002</v>
      </c>
      <c r="L1743" s="182">
        <v>28.404599999999999</v>
      </c>
      <c r="M1743" s="182">
        <v>29.473199999999999</v>
      </c>
      <c r="N1743" s="182">
        <v>30.587700000000002</v>
      </c>
      <c r="O1743" s="182">
        <v>31.748100000000001</v>
      </c>
      <c r="P1743" s="182">
        <v>32.960999999999999</v>
      </c>
      <c r="Q1743" s="182">
        <v>34.228499999999997</v>
      </c>
      <c r="R1743" s="182">
        <v>35.552700000000002</v>
      </c>
      <c r="S1743" s="182">
        <v>36.936</v>
      </c>
      <c r="T1743" s="182">
        <v>38.3718</v>
      </c>
      <c r="U1743" s="182">
        <v>39.857999999999997</v>
      </c>
      <c r="V1743" s="182">
        <v>41.385599999999997</v>
      </c>
      <c r="W1743" s="182">
        <v>42.943800000000003</v>
      </c>
      <c r="X1743" s="182">
        <v>44.534700000000001</v>
      </c>
      <c r="Y1743" s="182">
        <v>46.152000000000001</v>
      </c>
      <c r="Z1743" s="182">
        <v>47.795400000000001</v>
      </c>
      <c r="AA1743" s="182">
        <v>49.460700000000003</v>
      </c>
      <c r="AB1743" s="182">
        <v>51.1434</v>
      </c>
      <c r="AC1743" s="182">
        <v>52.8414</v>
      </c>
      <c r="AD1743" s="182">
        <v>54.554699999999997</v>
      </c>
      <c r="AE1743" s="182">
        <v>56.281199999999998</v>
      </c>
      <c r="AF1743" s="182">
        <v>58.016399999999997</v>
      </c>
      <c r="AG1743" s="182">
        <v>59.760300000000001</v>
      </c>
      <c r="AH1743" s="182">
        <v>61.512900000000002</v>
      </c>
      <c r="AI1743" s="182">
        <v>63.2742</v>
      </c>
      <c r="AJ1743" s="182">
        <v>65.057699999999997</v>
      </c>
      <c r="AK1743" s="182">
        <v>66.871499999999997</v>
      </c>
      <c r="AL1743" s="182">
        <v>68.729100000000003</v>
      </c>
      <c r="AM1743" s="182">
        <v>70.632300000000001</v>
      </c>
      <c r="AN1743" s="182">
        <v>72.583799999999997</v>
      </c>
      <c r="AO1743" s="182">
        <v>74.587800000000001</v>
      </c>
      <c r="AP1743" s="182">
        <v>76.650599999999997</v>
      </c>
      <c r="AQ1743" s="182">
        <v>78.777000000000001</v>
      </c>
      <c r="AR1743" s="182">
        <v>80.9709</v>
      </c>
      <c r="AS1743" s="182">
        <v>83.230500000000006</v>
      </c>
      <c r="AT1743" s="182">
        <v>85.551299999999998</v>
      </c>
      <c r="AU1743" s="182">
        <v>87.931200000000004</v>
      </c>
      <c r="AV1743" s="182">
        <v>90.363600000000005</v>
      </c>
      <c r="AW1743" s="182">
        <v>92.848200000000006</v>
      </c>
      <c r="AX1743" s="182">
        <v>95.383200000000002</v>
      </c>
      <c r="AY1743" s="182">
        <v>97.961699999999993</v>
      </c>
      <c r="AZ1743" s="182">
        <v>100.578</v>
      </c>
      <c r="BA1743" s="182">
        <v>103.226</v>
      </c>
      <c r="BB1743" s="182">
        <v>105.905</v>
      </c>
      <c r="BC1743" s="182">
        <v>108.611</v>
      </c>
      <c r="BD1743" s="182">
        <v>108.611</v>
      </c>
    </row>
    <row r="1744" spans="1:56" hidden="1">
      <c r="A1744" s="181" t="s">
        <v>2087</v>
      </c>
      <c r="B1744" s="181" t="s">
        <v>2168</v>
      </c>
      <c r="C1744" s="181" t="s">
        <v>380</v>
      </c>
      <c r="D1744" s="182" t="s">
        <v>114</v>
      </c>
      <c r="E1744" s="182" t="s">
        <v>2100</v>
      </c>
      <c r="F1744" s="182" t="s">
        <v>2099</v>
      </c>
      <c r="G1744" s="182" t="s">
        <v>2073</v>
      </c>
      <c r="H1744" s="182">
        <v>7.5025850000000005E-2</v>
      </c>
      <c r="I1744" s="182">
        <v>7.5025850000000005E-2</v>
      </c>
      <c r="J1744" s="182">
        <v>8.3390350000000002E-2</v>
      </c>
      <c r="K1744" s="182">
        <v>8.5174849999999996E-2</v>
      </c>
      <c r="L1744" s="182">
        <v>8.6686399999999997E-2</v>
      </c>
      <c r="M1744" s="182">
        <v>8.9016399999999996E-2</v>
      </c>
      <c r="N1744" s="182">
        <v>9.0013800000000005E-2</v>
      </c>
      <c r="O1744" s="182">
        <v>9.3726749999999998E-2</v>
      </c>
      <c r="P1744" s="182">
        <v>0.1033642</v>
      </c>
      <c r="Q1744" s="182">
        <v>0.1153768</v>
      </c>
      <c r="R1744" s="182">
        <v>0.1085878</v>
      </c>
      <c r="S1744" s="182">
        <v>0.10015884999999999</v>
      </c>
      <c r="T1744" s="182">
        <v>9.2621850000000006E-2</v>
      </c>
      <c r="U1744" s="182">
        <v>8.6491849999999995E-2</v>
      </c>
      <c r="V1744" s="182">
        <v>9.9684449999999994E-2</v>
      </c>
      <c r="W1744" s="182">
        <v>0.1037498</v>
      </c>
      <c r="X1744" s="182">
        <v>0.10963945</v>
      </c>
      <c r="Y1744" s="182">
        <v>8.9751849999999994E-2</v>
      </c>
      <c r="Z1744" s="182">
        <v>0.11252945</v>
      </c>
      <c r="AA1744" s="182">
        <v>0.12546085000000001</v>
      </c>
      <c r="AB1744" s="182">
        <v>9.8516350000000003E-2</v>
      </c>
      <c r="AC1744" s="182">
        <v>9.7218899999999997E-2</v>
      </c>
      <c r="AD1744" s="182">
        <v>9.6519300000000002E-2</v>
      </c>
      <c r="AE1744" s="182">
        <v>9.7702399999999995E-2</v>
      </c>
      <c r="AF1744" s="182">
        <v>0.1016474</v>
      </c>
      <c r="AG1744" s="182">
        <v>0.12935479999999999</v>
      </c>
      <c r="AH1744" s="182">
        <v>0.13848379999999999</v>
      </c>
      <c r="AI1744" s="182">
        <v>0.14016585000000001</v>
      </c>
      <c r="AJ1744" s="182">
        <v>0.15778175</v>
      </c>
      <c r="AK1744" s="182">
        <v>0.18705430000000001</v>
      </c>
      <c r="AL1744" s="182">
        <v>0.17808930000000001</v>
      </c>
      <c r="AM1744" s="182">
        <v>0.14752584999999999</v>
      </c>
      <c r="AN1744" s="182">
        <v>0.1317729</v>
      </c>
      <c r="AO1744" s="182">
        <v>9.4573900000000002E-2</v>
      </c>
      <c r="AP1744" s="182">
        <v>0.11253390000000001</v>
      </c>
      <c r="AQ1744" s="182">
        <v>0.13304299999999999</v>
      </c>
      <c r="AR1744" s="182">
        <v>0.122568</v>
      </c>
      <c r="AS1744" s="182">
        <v>0.12534390000000001</v>
      </c>
      <c r="AT1744" s="182">
        <v>0.11166145</v>
      </c>
      <c r="AU1744" s="182">
        <v>0.14450350000000001</v>
      </c>
      <c r="AV1744" s="182">
        <v>0.14155300000000001</v>
      </c>
      <c r="AW1744" s="182">
        <v>0.1223654</v>
      </c>
      <c r="AX1744" s="182">
        <v>0.13578090000000001</v>
      </c>
      <c r="AY1744" s="182">
        <v>0.13209195000000001</v>
      </c>
      <c r="AZ1744" s="182">
        <v>0.14147145</v>
      </c>
      <c r="BA1744" s="182">
        <v>0.17408694999999999</v>
      </c>
      <c r="BB1744" s="182">
        <v>0.169573</v>
      </c>
      <c r="BC1744" s="182">
        <v>0.20877485000000001</v>
      </c>
      <c r="BD1744" s="182">
        <v>0.21315002999999999</v>
      </c>
    </row>
    <row r="1745" spans="1:56" hidden="1">
      <c r="A1745" s="181" t="s">
        <v>2087</v>
      </c>
      <c r="B1745" s="181" t="s">
        <v>2168</v>
      </c>
      <c r="C1745" s="181" t="s">
        <v>380</v>
      </c>
      <c r="D1745" s="182" t="s">
        <v>114</v>
      </c>
      <c r="E1745" s="182" t="s">
        <v>2098</v>
      </c>
      <c r="F1745" s="182" t="s">
        <v>2097</v>
      </c>
      <c r="G1745" s="182" t="s">
        <v>2073</v>
      </c>
      <c r="H1745" s="182" t="s">
        <v>2083</v>
      </c>
      <c r="I1745" s="182" t="s">
        <v>2083</v>
      </c>
      <c r="J1745" s="182" t="s">
        <v>2083</v>
      </c>
      <c r="K1745" s="182" t="s">
        <v>2083</v>
      </c>
      <c r="L1745" s="182" t="s">
        <v>2083</v>
      </c>
      <c r="M1745" s="182" t="s">
        <v>2083</v>
      </c>
      <c r="N1745" s="182" t="s">
        <v>2083</v>
      </c>
      <c r="O1745" s="182" t="s">
        <v>2083</v>
      </c>
      <c r="P1745" s="182" t="s">
        <v>2083</v>
      </c>
      <c r="Q1745" s="182" t="s">
        <v>2083</v>
      </c>
      <c r="R1745" s="182" t="s">
        <v>2083</v>
      </c>
      <c r="S1745" s="182" t="s">
        <v>2083</v>
      </c>
      <c r="T1745" s="182" t="s">
        <v>2083</v>
      </c>
      <c r="U1745" s="182" t="s">
        <v>2083</v>
      </c>
      <c r="V1745" s="182">
        <v>8.0000000000000004E-4</v>
      </c>
      <c r="W1745" s="182" t="s">
        <v>2083</v>
      </c>
      <c r="X1745" s="182" t="s">
        <v>2083</v>
      </c>
      <c r="Y1745" s="182">
        <v>2.4250000000000001E-2</v>
      </c>
      <c r="Z1745" s="182">
        <v>1.9480000000000001E-2</v>
      </c>
      <c r="AA1745" s="182">
        <v>2.8150000000000001E-2</v>
      </c>
      <c r="AB1745" s="182">
        <v>2.6179999999999998E-2</v>
      </c>
      <c r="AC1745" s="182">
        <v>4.7600000000000003E-3</v>
      </c>
      <c r="AD1745" s="182">
        <v>1.7510000000000001E-2</v>
      </c>
      <c r="AE1745" s="182">
        <v>1.7639999999999999E-2</v>
      </c>
      <c r="AF1745" s="182">
        <v>7.6699999999999997E-3</v>
      </c>
      <c r="AG1745" s="182">
        <v>5.8999999999999999E-3</v>
      </c>
      <c r="AH1745" s="182">
        <v>6.7999999999999996E-3</v>
      </c>
      <c r="AI1745" s="182">
        <v>5.8999999999999999E-3</v>
      </c>
      <c r="AJ1745" s="182">
        <v>7.2399999999999999E-3</v>
      </c>
      <c r="AK1745" s="182">
        <v>6.3499999999999997E-3</v>
      </c>
      <c r="AL1745" s="182">
        <v>6.3499999999999997E-3</v>
      </c>
      <c r="AM1745" s="182">
        <v>5.8999999999999999E-3</v>
      </c>
      <c r="AN1745" s="182">
        <v>5.6849999999999999E-3</v>
      </c>
      <c r="AO1745" s="182">
        <v>4.7949999999999998E-3</v>
      </c>
      <c r="AP1745" s="182">
        <v>4.7949999999999998E-3</v>
      </c>
      <c r="AQ1745" s="182">
        <v>3.6800000000000001E-3</v>
      </c>
      <c r="AR1745" s="182">
        <v>4.1549999999999998E-3</v>
      </c>
      <c r="AS1745" s="182">
        <v>5.9800000000000001E-3</v>
      </c>
      <c r="AT1745" s="182">
        <v>4.8650000000000004E-3</v>
      </c>
      <c r="AU1745" s="182">
        <v>5.1250000000000002E-3</v>
      </c>
      <c r="AV1745" s="182">
        <v>6.2849999999999998E-3</v>
      </c>
      <c r="AW1745" s="182">
        <v>6.5199999999999998E-3</v>
      </c>
      <c r="AX1745" s="182">
        <v>6.3049999999999998E-3</v>
      </c>
      <c r="AY1745" s="182">
        <v>6.3049999999999998E-3</v>
      </c>
      <c r="AZ1745" s="182">
        <v>9.5949999999999994E-3</v>
      </c>
      <c r="BA1745" s="182">
        <v>9.5949999999999994E-3</v>
      </c>
      <c r="BB1745" s="182">
        <v>9.8300000000000002E-3</v>
      </c>
      <c r="BC1745" s="182">
        <v>1.3075E-2</v>
      </c>
      <c r="BD1745" s="182">
        <v>1.334903E-2</v>
      </c>
    </row>
    <row r="1746" spans="1:56" hidden="1">
      <c r="A1746" s="181" t="s">
        <v>2087</v>
      </c>
      <c r="B1746" s="181" t="s">
        <v>2168</v>
      </c>
      <c r="C1746" s="181" t="s">
        <v>380</v>
      </c>
      <c r="D1746" s="182" t="s">
        <v>114</v>
      </c>
      <c r="E1746" s="182" t="s">
        <v>1853</v>
      </c>
      <c r="F1746" s="182" t="s">
        <v>2096</v>
      </c>
      <c r="G1746" s="182" t="s">
        <v>2084</v>
      </c>
      <c r="H1746" s="182">
        <v>103.249</v>
      </c>
      <c r="I1746" s="182">
        <v>102.411</v>
      </c>
      <c r="J1746" s="182">
        <v>105.27200000000001</v>
      </c>
      <c r="K1746" s="182">
        <v>108.29600000000001</v>
      </c>
      <c r="L1746" s="182">
        <v>111.367</v>
      </c>
      <c r="M1746" s="182">
        <v>114.587</v>
      </c>
      <c r="N1746" s="182">
        <v>117.955</v>
      </c>
      <c r="O1746" s="182">
        <v>121.358</v>
      </c>
      <c r="P1746" s="182">
        <v>124.899</v>
      </c>
      <c r="Q1746" s="182">
        <v>128.57</v>
      </c>
      <c r="R1746" s="182">
        <v>132.36500000000001</v>
      </c>
      <c r="S1746" s="182">
        <v>136.28299999999999</v>
      </c>
      <c r="T1746" s="182">
        <v>140.31700000000001</v>
      </c>
      <c r="U1746" s="182">
        <v>144.46199999999999</v>
      </c>
      <c r="V1746" s="182">
        <v>148.607</v>
      </c>
      <c r="W1746" s="182">
        <v>152.75299999999999</v>
      </c>
      <c r="X1746" s="182">
        <v>156.994</v>
      </c>
      <c r="Y1746" s="182">
        <v>161.13300000000001</v>
      </c>
      <c r="Z1746" s="182">
        <v>165.262</v>
      </c>
      <c r="AA1746" s="182">
        <v>169.38300000000001</v>
      </c>
      <c r="AB1746" s="182">
        <v>173.488</v>
      </c>
      <c r="AC1746" s="182">
        <v>179.21700000000001</v>
      </c>
      <c r="AD1746" s="182">
        <v>185.03899999999999</v>
      </c>
      <c r="AE1746" s="182">
        <v>190.864</v>
      </c>
      <c r="AF1746" s="182">
        <v>196.785</v>
      </c>
      <c r="AG1746" s="182">
        <v>202.703</v>
      </c>
      <c r="AH1746" s="182">
        <v>208.624</v>
      </c>
      <c r="AI1746" s="182">
        <v>214.63800000000001</v>
      </c>
      <c r="AJ1746" s="182">
        <v>220.655</v>
      </c>
      <c r="AK1746" s="182">
        <v>226.76499999999999</v>
      </c>
      <c r="AL1746" s="182">
        <v>233.06700000000001</v>
      </c>
      <c r="AM1746" s="182">
        <v>239.46299999999999</v>
      </c>
      <c r="AN1746" s="182">
        <v>246.14599999999999</v>
      </c>
      <c r="AO1746" s="182">
        <v>252.92599999999999</v>
      </c>
      <c r="AP1746" s="182">
        <v>259.89800000000002</v>
      </c>
      <c r="AQ1746" s="182">
        <v>267.05900000000003</v>
      </c>
      <c r="AR1746" s="182">
        <v>274.505</v>
      </c>
      <c r="AS1746" s="182">
        <v>282.23899999999998</v>
      </c>
      <c r="AT1746" s="182">
        <v>290.06700000000001</v>
      </c>
      <c r="AU1746" s="182">
        <v>298.18299999999999</v>
      </c>
      <c r="AV1746" s="182">
        <v>306.39499999999998</v>
      </c>
      <c r="AW1746" s="182">
        <v>314.79899999999998</v>
      </c>
      <c r="AX1746" s="182">
        <v>323.392</v>
      </c>
      <c r="AY1746" s="182">
        <v>332.17399999999998</v>
      </c>
      <c r="AZ1746" s="182">
        <v>341.05599999999998</v>
      </c>
      <c r="BA1746" s="182">
        <v>350.03</v>
      </c>
      <c r="BB1746" s="182">
        <v>359.101</v>
      </c>
      <c r="BC1746" s="182">
        <v>368.25200000000001</v>
      </c>
      <c r="BD1746" s="182">
        <v>377.22399999999999</v>
      </c>
    </row>
    <row r="1747" spans="1:56" hidden="1">
      <c r="A1747" s="181" t="s">
        <v>2087</v>
      </c>
      <c r="B1747" s="181" t="s">
        <v>2168</v>
      </c>
      <c r="C1747" s="181" t="s">
        <v>380</v>
      </c>
      <c r="D1747" s="182" t="s">
        <v>114</v>
      </c>
      <c r="E1747" s="182" t="s">
        <v>1849</v>
      </c>
      <c r="F1747" s="182" t="s">
        <v>2078</v>
      </c>
      <c r="G1747" s="182" t="s">
        <v>2073</v>
      </c>
      <c r="H1747" s="182">
        <v>0.67568558000000001</v>
      </c>
      <c r="I1747" s="182">
        <v>0.67568558000000001</v>
      </c>
      <c r="J1747" s="182">
        <v>0.66652027999999996</v>
      </c>
      <c r="K1747" s="182">
        <v>0.69942758999999999</v>
      </c>
      <c r="L1747" s="182">
        <v>0.74693100000000001</v>
      </c>
      <c r="M1747" s="182">
        <v>0.74549699999999997</v>
      </c>
      <c r="N1747" s="182">
        <v>0.67724090000000003</v>
      </c>
      <c r="O1747" s="182">
        <v>0.67646759999999995</v>
      </c>
      <c r="P1747" s="182">
        <v>0.67946899999999999</v>
      </c>
      <c r="Q1747" s="182">
        <v>0.71867270000000005</v>
      </c>
      <c r="R1747" s="182">
        <v>0.80000919999999998</v>
      </c>
      <c r="S1747" s="182">
        <v>0.71253460000000002</v>
      </c>
      <c r="T1747" s="182">
        <v>0.59722094000000003</v>
      </c>
      <c r="U1747" s="182">
        <v>0.52307925</v>
      </c>
      <c r="V1747" s="182">
        <v>0.53130900999999997</v>
      </c>
      <c r="W1747" s="182">
        <v>0.52260209000000002</v>
      </c>
      <c r="X1747" s="182">
        <v>0.53527610000000003</v>
      </c>
      <c r="Y1747" s="182">
        <v>0.58808850000000001</v>
      </c>
      <c r="Z1747" s="182">
        <v>0.56177900000000003</v>
      </c>
      <c r="AA1747" s="182">
        <v>0.59400699999999995</v>
      </c>
      <c r="AB1747" s="182">
        <v>0.60714619999999997</v>
      </c>
      <c r="AC1747" s="182">
        <v>0.56698934000000001</v>
      </c>
      <c r="AD1747" s="182">
        <v>0.6130466</v>
      </c>
      <c r="AE1747" s="182">
        <v>0.57738279999999997</v>
      </c>
      <c r="AF1747" s="182">
        <v>0.54427919999999996</v>
      </c>
      <c r="AG1747" s="182">
        <v>0.48264336000000002</v>
      </c>
      <c r="AH1747" s="182">
        <v>0.46292811</v>
      </c>
      <c r="AI1747" s="182">
        <v>0.43590685000000001</v>
      </c>
      <c r="AJ1747" s="182">
        <v>0.45783268999999999</v>
      </c>
      <c r="AK1747" s="182">
        <v>0.45142702000000001</v>
      </c>
      <c r="AL1747" s="182">
        <v>0.53447210000000001</v>
      </c>
      <c r="AM1747" s="182">
        <v>0.44945980000000002</v>
      </c>
      <c r="AN1747" s="182">
        <v>0.41682230999999997</v>
      </c>
      <c r="AO1747" s="182">
        <v>0.39270000999999999</v>
      </c>
      <c r="AP1747" s="182">
        <v>0.45180925</v>
      </c>
      <c r="AQ1747" s="182">
        <v>0.43393332000000001</v>
      </c>
      <c r="AR1747" s="182">
        <v>0.43282511000000001</v>
      </c>
      <c r="AS1747" s="182">
        <v>0.43655366000000001</v>
      </c>
      <c r="AT1747" s="182">
        <v>0.41689936</v>
      </c>
      <c r="AU1747" s="182">
        <v>0.42033266000000002</v>
      </c>
      <c r="AV1747" s="182">
        <v>0.41983281</v>
      </c>
      <c r="AW1747" s="182">
        <v>0.45647406000000001</v>
      </c>
      <c r="AX1747" s="182">
        <v>0.26034963</v>
      </c>
      <c r="AY1747" s="182">
        <v>0.16409663999999999</v>
      </c>
      <c r="AZ1747" s="182">
        <v>0.16922745</v>
      </c>
      <c r="BA1747" s="182">
        <v>0.17894495999999999</v>
      </c>
      <c r="BB1747" s="182">
        <v>0.18944952000000001</v>
      </c>
      <c r="BC1747" s="182">
        <v>0.19868585999999999</v>
      </c>
      <c r="BD1747" s="182">
        <v>0.18761164</v>
      </c>
    </row>
    <row r="1748" spans="1:56" hidden="1">
      <c r="A1748" s="181" t="s">
        <v>2087</v>
      </c>
      <c r="B1748" s="181" t="s">
        <v>2168</v>
      </c>
      <c r="C1748" s="181" t="s">
        <v>380</v>
      </c>
      <c r="D1748" s="182" t="s">
        <v>114</v>
      </c>
      <c r="E1748" s="182" t="s">
        <v>1855</v>
      </c>
      <c r="F1748" s="182" t="s">
        <v>2120</v>
      </c>
      <c r="G1748" s="182" t="s">
        <v>2073</v>
      </c>
      <c r="H1748" s="182" t="s">
        <v>2083</v>
      </c>
      <c r="I1748" s="182" t="s">
        <v>2083</v>
      </c>
      <c r="J1748" s="182" t="s">
        <v>2083</v>
      </c>
      <c r="K1748" s="182" t="s">
        <v>2083</v>
      </c>
      <c r="L1748" s="182" t="s">
        <v>2083</v>
      </c>
      <c r="M1748" s="182" t="s">
        <v>2083</v>
      </c>
      <c r="N1748" s="182" t="s">
        <v>2083</v>
      </c>
      <c r="O1748" s="182" t="s">
        <v>2083</v>
      </c>
      <c r="P1748" s="182" t="s">
        <v>2083</v>
      </c>
      <c r="Q1748" s="182" t="s">
        <v>2083</v>
      </c>
      <c r="R1748" s="182" t="s">
        <v>2083</v>
      </c>
      <c r="S1748" s="182" t="s">
        <v>2083</v>
      </c>
      <c r="T1748" s="182" t="s">
        <v>2083</v>
      </c>
      <c r="U1748" s="182" t="s">
        <v>2083</v>
      </c>
      <c r="V1748" s="182" t="s">
        <v>2083</v>
      </c>
      <c r="W1748" s="182" t="s">
        <v>2083</v>
      </c>
      <c r="X1748" s="182" t="s">
        <v>2083</v>
      </c>
      <c r="Y1748" s="182" t="s">
        <v>2083</v>
      </c>
      <c r="Z1748" s="182" t="s">
        <v>2083</v>
      </c>
      <c r="AA1748" s="182" t="s">
        <v>2083</v>
      </c>
      <c r="AB1748" s="182" t="s">
        <v>2083</v>
      </c>
      <c r="AC1748" s="182" t="s">
        <v>2083</v>
      </c>
      <c r="AD1748" s="182" t="s">
        <v>2083</v>
      </c>
      <c r="AE1748" s="182" t="s">
        <v>2083</v>
      </c>
      <c r="AF1748" s="182" t="s">
        <v>2083</v>
      </c>
      <c r="AG1748" s="182" t="s">
        <v>2083</v>
      </c>
      <c r="AH1748" s="182" t="s">
        <v>2083</v>
      </c>
      <c r="AI1748" s="182" t="s">
        <v>2083</v>
      </c>
      <c r="AJ1748" s="182" t="s">
        <v>2083</v>
      </c>
      <c r="AK1748" s="182" t="s">
        <v>2083</v>
      </c>
      <c r="AL1748" s="182" t="s">
        <v>2083</v>
      </c>
      <c r="AM1748" s="182" t="s">
        <v>2083</v>
      </c>
      <c r="AN1748" s="182" t="s">
        <v>2083</v>
      </c>
      <c r="AO1748" s="182" t="s">
        <v>2083</v>
      </c>
      <c r="AP1748" s="182" t="s">
        <v>2083</v>
      </c>
      <c r="AQ1748" s="182" t="s">
        <v>2083</v>
      </c>
      <c r="AR1748" s="182" t="s">
        <v>2083</v>
      </c>
      <c r="AS1748" s="182" t="s">
        <v>2083</v>
      </c>
      <c r="AT1748" s="182" t="s">
        <v>2083</v>
      </c>
      <c r="AU1748" s="182" t="s">
        <v>2083</v>
      </c>
      <c r="AV1748" s="182" t="s">
        <v>2083</v>
      </c>
      <c r="AW1748" s="182" t="s">
        <v>2083</v>
      </c>
      <c r="AX1748" s="182" t="s">
        <v>2083</v>
      </c>
      <c r="AY1748" s="182" t="s">
        <v>2083</v>
      </c>
      <c r="AZ1748" s="182" t="s">
        <v>2083</v>
      </c>
      <c r="BA1748" s="182" t="s">
        <v>2083</v>
      </c>
      <c r="BB1748" s="182" t="s">
        <v>2083</v>
      </c>
      <c r="BC1748" s="182" t="s">
        <v>2083</v>
      </c>
      <c r="BD1748" s="182" t="s">
        <v>2083</v>
      </c>
    </row>
    <row r="1749" spans="1:56" hidden="1">
      <c r="A1749" s="181" t="s">
        <v>2087</v>
      </c>
      <c r="B1749" s="181" t="s">
        <v>2168</v>
      </c>
      <c r="C1749" s="181" t="s">
        <v>380</v>
      </c>
      <c r="D1749" s="182" t="s">
        <v>114</v>
      </c>
      <c r="E1749" s="182" t="s">
        <v>2095</v>
      </c>
      <c r="F1749" s="182" t="s">
        <v>1821</v>
      </c>
      <c r="G1749" s="182" t="s">
        <v>2073</v>
      </c>
      <c r="H1749" s="182">
        <v>372.4452</v>
      </c>
      <c r="I1749" s="182">
        <v>382.77199999999999</v>
      </c>
      <c r="J1749" s="182">
        <v>392.09199999999998</v>
      </c>
      <c r="K1749" s="182">
        <v>395.49299999999999</v>
      </c>
      <c r="L1749" s="182">
        <v>400.71809999999999</v>
      </c>
      <c r="M1749" s="182">
        <v>404.64229999999998</v>
      </c>
      <c r="N1749" s="182">
        <v>396.56169999999997</v>
      </c>
      <c r="O1749" s="182">
        <v>403.09699999999998</v>
      </c>
      <c r="P1749" s="182">
        <v>439.74259999999998</v>
      </c>
      <c r="Q1749" s="182">
        <v>483.57400000000001</v>
      </c>
      <c r="R1749" s="182">
        <v>433.47800000000001</v>
      </c>
      <c r="S1749" s="182">
        <v>425.601</v>
      </c>
      <c r="T1749" s="182">
        <v>469.41800000000001</v>
      </c>
      <c r="U1749" s="182">
        <v>526.55499999999995</v>
      </c>
      <c r="V1749" s="182">
        <v>543.73256000000003</v>
      </c>
      <c r="W1749" s="182">
        <v>531.67100000000005</v>
      </c>
      <c r="X1749" s="182">
        <v>538.84889999999996</v>
      </c>
      <c r="Y1749" s="182">
        <v>535.13493100000005</v>
      </c>
      <c r="Z1749" s="182">
        <v>574.18001600000002</v>
      </c>
      <c r="AA1749" s="182">
        <v>598.18082000000004</v>
      </c>
      <c r="AB1749" s="182">
        <v>608.04976799999997</v>
      </c>
      <c r="AC1749" s="182">
        <v>586.45621400000005</v>
      </c>
      <c r="AD1749" s="182">
        <v>588.86199999999997</v>
      </c>
      <c r="AE1749" s="182">
        <v>594.71799999999996</v>
      </c>
      <c r="AF1749" s="182">
        <v>602.52139999999997</v>
      </c>
      <c r="AG1749" s="182">
        <v>603.5068</v>
      </c>
      <c r="AH1749" s="182">
        <v>555.26344200000005</v>
      </c>
      <c r="AI1749" s="182">
        <v>557.53520000000003</v>
      </c>
      <c r="AJ1749" s="182">
        <v>559.47206200000005</v>
      </c>
      <c r="AK1749" s="182">
        <v>618.931015</v>
      </c>
      <c r="AL1749" s="182">
        <v>557.74609999999996</v>
      </c>
      <c r="AM1749" s="182">
        <v>608.21011199999998</v>
      </c>
      <c r="AN1749" s="182">
        <v>685.22916099999998</v>
      </c>
      <c r="AO1749" s="182">
        <v>733.48769400000003</v>
      </c>
      <c r="AP1749" s="182">
        <v>827.64169700000002</v>
      </c>
      <c r="AQ1749" s="182">
        <v>871.74811999999997</v>
      </c>
      <c r="AR1749" s="182">
        <v>794.33964700000001</v>
      </c>
      <c r="AS1749" s="182">
        <v>1333.0096040000001</v>
      </c>
      <c r="AT1749" s="182">
        <v>1462.1286190000001</v>
      </c>
      <c r="AU1749" s="182">
        <v>1362.2389889999999</v>
      </c>
      <c r="AV1749" s="182">
        <v>1430.742113</v>
      </c>
      <c r="AW1749" s="182">
        <v>1423.869355</v>
      </c>
      <c r="AX1749" s="182">
        <v>1394.3072030000001</v>
      </c>
      <c r="AY1749" s="182">
        <v>1340.2983790000001</v>
      </c>
      <c r="AZ1749" s="182">
        <v>1333.8707440000001</v>
      </c>
      <c r="BA1749" s="182">
        <v>1348.3709690000001</v>
      </c>
      <c r="BB1749" s="182">
        <v>1469.0149429999999</v>
      </c>
      <c r="BC1749" s="182">
        <v>1348.743015</v>
      </c>
      <c r="BD1749" s="182">
        <v>1419.957079</v>
      </c>
    </row>
    <row r="1750" spans="1:56" hidden="1">
      <c r="A1750" s="181" t="s">
        <v>2087</v>
      </c>
      <c r="B1750" s="181" t="s">
        <v>2168</v>
      </c>
      <c r="C1750" s="181" t="s">
        <v>380</v>
      </c>
      <c r="D1750" s="182" t="s">
        <v>114</v>
      </c>
      <c r="E1750" s="182" t="s">
        <v>2094</v>
      </c>
      <c r="F1750" s="182" t="s">
        <v>1822</v>
      </c>
      <c r="G1750" s="182" t="s">
        <v>2073</v>
      </c>
      <c r="H1750" s="182">
        <v>11.594506294</v>
      </c>
      <c r="I1750" s="182">
        <v>11.930278743000001</v>
      </c>
      <c r="J1750" s="182">
        <v>12.237854187</v>
      </c>
      <c r="K1750" s="182">
        <v>12.405720517000001</v>
      </c>
      <c r="L1750" s="182">
        <v>12.630359065</v>
      </c>
      <c r="M1750" s="182">
        <v>12.787414746</v>
      </c>
      <c r="N1750" s="182">
        <v>12.657165638</v>
      </c>
      <c r="O1750" s="182">
        <v>13.024446469000001</v>
      </c>
      <c r="P1750" s="182">
        <v>14.312548739</v>
      </c>
      <c r="Q1750" s="182">
        <v>15.700543081999999</v>
      </c>
      <c r="R1750" s="182">
        <v>14.315685994000001</v>
      </c>
      <c r="S1750" s="182">
        <v>14.121331339999999</v>
      </c>
      <c r="T1750" s="182">
        <v>15.446045229999999</v>
      </c>
      <c r="U1750" s="182">
        <v>17.30915886</v>
      </c>
      <c r="V1750" s="182">
        <v>17.81154553</v>
      </c>
      <c r="W1750" s="182">
        <v>17.591485080000002</v>
      </c>
      <c r="X1750" s="182">
        <v>17.68812556</v>
      </c>
      <c r="Y1750" s="182">
        <v>17.396726900000001</v>
      </c>
      <c r="Z1750" s="182">
        <v>18.7708397</v>
      </c>
      <c r="AA1750" s="182">
        <v>19.632024520000002</v>
      </c>
      <c r="AB1750" s="182">
        <v>20.072373240000001</v>
      </c>
      <c r="AC1750" s="182">
        <v>19.223474</v>
      </c>
      <c r="AD1750" s="182">
        <v>19.080096439999998</v>
      </c>
      <c r="AE1750" s="182">
        <v>18.951815759999999</v>
      </c>
      <c r="AF1750" s="182">
        <v>19.021936610000001</v>
      </c>
      <c r="AG1750" s="182">
        <v>18.975392979999999</v>
      </c>
      <c r="AH1750" s="182">
        <v>17.70435165</v>
      </c>
      <c r="AI1750" s="182">
        <v>17.742574879999999</v>
      </c>
      <c r="AJ1750" s="182">
        <v>17.765919019999998</v>
      </c>
      <c r="AK1750" s="182">
        <v>19.30032156</v>
      </c>
      <c r="AL1750" s="182">
        <v>17.43341873</v>
      </c>
      <c r="AM1750" s="182">
        <v>17.840089859999999</v>
      </c>
      <c r="AN1750" s="182">
        <v>18.792947269999999</v>
      </c>
      <c r="AO1750" s="182">
        <v>19.524650430000001</v>
      </c>
      <c r="AP1750" s="182">
        <v>21.282795950000001</v>
      </c>
      <c r="AQ1750" s="182">
        <v>20.671598800000002</v>
      </c>
      <c r="AR1750" s="182">
        <v>19.310033489999999</v>
      </c>
      <c r="AS1750" s="182">
        <v>34.307471149999998</v>
      </c>
      <c r="AT1750" s="182">
        <v>36.497305750000002</v>
      </c>
      <c r="AU1750" s="182">
        <v>33.964930510000002</v>
      </c>
      <c r="AV1750" s="182">
        <v>34.648365820000002</v>
      </c>
      <c r="AW1750" s="182">
        <v>35.289163289999998</v>
      </c>
      <c r="AX1750" s="182">
        <v>34.239243270000003</v>
      </c>
      <c r="AY1750" s="182">
        <v>34.040583390000002</v>
      </c>
      <c r="AZ1750" s="182">
        <v>34.588469500000002</v>
      </c>
      <c r="BA1750" s="182">
        <v>35.193635110000002</v>
      </c>
      <c r="BB1750" s="182">
        <v>38.190682860000003</v>
      </c>
      <c r="BC1750" s="182">
        <v>36.164240829999997</v>
      </c>
      <c r="BD1750" s="182">
        <v>37.681564889999997</v>
      </c>
    </row>
    <row r="1751" spans="1:56" hidden="1">
      <c r="A1751" s="181" t="s">
        <v>2087</v>
      </c>
      <c r="B1751" s="181" t="s">
        <v>2168</v>
      </c>
      <c r="C1751" s="181" t="s">
        <v>380</v>
      </c>
      <c r="D1751" s="182" t="s">
        <v>114</v>
      </c>
      <c r="E1751" s="182" t="s">
        <v>2093</v>
      </c>
      <c r="F1751" s="182" t="s">
        <v>2092</v>
      </c>
      <c r="G1751" s="182" t="s">
        <v>2084</v>
      </c>
      <c r="H1751" s="182">
        <v>0.64578254999999996</v>
      </c>
      <c r="I1751" s="182">
        <v>0.65114760000000005</v>
      </c>
      <c r="J1751" s="182">
        <v>0.63765092999999995</v>
      </c>
      <c r="K1751" s="182">
        <v>0.67394830999999999</v>
      </c>
      <c r="L1751" s="182">
        <v>0.71219613000000004</v>
      </c>
      <c r="M1751" s="182">
        <v>0.72304203</v>
      </c>
      <c r="N1751" s="182">
        <v>0.75388772999999998</v>
      </c>
      <c r="O1751" s="182">
        <v>0.77441470000000001</v>
      </c>
      <c r="P1751" s="182">
        <v>0.80020263999999997</v>
      </c>
      <c r="Q1751" s="182">
        <v>0.85256094999999998</v>
      </c>
      <c r="R1751" s="182">
        <v>0.76442858999999996</v>
      </c>
      <c r="S1751" s="182">
        <v>0.83621599000000002</v>
      </c>
      <c r="T1751" s="182">
        <v>0.88578999000000003</v>
      </c>
      <c r="U1751" s="182">
        <v>0.91590861999999995</v>
      </c>
      <c r="V1751" s="182">
        <v>0.71838997000000004</v>
      </c>
      <c r="W1751" s="182">
        <v>0.86628448000000002</v>
      </c>
      <c r="X1751" s="182">
        <v>0.94706646999999999</v>
      </c>
      <c r="Y1751" s="182">
        <v>0.91239800000000004</v>
      </c>
      <c r="Z1751" s="182">
        <v>1.0303474699999999</v>
      </c>
      <c r="AA1751" s="182">
        <v>1.1197918579999999</v>
      </c>
      <c r="AB1751" s="182">
        <v>1.050168802</v>
      </c>
      <c r="AC1751" s="182">
        <v>1.0775311519999999</v>
      </c>
      <c r="AD1751" s="182">
        <v>1.1256684239999999</v>
      </c>
      <c r="AE1751" s="182">
        <v>0.98021965600000005</v>
      </c>
      <c r="AF1751" s="182">
        <v>1.0750452669999999</v>
      </c>
      <c r="AG1751" s="182">
        <v>1.137944114</v>
      </c>
      <c r="AH1751" s="182">
        <v>0.87330504200000003</v>
      </c>
      <c r="AI1751" s="182">
        <v>0.83759769699999997</v>
      </c>
      <c r="AJ1751" s="182">
        <v>0.83868110100000004</v>
      </c>
      <c r="AK1751" s="182">
        <v>0.88637365300000004</v>
      </c>
      <c r="AL1751" s="182">
        <v>0.81520356299999996</v>
      </c>
      <c r="AM1751" s="182">
        <v>0.87955833299999997</v>
      </c>
      <c r="AN1751" s="182">
        <v>0.98545808300000004</v>
      </c>
      <c r="AO1751" s="182">
        <v>0.96995628099999998</v>
      </c>
      <c r="AP1751" s="182">
        <v>0.95865107999999999</v>
      </c>
      <c r="AQ1751" s="182">
        <v>1.0155311762000001</v>
      </c>
      <c r="AR1751" s="182">
        <v>1.0694276136</v>
      </c>
      <c r="AS1751" s="182">
        <v>0.97041831759999997</v>
      </c>
      <c r="AT1751" s="182">
        <v>0.92677841900000002</v>
      </c>
      <c r="AU1751" s="182">
        <v>1.0021844959999999</v>
      </c>
      <c r="AV1751" s="182">
        <v>1.134635611</v>
      </c>
      <c r="AW1751" s="182">
        <v>1.1051291430000001</v>
      </c>
      <c r="AX1751" s="182">
        <v>1.3062779090000001</v>
      </c>
      <c r="AY1751" s="182">
        <v>1.381796679</v>
      </c>
      <c r="AZ1751" s="182">
        <v>1.180420684</v>
      </c>
      <c r="BA1751" s="182">
        <v>1.3632136319999999</v>
      </c>
      <c r="BB1751" s="182">
        <v>1.247055282</v>
      </c>
      <c r="BC1751" s="182">
        <v>1.211665368</v>
      </c>
      <c r="BD1751" s="182">
        <v>1.3564294530000001</v>
      </c>
    </row>
    <row r="1752" spans="1:56" hidden="1">
      <c r="A1752" s="181" t="s">
        <v>2087</v>
      </c>
      <c r="B1752" s="181" t="s">
        <v>2168</v>
      </c>
      <c r="C1752" s="181" t="s">
        <v>380</v>
      </c>
      <c r="D1752" s="182" t="s">
        <v>114</v>
      </c>
      <c r="E1752" s="182" t="s">
        <v>2113</v>
      </c>
      <c r="F1752" s="182" t="s">
        <v>2112</v>
      </c>
      <c r="G1752" s="182" t="s">
        <v>2073</v>
      </c>
      <c r="H1752" s="182">
        <v>1.2188000000000001</v>
      </c>
      <c r="I1752" s="182">
        <v>1.303005</v>
      </c>
      <c r="J1752" s="182">
        <v>1.397575</v>
      </c>
      <c r="K1752" s="182">
        <v>1.484756</v>
      </c>
      <c r="L1752" s="182">
        <v>1.297215</v>
      </c>
      <c r="M1752" s="182">
        <v>1.229514</v>
      </c>
      <c r="N1752" s="182">
        <v>1.346074</v>
      </c>
      <c r="O1752" s="182">
        <v>1.2702290000000001</v>
      </c>
      <c r="P1752" s="182">
        <v>1.401573</v>
      </c>
      <c r="Q1752" s="182">
        <v>1.602249</v>
      </c>
      <c r="R1752" s="182">
        <v>1.7692019999999999</v>
      </c>
      <c r="S1752" s="182">
        <v>1.687905</v>
      </c>
      <c r="T1752" s="182">
        <v>1.8411690000000001</v>
      </c>
      <c r="U1752" s="182">
        <v>1.9599800000000001</v>
      </c>
      <c r="V1752" s="182">
        <v>2.1265700000000001</v>
      </c>
      <c r="W1752" s="182">
        <v>2.4343119999999998</v>
      </c>
      <c r="X1752" s="182">
        <v>2.395362</v>
      </c>
      <c r="Y1752" s="182">
        <v>2.3560650000000001</v>
      </c>
      <c r="Z1752" s="182">
        <v>2.2368830000000002</v>
      </c>
      <c r="AA1752" s="182">
        <v>2.2334990000000001</v>
      </c>
      <c r="AB1752" s="182">
        <v>2.0469349999999999</v>
      </c>
      <c r="AC1752" s="182">
        <v>1.971419</v>
      </c>
      <c r="AD1752" s="182">
        <v>1.861721</v>
      </c>
      <c r="AE1752" s="182">
        <v>1.65676</v>
      </c>
      <c r="AF1752" s="182">
        <v>1.548557</v>
      </c>
      <c r="AG1752" s="182">
        <v>1.548886</v>
      </c>
      <c r="AH1752" s="182">
        <v>1.74763</v>
      </c>
      <c r="AI1752" s="182">
        <v>1.399913</v>
      </c>
      <c r="AJ1752" s="182">
        <v>1.1462060000000001</v>
      </c>
      <c r="AK1752" s="182">
        <v>1.719349</v>
      </c>
      <c r="AL1752" s="182">
        <v>1.7665999999999999</v>
      </c>
      <c r="AM1752" s="182">
        <v>1.67981</v>
      </c>
      <c r="AN1752" s="182">
        <v>1.654358</v>
      </c>
      <c r="AO1752" s="182">
        <v>1.371972</v>
      </c>
      <c r="AP1752" s="182">
        <v>1.6827369999999999</v>
      </c>
      <c r="AQ1752" s="182">
        <v>2.0284970000000002</v>
      </c>
      <c r="AR1752" s="182">
        <v>2.940426</v>
      </c>
      <c r="AS1752" s="182">
        <v>2.09429</v>
      </c>
      <c r="AT1752" s="182">
        <v>2.1295410000000001</v>
      </c>
      <c r="AU1752" s="182">
        <v>2.7779229999999999</v>
      </c>
      <c r="AV1752" s="182">
        <v>2.5682040000000002</v>
      </c>
      <c r="AW1752" s="182">
        <v>3.5675590000000001</v>
      </c>
      <c r="AX1752" s="182">
        <v>3.77067</v>
      </c>
      <c r="AY1752" s="182">
        <v>3.98942</v>
      </c>
      <c r="AZ1752" s="182">
        <v>3.6128650000000002</v>
      </c>
      <c r="BA1752" s="182">
        <v>3.7462300000000002</v>
      </c>
      <c r="BB1752" s="182">
        <v>3.7333759999999998</v>
      </c>
      <c r="BC1752" s="182">
        <v>3.5414720000000002</v>
      </c>
      <c r="BD1752" s="182">
        <v>3.3043849999999999</v>
      </c>
    </row>
    <row r="1753" spans="1:56" hidden="1">
      <c r="A1753" s="181" t="s">
        <v>2087</v>
      </c>
      <c r="B1753" s="181" t="s">
        <v>2168</v>
      </c>
      <c r="C1753" s="181" t="s">
        <v>380</v>
      </c>
      <c r="D1753" s="182" t="s">
        <v>114</v>
      </c>
      <c r="E1753" s="182" t="s">
        <v>2091</v>
      </c>
      <c r="F1753" s="182" t="s">
        <v>2090</v>
      </c>
      <c r="G1753" s="182" t="s">
        <v>2073</v>
      </c>
      <c r="H1753" s="182">
        <v>2.07755</v>
      </c>
      <c r="I1753" s="182">
        <v>2.5713699999999999</v>
      </c>
      <c r="J1753" s="182">
        <v>2.8138299999999998</v>
      </c>
      <c r="K1753" s="182">
        <v>3.0737100000000002</v>
      </c>
      <c r="L1753" s="182">
        <v>3.3520599999999998</v>
      </c>
      <c r="M1753" s="182">
        <v>3.6498900000000001</v>
      </c>
      <c r="N1753" s="182">
        <v>3.9712499999999999</v>
      </c>
      <c r="O1753" s="182">
        <v>4.3149600000000001</v>
      </c>
      <c r="P1753" s="182">
        <v>4.6822100000000004</v>
      </c>
      <c r="Q1753" s="182">
        <v>5.0748499999999996</v>
      </c>
      <c r="R1753" s="182">
        <v>5.4945199999999996</v>
      </c>
      <c r="S1753" s="182">
        <v>5.7741899999999999</v>
      </c>
      <c r="T1753" s="182">
        <v>6.0440800000000001</v>
      </c>
      <c r="U1753" s="182">
        <v>6.3253599999999999</v>
      </c>
      <c r="V1753" s="182">
        <v>6.6168100000000001</v>
      </c>
      <c r="W1753" s="182">
        <v>6.9175300000000002</v>
      </c>
      <c r="X1753" s="182">
        <v>7.2433500000000004</v>
      </c>
      <c r="Y1753" s="182">
        <v>7.5814300000000001</v>
      </c>
      <c r="Z1753" s="182">
        <v>7.9291600000000004</v>
      </c>
      <c r="AA1753" s="182">
        <v>8.2860300000000002</v>
      </c>
      <c r="AB1753" s="182">
        <v>8.6514900000000008</v>
      </c>
      <c r="AC1753" s="182">
        <v>9.0683399999999992</v>
      </c>
      <c r="AD1753" s="182">
        <v>9.4355799999999999</v>
      </c>
      <c r="AE1753" s="182">
        <v>9.8353800000000007</v>
      </c>
      <c r="AF1753" s="182">
        <v>10.3238</v>
      </c>
      <c r="AG1753" s="182">
        <v>10.8994</v>
      </c>
      <c r="AH1753" s="182">
        <v>11.512700000000001</v>
      </c>
      <c r="AI1753" s="182">
        <v>12.0116</v>
      </c>
      <c r="AJ1753" s="182">
        <v>12.6175</v>
      </c>
      <c r="AK1753" s="182">
        <v>13.2224</v>
      </c>
      <c r="AL1753" s="182">
        <v>13.769</v>
      </c>
      <c r="AM1753" s="182">
        <v>14.493600000000001</v>
      </c>
      <c r="AN1753" s="182">
        <v>15.1167</v>
      </c>
      <c r="AO1753" s="182">
        <v>15.8614</v>
      </c>
      <c r="AP1753" s="182">
        <v>16.770299999999999</v>
      </c>
      <c r="AQ1753" s="182">
        <v>17.786200000000001</v>
      </c>
      <c r="AR1753" s="182">
        <v>18.916899999999998</v>
      </c>
      <c r="AS1753" s="182">
        <v>20.140999999999998</v>
      </c>
      <c r="AT1753" s="182">
        <v>21.009799999999998</v>
      </c>
      <c r="AU1753" s="182">
        <v>22.059000000000001</v>
      </c>
      <c r="AV1753" s="182">
        <v>23.536100000000001</v>
      </c>
      <c r="AW1753" s="182">
        <v>25.0229</v>
      </c>
      <c r="AX1753" s="182">
        <v>26.451699999999999</v>
      </c>
      <c r="AY1753" s="182">
        <v>28.037199999999999</v>
      </c>
      <c r="AZ1753" s="182">
        <v>29.670400000000001</v>
      </c>
      <c r="BA1753" s="182">
        <v>31.4057</v>
      </c>
      <c r="BB1753" s="182">
        <v>33.166699999999999</v>
      </c>
      <c r="BC1753" s="182">
        <v>34.896099999999997</v>
      </c>
      <c r="BD1753" s="182">
        <v>36.825800000000001</v>
      </c>
    </row>
    <row r="1754" spans="1:56" hidden="1">
      <c r="A1754" s="181" t="s">
        <v>2087</v>
      </c>
      <c r="B1754" s="181" t="s">
        <v>2168</v>
      </c>
      <c r="C1754" s="181" t="s">
        <v>380</v>
      </c>
      <c r="D1754" s="182" t="s">
        <v>114</v>
      </c>
      <c r="E1754" s="182" t="s">
        <v>2089</v>
      </c>
      <c r="F1754" s="182" t="s">
        <v>2088</v>
      </c>
      <c r="G1754" s="182" t="s">
        <v>2073</v>
      </c>
      <c r="H1754" s="182">
        <v>0.38667699999999999</v>
      </c>
      <c r="I1754" s="182">
        <v>0.39840500000000001</v>
      </c>
      <c r="J1754" s="182">
        <v>0.41154499999999999</v>
      </c>
      <c r="K1754" s="182">
        <v>0.42545500000000003</v>
      </c>
      <c r="L1754" s="182">
        <v>0.44002999999999998</v>
      </c>
      <c r="M1754" s="182">
        <v>0.45530999999999999</v>
      </c>
      <c r="N1754" s="182">
        <v>0.47127999999999998</v>
      </c>
      <c r="O1754" s="182">
        <v>0.48795500000000003</v>
      </c>
      <c r="P1754" s="182">
        <v>0.50537500000000002</v>
      </c>
      <c r="Q1754" s="182">
        <v>0.52378999999999998</v>
      </c>
      <c r="R1754" s="182">
        <v>0.54246000000000005</v>
      </c>
      <c r="S1754" s="182">
        <v>0.56157000000000001</v>
      </c>
      <c r="T1754" s="182">
        <v>0.58131999999999995</v>
      </c>
      <c r="U1754" s="182">
        <v>0.60173500000000002</v>
      </c>
      <c r="V1754" s="182">
        <v>0.62263000000000002</v>
      </c>
      <c r="W1754" s="182">
        <v>0.64395000000000002</v>
      </c>
      <c r="X1754" s="182">
        <v>0.66563000000000005</v>
      </c>
      <c r="Y1754" s="182">
        <v>0.68765500000000002</v>
      </c>
      <c r="Z1754" s="182">
        <v>0.70979999999999999</v>
      </c>
      <c r="AA1754" s="182">
        <v>0.73216999999999999</v>
      </c>
      <c r="AB1754" s="182">
        <v>0.75480000000000003</v>
      </c>
      <c r="AC1754" s="182">
        <v>0.77807999999999999</v>
      </c>
      <c r="AD1754" s="182">
        <v>0.8014</v>
      </c>
      <c r="AE1754" s="182">
        <v>0.82464999999999999</v>
      </c>
      <c r="AF1754" s="182">
        <v>0.84750000000000003</v>
      </c>
      <c r="AG1754" s="182">
        <v>0.87310500000000002</v>
      </c>
      <c r="AH1754" s="182">
        <v>0.89412000000000003</v>
      </c>
      <c r="AI1754" s="182">
        <v>0.91469500000000004</v>
      </c>
      <c r="AJ1754" s="182">
        <v>0.93494999999999995</v>
      </c>
      <c r="AK1754" s="182">
        <v>0.95576499999999998</v>
      </c>
      <c r="AL1754" s="182">
        <v>0.97589999999999999</v>
      </c>
      <c r="AM1754" s="182">
        <v>1.003665</v>
      </c>
      <c r="AN1754" s="182">
        <v>1.0319499999999999</v>
      </c>
      <c r="AO1754" s="182">
        <v>1.061515</v>
      </c>
      <c r="AP1754" s="182">
        <v>1.0924400000000001</v>
      </c>
      <c r="AQ1754" s="182">
        <v>1.125445</v>
      </c>
      <c r="AR1754" s="182">
        <v>1.15943</v>
      </c>
      <c r="AS1754" s="182">
        <v>1.194455</v>
      </c>
      <c r="AT1754" s="182">
        <v>1.230175</v>
      </c>
      <c r="AU1754" s="182">
        <v>1.26068</v>
      </c>
      <c r="AV1754" s="182">
        <v>1.2964249999999999</v>
      </c>
      <c r="AW1754" s="182">
        <v>1.3220099999999999</v>
      </c>
      <c r="AX1754" s="182">
        <v>1.33518</v>
      </c>
      <c r="AY1754" s="182">
        <v>1.3246199999999999</v>
      </c>
      <c r="AZ1754" s="182">
        <v>1.31419</v>
      </c>
      <c r="BA1754" s="182">
        <v>1.30508</v>
      </c>
      <c r="BB1754" s="182">
        <v>1.302535</v>
      </c>
      <c r="BC1754" s="182">
        <v>1.3001849999999999</v>
      </c>
      <c r="BD1754" s="182">
        <v>1.2979099999999999</v>
      </c>
    </row>
    <row r="1755" spans="1:56" hidden="1">
      <c r="A1755" s="181" t="s">
        <v>2087</v>
      </c>
      <c r="B1755" s="181" t="s">
        <v>2168</v>
      </c>
      <c r="C1755" s="181" t="s">
        <v>380</v>
      </c>
      <c r="D1755" s="182" t="s">
        <v>114</v>
      </c>
      <c r="E1755" s="182" t="s">
        <v>2086</v>
      </c>
      <c r="F1755" s="182" t="s">
        <v>2085</v>
      </c>
      <c r="G1755" s="182" t="s">
        <v>2073</v>
      </c>
      <c r="H1755" s="182">
        <v>57.080880309999998</v>
      </c>
      <c r="I1755" s="182">
        <v>58.973233268000001</v>
      </c>
      <c r="J1755" s="182">
        <v>60.927477150000001</v>
      </c>
      <c r="K1755" s="182">
        <v>63.108295419999997</v>
      </c>
      <c r="L1755" s="182">
        <v>65.352981760000006</v>
      </c>
      <c r="M1755" s="182">
        <v>67.613442950000007</v>
      </c>
      <c r="N1755" s="182">
        <v>70.056753689999994</v>
      </c>
      <c r="O1755" s="182">
        <v>72.712106860000006</v>
      </c>
      <c r="P1755" s="182">
        <v>75.158395440000007</v>
      </c>
      <c r="Q1755" s="182">
        <v>77.962952439999995</v>
      </c>
      <c r="R1755" s="182">
        <v>81.226751500000006</v>
      </c>
      <c r="S1755" s="182">
        <v>84.1636022</v>
      </c>
      <c r="T1755" s="182">
        <v>87.2456684</v>
      </c>
      <c r="U1755" s="182">
        <v>90.469441700000004</v>
      </c>
      <c r="V1755" s="182">
        <v>94.057513099999994</v>
      </c>
      <c r="W1755" s="182">
        <v>97.049248599999999</v>
      </c>
      <c r="X1755" s="182">
        <v>100.5044249</v>
      </c>
      <c r="Y1755" s="182">
        <v>104.08906260000001</v>
      </c>
      <c r="Z1755" s="182">
        <v>107.7450937</v>
      </c>
      <c r="AA1755" s="182">
        <v>111.36903390000001</v>
      </c>
      <c r="AB1755" s="182">
        <v>114.82270560000001</v>
      </c>
      <c r="AC1755" s="182">
        <v>119.0183736</v>
      </c>
      <c r="AD1755" s="182">
        <v>124.02586429999999</v>
      </c>
      <c r="AE1755" s="182">
        <v>129.08318589999999</v>
      </c>
      <c r="AF1755" s="182">
        <v>131.42590369999999</v>
      </c>
      <c r="AG1755" s="182">
        <v>135.76773660000001</v>
      </c>
      <c r="AH1755" s="182">
        <v>140.01412260000001</v>
      </c>
      <c r="AI1755" s="182">
        <v>144.31617840000001</v>
      </c>
      <c r="AJ1755" s="182">
        <v>148.72286080000001</v>
      </c>
      <c r="AK1755" s="182">
        <v>153.23284029999999</v>
      </c>
      <c r="AL1755" s="182">
        <v>157.59531939999999</v>
      </c>
      <c r="AM1755" s="182">
        <v>161.95211130000001</v>
      </c>
      <c r="AN1755" s="182">
        <v>166.59274300000001</v>
      </c>
      <c r="AO1755" s="182">
        <v>171.5833538</v>
      </c>
      <c r="AP1755" s="182">
        <v>177.87077339999999</v>
      </c>
      <c r="AQ1755" s="182">
        <v>182.38238519999999</v>
      </c>
      <c r="AR1755" s="182">
        <v>186.98904350000001</v>
      </c>
      <c r="AS1755" s="182">
        <v>192.21051589999999</v>
      </c>
      <c r="AT1755" s="182">
        <v>197.4366162</v>
      </c>
      <c r="AU1755" s="182">
        <v>202.83033639999999</v>
      </c>
      <c r="AV1755" s="182">
        <v>208.13295880000001</v>
      </c>
      <c r="AW1755" s="182">
        <v>213.57925359999999</v>
      </c>
      <c r="AX1755" s="182">
        <v>219.0736077</v>
      </c>
      <c r="AY1755" s="182">
        <v>225.04822730000001</v>
      </c>
      <c r="AZ1755" s="182">
        <v>230.8492248</v>
      </c>
      <c r="BA1755" s="182">
        <v>237.04980979999999</v>
      </c>
      <c r="BB1755" s="182">
        <v>242.6734123</v>
      </c>
      <c r="BC1755" s="182">
        <v>249.22493180000001</v>
      </c>
      <c r="BD1755" s="182">
        <v>255.09635040000001</v>
      </c>
    </row>
    <row r="1756" spans="1:56" hidden="1">
      <c r="A1756" s="181" t="s">
        <v>2087</v>
      </c>
      <c r="B1756" s="181" t="s">
        <v>2168</v>
      </c>
      <c r="C1756" s="181" t="s">
        <v>403</v>
      </c>
      <c r="D1756" s="182" t="s">
        <v>129</v>
      </c>
      <c r="E1756" s="182" t="s">
        <v>2108</v>
      </c>
      <c r="F1756" s="182" t="s">
        <v>2107</v>
      </c>
      <c r="G1756" s="182" t="s">
        <v>2073</v>
      </c>
      <c r="H1756" s="182">
        <v>1.0598411E-4</v>
      </c>
      <c r="I1756" s="182">
        <v>1.0598411E-4</v>
      </c>
      <c r="J1756" s="182">
        <v>1.2796611E-4</v>
      </c>
      <c r="K1756" s="182">
        <v>1.2741097999999999E-4</v>
      </c>
      <c r="L1756" s="182">
        <v>1.1644410000000001E-4</v>
      </c>
      <c r="M1756" s="182">
        <v>1.6059636800000001E-4</v>
      </c>
      <c r="N1756" s="182">
        <v>1.9273695999999999E-3</v>
      </c>
      <c r="O1756" s="182">
        <v>1.8910588E-3</v>
      </c>
      <c r="P1756" s="182">
        <v>2.1307982999999998E-3</v>
      </c>
      <c r="Q1756" s="182">
        <v>2.312007E-3</v>
      </c>
      <c r="R1756" s="182">
        <v>3.191373E-3</v>
      </c>
      <c r="S1756" s="182">
        <v>3.3581613999999998E-3</v>
      </c>
      <c r="T1756" s="182">
        <v>2.8737949000000001E-3</v>
      </c>
      <c r="U1756" s="182">
        <v>4.1615992999999999E-3</v>
      </c>
      <c r="V1756" s="182">
        <v>4.4273984000000001E-3</v>
      </c>
      <c r="W1756" s="182">
        <v>4.6571946000000001E-3</v>
      </c>
      <c r="X1756" s="182">
        <v>3.4434966000000001E-3</v>
      </c>
      <c r="Y1756" s="182">
        <v>5.0889749999999999E-3</v>
      </c>
      <c r="Z1756" s="182">
        <v>5.2126958999999997E-3</v>
      </c>
      <c r="AA1756" s="182">
        <v>2.7534872999999999E-3</v>
      </c>
      <c r="AB1756" s="182">
        <v>3.8659707000000001E-3</v>
      </c>
      <c r="AC1756" s="182">
        <v>4.9853394000000002E-3</v>
      </c>
      <c r="AD1756" s="182">
        <v>4.668335E-3</v>
      </c>
      <c r="AE1756" s="182">
        <v>4.6548819999999999E-3</v>
      </c>
      <c r="AF1756" s="182">
        <v>4.9275139000000004E-3</v>
      </c>
      <c r="AG1756" s="182">
        <v>4.9264955999999997E-3</v>
      </c>
      <c r="AH1756" s="182">
        <v>5.2537379000000004E-3</v>
      </c>
      <c r="AI1756" s="182">
        <v>5.2127509999999998E-3</v>
      </c>
      <c r="AJ1756" s="182">
        <v>5.6936369999999997E-3</v>
      </c>
      <c r="AK1756" s="182">
        <v>5.5421541999999997E-3</v>
      </c>
      <c r="AL1756" s="182">
        <v>1.0097686999999999E-2</v>
      </c>
      <c r="AM1756" s="182">
        <v>1.0281523000000001E-2</v>
      </c>
      <c r="AN1756" s="182">
        <v>7.7760049999999999E-3</v>
      </c>
      <c r="AO1756" s="182">
        <v>1.0073756999999999E-2</v>
      </c>
      <c r="AP1756" s="182">
        <v>1.1311936999999999E-2</v>
      </c>
      <c r="AQ1756" s="182">
        <v>1.1029318999999999E-2</v>
      </c>
      <c r="AR1756" s="182">
        <v>1.1679147000000001E-2</v>
      </c>
      <c r="AS1756" s="182">
        <v>1.1480232999999999E-2</v>
      </c>
      <c r="AT1756" s="182">
        <v>1.2735833E-2</v>
      </c>
      <c r="AU1756" s="182">
        <v>1.0943549E-2</v>
      </c>
      <c r="AV1756" s="182">
        <v>1.2590581E-2</v>
      </c>
      <c r="AW1756" s="182">
        <v>1.5191942490000001E-2</v>
      </c>
      <c r="AX1756" s="182">
        <v>1.5007879E-2</v>
      </c>
      <c r="AY1756" s="182">
        <v>1.28958015E-2</v>
      </c>
      <c r="AZ1756" s="182">
        <v>1.40615514E-2</v>
      </c>
      <c r="BA1756" s="182">
        <v>1.5787292000000001E-2</v>
      </c>
      <c r="BB1756" s="182">
        <v>1.840694E-2</v>
      </c>
      <c r="BC1756" s="182">
        <v>1.7118000000000001E-2</v>
      </c>
      <c r="BD1756" s="182">
        <v>1.7997131E-2</v>
      </c>
    </row>
    <row r="1757" spans="1:56" hidden="1">
      <c r="A1757" s="181" t="s">
        <v>2087</v>
      </c>
      <c r="B1757" s="181" t="s">
        <v>2168</v>
      </c>
      <c r="C1757" s="181" t="s">
        <v>403</v>
      </c>
      <c r="D1757" s="182" t="s">
        <v>129</v>
      </c>
      <c r="E1757" s="182" t="s">
        <v>2108</v>
      </c>
      <c r="F1757" s="182" t="s">
        <v>2107</v>
      </c>
      <c r="G1757" s="182" t="s">
        <v>2084</v>
      </c>
      <c r="H1757" s="182" t="s">
        <v>2083</v>
      </c>
      <c r="I1757" s="182" t="s">
        <v>2083</v>
      </c>
      <c r="J1757" s="182" t="s">
        <v>2083</v>
      </c>
      <c r="K1757" s="182" t="s">
        <v>2083</v>
      </c>
      <c r="L1757" s="182" t="s">
        <v>2083</v>
      </c>
      <c r="M1757" s="182" t="s">
        <v>2083</v>
      </c>
      <c r="N1757" s="182" t="s">
        <v>2083</v>
      </c>
      <c r="O1757" s="182" t="s">
        <v>2083</v>
      </c>
      <c r="P1757" s="182" t="s">
        <v>2083</v>
      </c>
      <c r="Q1757" s="182" t="s">
        <v>2083</v>
      </c>
      <c r="R1757" s="182" t="s">
        <v>2083</v>
      </c>
      <c r="S1757" s="182" t="s">
        <v>2083</v>
      </c>
      <c r="T1757" s="182" t="s">
        <v>2083</v>
      </c>
      <c r="U1757" s="182" t="s">
        <v>2083</v>
      </c>
      <c r="V1757" s="182" t="s">
        <v>2083</v>
      </c>
      <c r="W1757" s="182" t="s">
        <v>2083</v>
      </c>
      <c r="X1757" s="182" t="s">
        <v>2083</v>
      </c>
      <c r="Y1757" s="182" t="s">
        <v>2083</v>
      </c>
      <c r="Z1757" s="182" t="s">
        <v>2083</v>
      </c>
      <c r="AA1757" s="182" t="s">
        <v>2083</v>
      </c>
      <c r="AB1757" s="182" t="s">
        <v>2083</v>
      </c>
      <c r="AC1757" s="182" t="s">
        <v>2083</v>
      </c>
      <c r="AD1757" s="182" t="s">
        <v>2083</v>
      </c>
      <c r="AE1757" s="182" t="s">
        <v>2083</v>
      </c>
      <c r="AF1757" s="182" t="s">
        <v>2083</v>
      </c>
      <c r="AG1757" s="182" t="s">
        <v>2083</v>
      </c>
      <c r="AH1757" s="182" t="s">
        <v>2083</v>
      </c>
      <c r="AI1757" s="182" t="s">
        <v>2083</v>
      </c>
      <c r="AJ1757" s="182" t="s">
        <v>2083</v>
      </c>
      <c r="AK1757" s="182" t="s">
        <v>2083</v>
      </c>
      <c r="AL1757" s="182" t="s">
        <v>2083</v>
      </c>
      <c r="AM1757" s="182" t="s">
        <v>2083</v>
      </c>
      <c r="AN1757" s="182" t="s">
        <v>2083</v>
      </c>
      <c r="AO1757" s="182" t="s">
        <v>2083</v>
      </c>
      <c r="AP1757" s="182" t="s">
        <v>2083</v>
      </c>
      <c r="AQ1757" s="182" t="s">
        <v>2083</v>
      </c>
      <c r="AR1757" s="182" t="s">
        <v>2083</v>
      </c>
      <c r="AS1757" s="182" t="s">
        <v>2083</v>
      </c>
      <c r="AT1757" s="182">
        <v>4.2382499999999996E-6</v>
      </c>
      <c r="AU1757" s="182">
        <v>5.0653700000000003E-6</v>
      </c>
      <c r="AV1757" s="182">
        <v>5.5274800000000003E-6</v>
      </c>
      <c r="AW1757" s="182">
        <v>4.0294290000000003E-2</v>
      </c>
      <c r="AX1757" s="182">
        <v>4.0984199999999998E-2</v>
      </c>
      <c r="AY1757" s="182">
        <v>4.3067639999999997E-2</v>
      </c>
      <c r="AZ1757" s="182">
        <v>4.8225700000000003E-2</v>
      </c>
      <c r="BA1757" s="182">
        <v>4.6829460000000003E-2</v>
      </c>
      <c r="BB1757" s="182">
        <v>4.2393599999999997E-2</v>
      </c>
      <c r="BC1757" s="182">
        <v>4.4123999999999997E-2</v>
      </c>
      <c r="BD1757" s="182">
        <v>4.4123999999999997E-2</v>
      </c>
    </row>
    <row r="1758" spans="1:56" hidden="1">
      <c r="A1758" s="181" t="s">
        <v>2087</v>
      </c>
      <c r="B1758" s="181" t="s">
        <v>2168</v>
      </c>
      <c r="C1758" s="181" t="s">
        <v>403</v>
      </c>
      <c r="D1758" s="182" t="s">
        <v>129</v>
      </c>
      <c r="E1758" s="182" t="s">
        <v>2125</v>
      </c>
      <c r="F1758" s="182" t="s">
        <v>2124</v>
      </c>
      <c r="G1758" s="182" t="s">
        <v>2073</v>
      </c>
      <c r="H1758" s="182">
        <v>6.8294000000000004E-4</v>
      </c>
      <c r="I1758" s="182">
        <v>6.8294000000000004E-4</v>
      </c>
      <c r="J1758" s="182">
        <v>7.03526E-4</v>
      </c>
      <c r="K1758" s="182">
        <v>7.03526E-4</v>
      </c>
      <c r="L1758" s="182">
        <v>7.8638500000000001E-4</v>
      </c>
      <c r="M1758" s="182">
        <v>6.8294000000000004E-4</v>
      </c>
      <c r="N1758" s="182">
        <v>7.14998E-4</v>
      </c>
      <c r="O1758" s="182">
        <v>7.6882100000000004E-4</v>
      </c>
      <c r="P1758" s="182">
        <v>8.1510700000000003E-4</v>
      </c>
      <c r="Q1758" s="182">
        <v>9.3518200000000001E-4</v>
      </c>
      <c r="R1758" s="182">
        <v>1.05375E-3</v>
      </c>
      <c r="S1758" s="182">
        <v>3.5108999999999997E-4</v>
      </c>
      <c r="T1758" s="182" t="s">
        <v>2083</v>
      </c>
      <c r="U1758" s="182" t="s">
        <v>2083</v>
      </c>
      <c r="V1758" s="182" t="s">
        <v>2083</v>
      </c>
      <c r="W1758" s="182" t="s">
        <v>2083</v>
      </c>
      <c r="X1758" s="182" t="s">
        <v>2083</v>
      </c>
      <c r="Y1758" s="182" t="s">
        <v>2083</v>
      </c>
      <c r="Z1758" s="182" t="s">
        <v>2083</v>
      </c>
      <c r="AA1758" s="182" t="s">
        <v>2083</v>
      </c>
      <c r="AB1758" s="182" t="s">
        <v>2083</v>
      </c>
      <c r="AC1758" s="182" t="s">
        <v>2083</v>
      </c>
      <c r="AD1758" s="182" t="s">
        <v>2083</v>
      </c>
      <c r="AE1758" s="182" t="s">
        <v>2083</v>
      </c>
      <c r="AF1758" s="182" t="s">
        <v>2083</v>
      </c>
      <c r="AG1758" s="182" t="s">
        <v>2083</v>
      </c>
      <c r="AH1758" s="182" t="s">
        <v>2083</v>
      </c>
      <c r="AI1758" s="182" t="s">
        <v>2083</v>
      </c>
      <c r="AJ1758" s="182" t="s">
        <v>2083</v>
      </c>
      <c r="AK1758" s="182" t="s">
        <v>2083</v>
      </c>
      <c r="AL1758" s="182" t="s">
        <v>2083</v>
      </c>
      <c r="AM1758" s="182" t="s">
        <v>2083</v>
      </c>
      <c r="AN1758" s="182" t="s">
        <v>2083</v>
      </c>
      <c r="AO1758" s="182" t="s">
        <v>2083</v>
      </c>
      <c r="AP1758" s="182" t="s">
        <v>2083</v>
      </c>
      <c r="AQ1758" s="182" t="s">
        <v>2083</v>
      </c>
      <c r="AR1758" s="182" t="s">
        <v>2083</v>
      </c>
      <c r="AS1758" s="182" t="s">
        <v>2083</v>
      </c>
      <c r="AT1758" s="182" t="s">
        <v>2083</v>
      </c>
      <c r="AU1758" s="182" t="s">
        <v>2083</v>
      </c>
      <c r="AV1758" s="182" t="s">
        <v>2083</v>
      </c>
      <c r="AW1758" s="182" t="s">
        <v>2083</v>
      </c>
      <c r="AX1758" s="182" t="s">
        <v>2083</v>
      </c>
      <c r="AY1758" s="182" t="s">
        <v>2083</v>
      </c>
      <c r="AZ1758" s="182" t="s">
        <v>2083</v>
      </c>
      <c r="BA1758" s="182" t="s">
        <v>2083</v>
      </c>
      <c r="BB1758" s="182" t="s">
        <v>2083</v>
      </c>
      <c r="BC1758" s="182" t="s">
        <v>2083</v>
      </c>
      <c r="BD1758" s="182" t="s">
        <v>2083</v>
      </c>
    </row>
    <row r="1759" spans="1:56" hidden="1">
      <c r="A1759" s="181" t="s">
        <v>2087</v>
      </c>
      <c r="B1759" s="181" t="s">
        <v>2168</v>
      </c>
      <c r="C1759" s="181" t="s">
        <v>403</v>
      </c>
      <c r="D1759" s="182" t="s">
        <v>129</v>
      </c>
      <c r="E1759" s="182" t="s">
        <v>2106</v>
      </c>
      <c r="F1759" s="182" t="s">
        <v>2105</v>
      </c>
      <c r="G1759" s="182" t="s">
        <v>2084</v>
      </c>
      <c r="H1759" s="182">
        <v>4.8268999999999999E-2</v>
      </c>
      <c r="I1759" s="182">
        <v>4.8068300000000001E-2</v>
      </c>
      <c r="J1759" s="182">
        <v>4.98749E-2</v>
      </c>
      <c r="K1759" s="182">
        <v>4.9651099999999997E-2</v>
      </c>
      <c r="L1759" s="182">
        <v>4.99403E-2</v>
      </c>
      <c r="M1759" s="182">
        <v>5.0982199999999998E-2</v>
      </c>
      <c r="N1759" s="182">
        <v>4.0142299999999999E-2</v>
      </c>
      <c r="O1759" s="182">
        <v>4.1512399999999998E-2</v>
      </c>
      <c r="P1759" s="182">
        <v>4.4428099999999998E-2</v>
      </c>
      <c r="Q1759" s="182">
        <v>4.5857299999999997E-2</v>
      </c>
      <c r="R1759" s="182">
        <v>5.0775500000000001E-2</v>
      </c>
      <c r="S1759" s="182">
        <v>5.5080200000000003E-2</v>
      </c>
      <c r="T1759" s="182">
        <v>5.8950200000000001E-2</v>
      </c>
      <c r="U1759" s="182">
        <v>6.0312200000000003E-2</v>
      </c>
      <c r="V1759" s="182">
        <v>5.39561E-2</v>
      </c>
      <c r="W1759" s="182">
        <v>5.4698900000000002E-2</v>
      </c>
      <c r="X1759" s="182">
        <v>7.2158899999999998E-2</v>
      </c>
      <c r="Y1759" s="182">
        <v>7.5213799999999997E-2</v>
      </c>
      <c r="Z1759" s="182">
        <v>8.0972000000000002E-2</v>
      </c>
      <c r="AA1759" s="182">
        <v>8.0654000000000003E-2</v>
      </c>
      <c r="AB1759" s="182">
        <v>8.1441799999999995E-2</v>
      </c>
      <c r="AC1759" s="182">
        <v>8.42006E-2</v>
      </c>
      <c r="AD1759" s="182">
        <v>8.3047999999999997E-2</v>
      </c>
      <c r="AE1759" s="182">
        <v>8.2662899999999997E-2</v>
      </c>
      <c r="AF1759" s="182">
        <v>8.7115999999999999E-2</v>
      </c>
      <c r="AG1759" s="182">
        <v>9.2561599999999994E-2</v>
      </c>
      <c r="AH1759" s="182">
        <v>9.6757300000000004E-2</v>
      </c>
      <c r="AI1759" s="182">
        <v>9.0974700000000006E-2</v>
      </c>
      <c r="AJ1759" s="182">
        <v>9.1124800000000006E-2</v>
      </c>
      <c r="AK1759" s="182">
        <v>7.4688299999999999E-2</v>
      </c>
      <c r="AL1759" s="182">
        <v>9.52128E-2</v>
      </c>
      <c r="AM1759" s="182">
        <v>9.9256899999999995E-2</v>
      </c>
      <c r="AN1759" s="182">
        <v>0.10796600000000001</v>
      </c>
      <c r="AO1759" s="182">
        <v>0.10088999999999999</v>
      </c>
      <c r="AP1759" s="182">
        <v>0.10292624</v>
      </c>
      <c r="AQ1759" s="182">
        <v>0.1179356</v>
      </c>
      <c r="AR1759" s="182">
        <v>0.13667599999999999</v>
      </c>
      <c r="AS1759" s="182">
        <v>0.16033500000000001</v>
      </c>
      <c r="AT1759" s="182">
        <v>0.16818317999999999</v>
      </c>
      <c r="AU1759" s="182">
        <v>0.17318447000000001</v>
      </c>
      <c r="AV1759" s="182">
        <v>0.17580698</v>
      </c>
      <c r="AW1759" s="182">
        <v>0.16781905999999999</v>
      </c>
      <c r="AX1759" s="182">
        <v>0.17809668000000001</v>
      </c>
      <c r="AY1759" s="182">
        <v>0.19358895000000001</v>
      </c>
      <c r="AZ1759" s="182">
        <v>0.1997951</v>
      </c>
      <c r="BA1759" s="182">
        <v>0.20741090000000001</v>
      </c>
      <c r="BB1759" s="182">
        <v>0.21625056000000001</v>
      </c>
      <c r="BC1759" s="182">
        <v>0.22440884</v>
      </c>
      <c r="BD1759" s="182">
        <v>0.22472120000000001</v>
      </c>
    </row>
    <row r="1760" spans="1:56" hidden="1">
      <c r="A1760" s="181" t="s">
        <v>2087</v>
      </c>
      <c r="B1760" s="181" t="s">
        <v>2168</v>
      </c>
      <c r="C1760" s="181" t="s">
        <v>403</v>
      </c>
      <c r="D1760" s="182" t="s">
        <v>129</v>
      </c>
      <c r="E1760" s="182" t="s">
        <v>2106</v>
      </c>
      <c r="F1760" s="182" t="s">
        <v>2105</v>
      </c>
      <c r="G1760" s="182" t="s">
        <v>2073</v>
      </c>
      <c r="H1760" s="182">
        <v>9.8255110000000003E-3</v>
      </c>
      <c r="I1760" s="182">
        <v>9.8255110000000003E-3</v>
      </c>
      <c r="J1760" s="182">
        <v>9.6932300000000006E-3</v>
      </c>
      <c r="K1760" s="182">
        <v>9.8272263000000002E-3</v>
      </c>
      <c r="L1760" s="182">
        <v>1.1238451199999999E-2</v>
      </c>
      <c r="M1760" s="182">
        <v>1.1181523400000001E-2</v>
      </c>
      <c r="N1760" s="182">
        <v>8.6166300999999997E-3</v>
      </c>
      <c r="O1760" s="182">
        <v>8.3819094E-3</v>
      </c>
      <c r="P1760" s="182">
        <v>8.2015732599999992E-3</v>
      </c>
      <c r="Q1760" s="182">
        <v>9.7088007000000007E-3</v>
      </c>
      <c r="R1760" s="182">
        <v>1.15582384E-2</v>
      </c>
      <c r="S1760" s="182">
        <v>7.8898799000000006E-3</v>
      </c>
      <c r="T1760" s="182">
        <v>5.1988850999999999E-3</v>
      </c>
      <c r="U1760" s="182">
        <v>6.0290860999999999E-3</v>
      </c>
      <c r="V1760" s="182">
        <v>4.7443212999999998E-3</v>
      </c>
      <c r="W1760" s="182">
        <v>6.1756058999999997E-3</v>
      </c>
      <c r="X1760" s="182">
        <v>5.2783049999999996E-3</v>
      </c>
      <c r="Y1760" s="182">
        <v>1.3971712000000001E-2</v>
      </c>
      <c r="Z1760" s="182">
        <v>1.1365078299999999E-2</v>
      </c>
      <c r="AA1760" s="182">
        <v>6.8003339000000003E-3</v>
      </c>
      <c r="AB1760" s="182">
        <v>6.8984668699999998E-3</v>
      </c>
      <c r="AC1760" s="182">
        <v>7.9778573999999998E-3</v>
      </c>
      <c r="AD1760" s="182">
        <v>8.8179456999999996E-3</v>
      </c>
      <c r="AE1760" s="182">
        <v>1.01165049E-2</v>
      </c>
      <c r="AF1760" s="182">
        <v>8.8406075000000001E-3</v>
      </c>
      <c r="AG1760" s="182">
        <v>8.4648983000000007E-3</v>
      </c>
      <c r="AH1760" s="182">
        <v>8.8552271999999994E-3</v>
      </c>
      <c r="AI1760" s="182">
        <v>9.3391279000000008E-3</v>
      </c>
      <c r="AJ1760" s="182">
        <v>9.1529722999999993E-3</v>
      </c>
      <c r="AK1760" s="182">
        <v>7.8562617000000005E-3</v>
      </c>
      <c r="AL1760" s="182">
        <v>1.4076366599999999E-2</v>
      </c>
      <c r="AM1760" s="182">
        <v>1.4082593399999999E-2</v>
      </c>
      <c r="AN1760" s="182">
        <v>1.1972172999999999E-2</v>
      </c>
      <c r="AO1760" s="182">
        <v>1.4087877299999999E-2</v>
      </c>
      <c r="AP1760" s="182">
        <v>1.50869666E-2</v>
      </c>
      <c r="AQ1760" s="182">
        <v>2.0891489499999999E-2</v>
      </c>
      <c r="AR1760" s="182">
        <v>2.023692836E-2</v>
      </c>
      <c r="AS1760" s="182">
        <v>1.8036339450000001E-2</v>
      </c>
      <c r="AT1760" s="182">
        <v>2.008257729E-2</v>
      </c>
      <c r="AU1760" s="182">
        <v>2.088976562E-2</v>
      </c>
      <c r="AV1760" s="182">
        <v>4.1462581950000001E-2</v>
      </c>
      <c r="AW1760" s="182">
        <v>0.11087977693000001</v>
      </c>
      <c r="AX1760" s="182">
        <v>0.16462404767</v>
      </c>
      <c r="AY1760" s="182">
        <v>0.23352175831999999</v>
      </c>
      <c r="AZ1760" s="182">
        <v>0.21226120671000001</v>
      </c>
      <c r="BA1760" s="182">
        <v>0.19506731214</v>
      </c>
      <c r="BB1760" s="182">
        <v>0.20510513122999999</v>
      </c>
      <c r="BC1760" s="182">
        <v>0.20516064891999999</v>
      </c>
      <c r="BD1760" s="182">
        <v>0.21593916228000001</v>
      </c>
    </row>
    <row r="1761" spans="1:56" hidden="1">
      <c r="A1761" s="181" t="s">
        <v>2087</v>
      </c>
      <c r="B1761" s="181" t="s">
        <v>2168</v>
      </c>
      <c r="C1761" s="181" t="s">
        <v>403</v>
      </c>
      <c r="D1761" s="182" t="s">
        <v>129</v>
      </c>
      <c r="E1761" s="182" t="s">
        <v>2075</v>
      </c>
      <c r="F1761" s="182" t="s">
        <v>2074</v>
      </c>
      <c r="G1761" s="182" t="s">
        <v>2073</v>
      </c>
      <c r="H1761" s="182">
        <v>4.4141630000000002E-4</v>
      </c>
      <c r="I1761" s="182">
        <v>4.4141630000000002E-4</v>
      </c>
      <c r="J1761" s="182">
        <v>4.3311819999999998E-4</v>
      </c>
      <c r="K1761" s="182">
        <v>4.6119800000000001E-4</v>
      </c>
      <c r="L1761" s="182">
        <v>4.8264629999999998E-4</v>
      </c>
      <c r="M1761" s="182">
        <v>5.1235581000000005E-4</v>
      </c>
      <c r="N1761" s="182">
        <v>4.4626881000000001E-4</v>
      </c>
      <c r="O1761" s="182">
        <v>5.1079939999999996E-4</v>
      </c>
      <c r="P1761" s="182">
        <v>4.744595E-4</v>
      </c>
      <c r="Q1761" s="182">
        <v>5.3887884999999998E-4</v>
      </c>
      <c r="R1761" s="182">
        <v>5.620318E-4</v>
      </c>
      <c r="S1761" s="182">
        <v>4.8896110000000003E-4</v>
      </c>
      <c r="T1761" s="182">
        <v>3.9819289999999999E-4</v>
      </c>
      <c r="U1761" s="182">
        <v>5.7078040000000003E-4</v>
      </c>
      <c r="V1761" s="182">
        <v>5.8355530000000003E-4</v>
      </c>
      <c r="W1761" s="182">
        <v>5.6865850000000005E-4</v>
      </c>
      <c r="X1761" s="182">
        <v>4.0748705000000001E-4</v>
      </c>
      <c r="Y1761" s="182">
        <v>6.2792350000000002E-4</v>
      </c>
      <c r="Z1761" s="182">
        <v>6.7808500000000004E-4</v>
      </c>
      <c r="AA1761" s="182">
        <v>5.4280300000000001E-4</v>
      </c>
      <c r="AB1761" s="182">
        <v>5.2809885000000003E-4</v>
      </c>
      <c r="AC1761" s="182">
        <v>6.7159079999999996E-4</v>
      </c>
      <c r="AD1761" s="182">
        <v>6.6132470000000005E-4</v>
      </c>
      <c r="AE1761" s="182">
        <v>6.7328104999999998E-4</v>
      </c>
      <c r="AF1761" s="182">
        <v>7.6070355000000002E-4</v>
      </c>
      <c r="AG1761" s="182">
        <v>8.6122464999999996E-4</v>
      </c>
      <c r="AH1761" s="182">
        <v>9.2361280000000003E-4</v>
      </c>
      <c r="AI1761" s="182">
        <v>1.0098115E-3</v>
      </c>
      <c r="AJ1761" s="182">
        <v>9.5721049999999996E-4</v>
      </c>
      <c r="AK1761" s="182">
        <v>9.8503754999999999E-4</v>
      </c>
      <c r="AL1761" s="182">
        <v>1.7102239E-3</v>
      </c>
      <c r="AM1761" s="182">
        <v>1.5848145999999999E-3</v>
      </c>
      <c r="AN1761" s="182">
        <v>1.1008433499999999E-3</v>
      </c>
      <c r="AO1761" s="182">
        <v>1.4097739000000001E-3</v>
      </c>
      <c r="AP1761" s="182">
        <v>1.6312323499999999E-3</v>
      </c>
      <c r="AQ1761" s="182">
        <v>1.4203518499999999E-3</v>
      </c>
      <c r="AR1761" s="182">
        <v>1.3907443000000001E-3</v>
      </c>
      <c r="AS1761" s="182">
        <v>1.4460151E-3</v>
      </c>
      <c r="AT1761" s="182">
        <v>1.6032411500000001E-3</v>
      </c>
      <c r="AU1761" s="182">
        <v>1.3212510500000001E-3</v>
      </c>
      <c r="AV1761" s="182">
        <v>1.4162449E-3</v>
      </c>
      <c r="AW1761" s="182">
        <v>1.3079186000000001E-4</v>
      </c>
      <c r="AX1761" s="182">
        <v>1.4247083E-4</v>
      </c>
      <c r="AY1761" s="182">
        <v>1.3479565999999999E-4</v>
      </c>
      <c r="AZ1761" s="182">
        <v>1.3706516E-4</v>
      </c>
      <c r="BA1761" s="182">
        <v>1.6546445E-4</v>
      </c>
      <c r="BB1761" s="182">
        <v>1.8018919999999999E-4</v>
      </c>
      <c r="BC1761" s="182">
        <v>1.6739319E-4</v>
      </c>
      <c r="BD1761" s="182">
        <v>1.7598599999999999E-4</v>
      </c>
    </row>
    <row r="1762" spans="1:56" hidden="1">
      <c r="A1762" s="181" t="s">
        <v>2087</v>
      </c>
      <c r="B1762" s="181" t="s">
        <v>2168</v>
      </c>
      <c r="C1762" s="181" t="s">
        <v>403</v>
      </c>
      <c r="D1762" s="182" t="s">
        <v>129</v>
      </c>
      <c r="E1762" s="182" t="s">
        <v>2104</v>
      </c>
      <c r="F1762" s="182" t="s">
        <v>2103</v>
      </c>
      <c r="G1762" s="182" t="s">
        <v>2073</v>
      </c>
      <c r="H1762" s="182">
        <v>2.705949073E-2</v>
      </c>
      <c r="I1762" s="182">
        <v>2.705949073E-2</v>
      </c>
      <c r="J1762" s="182">
        <v>2.885306109E-2</v>
      </c>
      <c r="K1762" s="182">
        <v>3.1738457570000003E-2</v>
      </c>
      <c r="L1762" s="182">
        <v>3.1738457570000003E-2</v>
      </c>
      <c r="M1762" s="182">
        <v>3.8260845760000002E-2</v>
      </c>
      <c r="N1762" s="182">
        <v>6.4056393500000003E-2</v>
      </c>
      <c r="O1762" s="182">
        <v>7.6286141299999999E-2</v>
      </c>
      <c r="P1762" s="182">
        <v>7.7990875099999996E-2</v>
      </c>
      <c r="Q1762" s="182">
        <v>7.8093688300000005E-2</v>
      </c>
      <c r="R1762" s="182">
        <v>8.3667985799999997E-2</v>
      </c>
      <c r="S1762" s="182">
        <v>7.3853741700000003E-2</v>
      </c>
      <c r="T1762" s="182">
        <v>6.0490699600000003E-2</v>
      </c>
      <c r="U1762" s="182">
        <v>7.9205997700000003E-2</v>
      </c>
      <c r="V1762" s="182">
        <v>8.3966289400000005E-2</v>
      </c>
      <c r="W1762" s="182">
        <v>8.5579452299999997E-2</v>
      </c>
      <c r="X1762" s="182">
        <v>5.9663461899999999E-2</v>
      </c>
      <c r="Y1762" s="182">
        <v>8.8011776099999994E-2</v>
      </c>
      <c r="Z1762" s="182">
        <v>0.1242984516</v>
      </c>
      <c r="AA1762" s="182">
        <v>7.9265458799999994E-2</v>
      </c>
      <c r="AB1762" s="182">
        <v>7.8807792099999996E-2</v>
      </c>
      <c r="AC1762" s="182">
        <v>9.7575012000000003E-2</v>
      </c>
      <c r="AD1762" s="182">
        <v>9.1933227000000006E-2</v>
      </c>
      <c r="AE1762" s="182">
        <v>8.9465945000000005E-2</v>
      </c>
      <c r="AF1762" s="182">
        <v>9.5350913999999995E-2</v>
      </c>
      <c r="AG1762" s="182">
        <v>0.101585825</v>
      </c>
      <c r="AH1762" s="182">
        <v>0.100247477</v>
      </c>
      <c r="AI1762" s="182">
        <v>9.9558230999999997E-2</v>
      </c>
      <c r="AJ1762" s="182">
        <v>9.4259706999999998E-2</v>
      </c>
      <c r="AK1762" s="182">
        <v>9.5762319999999998E-2</v>
      </c>
      <c r="AL1762" s="182">
        <v>0.15266201900000001</v>
      </c>
      <c r="AM1762" s="182">
        <v>0.145476566</v>
      </c>
      <c r="AN1762" s="182">
        <v>0.106580276</v>
      </c>
      <c r="AO1762" s="182">
        <v>0.14089404675100001</v>
      </c>
      <c r="AP1762" s="182">
        <v>0.151225793957</v>
      </c>
      <c r="AQ1762" s="182">
        <v>0.14294761805299999</v>
      </c>
      <c r="AR1762" s="182">
        <v>0.141868827314</v>
      </c>
      <c r="AS1762" s="182">
        <v>0.13998748414199999</v>
      </c>
      <c r="AT1762" s="182">
        <v>0.14916492200000001</v>
      </c>
      <c r="AU1762" s="182">
        <v>0.13133365699999999</v>
      </c>
      <c r="AV1762" s="182">
        <v>0.136756461</v>
      </c>
      <c r="AW1762" s="182">
        <v>0.15953197699999999</v>
      </c>
      <c r="AX1762" s="182">
        <v>0.18267729399999999</v>
      </c>
      <c r="AY1762" s="182">
        <v>0.19105675799999999</v>
      </c>
      <c r="AZ1762" s="182">
        <v>0.207310831</v>
      </c>
      <c r="BA1762" s="182">
        <v>0.24375162</v>
      </c>
      <c r="BB1762" s="182">
        <v>0.28157757999999999</v>
      </c>
      <c r="BC1762" s="182">
        <v>0.26153269000000001</v>
      </c>
      <c r="BD1762" s="182">
        <v>0.27495909000000002</v>
      </c>
    </row>
    <row r="1763" spans="1:56" hidden="1">
      <c r="A1763" s="181" t="s">
        <v>2087</v>
      </c>
      <c r="B1763" s="181" t="s">
        <v>2168</v>
      </c>
      <c r="C1763" s="181" t="s">
        <v>403</v>
      </c>
      <c r="D1763" s="182" t="s">
        <v>129</v>
      </c>
      <c r="E1763" s="182" t="s">
        <v>2123</v>
      </c>
      <c r="F1763" s="182" t="s">
        <v>2122</v>
      </c>
      <c r="G1763" s="182" t="s">
        <v>2073</v>
      </c>
      <c r="H1763" s="182" t="s">
        <v>2083</v>
      </c>
      <c r="I1763" s="182" t="s">
        <v>2083</v>
      </c>
      <c r="J1763" s="182" t="s">
        <v>2083</v>
      </c>
      <c r="K1763" s="182" t="s">
        <v>2083</v>
      </c>
      <c r="L1763" s="182">
        <v>1.3220999999999999E-5</v>
      </c>
      <c r="M1763" s="182">
        <v>1.3220999999999999E-5</v>
      </c>
      <c r="N1763" s="182">
        <v>2.5269199999999999E-5</v>
      </c>
      <c r="O1763" s="182">
        <v>1.2048199999999999E-5</v>
      </c>
      <c r="P1763" s="182">
        <v>2.58182E-5</v>
      </c>
      <c r="Q1763" s="182">
        <v>2.58182E-5</v>
      </c>
      <c r="R1763" s="182">
        <v>2.5025199999999999E-5</v>
      </c>
      <c r="S1763" s="182">
        <v>3.5234200000000002E-5</v>
      </c>
      <c r="T1763" s="182">
        <v>3.1650499999999998E-5</v>
      </c>
      <c r="U1763" s="182">
        <v>1.9880460000000001E-5</v>
      </c>
      <c r="V1763" s="182">
        <v>1.93439E-5</v>
      </c>
      <c r="W1763" s="182">
        <v>2.0006359999999999E-5</v>
      </c>
      <c r="X1763" s="182">
        <v>3.4993899999999997E-5</v>
      </c>
      <c r="Y1763" s="182">
        <v>3.9671700000000002E-5</v>
      </c>
      <c r="Z1763" s="182">
        <v>3.9706400000000003E-5</v>
      </c>
      <c r="AA1763" s="182">
        <v>3.5146630000000002E-5</v>
      </c>
      <c r="AB1763" s="182">
        <v>3.1636459999999998E-5</v>
      </c>
      <c r="AC1763" s="182">
        <v>3.5535699999999999E-5</v>
      </c>
      <c r="AD1763" s="182">
        <v>1.924418E-5</v>
      </c>
      <c r="AE1763" s="182">
        <v>2.0732699999999999E-5</v>
      </c>
      <c r="AF1763" s="182">
        <v>1.744156E-5</v>
      </c>
      <c r="AG1763" s="182">
        <v>1.18993E-5</v>
      </c>
      <c r="AH1763" s="182">
        <v>1.1803100000000001E-5</v>
      </c>
      <c r="AI1763" s="182">
        <v>1.1541E-5</v>
      </c>
      <c r="AJ1763" s="182">
        <v>1.1146500000000001E-5</v>
      </c>
      <c r="AK1763" s="182" t="s">
        <v>2083</v>
      </c>
      <c r="AL1763" s="182" t="s">
        <v>2083</v>
      </c>
      <c r="AM1763" s="182" t="s">
        <v>2083</v>
      </c>
      <c r="AN1763" s="182" t="s">
        <v>2083</v>
      </c>
      <c r="AO1763" s="182" t="s">
        <v>2083</v>
      </c>
      <c r="AP1763" s="182" t="s">
        <v>2083</v>
      </c>
      <c r="AQ1763" s="182" t="s">
        <v>2083</v>
      </c>
      <c r="AR1763" s="182" t="s">
        <v>2083</v>
      </c>
      <c r="AS1763" s="182" t="s">
        <v>2083</v>
      </c>
      <c r="AT1763" s="182" t="s">
        <v>2083</v>
      </c>
      <c r="AU1763" s="182" t="s">
        <v>2083</v>
      </c>
      <c r="AV1763" s="182">
        <v>3.2286700000000001E-4</v>
      </c>
      <c r="AW1763" s="182">
        <v>3.4158399999999997E-4</v>
      </c>
      <c r="AX1763" s="182">
        <v>3.9254300000000003E-4</v>
      </c>
      <c r="AY1763" s="182">
        <v>4.0513600000000001E-4</v>
      </c>
      <c r="AZ1763" s="182">
        <v>7.0610200000000001E-4</v>
      </c>
      <c r="BA1763" s="182">
        <v>7.7734099999999997E-4</v>
      </c>
      <c r="BB1763" s="182">
        <v>4.9523600000000003E-4</v>
      </c>
      <c r="BC1763" s="182">
        <v>4.5969499999999998E-4</v>
      </c>
      <c r="BD1763" s="182">
        <v>4.8329699999999999E-4</v>
      </c>
    </row>
    <row r="1764" spans="1:56" hidden="1">
      <c r="A1764" s="181" t="s">
        <v>2087</v>
      </c>
      <c r="B1764" s="181" t="s">
        <v>2168</v>
      </c>
      <c r="C1764" s="181" t="s">
        <v>403</v>
      </c>
      <c r="D1764" s="182" t="s">
        <v>129</v>
      </c>
      <c r="E1764" s="182" t="s">
        <v>2082</v>
      </c>
      <c r="F1764" s="182" t="s">
        <v>2081</v>
      </c>
      <c r="G1764" s="182" t="s">
        <v>2073</v>
      </c>
      <c r="H1764" s="182" t="s">
        <v>2083</v>
      </c>
      <c r="I1764" s="182" t="s">
        <v>2083</v>
      </c>
      <c r="J1764" s="182" t="s">
        <v>2083</v>
      </c>
      <c r="K1764" s="182" t="s">
        <v>2083</v>
      </c>
      <c r="L1764" s="182" t="s">
        <v>2083</v>
      </c>
      <c r="M1764" s="182" t="s">
        <v>2083</v>
      </c>
      <c r="N1764" s="182" t="s">
        <v>2083</v>
      </c>
      <c r="O1764" s="182" t="s">
        <v>2083</v>
      </c>
      <c r="P1764" s="182">
        <v>2.2300500000000001E-5</v>
      </c>
      <c r="Q1764" s="182">
        <v>2.2300500000000001E-5</v>
      </c>
      <c r="R1764" s="182">
        <v>4.5119600000000001E-5</v>
      </c>
      <c r="S1764" s="182">
        <v>4.1317799999999999E-5</v>
      </c>
      <c r="T1764" s="182">
        <v>3.6223699999999997E-5</v>
      </c>
      <c r="U1764" s="182">
        <v>4.8375899999999999E-5</v>
      </c>
      <c r="V1764" s="182">
        <v>4.7397300000000001E-5</v>
      </c>
      <c r="W1764" s="182">
        <v>4.9739800000000001E-5</v>
      </c>
      <c r="X1764" s="182">
        <v>1.7285000000000001E-5</v>
      </c>
      <c r="Y1764" s="182">
        <v>2.4766400000000001E-5</v>
      </c>
      <c r="Z1764" s="182" t="s">
        <v>2083</v>
      </c>
      <c r="AA1764" s="182" t="s">
        <v>2083</v>
      </c>
      <c r="AB1764" s="182" t="s">
        <v>2083</v>
      </c>
      <c r="AC1764" s="182" t="s">
        <v>2083</v>
      </c>
      <c r="AD1764" s="182" t="s">
        <v>2083</v>
      </c>
      <c r="AE1764" s="182" t="s">
        <v>2083</v>
      </c>
      <c r="AF1764" s="182" t="s">
        <v>2083</v>
      </c>
      <c r="AG1764" s="182" t="s">
        <v>2083</v>
      </c>
      <c r="AH1764" s="182" t="s">
        <v>2083</v>
      </c>
      <c r="AI1764" s="182" t="s">
        <v>2083</v>
      </c>
      <c r="AJ1764" s="182" t="s">
        <v>2083</v>
      </c>
      <c r="AK1764" s="182" t="s">
        <v>2083</v>
      </c>
      <c r="AL1764" s="182" t="s">
        <v>2083</v>
      </c>
      <c r="AM1764" s="182" t="s">
        <v>2083</v>
      </c>
      <c r="AN1764" s="182" t="s">
        <v>2083</v>
      </c>
      <c r="AO1764" s="182" t="s">
        <v>2083</v>
      </c>
      <c r="AP1764" s="182" t="s">
        <v>2083</v>
      </c>
      <c r="AQ1764" s="182" t="s">
        <v>2083</v>
      </c>
      <c r="AR1764" s="182" t="s">
        <v>2083</v>
      </c>
      <c r="AS1764" s="182" t="s">
        <v>2083</v>
      </c>
      <c r="AT1764" s="182" t="s">
        <v>2083</v>
      </c>
      <c r="AU1764" s="182" t="s">
        <v>2083</v>
      </c>
      <c r="AV1764" s="182">
        <v>1.2574999999999999E-4</v>
      </c>
      <c r="AW1764" s="182">
        <v>1.4417999999999999E-4</v>
      </c>
      <c r="AX1764" s="182">
        <v>1.52888E-4</v>
      </c>
      <c r="AY1764" s="182">
        <v>1.2235100000000001E-4</v>
      </c>
      <c r="AZ1764" s="182">
        <v>1.2437400000000001E-4</v>
      </c>
      <c r="BA1764" s="182">
        <v>1.34084E-4</v>
      </c>
      <c r="BB1764" s="182">
        <v>1.44322E-4</v>
      </c>
      <c r="BC1764" s="182">
        <v>1.33812E-4</v>
      </c>
      <c r="BD1764" s="182">
        <v>1.40681E-4</v>
      </c>
    </row>
    <row r="1765" spans="1:56" hidden="1">
      <c r="A1765" s="181" t="s">
        <v>2087</v>
      </c>
      <c r="B1765" s="181" t="s">
        <v>2168</v>
      </c>
      <c r="C1765" s="181" t="s">
        <v>403</v>
      </c>
      <c r="D1765" s="182" t="s">
        <v>129</v>
      </c>
      <c r="E1765" s="182" t="s">
        <v>2100</v>
      </c>
      <c r="F1765" s="182" t="s">
        <v>2099</v>
      </c>
      <c r="G1765" s="182" t="s">
        <v>2084</v>
      </c>
      <c r="H1765" s="182">
        <v>8.2644900000000003</v>
      </c>
      <c r="I1765" s="182">
        <v>8.2205700000000004</v>
      </c>
      <c r="J1765" s="182">
        <v>8.4301499999999994</v>
      </c>
      <c r="K1765" s="182">
        <v>8.6379300000000008</v>
      </c>
      <c r="L1765" s="182">
        <v>8.7287099999999995</v>
      </c>
      <c r="M1765" s="182">
        <v>8.9517000000000007</v>
      </c>
      <c r="N1765" s="182">
        <v>9.3973499999999994</v>
      </c>
      <c r="O1765" s="182">
        <v>9.7477800000000006</v>
      </c>
      <c r="P1765" s="182">
        <v>10.065899999999999</v>
      </c>
      <c r="Q1765" s="182">
        <v>10.419660560000001</v>
      </c>
      <c r="R1765" s="182">
        <v>11.127602339999999</v>
      </c>
      <c r="S1765" s="182">
        <v>12.1155852</v>
      </c>
      <c r="T1765" s="182">
        <v>13.066188500000001</v>
      </c>
      <c r="U1765" s="182">
        <v>13.903734099999999</v>
      </c>
      <c r="V1765" s="182">
        <v>14.685609400000001</v>
      </c>
      <c r="W1765" s="182">
        <v>15.6007876</v>
      </c>
      <c r="X1765" s="182">
        <v>16.389333199999999</v>
      </c>
      <c r="Y1765" s="182">
        <v>17.3677888</v>
      </c>
      <c r="Z1765" s="182">
        <v>18.297968600000001</v>
      </c>
      <c r="AA1765" s="182">
        <v>19.262929</v>
      </c>
      <c r="AB1765" s="182">
        <v>25.4105138</v>
      </c>
      <c r="AC1765" s="182">
        <v>25.497718599999999</v>
      </c>
      <c r="AD1765" s="182">
        <v>25.615563399999999</v>
      </c>
      <c r="AE1765" s="182">
        <v>25.479326199999999</v>
      </c>
      <c r="AF1765" s="182">
        <v>30.885247</v>
      </c>
      <c r="AG1765" s="182">
        <v>33.0298838</v>
      </c>
      <c r="AH1765" s="182">
        <v>33.922301599999997</v>
      </c>
      <c r="AI1765" s="182">
        <v>29.844884199999999</v>
      </c>
      <c r="AJ1765" s="182">
        <v>30.522574800000001</v>
      </c>
      <c r="AK1765" s="182">
        <v>32.546053800000003</v>
      </c>
      <c r="AL1765" s="182">
        <v>34.977269800000002</v>
      </c>
      <c r="AM1765" s="182">
        <v>35.967242200000001</v>
      </c>
      <c r="AN1765" s="182">
        <v>37.035702999999998</v>
      </c>
      <c r="AO1765" s="182">
        <v>38.205750999999999</v>
      </c>
      <c r="AP1765" s="182">
        <v>39.381791999999997</v>
      </c>
      <c r="AQ1765" s="182">
        <v>40.351016999999999</v>
      </c>
      <c r="AR1765" s="182">
        <v>47.860104</v>
      </c>
      <c r="AS1765" s="182">
        <v>48.154643</v>
      </c>
      <c r="AT1765" s="182">
        <v>48.2742</v>
      </c>
      <c r="AU1765" s="182">
        <v>48.610272999999999</v>
      </c>
      <c r="AV1765" s="182">
        <v>48.791510000000002</v>
      </c>
      <c r="AW1765" s="182">
        <v>48.722639000000001</v>
      </c>
      <c r="AX1765" s="182">
        <v>49.525005</v>
      </c>
      <c r="AY1765" s="182">
        <v>50.298766000000001</v>
      </c>
      <c r="AZ1765" s="182">
        <v>50.497492000000001</v>
      </c>
      <c r="BA1765" s="182">
        <v>51.711798000000002</v>
      </c>
      <c r="BB1765" s="182">
        <v>53.284225999999997</v>
      </c>
      <c r="BC1765" s="182">
        <v>55.164110000000001</v>
      </c>
      <c r="BD1765" s="182">
        <v>55.164110000000001</v>
      </c>
    </row>
    <row r="1766" spans="1:56" hidden="1">
      <c r="A1766" s="181" t="s">
        <v>2087</v>
      </c>
      <c r="B1766" s="181" t="s">
        <v>2168</v>
      </c>
      <c r="C1766" s="181" t="s">
        <v>403</v>
      </c>
      <c r="D1766" s="182" t="s">
        <v>129</v>
      </c>
      <c r="E1766" s="182" t="s">
        <v>2100</v>
      </c>
      <c r="F1766" s="182" t="s">
        <v>2099</v>
      </c>
      <c r="G1766" s="182" t="s">
        <v>2073</v>
      </c>
      <c r="H1766" s="182">
        <v>9.7381370000000004E-4</v>
      </c>
      <c r="I1766" s="182">
        <v>9.7381370000000004E-4</v>
      </c>
      <c r="J1766" s="182">
        <v>1.0560519E-3</v>
      </c>
      <c r="K1766" s="182">
        <v>1.1212529E-3</v>
      </c>
      <c r="L1766" s="182">
        <v>1.1018709999999999E-3</v>
      </c>
      <c r="M1766" s="182">
        <v>2.5300296999999999E-3</v>
      </c>
      <c r="N1766" s="182">
        <v>7.7562016999999997E-3</v>
      </c>
      <c r="O1766" s="182">
        <v>8.8468937099999995E-3</v>
      </c>
      <c r="P1766" s="182">
        <v>9.3595334100000007E-3</v>
      </c>
      <c r="Q1766" s="182">
        <v>9.8170750100000006E-3</v>
      </c>
      <c r="R1766" s="182">
        <v>1.0785554040000001E-2</v>
      </c>
      <c r="S1766" s="182">
        <v>1.553490192E-2</v>
      </c>
      <c r="T1766" s="182">
        <v>1.494608511E-2</v>
      </c>
      <c r="U1766" s="182">
        <v>1.372755862E-2</v>
      </c>
      <c r="V1766" s="182">
        <v>1.1249548099999999E-2</v>
      </c>
      <c r="W1766" s="182">
        <v>1.1707973789999999E-2</v>
      </c>
      <c r="X1766" s="182">
        <v>1.0246799839999999E-2</v>
      </c>
      <c r="Y1766" s="182">
        <v>1.39060404E-2</v>
      </c>
      <c r="Z1766" s="182">
        <v>1.4084632999999999E-2</v>
      </c>
      <c r="AA1766" s="182">
        <v>1.024829627E-2</v>
      </c>
      <c r="AB1766" s="182">
        <v>1.13579348E-2</v>
      </c>
      <c r="AC1766" s="182">
        <v>1.345499577E-2</v>
      </c>
      <c r="AD1766" s="182">
        <v>1.2629026410000001E-2</v>
      </c>
      <c r="AE1766" s="182">
        <v>1.3114841299999999E-2</v>
      </c>
      <c r="AF1766" s="182">
        <v>1.53936026E-2</v>
      </c>
      <c r="AG1766" s="182">
        <v>1.5302077000000001E-2</v>
      </c>
      <c r="AH1766" s="182">
        <v>1.6072531899999999E-2</v>
      </c>
      <c r="AI1766" s="182">
        <v>2.2036535699999998E-2</v>
      </c>
      <c r="AJ1766" s="182">
        <v>2.1319580580000001E-2</v>
      </c>
      <c r="AK1766" s="182">
        <v>1.7548093300000001E-2</v>
      </c>
      <c r="AL1766" s="182">
        <v>2.0176039400000002E-2</v>
      </c>
      <c r="AM1766" s="182">
        <v>2.5426592200000001E-2</v>
      </c>
      <c r="AN1766" s="182">
        <v>1.8062208199999999E-2</v>
      </c>
      <c r="AO1766" s="182">
        <v>2.1277576699999998E-2</v>
      </c>
      <c r="AP1766" s="182">
        <v>2.10840973E-2</v>
      </c>
      <c r="AQ1766" s="182">
        <v>1.8237984400000001E-2</v>
      </c>
      <c r="AR1766" s="182">
        <v>1.8819840300000001E-2</v>
      </c>
      <c r="AS1766" s="182">
        <v>1.91772791E-2</v>
      </c>
      <c r="AT1766" s="182">
        <v>1.9903629999999999E-2</v>
      </c>
      <c r="AU1766" s="182">
        <v>1.7148056299999999E-2</v>
      </c>
      <c r="AV1766" s="182">
        <v>2.0967021299999999E-2</v>
      </c>
      <c r="AW1766" s="182">
        <v>2.78019646E-2</v>
      </c>
      <c r="AX1766" s="182">
        <v>5.0828837699999997E-2</v>
      </c>
      <c r="AY1766" s="182">
        <v>4.9104098700000001E-2</v>
      </c>
      <c r="AZ1766" s="182">
        <v>3.8079453499999999E-2</v>
      </c>
      <c r="BA1766" s="182">
        <v>2.5223382999999999E-2</v>
      </c>
      <c r="BB1766" s="182">
        <v>4.1090059700000001E-2</v>
      </c>
      <c r="BC1766" s="182">
        <v>3.94721985E-2</v>
      </c>
      <c r="BD1766" s="182">
        <v>4.1522853800000002E-2</v>
      </c>
    </row>
    <row r="1767" spans="1:56" hidden="1">
      <c r="A1767" s="181" t="s">
        <v>2087</v>
      </c>
      <c r="B1767" s="181" t="s">
        <v>2168</v>
      </c>
      <c r="C1767" s="181" t="s">
        <v>403</v>
      </c>
      <c r="D1767" s="182" t="s">
        <v>129</v>
      </c>
      <c r="E1767" s="182" t="s">
        <v>2098</v>
      </c>
      <c r="F1767" s="182" t="s">
        <v>2097</v>
      </c>
      <c r="G1767" s="182" t="s">
        <v>2073</v>
      </c>
      <c r="H1767" s="182">
        <v>3.2943673999999999E-2</v>
      </c>
      <c r="I1767" s="182">
        <v>3.2943673999999999E-2</v>
      </c>
      <c r="J1767" s="182">
        <v>3.1674144000000001E-2</v>
      </c>
      <c r="K1767" s="182">
        <v>3.2281331000000003E-2</v>
      </c>
      <c r="L1767" s="182">
        <v>3.3182562999999998E-2</v>
      </c>
      <c r="M1767" s="182">
        <v>3.39531E-2</v>
      </c>
      <c r="N1767" s="182">
        <v>2.65865505E-2</v>
      </c>
      <c r="O1767" s="182">
        <v>2.5428925099999999E-2</v>
      </c>
      <c r="P1767" s="182">
        <v>2.1175518000000001E-2</v>
      </c>
      <c r="Q1767" s="182">
        <v>2.3517761000000002E-2</v>
      </c>
      <c r="R1767" s="182">
        <v>2.1925651000000001E-2</v>
      </c>
      <c r="S1767" s="182">
        <v>1.6671195999999999E-2</v>
      </c>
      <c r="T1767" s="182">
        <v>1.7621727E-2</v>
      </c>
      <c r="U1767" s="182">
        <v>2.0566622999999999E-2</v>
      </c>
      <c r="V1767" s="182">
        <v>1.8452718999999999E-2</v>
      </c>
      <c r="W1767" s="182">
        <v>1.9205987000000001E-2</v>
      </c>
      <c r="X1767" s="182">
        <v>1.1162266000000001E-2</v>
      </c>
      <c r="Y1767" s="182">
        <v>2.2422610999999999E-2</v>
      </c>
      <c r="Z1767" s="182">
        <v>2.4566393999999998E-2</v>
      </c>
      <c r="AA1767" s="182">
        <v>2.0539998E-2</v>
      </c>
      <c r="AB1767" s="182">
        <v>6.5245609999999999E-3</v>
      </c>
      <c r="AC1767" s="182">
        <v>7.9987679999999999E-3</v>
      </c>
      <c r="AD1767" s="182">
        <v>7.715764E-3</v>
      </c>
      <c r="AE1767" s="182">
        <v>7.7156530000000003E-3</v>
      </c>
      <c r="AF1767" s="182">
        <v>9.9228570000000002E-3</v>
      </c>
      <c r="AG1767" s="182">
        <v>1.081909E-2</v>
      </c>
      <c r="AH1767" s="182">
        <v>9.0363869999999999E-3</v>
      </c>
      <c r="AI1767" s="182">
        <v>1.1925145999999999E-2</v>
      </c>
      <c r="AJ1767" s="182">
        <v>1.3524431E-2</v>
      </c>
      <c r="AK1767" s="182">
        <v>1.5631310999999998E-2</v>
      </c>
      <c r="AL1767" s="182">
        <v>3.443338E-2</v>
      </c>
      <c r="AM1767" s="182">
        <v>2.795448E-2</v>
      </c>
      <c r="AN1767" s="182">
        <v>2.1030632E-2</v>
      </c>
      <c r="AO1767" s="182">
        <v>3.6022102E-2</v>
      </c>
      <c r="AP1767" s="182">
        <v>3.7951749E-2</v>
      </c>
      <c r="AQ1767" s="182">
        <v>4.1246463999999997E-2</v>
      </c>
      <c r="AR1767" s="182">
        <v>3.3122366E-2</v>
      </c>
      <c r="AS1767" s="182">
        <v>2.7882470999999999E-2</v>
      </c>
      <c r="AT1767" s="182">
        <v>3.7267043999999999E-2</v>
      </c>
      <c r="AU1767" s="182">
        <v>2.9457878999999999E-2</v>
      </c>
      <c r="AV1767" s="182">
        <v>4.6493950999999999E-2</v>
      </c>
      <c r="AW1767" s="182">
        <v>0.133206085</v>
      </c>
      <c r="AX1767" s="182">
        <v>0.17344090400000001</v>
      </c>
      <c r="AY1767" s="182">
        <v>0.19946388549999999</v>
      </c>
      <c r="AZ1767" s="182">
        <v>0.15105713549999999</v>
      </c>
      <c r="BA1767" s="182">
        <v>0.15575940799999999</v>
      </c>
      <c r="BB1767" s="182">
        <v>0.14125441499999999</v>
      </c>
      <c r="BC1767" s="182">
        <v>0.14122469500000001</v>
      </c>
      <c r="BD1767" s="182">
        <v>0.14864152799999999</v>
      </c>
    </row>
    <row r="1768" spans="1:56" hidden="1">
      <c r="A1768" s="181" t="s">
        <v>2087</v>
      </c>
      <c r="B1768" s="181" t="s">
        <v>2168</v>
      </c>
      <c r="C1768" s="181" t="s">
        <v>403</v>
      </c>
      <c r="D1768" s="182" t="s">
        <v>129</v>
      </c>
      <c r="E1768" s="182" t="s">
        <v>1853</v>
      </c>
      <c r="F1768" s="182" t="s">
        <v>2096</v>
      </c>
      <c r="G1768" s="182" t="s">
        <v>2084</v>
      </c>
      <c r="H1768" s="182" t="s">
        <v>2083</v>
      </c>
      <c r="I1768" s="182" t="s">
        <v>2083</v>
      </c>
      <c r="J1768" s="182" t="s">
        <v>2083</v>
      </c>
      <c r="K1768" s="182" t="s">
        <v>2083</v>
      </c>
      <c r="L1768" s="182" t="s">
        <v>2083</v>
      </c>
      <c r="M1768" s="182" t="s">
        <v>2083</v>
      </c>
      <c r="N1768" s="182" t="s">
        <v>2083</v>
      </c>
      <c r="O1768" s="182" t="s">
        <v>2083</v>
      </c>
      <c r="P1768" s="182" t="s">
        <v>2083</v>
      </c>
      <c r="Q1768" s="182">
        <v>0.129362</v>
      </c>
      <c r="R1768" s="182">
        <v>0.36144700000000002</v>
      </c>
      <c r="S1768" s="182">
        <v>0.61832399999999998</v>
      </c>
      <c r="T1768" s="182">
        <v>0.88822599999999996</v>
      </c>
      <c r="U1768" s="182">
        <v>1.1683399999999999</v>
      </c>
      <c r="V1768" s="182">
        <v>1.4633</v>
      </c>
      <c r="W1768" s="182">
        <v>1.7990200000000001</v>
      </c>
      <c r="X1768" s="182">
        <v>2.1429800000000001</v>
      </c>
      <c r="Y1768" s="182">
        <v>2.49864</v>
      </c>
      <c r="Z1768" s="182">
        <v>2.83961</v>
      </c>
      <c r="AA1768" s="182">
        <v>3.2370100000000002</v>
      </c>
      <c r="AB1768" s="182">
        <v>10.0892</v>
      </c>
      <c r="AC1768" s="182">
        <v>11.2142</v>
      </c>
      <c r="AD1768" s="182">
        <v>12.319699999999999</v>
      </c>
      <c r="AE1768" s="182">
        <v>13.5755</v>
      </c>
      <c r="AF1768" s="182">
        <v>15.101800000000001</v>
      </c>
      <c r="AG1768" s="182">
        <v>16.636600000000001</v>
      </c>
      <c r="AH1768" s="182">
        <v>19.3505</v>
      </c>
      <c r="AI1768" s="182">
        <v>19.610099999999999</v>
      </c>
      <c r="AJ1768" s="182">
        <v>25.890799999999999</v>
      </c>
      <c r="AK1768" s="182">
        <v>21.651499999999999</v>
      </c>
      <c r="AL1768" s="182">
        <v>24.6982</v>
      </c>
      <c r="AM1768" s="182">
        <v>22.9437</v>
      </c>
      <c r="AN1768" s="182">
        <v>31.148499999999999</v>
      </c>
      <c r="AO1768" s="182">
        <v>32.930999999999997</v>
      </c>
      <c r="AP1768" s="182">
        <v>34.744500000000002</v>
      </c>
      <c r="AQ1768" s="182">
        <v>38.7729</v>
      </c>
      <c r="AR1768" s="182">
        <v>40.788200000000003</v>
      </c>
      <c r="AS1768" s="182">
        <v>42.848500000000001</v>
      </c>
      <c r="AT1768" s="182">
        <v>44.963299999999997</v>
      </c>
      <c r="AU1768" s="182">
        <v>47.169600000000003</v>
      </c>
      <c r="AV1768" s="182">
        <v>53.244700000000002</v>
      </c>
      <c r="AW1768" s="182">
        <v>54.0764</v>
      </c>
      <c r="AX1768" s="182">
        <v>54.551000000000002</v>
      </c>
      <c r="AY1768" s="182">
        <v>71.147199999999998</v>
      </c>
      <c r="AZ1768" s="182">
        <v>71.485100000000003</v>
      </c>
      <c r="BA1768" s="182">
        <v>72.603499999999997</v>
      </c>
      <c r="BB1768" s="182">
        <v>73.313100000000006</v>
      </c>
      <c r="BC1768" s="182">
        <v>78.472499999999997</v>
      </c>
      <c r="BD1768" s="182">
        <v>82.387500000000003</v>
      </c>
    </row>
    <row r="1769" spans="1:56" hidden="1">
      <c r="A1769" s="181" t="s">
        <v>2087</v>
      </c>
      <c r="B1769" s="181" t="s">
        <v>2168</v>
      </c>
      <c r="C1769" s="181" t="s">
        <v>403</v>
      </c>
      <c r="D1769" s="182" t="s">
        <v>129</v>
      </c>
      <c r="E1769" s="182" t="s">
        <v>1849</v>
      </c>
      <c r="F1769" s="182" t="s">
        <v>2078</v>
      </c>
      <c r="G1769" s="182" t="s">
        <v>2073</v>
      </c>
      <c r="H1769" s="182">
        <v>9.6649840000000001E-2</v>
      </c>
      <c r="I1769" s="182">
        <v>9.6649840000000001E-2</v>
      </c>
      <c r="J1769" s="182">
        <v>0.10532511</v>
      </c>
      <c r="K1769" s="182">
        <v>9.9286851999999995E-2</v>
      </c>
      <c r="L1769" s="182">
        <v>0.1006406</v>
      </c>
      <c r="M1769" s="182">
        <v>0.10985772000000001</v>
      </c>
      <c r="N1769" s="182">
        <v>9.1773460000000001E-2</v>
      </c>
      <c r="O1769" s="182">
        <v>4.6889760000000003E-2</v>
      </c>
      <c r="P1769" s="182">
        <v>5.8724739999999997E-2</v>
      </c>
      <c r="Q1769" s="182">
        <v>9.0654559999999995E-2</v>
      </c>
      <c r="R1769" s="182">
        <v>0.11172343999999999</v>
      </c>
      <c r="S1769" s="182">
        <v>8.9416399999999993E-2</v>
      </c>
      <c r="T1769" s="182">
        <v>6.2040249999999998E-2</v>
      </c>
      <c r="U1769" s="182">
        <v>5.9976689999999999E-2</v>
      </c>
      <c r="V1769" s="182">
        <v>3.8635378999999997E-2</v>
      </c>
      <c r="W1769" s="182">
        <v>5.7081659999999999E-2</v>
      </c>
      <c r="X1769" s="182">
        <v>5.1583799E-2</v>
      </c>
      <c r="Y1769" s="182">
        <v>0.12709836999999999</v>
      </c>
      <c r="Z1769" s="182">
        <v>0.13307182000000001</v>
      </c>
      <c r="AA1769" s="182">
        <v>0.10744076</v>
      </c>
      <c r="AB1769" s="182">
        <v>5.5048710000000001E-2</v>
      </c>
      <c r="AC1769" s="182">
        <v>7.1251339999999996E-2</v>
      </c>
      <c r="AD1769" s="182">
        <v>1.32693002E-2</v>
      </c>
      <c r="AE1769" s="182">
        <v>7.6074131E-3</v>
      </c>
      <c r="AF1769" s="182">
        <v>1.5589499999999999E-3</v>
      </c>
      <c r="AG1769" s="182">
        <v>1.6347E-3</v>
      </c>
      <c r="AH1769" s="182">
        <v>1.70415E-3</v>
      </c>
      <c r="AI1769" s="182">
        <v>2.0512500000000001E-3</v>
      </c>
      <c r="AJ1769" s="182">
        <v>1.9881E-3</v>
      </c>
      <c r="AK1769" s="182">
        <v>2.4615000000000001E-3</v>
      </c>
      <c r="AL1769" s="182">
        <v>1.0139173616999999E-2</v>
      </c>
      <c r="AM1769" s="182">
        <v>1.5457378149999999E-2</v>
      </c>
      <c r="AN1769" s="182">
        <v>1.5480080162999999E-2</v>
      </c>
      <c r="AO1769" s="182">
        <v>1.8735639583000001E-2</v>
      </c>
      <c r="AP1769" s="182">
        <v>1.4704261991999999E-2</v>
      </c>
      <c r="AQ1769" s="182">
        <v>1.2477880561800001E-2</v>
      </c>
      <c r="AR1769" s="182" t="s">
        <v>2083</v>
      </c>
      <c r="AS1769" s="182" t="s">
        <v>2083</v>
      </c>
      <c r="AT1769" s="182" t="s">
        <v>2083</v>
      </c>
      <c r="AU1769" s="182" t="s">
        <v>2083</v>
      </c>
      <c r="AV1769" s="182" t="s">
        <v>2083</v>
      </c>
      <c r="AW1769" s="182" t="s">
        <v>2083</v>
      </c>
      <c r="AX1769" s="182" t="s">
        <v>2083</v>
      </c>
      <c r="AY1769" s="182" t="s">
        <v>2083</v>
      </c>
      <c r="AZ1769" s="182" t="s">
        <v>2083</v>
      </c>
      <c r="BA1769" s="182" t="s">
        <v>2083</v>
      </c>
      <c r="BB1769" s="182" t="s">
        <v>2083</v>
      </c>
      <c r="BC1769" s="182" t="s">
        <v>2083</v>
      </c>
      <c r="BD1769" s="182" t="s">
        <v>2083</v>
      </c>
    </row>
    <row r="1770" spans="1:56" hidden="1">
      <c r="A1770" s="181" t="s">
        <v>2087</v>
      </c>
      <c r="B1770" s="181" t="s">
        <v>2168</v>
      </c>
      <c r="C1770" s="181" t="s">
        <v>403</v>
      </c>
      <c r="D1770" s="182" t="s">
        <v>129</v>
      </c>
      <c r="E1770" s="182" t="s">
        <v>2095</v>
      </c>
      <c r="F1770" s="182" t="s">
        <v>1821</v>
      </c>
      <c r="G1770" s="182" t="s">
        <v>2073</v>
      </c>
      <c r="H1770" s="182">
        <v>303.46316400000001</v>
      </c>
      <c r="I1770" s="182">
        <v>278.92214100000001</v>
      </c>
      <c r="J1770" s="182">
        <v>286.36179600000003</v>
      </c>
      <c r="K1770" s="182">
        <v>294.14833800000002</v>
      </c>
      <c r="L1770" s="182">
        <v>301.78047500000002</v>
      </c>
      <c r="M1770" s="182">
        <v>305.5924</v>
      </c>
      <c r="N1770" s="182">
        <v>308.81136800000002</v>
      </c>
      <c r="O1770" s="182">
        <v>315.12439799999999</v>
      </c>
      <c r="P1770" s="182">
        <v>349.46095800000001</v>
      </c>
      <c r="Q1770" s="182">
        <v>345.28732000000002</v>
      </c>
      <c r="R1770" s="182">
        <v>354.32240000000002</v>
      </c>
      <c r="S1770" s="182">
        <v>357.76730600000002</v>
      </c>
      <c r="T1770" s="182">
        <v>358.98432200000002</v>
      </c>
      <c r="U1770" s="182">
        <v>357.27839999999998</v>
      </c>
      <c r="V1770" s="182">
        <v>358.697338</v>
      </c>
      <c r="W1770" s="182">
        <v>353.23318599999999</v>
      </c>
      <c r="X1770" s="182">
        <v>354.009522</v>
      </c>
      <c r="Y1770" s="182">
        <v>354.84300999999999</v>
      </c>
      <c r="Z1770" s="182">
        <v>355.45062999999999</v>
      </c>
      <c r="AA1770" s="182">
        <v>355.15706999999998</v>
      </c>
      <c r="AB1770" s="182">
        <v>355.94835999999998</v>
      </c>
      <c r="AC1770" s="182">
        <v>356.48045000000002</v>
      </c>
      <c r="AD1770" s="182">
        <v>357.41775000000001</v>
      </c>
      <c r="AE1770" s="182">
        <v>358.14469000000003</v>
      </c>
      <c r="AF1770" s="182">
        <v>358.87403</v>
      </c>
      <c r="AG1770" s="182">
        <v>359.60894000000002</v>
      </c>
      <c r="AH1770" s="182">
        <v>359.39442000000003</v>
      </c>
      <c r="AI1770" s="182">
        <v>359.40586000000002</v>
      </c>
      <c r="AJ1770" s="182">
        <v>358.85631999999998</v>
      </c>
      <c r="AK1770" s="182">
        <v>358.49977999999999</v>
      </c>
      <c r="AL1770" s="182">
        <v>357.77856000000003</v>
      </c>
      <c r="AM1770" s="182">
        <v>305.93660999999997</v>
      </c>
      <c r="AN1770" s="182">
        <v>275.86590999999999</v>
      </c>
      <c r="AO1770" s="182">
        <v>281.72926000000001</v>
      </c>
      <c r="AP1770" s="182">
        <v>285.34746000000001</v>
      </c>
      <c r="AQ1770" s="182">
        <v>330.66239999999999</v>
      </c>
      <c r="AR1770" s="182">
        <v>333.66685999999999</v>
      </c>
      <c r="AS1770" s="182">
        <v>336.80455999999998</v>
      </c>
      <c r="AT1770" s="182">
        <v>339.89823999999999</v>
      </c>
      <c r="AU1770" s="182">
        <v>343.16185999999999</v>
      </c>
      <c r="AV1770" s="182">
        <v>345.75139000000001</v>
      </c>
      <c r="AW1770" s="182">
        <v>348.74189999999999</v>
      </c>
      <c r="AX1770" s="182">
        <v>351.68349999999998</v>
      </c>
      <c r="AY1770" s="182">
        <v>351.40622999999999</v>
      </c>
      <c r="AZ1770" s="182">
        <v>357.02197000000001</v>
      </c>
      <c r="BA1770" s="182">
        <v>360.34039000000001</v>
      </c>
      <c r="BB1770" s="182">
        <v>361.04890799999998</v>
      </c>
      <c r="BC1770" s="182">
        <v>361.74660799999998</v>
      </c>
      <c r="BD1770" s="182">
        <v>361.94258600000001</v>
      </c>
    </row>
    <row r="1771" spans="1:56" hidden="1">
      <c r="A1771" s="181" t="s">
        <v>2087</v>
      </c>
      <c r="B1771" s="181" t="s">
        <v>2168</v>
      </c>
      <c r="C1771" s="181" t="s">
        <v>403</v>
      </c>
      <c r="D1771" s="182" t="s">
        <v>129</v>
      </c>
      <c r="E1771" s="182" t="s">
        <v>2094</v>
      </c>
      <c r="F1771" s="182" t="s">
        <v>1822</v>
      </c>
      <c r="G1771" s="182" t="s">
        <v>2073</v>
      </c>
      <c r="H1771" s="182">
        <v>10.046625665000001</v>
      </c>
      <c r="I1771" s="182">
        <v>9.4649345129999993</v>
      </c>
      <c r="J1771" s="182">
        <v>9.7385543610000003</v>
      </c>
      <c r="K1771" s="182">
        <v>9.9143585139999999</v>
      </c>
      <c r="L1771" s="182">
        <v>10.061084491000001</v>
      </c>
      <c r="M1771" s="182">
        <v>10.246630853999999</v>
      </c>
      <c r="N1771" s="182">
        <v>10.243703197</v>
      </c>
      <c r="O1771" s="182">
        <v>10.463498187000001</v>
      </c>
      <c r="P1771" s="182">
        <v>11.601961534000001</v>
      </c>
      <c r="Q1771" s="182">
        <v>11.723114927999999</v>
      </c>
      <c r="R1771" s="182">
        <v>12.172785705000001</v>
      </c>
      <c r="S1771" s="182">
        <v>12.521008815</v>
      </c>
      <c r="T1771" s="182">
        <v>12.3448701668</v>
      </c>
      <c r="U1771" s="182">
        <v>12.215939429400001</v>
      </c>
      <c r="V1771" s="182">
        <v>12.4297670247</v>
      </c>
      <c r="W1771" s="182">
        <v>12.3411065153</v>
      </c>
      <c r="X1771" s="182">
        <v>12.461911174000001</v>
      </c>
      <c r="Y1771" s="182">
        <v>12.504929395</v>
      </c>
      <c r="Z1771" s="182">
        <v>12.460710623700001</v>
      </c>
      <c r="AA1771" s="182">
        <v>12.4150417407</v>
      </c>
      <c r="AB1771" s="182">
        <v>12.516528387799999</v>
      </c>
      <c r="AC1771" s="182">
        <v>12.5745730048</v>
      </c>
      <c r="AD1771" s="182">
        <v>12.6274085258</v>
      </c>
      <c r="AE1771" s="182">
        <v>12.6879711418</v>
      </c>
      <c r="AF1771" s="182">
        <v>12.756222658800001</v>
      </c>
      <c r="AG1771" s="182">
        <v>12.841627135</v>
      </c>
      <c r="AH1771" s="182">
        <v>12.895055632</v>
      </c>
      <c r="AI1771" s="182">
        <v>12.956952029</v>
      </c>
      <c r="AJ1771" s="182">
        <v>12.574104526999999</v>
      </c>
      <c r="AK1771" s="182">
        <v>12.334779622999999</v>
      </c>
      <c r="AL1771" s="182">
        <v>11.923979921000001</v>
      </c>
      <c r="AM1771" s="182">
        <v>10.371821215000001</v>
      </c>
      <c r="AN1771" s="182">
        <v>9.5372390150000008</v>
      </c>
      <c r="AO1771" s="182">
        <v>9.7891374150000008</v>
      </c>
      <c r="AP1771" s="182">
        <v>9.9635689149999997</v>
      </c>
      <c r="AQ1771" s="182">
        <v>11.886184415000001</v>
      </c>
      <c r="AR1771" s="182">
        <v>12.015781215000001</v>
      </c>
      <c r="AS1771" s="182">
        <v>12.134504307</v>
      </c>
      <c r="AT1771" s="182">
        <v>12.279215207</v>
      </c>
      <c r="AU1771" s="182">
        <v>12.445756716</v>
      </c>
      <c r="AV1771" s="182">
        <v>12.581760215999999</v>
      </c>
      <c r="AW1771" s="182">
        <v>12.722586612000001</v>
      </c>
      <c r="AX1771" s="182">
        <v>12.862590398</v>
      </c>
      <c r="AY1771" s="182">
        <v>12.820272601999999</v>
      </c>
      <c r="AZ1771" s="182">
        <v>13.267729605</v>
      </c>
      <c r="BA1771" s="182">
        <v>13.427173965</v>
      </c>
      <c r="BB1771" s="182">
        <v>13.512855244000001</v>
      </c>
      <c r="BC1771" s="182">
        <v>13.583619044000001</v>
      </c>
      <c r="BD1771" s="182">
        <v>13.613385223</v>
      </c>
    </row>
    <row r="1772" spans="1:56" hidden="1">
      <c r="A1772" s="181" t="s">
        <v>2087</v>
      </c>
      <c r="B1772" s="181" t="s">
        <v>2168</v>
      </c>
      <c r="C1772" s="181" t="s">
        <v>403</v>
      </c>
      <c r="D1772" s="182" t="s">
        <v>129</v>
      </c>
      <c r="E1772" s="182" t="s">
        <v>2093</v>
      </c>
      <c r="F1772" s="182" t="s">
        <v>2092</v>
      </c>
      <c r="G1772" s="182" t="s">
        <v>2084</v>
      </c>
      <c r="H1772" s="182">
        <v>2.8063994139999999</v>
      </c>
      <c r="I1772" s="182">
        <v>2.804031561</v>
      </c>
      <c r="J1772" s="182">
        <v>2.8359497440000001</v>
      </c>
      <c r="K1772" s="182">
        <v>2.872347414</v>
      </c>
      <c r="L1772" s="182">
        <v>2.9855912139999998</v>
      </c>
      <c r="M1772" s="182">
        <v>2.9844631975999998</v>
      </c>
      <c r="N1772" s="182">
        <v>3.0273890594999999</v>
      </c>
      <c r="O1772" s="182">
        <v>3.1757234827</v>
      </c>
      <c r="P1772" s="182">
        <v>3.0873530296</v>
      </c>
      <c r="Q1772" s="182">
        <v>3.1998567362000001</v>
      </c>
      <c r="R1772" s="182">
        <v>3.2923684777000002</v>
      </c>
      <c r="S1772" s="182">
        <v>3.2303045540999999</v>
      </c>
      <c r="T1772" s="182">
        <v>3.2274145705000001</v>
      </c>
      <c r="U1772" s="182">
        <v>3.3689247704</v>
      </c>
      <c r="V1772" s="182">
        <v>3.3497297786</v>
      </c>
      <c r="W1772" s="182">
        <v>3.4112192866000002</v>
      </c>
      <c r="X1772" s="182">
        <v>3.4854594066</v>
      </c>
      <c r="Y1772" s="182">
        <v>3.2969648586</v>
      </c>
      <c r="Z1772" s="182">
        <v>3.3163647836000001</v>
      </c>
      <c r="AA1772" s="182">
        <v>3.4911263736000002</v>
      </c>
      <c r="AB1772" s="182">
        <v>3.5420439103999999</v>
      </c>
      <c r="AC1772" s="182">
        <v>3.4901508739999998</v>
      </c>
      <c r="AD1772" s="182">
        <v>3.5756722864000001</v>
      </c>
      <c r="AE1772" s="182">
        <v>3.7460700714000001</v>
      </c>
      <c r="AF1772" s="182">
        <v>3.5248946377000001</v>
      </c>
      <c r="AG1772" s="182">
        <v>3.5991433286999999</v>
      </c>
      <c r="AH1772" s="182">
        <v>3.6142346936999998</v>
      </c>
      <c r="AI1772" s="182">
        <v>3.7070747239999999</v>
      </c>
      <c r="AJ1772" s="182">
        <v>3.6843871309999998</v>
      </c>
      <c r="AK1772" s="182">
        <v>3.7594273797</v>
      </c>
      <c r="AL1772" s="182">
        <v>3.7130446905999999</v>
      </c>
      <c r="AM1772" s="182">
        <v>3.8173609119999998</v>
      </c>
      <c r="AN1772" s="182">
        <v>3.790476022</v>
      </c>
      <c r="AO1772" s="182">
        <v>3.9719159620000002</v>
      </c>
      <c r="AP1772" s="182">
        <v>4.1285706619999996</v>
      </c>
      <c r="AQ1772" s="182">
        <v>4.4354014919999996</v>
      </c>
      <c r="AR1772" s="182">
        <v>4.5293771983999997</v>
      </c>
      <c r="AS1772" s="182">
        <v>4.6034678584000002</v>
      </c>
      <c r="AT1772" s="182">
        <v>4.7785211210999998</v>
      </c>
      <c r="AU1772" s="182">
        <v>5.1472831810999997</v>
      </c>
      <c r="AV1772" s="182">
        <v>5.2518396229000004</v>
      </c>
      <c r="AW1772" s="182">
        <v>4.8881748247000001</v>
      </c>
      <c r="AX1772" s="182">
        <v>5.1208954791999997</v>
      </c>
      <c r="AY1772" s="182">
        <v>4.1247948155999996</v>
      </c>
      <c r="AZ1772" s="182">
        <v>4.3748893028999998</v>
      </c>
      <c r="BA1772" s="182">
        <v>4.0965252411000002</v>
      </c>
      <c r="BB1772" s="182">
        <v>4.1446945238000001</v>
      </c>
      <c r="BC1772" s="182">
        <v>3.7349606165</v>
      </c>
      <c r="BD1772" s="182">
        <v>4.1888269255999999</v>
      </c>
    </row>
    <row r="1773" spans="1:56" hidden="1">
      <c r="A1773" s="181" t="s">
        <v>2087</v>
      </c>
      <c r="B1773" s="181" t="s">
        <v>2168</v>
      </c>
      <c r="C1773" s="181" t="s">
        <v>403</v>
      </c>
      <c r="D1773" s="182" t="s">
        <v>129</v>
      </c>
      <c r="E1773" s="182" t="s">
        <v>2113</v>
      </c>
      <c r="F1773" s="182" t="s">
        <v>2112</v>
      </c>
      <c r="G1773" s="182" t="s">
        <v>2073</v>
      </c>
      <c r="H1773" s="182">
        <v>203.62443999999999</v>
      </c>
      <c r="I1773" s="182">
        <v>202.01626999999999</v>
      </c>
      <c r="J1773" s="182">
        <v>204.54808</v>
      </c>
      <c r="K1773" s="182">
        <v>209.93272999999999</v>
      </c>
      <c r="L1773" s="182">
        <v>210.25283999999999</v>
      </c>
      <c r="M1773" s="182">
        <v>211.39581000000001</v>
      </c>
      <c r="N1773" s="182">
        <v>206.85736</v>
      </c>
      <c r="O1773" s="182">
        <v>226.58712</v>
      </c>
      <c r="P1773" s="182">
        <v>216.58870999999999</v>
      </c>
      <c r="Q1773" s="182">
        <v>220.42447999999999</v>
      </c>
      <c r="R1773" s="182">
        <v>225.28924000000001</v>
      </c>
      <c r="S1773" s="182">
        <v>220.78492</v>
      </c>
      <c r="T1773" s="182">
        <v>219.36126999999999</v>
      </c>
      <c r="U1773" s="182">
        <v>217.58590000000001</v>
      </c>
      <c r="V1773" s="182">
        <v>212.21682999999999</v>
      </c>
      <c r="W1773" s="182">
        <v>212.71807999999999</v>
      </c>
      <c r="X1773" s="182">
        <v>211.50576000000001</v>
      </c>
      <c r="Y1773" s="182">
        <v>193.76109</v>
      </c>
      <c r="Z1773" s="182">
        <v>194.24106</v>
      </c>
      <c r="AA1773" s="182">
        <v>198.48865000000001</v>
      </c>
      <c r="AB1773" s="182">
        <v>199.87719999999999</v>
      </c>
      <c r="AC1773" s="182">
        <v>193.72728000000001</v>
      </c>
      <c r="AD1773" s="182">
        <v>197.58734000000001</v>
      </c>
      <c r="AE1773" s="182">
        <v>204.50411</v>
      </c>
      <c r="AF1773" s="182">
        <v>187.97686999999999</v>
      </c>
      <c r="AG1773" s="182">
        <v>187.91489999999999</v>
      </c>
      <c r="AH1773" s="182">
        <v>184.41927999999999</v>
      </c>
      <c r="AI1773" s="182">
        <v>188.45107999999999</v>
      </c>
      <c r="AJ1773" s="182">
        <v>190.68225000000001</v>
      </c>
      <c r="AK1773" s="182">
        <v>189.42350999999999</v>
      </c>
      <c r="AL1773" s="182">
        <v>187.732</v>
      </c>
      <c r="AM1773" s="182">
        <v>188.25120000000001</v>
      </c>
      <c r="AN1773" s="182">
        <v>188.77428</v>
      </c>
      <c r="AO1773" s="182">
        <v>189.2996</v>
      </c>
      <c r="AP1773" s="182">
        <v>192.18729999999999</v>
      </c>
      <c r="AQ1773" s="182">
        <v>194.05</v>
      </c>
      <c r="AR1773" s="182">
        <v>195.70434</v>
      </c>
      <c r="AS1773" s="182">
        <v>197.46982</v>
      </c>
      <c r="AT1773" s="182">
        <v>199.25994</v>
      </c>
      <c r="AU1773" s="182">
        <v>201.06453999999999</v>
      </c>
      <c r="AV1773" s="182">
        <v>202.90497999999999</v>
      </c>
      <c r="AW1773" s="182">
        <v>179.23424</v>
      </c>
      <c r="AX1773" s="182">
        <v>189.31880000000001</v>
      </c>
      <c r="AY1773" s="182">
        <v>143.02722</v>
      </c>
      <c r="AZ1773" s="182">
        <v>152.46868000000001</v>
      </c>
      <c r="BA1773" s="182">
        <v>141.00810000000001</v>
      </c>
      <c r="BB1773" s="182">
        <v>141.66576000000001</v>
      </c>
      <c r="BC1773" s="182">
        <v>113.325</v>
      </c>
      <c r="BD1773" s="182">
        <v>144.09134</v>
      </c>
    </row>
    <row r="1774" spans="1:56" hidden="1">
      <c r="A1774" s="181" t="s">
        <v>2087</v>
      </c>
      <c r="B1774" s="181" t="s">
        <v>2168</v>
      </c>
      <c r="C1774" s="181" t="s">
        <v>403</v>
      </c>
      <c r="D1774" s="182" t="s">
        <v>129</v>
      </c>
      <c r="E1774" s="182" t="s">
        <v>2091</v>
      </c>
      <c r="F1774" s="182" t="s">
        <v>2090</v>
      </c>
      <c r="G1774" s="182" t="s">
        <v>2073</v>
      </c>
      <c r="H1774" s="182">
        <v>2.52217</v>
      </c>
      <c r="I1774" s="182">
        <v>3.0856499999999998</v>
      </c>
      <c r="J1774" s="182">
        <v>3.2875100000000002</v>
      </c>
      <c r="K1774" s="182">
        <v>3.5003500000000001</v>
      </c>
      <c r="L1774" s="182">
        <v>3.7245499999999998</v>
      </c>
      <c r="M1774" s="182">
        <v>3.9605800000000002</v>
      </c>
      <c r="N1774" s="182">
        <v>4.20655</v>
      </c>
      <c r="O1774" s="182">
        <v>4.4648500000000002</v>
      </c>
      <c r="P1774" s="182">
        <v>4.7362700000000002</v>
      </c>
      <c r="Q1774" s="182">
        <v>5.0213700000000001</v>
      </c>
      <c r="R1774" s="182">
        <v>5.3206100000000003</v>
      </c>
      <c r="S1774" s="182">
        <v>5.6486700000000001</v>
      </c>
      <c r="T1774" s="182">
        <v>5.9954900000000002</v>
      </c>
      <c r="U1774" s="182">
        <v>6.3593799999999998</v>
      </c>
      <c r="V1774" s="182">
        <v>6.7402899999999999</v>
      </c>
      <c r="W1774" s="182">
        <v>7.1383999999999999</v>
      </c>
      <c r="X1774" s="182">
        <v>7.57125</v>
      </c>
      <c r="Y1774" s="182">
        <v>8.0270299999999999</v>
      </c>
      <c r="Z1774" s="182">
        <v>8.5052299999999992</v>
      </c>
      <c r="AA1774" s="182">
        <v>9.0087399999999995</v>
      </c>
      <c r="AB1774" s="182">
        <v>9.5402400000000007</v>
      </c>
      <c r="AC1774" s="182">
        <v>9.7234099999999994</v>
      </c>
      <c r="AD1774" s="182">
        <v>10.130100000000001</v>
      </c>
      <c r="AE1774" s="182">
        <v>10.632899999999999</v>
      </c>
      <c r="AF1774" s="182">
        <v>11.0738</v>
      </c>
      <c r="AG1774" s="182">
        <v>11.595000000000001</v>
      </c>
      <c r="AH1774" s="182">
        <v>12.0779</v>
      </c>
      <c r="AI1774" s="182">
        <v>12.643000000000001</v>
      </c>
      <c r="AJ1774" s="182">
        <v>13.257300000000001</v>
      </c>
      <c r="AK1774" s="182">
        <v>13.937900000000001</v>
      </c>
      <c r="AL1774" s="182">
        <v>14.660600000000001</v>
      </c>
      <c r="AM1774" s="182">
        <v>15.532500000000001</v>
      </c>
      <c r="AN1774" s="182">
        <v>15.280200000000001</v>
      </c>
      <c r="AO1774" s="182">
        <v>16.243300000000001</v>
      </c>
      <c r="AP1774" s="182">
        <v>17.2057</v>
      </c>
      <c r="AQ1774" s="182">
        <v>18.128</v>
      </c>
      <c r="AR1774" s="182">
        <v>19.328299999999999</v>
      </c>
      <c r="AS1774" s="182">
        <v>20.722200000000001</v>
      </c>
      <c r="AT1774" s="182">
        <v>22.2819</v>
      </c>
      <c r="AU1774" s="182">
        <v>22.984400000000001</v>
      </c>
      <c r="AV1774" s="182">
        <v>23.9329</v>
      </c>
      <c r="AW1774" s="182">
        <v>25.099900000000002</v>
      </c>
      <c r="AX1774" s="182">
        <v>26.487400000000001</v>
      </c>
      <c r="AY1774" s="182">
        <v>27.879300000000001</v>
      </c>
      <c r="AZ1774" s="182">
        <v>29.435600000000001</v>
      </c>
      <c r="BA1774" s="182">
        <v>31.059799999999999</v>
      </c>
      <c r="BB1774" s="182">
        <v>32.722900000000003</v>
      </c>
      <c r="BC1774" s="182">
        <v>34.470999999999997</v>
      </c>
      <c r="BD1774" s="182">
        <v>36.415100000000002</v>
      </c>
    </row>
    <row r="1775" spans="1:56" hidden="1">
      <c r="A1775" s="181" t="s">
        <v>2087</v>
      </c>
      <c r="B1775" s="181" t="s">
        <v>2168</v>
      </c>
      <c r="C1775" s="181" t="s">
        <v>403</v>
      </c>
      <c r="D1775" s="182" t="s">
        <v>129</v>
      </c>
      <c r="E1775" s="182" t="s">
        <v>2089</v>
      </c>
      <c r="F1775" s="182" t="s">
        <v>2088</v>
      </c>
      <c r="G1775" s="182" t="s">
        <v>2073</v>
      </c>
      <c r="H1775" s="182">
        <v>4.5067999999999997E-2</v>
      </c>
      <c r="I1775" s="182">
        <v>4.6087999999999997E-2</v>
      </c>
      <c r="J1775" s="182">
        <v>4.7143999999999998E-2</v>
      </c>
      <c r="K1775" s="182">
        <v>4.8236000000000001E-2</v>
      </c>
      <c r="L1775" s="182">
        <v>4.9376000000000003E-2</v>
      </c>
      <c r="M1775" s="182">
        <v>5.0555999999999997E-2</v>
      </c>
      <c r="N1775" s="182">
        <v>5.1783999999999997E-2</v>
      </c>
      <c r="O1775" s="182">
        <v>5.3055999999999999E-2</v>
      </c>
      <c r="P1775" s="182">
        <v>5.4376000000000001E-2</v>
      </c>
      <c r="Q1775" s="182">
        <v>5.5744000000000002E-2</v>
      </c>
      <c r="R1775" s="182">
        <v>5.7160000000000002E-2</v>
      </c>
      <c r="S1775" s="182">
        <v>5.8624000000000002E-2</v>
      </c>
      <c r="T1775" s="182">
        <v>6.0136000000000002E-2</v>
      </c>
      <c r="U1775" s="182">
        <v>6.1704000000000002E-2</v>
      </c>
      <c r="V1775" s="182">
        <v>6.3327999999999995E-2</v>
      </c>
      <c r="W1775" s="182">
        <v>6.5012E-2</v>
      </c>
      <c r="X1775" s="182">
        <v>6.6767999999999994E-2</v>
      </c>
      <c r="Y1775" s="182">
        <v>6.8596000000000004E-2</v>
      </c>
      <c r="Z1775" s="182">
        <v>7.0499999999999993E-2</v>
      </c>
      <c r="AA1775" s="182">
        <v>7.2487999999999997E-2</v>
      </c>
      <c r="AB1775" s="182">
        <v>7.4560000000000001E-2</v>
      </c>
      <c r="AC1775" s="182">
        <v>7.6700000000000004E-2</v>
      </c>
      <c r="AD1775" s="182">
        <v>7.8923999999999994E-2</v>
      </c>
      <c r="AE1775" s="182">
        <v>8.1243999999999997E-2</v>
      </c>
      <c r="AF1775" s="182">
        <v>8.3676E-2</v>
      </c>
      <c r="AG1775" s="182">
        <v>8.6216000000000001E-2</v>
      </c>
      <c r="AH1775" s="182">
        <v>8.6216000000000001E-2</v>
      </c>
      <c r="AI1775" s="182">
        <v>8.6216000000000001E-2</v>
      </c>
      <c r="AJ1775" s="182">
        <v>8.6216000000000001E-2</v>
      </c>
      <c r="AK1775" s="182">
        <v>8.6216000000000001E-2</v>
      </c>
      <c r="AL1775" s="182">
        <v>7.62E-3</v>
      </c>
      <c r="AM1775" s="182">
        <v>7.62E-3</v>
      </c>
      <c r="AN1775" s="182">
        <v>7.62E-3</v>
      </c>
      <c r="AO1775" s="182">
        <v>7.62E-3</v>
      </c>
      <c r="AP1775" s="182">
        <v>7.62E-3</v>
      </c>
      <c r="AQ1775" s="182">
        <v>7.62E-3</v>
      </c>
      <c r="AR1775" s="182">
        <v>7.62E-3</v>
      </c>
      <c r="AS1775" s="182">
        <v>0.18382799999999999</v>
      </c>
      <c r="AT1775" s="182">
        <v>0.18382799999999999</v>
      </c>
      <c r="AU1775" s="182">
        <v>0.18382799999999999</v>
      </c>
      <c r="AV1775" s="182">
        <v>0.18382799999999999</v>
      </c>
      <c r="AW1775" s="182">
        <v>0.18382799999999999</v>
      </c>
      <c r="AX1775" s="182">
        <v>0.187363</v>
      </c>
      <c r="AY1775" s="182">
        <v>0.19089800000000001</v>
      </c>
      <c r="AZ1775" s="182">
        <v>0.19461600000000001</v>
      </c>
      <c r="BA1775" s="182">
        <v>0.19845599999999999</v>
      </c>
      <c r="BB1775" s="182">
        <v>0.20138200000000001</v>
      </c>
      <c r="BC1775" s="182">
        <v>0.20430799999999999</v>
      </c>
      <c r="BD1775" s="182">
        <v>0.207233</v>
      </c>
    </row>
    <row r="1776" spans="1:56" hidden="1">
      <c r="A1776" s="181" t="s">
        <v>2087</v>
      </c>
      <c r="B1776" s="181" t="s">
        <v>2168</v>
      </c>
      <c r="C1776" s="181" t="s">
        <v>403</v>
      </c>
      <c r="D1776" s="182" t="s">
        <v>129</v>
      </c>
      <c r="E1776" s="182" t="s">
        <v>2086</v>
      </c>
      <c r="F1776" s="182" t="s">
        <v>2085</v>
      </c>
      <c r="G1776" s="182" t="s">
        <v>2073</v>
      </c>
      <c r="H1776" s="182">
        <v>32.626695738000002</v>
      </c>
      <c r="I1776" s="182">
        <v>33.474407681999999</v>
      </c>
      <c r="J1776" s="182">
        <v>34.396922054000001</v>
      </c>
      <c r="K1776" s="182">
        <v>35.333805638000001</v>
      </c>
      <c r="L1776" s="182">
        <v>36.360116888</v>
      </c>
      <c r="M1776" s="182">
        <v>37.331171756000003</v>
      </c>
      <c r="N1776" s="182">
        <v>38.380389766</v>
      </c>
      <c r="O1776" s="182">
        <v>39.397924965999998</v>
      </c>
      <c r="P1776" s="182">
        <v>40.718483990000003</v>
      </c>
      <c r="Q1776" s="182">
        <v>41.752203219999998</v>
      </c>
      <c r="R1776" s="182">
        <v>42.914913830000003</v>
      </c>
      <c r="S1776" s="182">
        <v>44.116926900000003</v>
      </c>
      <c r="T1776" s="182">
        <v>45.278600269999998</v>
      </c>
      <c r="U1776" s="182">
        <v>46.661804519999997</v>
      </c>
      <c r="V1776" s="182">
        <v>47.904716360000002</v>
      </c>
      <c r="W1776" s="182">
        <v>49.175714659999997</v>
      </c>
      <c r="X1776" s="182">
        <v>50.524931760000001</v>
      </c>
      <c r="Y1776" s="182">
        <v>51.833895769999998</v>
      </c>
      <c r="Z1776" s="182">
        <v>53.297863270000001</v>
      </c>
      <c r="AA1776" s="182">
        <v>54.754327410000002</v>
      </c>
      <c r="AB1776" s="182">
        <v>56.289066429999998</v>
      </c>
      <c r="AC1776" s="182">
        <v>57.701737360000003</v>
      </c>
      <c r="AD1776" s="182">
        <v>59.382001350000003</v>
      </c>
      <c r="AE1776" s="182">
        <v>61.153638010000002</v>
      </c>
      <c r="AF1776" s="182">
        <v>62.926751719999999</v>
      </c>
      <c r="AG1776" s="182">
        <v>64.875873819999995</v>
      </c>
      <c r="AH1776" s="182">
        <v>66.908980709999994</v>
      </c>
      <c r="AI1776" s="182">
        <v>68.926357999999993</v>
      </c>
      <c r="AJ1776" s="182">
        <v>71.038456170000003</v>
      </c>
      <c r="AK1776" s="182">
        <v>73.204685449999999</v>
      </c>
      <c r="AL1776" s="182">
        <v>75.404580129999999</v>
      </c>
      <c r="AM1776" s="182">
        <v>77.582180070000007</v>
      </c>
      <c r="AN1776" s="182">
        <v>79.873707390000007</v>
      </c>
      <c r="AO1776" s="182">
        <v>82.260649790000002</v>
      </c>
      <c r="AP1776" s="182">
        <v>84.696890875999998</v>
      </c>
      <c r="AQ1776" s="182">
        <v>87.255881355</v>
      </c>
      <c r="AR1776" s="182">
        <v>89.877336154999995</v>
      </c>
      <c r="AS1776" s="182">
        <v>92.554305350000007</v>
      </c>
      <c r="AT1776" s="182">
        <v>95.366171449999996</v>
      </c>
      <c r="AU1776" s="182">
        <v>98.157511650000004</v>
      </c>
      <c r="AV1776" s="182">
        <v>100.96706935</v>
      </c>
      <c r="AW1776" s="182">
        <v>103.77451155</v>
      </c>
      <c r="AX1776" s="182">
        <v>106.65298615</v>
      </c>
      <c r="AY1776" s="182">
        <v>109.59321975</v>
      </c>
      <c r="AZ1776" s="182">
        <v>112.35913893999999</v>
      </c>
      <c r="BA1776" s="182">
        <v>115.46236450000001</v>
      </c>
      <c r="BB1776" s="182">
        <v>118.59232765</v>
      </c>
      <c r="BC1776" s="182">
        <v>121.78145954999999</v>
      </c>
      <c r="BD1776" s="182">
        <v>125.03781925</v>
      </c>
    </row>
    <row r="1777" spans="1:56" hidden="1">
      <c r="A1777" s="181" t="s">
        <v>2087</v>
      </c>
      <c r="B1777" s="181" t="s">
        <v>2168</v>
      </c>
      <c r="C1777" s="181" t="s">
        <v>415</v>
      </c>
      <c r="D1777" s="182" t="s">
        <v>137</v>
      </c>
      <c r="E1777" s="182" t="s">
        <v>2108</v>
      </c>
      <c r="F1777" s="182" t="s">
        <v>2107</v>
      </c>
      <c r="G1777" s="182" t="s">
        <v>2073</v>
      </c>
      <c r="H1777" s="182">
        <v>2.0579999999999999E-3</v>
      </c>
      <c r="I1777" s="182">
        <v>2.0579999999999999E-3</v>
      </c>
      <c r="J1777" s="182">
        <v>2.0579999999999999E-3</v>
      </c>
      <c r="K1777" s="182">
        <v>2.421E-3</v>
      </c>
      <c r="L1777" s="182">
        <v>3.8670000000000002E-3</v>
      </c>
      <c r="M1777" s="182">
        <v>4.1099999999999999E-3</v>
      </c>
      <c r="N1777" s="182">
        <v>5.0730000000000003E-3</v>
      </c>
      <c r="O1777" s="182">
        <v>6.1710000000000003E-3</v>
      </c>
      <c r="P1777" s="182">
        <v>6.894E-3</v>
      </c>
      <c r="Q1777" s="182">
        <v>7.2570000000000004E-3</v>
      </c>
      <c r="R1777" s="182">
        <v>6.6540000000000002E-3</v>
      </c>
      <c r="S1777" s="182">
        <v>7.3769999999999999E-3</v>
      </c>
      <c r="T1777" s="182">
        <v>6.1710000000000003E-3</v>
      </c>
      <c r="U1777" s="182">
        <v>8.2199999999999999E-3</v>
      </c>
      <c r="V1777" s="182">
        <v>7.6890999999999999E-3</v>
      </c>
      <c r="W1777" s="182">
        <v>5.3268999999999999E-3</v>
      </c>
      <c r="X1777" s="182">
        <v>6.3861999999999999E-3</v>
      </c>
      <c r="Y1777" s="182">
        <v>7.0515999999999999E-3</v>
      </c>
      <c r="Z1777" s="182">
        <v>9.7996999999999997E-3</v>
      </c>
      <c r="AA1777" s="182">
        <v>9.5251999999999993E-3</v>
      </c>
      <c r="AB1777" s="182">
        <v>1.4306299999999999E-2</v>
      </c>
      <c r="AC1777" s="182">
        <v>1.6060999999999999E-2</v>
      </c>
      <c r="AD1777" s="182">
        <v>1.6918900000000001E-2</v>
      </c>
      <c r="AE1777" s="182">
        <v>1.8227E-2</v>
      </c>
      <c r="AF1777" s="182">
        <v>2.09272E-2</v>
      </c>
      <c r="AG1777" s="182">
        <v>2.2645800000000001E-2</v>
      </c>
      <c r="AH1777" s="182">
        <v>2.69257E-2</v>
      </c>
      <c r="AI1777" s="182">
        <v>2.6550799999999999E-2</v>
      </c>
      <c r="AJ1777" s="182">
        <v>2.9489700000000001E-2</v>
      </c>
      <c r="AK1777" s="182">
        <v>3.1459000000000001E-2</v>
      </c>
      <c r="AL1777" s="182">
        <v>2.7457599999999999E-2</v>
      </c>
      <c r="AM1777" s="182">
        <v>2.81561E-2</v>
      </c>
      <c r="AN1777" s="182">
        <v>2.7938500000000002E-2</v>
      </c>
      <c r="AO1777" s="182">
        <v>3.1619500000000002E-2</v>
      </c>
      <c r="AP1777" s="182">
        <v>3.4071900000000002E-2</v>
      </c>
      <c r="AQ1777" s="182">
        <v>3.49526E-2</v>
      </c>
      <c r="AR1777" s="182">
        <v>3.6390499999999999E-2</v>
      </c>
      <c r="AS1777" s="182">
        <v>3.4868900000000001E-2</v>
      </c>
      <c r="AT1777" s="182">
        <v>3.1803600000000001E-2</v>
      </c>
      <c r="AU1777" s="182">
        <v>3.44473E-2</v>
      </c>
      <c r="AV1777" s="182">
        <v>3.6419300000000002E-2</v>
      </c>
      <c r="AW1777" s="182">
        <v>3.7858299999999998E-2</v>
      </c>
      <c r="AX1777" s="182">
        <v>3.8063800000000002E-2</v>
      </c>
      <c r="AY1777" s="182">
        <v>3.8644699999999997E-2</v>
      </c>
      <c r="AZ1777" s="182">
        <v>3.9753799999999999E-2</v>
      </c>
      <c r="BA1777" s="182">
        <v>4.0351900000000003E-2</v>
      </c>
      <c r="BB1777" s="182">
        <v>3.9936199999999998E-2</v>
      </c>
      <c r="BC1777" s="182">
        <v>4.2352099999999997E-2</v>
      </c>
      <c r="BD1777" s="182">
        <v>4.2358732000000003E-2</v>
      </c>
    </row>
    <row r="1778" spans="1:56" hidden="1">
      <c r="A1778" s="181" t="s">
        <v>2087</v>
      </c>
      <c r="B1778" s="181" t="s">
        <v>2168</v>
      </c>
      <c r="C1778" s="181" t="s">
        <v>415</v>
      </c>
      <c r="D1778" s="182" t="s">
        <v>137</v>
      </c>
      <c r="E1778" s="182" t="s">
        <v>2108</v>
      </c>
      <c r="F1778" s="182" t="s">
        <v>2107</v>
      </c>
      <c r="G1778" s="182" t="s">
        <v>2084</v>
      </c>
      <c r="H1778" s="182">
        <v>1.2030000000000001E-2</v>
      </c>
      <c r="I1778" s="182">
        <v>1.2030000000000001E-2</v>
      </c>
      <c r="J1778" s="182">
        <v>1.107E-2</v>
      </c>
      <c r="K1778" s="182">
        <v>1.155E-2</v>
      </c>
      <c r="L1778" s="182">
        <v>1.155E-2</v>
      </c>
      <c r="M1778" s="182">
        <v>8.1899999999999994E-3</v>
      </c>
      <c r="N1778" s="182">
        <v>1.2030000000000001E-2</v>
      </c>
      <c r="O1778" s="182">
        <v>1.155E-2</v>
      </c>
      <c r="P1778" s="182">
        <v>1.2030000000000001E-2</v>
      </c>
      <c r="Q1778" s="182">
        <v>1.251E-2</v>
      </c>
      <c r="R1778" s="182">
        <v>1.302E-2</v>
      </c>
      <c r="S1778" s="182">
        <v>1.494E-2</v>
      </c>
      <c r="T1778" s="182">
        <v>2.07E-2</v>
      </c>
      <c r="U1778" s="182">
        <v>1.542E-2</v>
      </c>
      <c r="V1778" s="182">
        <v>1.3979999999999999E-2</v>
      </c>
      <c r="W1778" s="182">
        <v>2.793E-2</v>
      </c>
      <c r="X1778" s="182">
        <v>3.5159999999999997E-2</v>
      </c>
      <c r="Y1778" s="182">
        <v>3.5639999999999998E-2</v>
      </c>
      <c r="Z1778" s="182">
        <v>3.4680000000000002E-2</v>
      </c>
      <c r="AA1778" s="182">
        <v>2.6970000000000001E-2</v>
      </c>
      <c r="AB1778" s="182">
        <v>7.6109999999999997E-2</v>
      </c>
      <c r="AC1778" s="182">
        <v>8.7239999999999998E-2</v>
      </c>
      <c r="AD1778" s="182">
        <v>8.1059999999999993E-2</v>
      </c>
      <c r="AE1778" s="182">
        <v>7.7219999999999997E-2</v>
      </c>
      <c r="AF1778" s="182">
        <v>7.9530000000000003E-2</v>
      </c>
      <c r="AG1778" s="182">
        <v>8.4989999999999996E-2</v>
      </c>
      <c r="AH1778" s="182">
        <v>0.10713</v>
      </c>
      <c r="AI1778" s="182">
        <v>0.12003</v>
      </c>
      <c r="AJ1778" s="182">
        <v>0.15401999999999999</v>
      </c>
      <c r="AK1778" s="182">
        <v>0.14349000000000001</v>
      </c>
      <c r="AL1778" s="182">
        <v>0.20529</v>
      </c>
      <c r="AM1778" s="182">
        <v>0.22958999999999999</v>
      </c>
      <c r="AN1778" s="182">
        <v>0.21737999999999999</v>
      </c>
      <c r="AO1778" s="182">
        <v>0.21035999999999999</v>
      </c>
      <c r="AP1778" s="182">
        <v>0.21962999999999999</v>
      </c>
      <c r="AQ1778" s="182">
        <v>0.21215999999999999</v>
      </c>
      <c r="AR1778" s="182">
        <v>0.20832000000000001</v>
      </c>
      <c r="AS1778" s="182">
        <v>0.20907000000000001</v>
      </c>
      <c r="AT1778" s="182">
        <v>0.26145000000000002</v>
      </c>
      <c r="AU1778" s="182">
        <v>0.22821</v>
      </c>
      <c r="AV1778" s="182">
        <v>0.22917000000000001</v>
      </c>
      <c r="AW1778" s="182">
        <v>0.22491700000000001</v>
      </c>
      <c r="AX1778" s="182">
        <v>0.21681400000000001</v>
      </c>
      <c r="AY1778" s="182">
        <v>0.21249000000000001</v>
      </c>
      <c r="AZ1778" s="182">
        <v>0.207376</v>
      </c>
      <c r="BA1778" s="182">
        <v>0.24951400000000001</v>
      </c>
      <c r="BB1778" s="182">
        <v>0.22723399999999999</v>
      </c>
      <c r="BC1778" s="182">
        <v>0.21701300000000001</v>
      </c>
      <c r="BD1778" s="182">
        <v>0.21701300000000001</v>
      </c>
    </row>
    <row r="1779" spans="1:56" hidden="1">
      <c r="A1779" s="181" t="s">
        <v>2087</v>
      </c>
      <c r="B1779" s="181" t="s">
        <v>2168</v>
      </c>
      <c r="C1779" s="181" t="s">
        <v>415</v>
      </c>
      <c r="D1779" s="182" t="s">
        <v>137</v>
      </c>
      <c r="E1779" s="182" t="s">
        <v>2106</v>
      </c>
      <c r="F1779" s="182" t="s">
        <v>2105</v>
      </c>
      <c r="G1779" s="182" t="s">
        <v>2073</v>
      </c>
      <c r="H1779" s="182">
        <v>1.2539999999999999E-3</v>
      </c>
      <c r="I1779" s="182">
        <v>1.2539999999999999E-3</v>
      </c>
      <c r="J1779" s="182">
        <v>1.374E-3</v>
      </c>
      <c r="K1779" s="182">
        <v>1.374E-3</v>
      </c>
      <c r="L1779" s="182">
        <v>2.013E-3</v>
      </c>
      <c r="M1779" s="182">
        <v>2.013E-3</v>
      </c>
      <c r="N1779" s="182">
        <v>2.496E-3</v>
      </c>
      <c r="O1779" s="182">
        <v>3.258E-3</v>
      </c>
      <c r="P1779" s="182">
        <v>3.3779999999999999E-3</v>
      </c>
      <c r="Q1779" s="182">
        <v>3.3779999999999999E-3</v>
      </c>
      <c r="R1779" s="182">
        <v>3.3779999999999999E-3</v>
      </c>
      <c r="S1779" s="182">
        <v>3.4979999999999998E-3</v>
      </c>
      <c r="T1779" s="182">
        <v>3.258E-3</v>
      </c>
      <c r="U1779" s="182">
        <v>3.777E-3</v>
      </c>
      <c r="V1779" s="182">
        <v>8.9180000000000006E-3</v>
      </c>
      <c r="W1779" s="182">
        <v>3.9899999999999996E-3</v>
      </c>
      <c r="X1779" s="182">
        <v>9.4090000000000007E-3</v>
      </c>
      <c r="Y1779" s="182">
        <v>1.0067E-2</v>
      </c>
      <c r="Z1779" s="182">
        <v>7.0600000000000003E-3</v>
      </c>
      <c r="AA1779" s="182">
        <v>7.8209999999999998E-3</v>
      </c>
      <c r="AB1779" s="182">
        <v>9.6620000000000004E-3</v>
      </c>
      <c r="AC1779" s="182">
        <v>1.1034E-2</v>
      </c>
      <c r="AD1779" s="182">
        <v>1.209E-2</v>
      </c>
      <c r="AE1779" s="182">
        <v>1.5339999999999999E-2</v>
      </c>
      <c r="AF1779" s="182">
        <v>1.3988E-2</v>
      </c>
      <c r="AG1779" s="182">
        <v>1.4498E-2</v>
      </c>
      <c r="AH1779" s="182">
        <v>1.4749999999999999E-2</v>
      </c>
      <c r="AI1779" s="182">
        <v>1.3949E-2</v>
      </c>
      <c r="AJ1779" s="182">
        <v>1.4702E-2</v>
      </c>
      <c r="AK1779" s="182">
        <v>1.6093E-2</v>
      </c>
      <c r="AL1779" s="182">
        <v>1.7746000000000001E-2</v>
      </c>
      <c r="AM1779" s="182">
        <v>1.9189999999999999E-2</v>
      </c>
      <c r="AN1779" s="182">
        <v>1.9061000000000002E-2</v>
      </c>
      <c r="AO1779" s="182">
        <v>1.9699999999999999E-2</v>
      </c>
      <c r="AP1779" s="182">
        <v>1.7947999999999999E-2</v>
      </c>
      <c r="AQ1779" s="182">
        <v>1.7111000000000001E-2</v>
      </c>
      <c r="AR1779" s="182">
        <v>1.9359999999999999E-2</v>
      </c>
      <c r="AS1779" s="182">
        <v>1.8939000000000001E-2</v>
      </c>
      <c r="AT1779" s="182">
        <v>2.3685999999999999E-2</v>
      </c>
      <c r="AU1779" s="182">
        <v>1.7559999999999999E-2</v>
      </c>
      <c r="AV1779" s="182">
        <v>1.7735999999999998E-2</v>
      </c>
      <c r="AW1779" s="182">
        <v>1.6837000000000001E-2</v>
      </c>
      <c r="AX1779" s="182">
        <v>1.6976000000000002E-2</v>
      </c>
      <c r="AY1779" s="182">
        <v>1.6709000000000002E-2</v>
      </c>
      <c r="AZ1779" s="182">
        <v>1.7738E-2</v>
      </c>
      <c r="BA1779" s="182">
        <v>1.8841E-2</v>
      </c>
      <c r="BB1779" s="182">
        <v>1.7802999999999999E-2</v>
      </c>
      <c r="BC1779" s="182">
        <v>1.7932E-2</v>
      </c>
      <c r="BD1779" s="182">
        <v>1.7707851E-2</v>
      </c>
    </row>
    <row r="1780" spans="1:56" hidden="1">
      <c r="A1780" s="181" t="s">
        <v>2087</v>
      </c>
      <c r="B1780" s="181" t="s">
        <v>2168</v>
      </c>
      <c r="C1780" s="181" t="s">
        <v>415</v>
      </c>
      <c r="D1780" s="182" t="s">
        <v>137</v>
      </c>
      <c r="E1780" s="182" t="s">
        <v>2106</v>
      </c>
      <c r="F1780" s="182" t="s">
        <v>2105</v>
      </c>
      <c r="G1780" s="182" t="s">
        <v>2084</v>
      </c>
      <c r="H1780" s="182">
        <v>0.34459220000000002</v>
      </c>
      <c r="I1780" s="182">
        <v>0.34459220000000002</v>
      </c>
      <c r="J1780" s="182">
        <v>0.34078219999999998</v>
      </c>
      <c r="K1780" s="182">
        <v>0.33559220000000001</v>
      </c>
      <c r="L1780" s="182">
        <v>0.3310322</v>
      </c>
      <c r="M1780" s="182">
        <v>0.32983220000000002</v>
      </c>
      <c r="N1780" s="182">
        <v>0.32131219999999999</v>
      </c>
      <c r="O1780" s="182">
        <v>0.31708219999999998</v>
      </c>
      <c r="P1780" s="182">
        <v>0.31192219999999998</v>
      </c>
      <c r="Q1780" s="182">
        <v>0.3077222</v>
      </c>
      <c r="R1780" s="182">
        <v>0.30235220000000002</v>
      </c>
      <c r="S1780" s="182">
        <v>0.29581220000000003</v>
      </c>
      <c r="T1780" s="182">
        <v>0.28606219999999999</v>
      </c>
      <c r="U1780" s="182">
        <v>0.2880722</v>
      </c>
      <c r="V1780" s="182">
        <v>0.28708220000000001</v>
      </c>
      <c r="W1780" s="182">
        <v>0.28906219999999999</v>
      </c>
      <c r="X1780" s="182">
        <v>0.30154219999999998</v>
      </c>
      <c r="Y1780" s="182">
        <v>0.31273220000000002</v>
      </c>
      <c r="Z1780" s="182">
        <v>0.28576220000000002</v>
      </c>
      <c r="AA1780" s="182">
        <v>0.31246220000000002</v>
      </c>
      <c r="AB1780" s="182">
        <v>0.28327219999999997</v>
      </c>
      <c r="AC1780" s="182">
        <v>0.26351360000000001</v>
      </c>
      <c r="AD1780" s="182">
        <v>0.2874216</v>
      </c>
      <c r="AE1780" s="182">
        <v>0.27694859999999999</v>
      </c>
      <c r="AF1780" s="182">
        <v>0.24241599999999999</v>
      </c>
      <c r="AG1780" s="182">
        <v>0.28559820000000002</v>
      </c>
      <c r="AH1780" s="182">
        <v>0.24380879999999999</v>
      </c>
      <c r="AI1780" s="182">
        <v>0.26231559999999998</v>
      </c>
      <c r="AJ1780" s="182">
        <v>0.2295074</v>
      </c>
      <c r="AK1780" s="182">
        <v>0.13797000000000001</v>
      </c>
      <c r="AL1780" s="182">
        <v>0.1221568</v>
      </c>
      <c r="AM1780" s="182">
        <v>0.12153460000000001</v>
      </c>
      <c r="AN1780" s="182">
        <v>0.1018082</v>
      </c>
      <c r="AO1780" s="182">
        <v>0.117204</v>
      </c>
      <c r="AP1780" s="182">
        <v>0.1190732</v>
      </c>
      <c r="AQ1780" s="182">
        <v>0.1094024</v>
      </c>
      <c r="AR1780" s="182">
        <v>0.1065536</v>
      </c>
      <c r="AS1780" s="182">
        <v>9.2197399999999999E-2</v>
      </c>
      <c r="AT1780" s="182">
        <v>5.5328599999999999E-2</v>
      </c>
      <c r="AU1780" s="182">
        <v>5.24798E-2</v>
      </c>
      <c r="AV1780" s="182">
        <v>6.1438399999999997E-2</v>
      </c>
      <c r="AW1780" s="182">
        <v>5.6455600000000002E-2</v>
      </c>
      <c r="AX1780" s="182">
        <v>4.9336199999999997E-2</v>
      </c>
      <c r="AY1780" s="182">
        <v>4.7377000000000002E-2</v>
      </c>
      <c r="AZ1780" s="182">
        <v>4.1267199999999997E-2</v>
      </c>
      <c r="BA1780" s="182">
        <v>4.5775200000000002E-2</v>
      </c>
      <c r="BB1780" s="182">
        <v>3.6770160000000003E-2</v>
      </c>
      <c r="BC1780" s="182">
        <v>3.158818E-2</v>
      </c>
      <c r="BD1780" s="182">
        <v>3.106484E-2</v>
      </c>
    </row>
    <row r="1781" spans="1:56" hidden="1">
      <c r="A1781" s="181" t="s">
        <v>2087</v>
      </c>
      <c r="B1781" s="181" t="s">
        <v>2168</v>
      </c>
      <c r="C1781" s="181" t="s">
        <v>415</v>
      </c>
      <c r="D1781" s="182" t="s">
        <v>137</v>
      </c>
      <c r="E1781" s="182" t="s">
        <v>2075</v>
      </c>
      <c r="F1781" s="182" t="s">
        <v>2074</v>
      </c>
      <c r="G1781" s="182" t="s">
        <v>2073</v>
      </c>
      <c r="H1781" s="182">
        <v>4.4500050000000001E-5</v>
      </c>
      <c r="I1781" s="182">
        <v>4.4500050000000001E-5</v>
      </c>
      <c r="J1781" s="182">
        <v>4.4500050000000001E-5</v>
      </c>
      <c r="K1781" s="182">
        <v>4.4500050000000001E-5</v>
      </c>
      <c r="L1781" s="182">
        <v>4.4500050000000001E-5</v>
      </c>
      <c r="M1781" s="182">
        <v>4.4500050000000001E-5</v>
      </c>
      <c r="N1781" s="182">
        <v>4.4500050000000001E-5</v>
      </c>
      <c r="O1781" s="182">
        <v>4.4500050000000001E-5</v>
      </c>
      <c r="P1781" s="182">
        <v>4.4500050000000001E-5</v>
      </c>
      <c r="Q1781" s="182">
        <v>4.4500050000000001E-5</v>
      </c>
      <c r="R1781" s="182">
        <v>4.4500050000000001E-5</v>
      </c>
      <c r="S1781" s="182">
        <v>4.4500050000000001E-5</v>
      </c>
      <c r="T1781" s="182">
        <v>4.4500050000000001E-5</v>
      </c>
      <c r="U1781" s="182">
        <v>4.4500050000000001E-5</v>
      </c>
      <c r="V1781" s="182">
        <v>4.4500050000000001E-5</v>
      </c>
      <c r="W1781" s="182">
        <v>6.7000000000000002E-5</v>
      </c>
      <c r="X1781" s="182">
        <v>8.8999900000000001E-5</v>
      </c>
      <c r="Y1781" s="182">
        <v>1.3400019999999999E-4</v>
      </c>
      <c r="Z1781" s="182">
        <v>1.56E-4</v>
      </c>
      <c r="AA1781" s="182">
        <v>2.005004E-4</v>
      </c>
      <c r="AB1781" s="182">
        <v>1.115002E-4</v>
      </c>
      <c r="AC1781" s="182">
        <v>1.115002E-4</v>
      </c>
      <c r="AD1781" s="182">
        <v>1.3400019999999999E-4</v>
      </c>
      <c r="AE1781" s="182">
        <v>1.3400019999999999E-4</v>
      </c>
      <c r="AF1781" s="182">
        <v>1.3400019999999999E-4</v>
      </c>
      <c r="AG1781" s="182">
        <v>1.115002E-4</v>
      </c>
      <c r="AH1781" s="182">
        <v>1.3400019999999999E-4</v>
      </c>
      <c r="AI1781" s="182">
        <v>1.3400019999999999E-4</v>
      </c>
      <c r="AJ1781" s="182">
        <v>2.4549970000000001E-4</v>
      </c>
      <c r="AK1781" s="182">
        <v>8.8999900000000001E-5</v>
      </c>
      <c r="AL1781" s="182">
        <v>8.8999900000000001E-5</v>
      </c>
      <c r="AM1781" s="182">
        <v>8.8999900000000001E-5</v>
      </c>
      <c r="AN1781" s="182">
        <v>8.8999900000000001E-5</v>
      </c>
      <c r="AO1781" s="182">
        <v>8.8999900000000001E-5</v>
      </c>
      <c r="AP1781" s="182">
        <v>1.115002E-4</v>
      </c>
      <c r="AQ1781" s="182">
        <v>1.115002E-4</v>
      </c>
      <c r="AR1781" s="182">
        <v>1.115002E-4</v>
      </c>
      <c r="AS1781" s="182">
        <v>1.115002E-4</v>
      </c>
      <c r="AT1781" s="182">
        <v>1.115002E-4</v>
      </c>
      <c r="AU1781" s="182">
        <v>8.8999900000000001E-5</v>
      </c>
      <c r="AV1781" s="182">
        <v>1.115002E-4</v>
      </c>
      <c r="AW1781" s="182">
        <v>1.115002E-4</v>
      </c>
      <c r="AX1781" s="182">
        <v>1.115002E-4</v>
      </c>
      <c r="AY1781" s="182">
        <v>1.115002E-4</v>
      </c>
      <c r="AZ1781" s="182">
        <v>1.115002E-4</v>
      </c>
      <c r="BA1781" s="182">
        <v>1.115002E-4</v>
      </c>
      <c r="BB1781" s="182">
        <v>1.3400019999999999E-4</v>
      </c>
      <c r="BC1781" s="182">
        <v>1.395003E-4</v>
      </c>
      <c r="BD1781" s="182">
        <v>1.4269740000000001E-4</v>
      </c>
    </row>
    <row r="1782" spans="1:56" hidden="1">
      <c r="A1782" s="181" t="s">
        <v>2087</v>
      </c>
      <c r="B1782" s="181" t="s">
        <v>2168</v>
      </c>
      <c r="C1782" s="181" t="s">
        <v>415</v>
      </c>
      <c r="D1782" s="182" t="s">
        <v>137</v>
      </c>
      <c r="E1782" s="182" t="s">
        <v>2104</v>
      </c>
      <c r="F1782" s="182" t="s">
        <v>2103</v>
      </c>
      <c r="G1782" s="182" t="s">
        <v>2073</v>
      </c>
      <c r="H1782" s="182">
        <v>1.2818642E-2</v>
      </c>
      <c r="I1782" s="182">
        <v>1.281864131E-2</v>
      </c>
      <c r="J1782" s="182">
        <v>1.28186416E-2</v>
      </c>
      <c r="K1782" s="182">
        <v>1.42500166E-2</v>
      </c>
      <c r="L1782" s="182">
        <v>1.5681411199999998E-2</v>
      </c>
      <c r="M1782" s="182">
        <v>1.71127955E-2</v>
      </c>
      <c r="N1782" s="182">
        <v>1.7112796400000001E-2</v>
      </c>
      <c r="O1782" s="182">
        <v>2.13750409E-2</v>
      </c>
      <c r="P1782" s="182">
        <v>2.2806425000000002E-2</v>
      </c>
      <c r="Q1782" s="182">
        <v>2.2806423999999999E-2</v>
      </c>
      <c r="R1782" s="182">
        <v>2.4237809999999999E-2</v>
      </c>
      <c r="S1782" s="182">
        <v>2.13750357E-2</v>
      </c>
      <c r="T1782" s="182">
        <v>2.2806428E-2</v>
      </c>
      <c r="U1782" s="182">
        <v>2.4237812000000001E-2</v>
      </c>
      <c r="V1782" s="182">
        <v>2.4237798000000001E-2</v>
      </c>
      <c r="W1782" s="182">
        <v>2.2806426000000001E-2</v>
      </c>
      <c r="X1782" s="182">
        <v>2.9931438000000001E-2</v>
      </c>
      <c r="Y1782" s="182">
        <v>3.1362732999999997E-2</v>
      </c>
      <c r="Z1782" s="182">
        <v>3.2762301000000001E-2</v>
      </c>
      <c r="AA1782" s="182">
        <v>3.8487871E-2</v>
      </c>
      <c r="AB1782" s="182">
        <v>4.2750071000000001E-2</v>
      </c>
      <c r="AC1782" s="182">
        <v>4.4281292E-2</v>
      </c>
      <c r="AD1782" s="182">
        <v>4.8662618999999997E-2</v>
      </c>
      <c r="AE1782" s="182">
        <v>5.1654363000000002E-2</v>
      </c>
      <c r="AF1782" s="182">
        <v>5.7515416999999999E-2</v>
      </c>
      <c r="AG1782" s="182">
        <v>6.0539219999999998E-2</v>
      </c>
      <c r="AH1782" s="182">
        <v>6.2226213000000002E-2</v>
      </c>
      <c r="AI1782" s="182">
        <v>6.1021909700000002E-2</v>
      </c>
      <c r="AJ1782" s="182">
        <v>6.1154183700000003E-2</v>
      </c>
      <c r="AK1782" s="182">
        <v>7.2028427069999998E-2</v>
      </c>
      <c r="AL1782" s="182">
        <v>0.13668302607999999</v>
      </c>
      <c r="AM1782" s="182">
        <v>0.1294825148</v>
      </c>
      <c r="AN1782" s="182">
        <v>0.12799122760000001</v>
      </c>
      <c r="AO1782" s="182">
        <v>0.1276508854</v>
      </c>
      <c r="AP1782" s="182">
        <v>0.12774006979999999</v>
      </c>
      <c r="AQ1782" s="182">
        <v>0.12761737949999999</v>
      </c>
      <c r="AR1782" s="182">
        <v>0.12043313909</v>
      </c>
      <c r="AS1782" s="182">
        <v>0.12098393782</v>
      </c>
      <c r="AT1782" s="182">
        <v>0.11942608247</v>
      </c>
      <c r="AU1782" s="182">
        <v>0.124711981</v>
      </c>
      <c r="AV1782" s="182">
        <v>0.12575282074999999</v>
      </c>
      <c r="AW1782" s="182">
        <v>0.12779426898999999</v>
      </c>
      <c r="AX1782" s="182">
        <v>0.13405203333999999</v>
      </c>
      <c r="AY1782" s="182">
        <v>0.13989461134</v>
      </c>
      <c r="AZ1782" s="182">
        <v>0.14769326433999999</v>
      </c>
      <c r="BA1782" s="182">
        <v>0.15846645926</v>
      </c>
      <c r="BB1782" s="182">
        <v>0.17236853225000001</v>
      </c>
      <c r="BC1782" s="182">
        <v>0.17981680390999999</v>
      </c>
      <c r="BD1782" s="182">
        <v>0.18393874627000001</v>
      </c>
    </row>
    <row r="1783" spans="1:56" hidden="1">
      <c r="A1783" s="181" t="s">
        <v>2087</v>
      </c>
      <c r="B1783" s="181" t="s">
        <v>2168</v>
      </c>
      <c r="C1783" s="181" t="s">
        <v>415</v>
      </c>
      <c r="D1783" s="182" t="s">
        <v>137</v>
      </c>
      <c r="E1783" s="182" t="s">
        <v>2082</v>
      </c>
      <c r="F1783" s="182" t="s">
        <v>2081</v>
      </c>
      <c r="G1783" s="182" t="s">
        <v>2073</v>
      </c>
      <c r="H1783" s="182">
        <v>9.1769999999999994E-3</v>
      </c>
      <c r="I1783" s="182">
        <v>9.1769999999999994E-3</v>
      </c>
      <c r="J1783" s="182">
        <v>1.1613E-2</v>
      </c>
      <c r="K1783" s="182">
        <v>1.2522999999999999E-2</v>
      </c>
      <c r="L1783" s="182">
        <v>1.4049000000000001E-2</v>
      </c>
      <c r="M1783" s="182">
        <v>1.5575E-2</v>
      </c>
      <c r="N1783" s="182">
        <v>1.7395000000000001E-2</v>
      </c>
      <c r="O1783" s="182">
        <v>1.8332999999999999E-2</v>
      </c>
      <c r="P1783" s="182">
        <v>1.8648000000000001E-2</v>
      </c>
      <c r="Q1783" s="182">
        <v>1.8053E-2</v>
      </c>
      <c r="R1783" s="182">
        <v>1.7752E-2</v>
      </c>
      <c r="S1783" s="182">
        <v>1.7738E-2</v>
      </c>
      <c r="T1783" s="182">
        <v>1.7142999999999999E-2</v>
      </c>
      <c r="U1783" s="182">
        <v>1.7156999999999999E-2</v>
      </c>
      <c r="V1783" s="182">
        <v>1.7458000000000001E-2</v>
      </c>
      <c r="W1783" s="182">
        <v>1.7444000000000001E-2</v>
      </c>
      <c r="X1783" s="182">
        <v>2.2637999999999998E-2</v>
      </c>
      <c r="Y1783" s="182">
        <v>2.4773E-2</v>
      </c>
      <c r="Z1783" s="182">
        <v>2.6908000000000001E-2</v>
      </c>
      <c r="AA1783" s="182">
        <v>2.9385999999999999E-2</v>
      </c>
      <c r="AB1783" s="182">
        <v>3.2129999999999999E-2</v>
      </c>
      <c r="AC1783" s="182">
        <v>3.2745999999999997E-2</v>
      </c>
      <c r="AD1783" s="182">
        <v>3.6428000000000002E-2</v>
      </c>
      <c r="AE1783" s="182">
        <v>3.9480000000000001E-2</v>
      </c>
      <c r="AF1783" s="182">
        <v>3.9213999999999999E-2</v>
      </c>
      <c r="AG1783" s="182">
        <v>3.8331999999999998E-2</v>
      </c>
      <c r="AH1783" s="182">
        <v>3.7121000000000001E-2</v>
      </c>
      <c r="AI1783" s="182">
        <v>3.5923999999999998E-2</v>
      </c>
      <c r="AJ1783" s="182">
        <v>3.4720000000000001E-2</v>
      </c>
      <c r="AK1783" s="182">
        <v>3.3522999999999997E-2</v>
      </c>
      <c r="AL1783" s="182">
        <v>1.2390000000000001E-3</v>
      </c>
      <c r="AM1783" s="182">
        <v>1.2390000000000001E-3</v>
      </c>
      <c r="AN1783" s="182">
        <v>1.2390000000000001E-3</v>
      </c>
      <c r="AO1783" s="182">
        <v>1.2390000000000001E-3</v>
      </c>
      <c r="AP1783" s="182">
        <v>9.3099999999999997E-4</v>
      </c>
      <c r="AQ1783" s="182">
        <v>1.2390000000000001E-3</v>
      </c>
      <c r="AR1783" s="182">
        <v>9.3099999999999997E-4</v>
      </c>
      <c r="AS1783" s="182">
        <v>1.2390000000000001E-3</v>
      </c>
      <c r="AT1783" s="182">
        <v>1.2390000000000001E-3</v>
      </c>
      <c r="AU1783" s="182">
        <v>1.2390000000000001E-3</v>
      </c>
      <c r="AV1783" s="182">
        <v>2.3730000000000001E-3</v>
      </c>
      <c r="AW1783" s="182">
        <v>2.3730000000000001E-3</v>
      </c>
      <c r="AX1783" s="182">
        <v>2.3730000000000001E-3</v>
      </c>
      <c r="AY1783" s="182">
        <v>2.366E-3</v>
      </c>
      <c r="AZ1783" s="182">
        <v>2.3730000000000001E-3</v>
      </c>
      <c r="BA1783" s="182">
        <v>2.0720000000000001E-3</v>
      </c>
      <c r="BB1783" s="182">
        <v>2.653E-3</v>
      </c>
      <c r="BC1783" s="182">
        <v>2.7230000000000002E-3</v>
      </c>
      <c r="BD1783" s="182">
        <v>2.785404E-3</v>
      </c>
    </row>
    <row r="1784" spans="1:56" hidden="1">
      <c r="A1784" s="181" t="s">
        <v>2087</v>
      </c>
      <c r="B1784" s="181" t="s">
        <v>2168</v>
      </c>
      <c r="C1784" s="181" t="s">
        <v>415</v>
      </c>
      <c r="D1784" s="182" t="s">
        <v>137</v>
      </c>
      <c r="E1784" s="182" t="s">
        <v>2102</v>
      </c>
      <c r="F1784" s="182" t="s">
        <v>2101</v>
      </c>
      <c r="G1784" s="182" t="s">
        <v>2073</v>
      </c>
      <c r="H1784" s="182" t="s">
        <v>2083</v>
      </c>
      <c r="I1784" s="182" t="s">
        <v>2083</v>
      </c>
      <c r="J1784" s="182" t="s">
        <v>2083</v>
      </c>
      <c r="K1784" s="182" t="s">
        <v>2083</v>
      </c>
      <c r="L1784" s="182" t="s">
        <v>2083</v>
      </c>
      <c r="M1784" s="182" t="s">
        <v>2083</v>
      </c>
      <c r="N1784" s="182" t="s">
        <v>2083</v>
      </c>
      <c r="O1784" s="182" t="s">
        <v>2083</v>
      </c>
      <c r="P1784" s="182" t="s">
        <v>2083</v>
      </c>
      <c r="Q1784" s="182" t="s">
        <v>2083</v>
      </c>
      <c r="R1784" s="182" t="s">
        <v>2083</v>
      </c>
      <c r="S1784" s="182" t="s">
        <v>2083</v>
      </c>
      <c r="T1784" s="182" t="s">
        <v>2083</v>
      </c>
      <c r="U1784" s="182" t="s">
        <v>2083</v>
      </c>
      <c r="V1784" s="182" t="s">
        <v>2083</v>
      </c>
      <c r="W1784" s="182" t="s">
        <v>2083</v>
      </c>
      <c r="X1784" s="182" t="s">
        <v>2083</v>
      </c>
      <c r="Y1784" s="182" t="s">
        <v>2083</v>
      </c>
      <c r="Z1784" s="182" t="s">
        <v>2083</v>
      </c>
      <c r="AA1784" s="182" t="s">
        <v>2083</v>
      </c>
      <c r="AB1784" s="182" t="s">
        <v>2083</v>
      </c>
      <c r="AC1784" s="182" t="s">
        <v>2083</v>
      </c>
      <c r="AD1784" s="182" t="s">
        <v>2083</v>
      </c>
      <c r="AE1784" s="182" t="s">
        <v>2083</v>
      </c>
      <c r="AF1784" s="182" t="s">
        <v>2083</v>
      </c>
      <c r="AG1784" s="182" t="s">
        <v>2083</v>
      </c>
      <c r="AH1784" s="182" t="s">
        <v>2083</v>
      </c>
      <c r="AI1784" s="182" t="s">
        <v>2083</v>
      </c>
      <c r="AJ1784" s="182" t="s">
        <v>2083</v>
      </c>
      <c r="AK1784" s="182" t="s">
        <v>2083</v>
      </c>
      <c r="AL1784" s="182">
        <v>4.6999999999999997E-5</v>
      </c>
      <c r="AM1784" s="182">
        <v>4.6999999999999997E-5</v>
      </c>
      <c r="AN1784" s="182">
        <v>4.6999999999999997E-5</v>
      </c>
      <c r="AO1784" s="182">
        <v>9.5000000000000005E-5</v>
      </c>
      <c r="AP1784" s="182">
        <v>1.4200000000000001E-4</v>
      </c>
      <c r="AQ1784" s="182">
        <v>3.3100000000000002E-4</v>
      </c>
      <c r="AR1784" s="182">
        <v>3.3100000000000002E-4</v>
      </c>
      <c r="AS1784" s="182">
        <v>3.3100000000000002E-4</v>
      </c>
      <c r="AT1784" s="182">
        <v>2.3699999999999999E-4</v>
      </c>
      <c r="AU1784" s="182">
        <v>2.3699999999999999E-4</v>
      </c>
      <c r="AV1784" s="182">
        <v>2.3699999999999999E-4</v>
      </c>
      <c r="AW1784" s="182">
        <v>2.3699999999999999E-4</v>
      </c>
      <c r="AX1784" s="182">
        <v>1.8900000000000001E-4</v>
      </c>
      <c r="AY1784" s="182">
        <v>1.8900000000000001E-4</v>
      </c>
      <c r="AZ1784" s="182">
        <v>1.8900000000000001E-4</v>
      </c>
      <c r="BA1784" s="182">
        <v>1.4200000000000001E-4</v>
      </c>
      <c r="BB1784" s="182">
        <v>1.4200000000000001E-4</v>
      </c>
      <c r="BC1784" s="182">
        <v>1.4999999999999999E-4</v>
      </c>
      <c r="BD1784" s="182">
        <v>1.5343799999999999E-4</v>
      </c>
    </row>
    <row r="1785" spans="1:56" hidden="1">
      <c r="A1785" s="181" t="s">
        <v>2087</v>
      </c>
      <c r="B1785" s="181" t="s">
        <v>2168</v>
      </c>
      <c r="C1785" s="181" t="s">
        <v>415</v>
      </c>
      <c r="D1785" s="182" t="s">
        <v>137</v>
      </c>
      <c r="E1785" s="182" t="s">
        <v>2100</v>
      </c>
      <c r="F1785" s="182" t="s">
        <v>2099</v>
      </c>
      <c r="G1785" s="182" t="s">
        <v>2073</v>
      </c>
      <c r="H1785" s="182">
        <v>6.1034499999999998E-3</v>
      </c>
      <c r="I1785" s="182">
        <v>6.1034499999999998E-3</v>
      </c>
      <c r="J1785" s="182">
        <v>6.1034499999999998E-3</v>
      </c>
      <c r="K1785" s="182">
        <v>8.2934500000000008E-3</v>
      </c>
      <c r="L1785" s="182">
        <v>7.8634499999999993E-3</v>
      </c>
      <c r="M1785" s="182">
        <v>7.8634499999999993E-3</v>
      </c>
      <c r="N1785" s="182">
        <v>9.1734499999999997E-3</v>
      </c>
      <c r="O1785" s="182">
        <v>1.048345E-2</v>
      </c>
      <c r="P1785" s="182">
        <v>1.2043450000000001E-2</v>
      </c>
      <c r="Q1785" s="182">
        <v>1.2043450000000001E-2</v>
      </c>
      <c r="R1785" s="182">
        <v>9.4134500000000003E-3</v>
      </c>
      <c r="S1785" s="182">
        <v>8.2934500000000008E-3</v>
      </c>
      <c r="T1785" s="182">
        <v>7.4234499999999998E-3</v>
      </c>
      <c r="U1785" s="182">
        <v>8.1034499999999999E-3</v>
      </c>
      <c r="V1785" s="182">
        <v>7.8984499999999996E-3</v>
      </c>
      <c r="W1785" s="182">
        <v>8.3384500000000007E-3</v>
      </c>
      <c r="X1785" s="182">
        <v>1.006605E-2</v>
      </c>
      <c r="Y1785" s="182">
        <v>1.1451050000000001E-2</v>
      </c>
      <c r="Z1785" s="182">
        <v>1.1316049999999999E-2</v>
      </c>
      <c r="AA1785" s="182">
        <v>1.186105E-2</v>
      </c>
      <c r="AB1785" s="182">
        <v>1.218845E-2</v>
      </c>
      <c r="AC1785" s="182">
        <v>1.222345E-2</v>
      </c>
      <c r="AD1785" s="182">
        <v>1.206345E-2</v>
      </c>
      <c r="AE1785" s="182">
        <v>1.296345E-2</v>
      </c>
      <c r="AF1785" s="182">
        <v>1.2333449999999999E-2</v>
      </c>
      <c r="AG1785" s="182">
        <v>1.256845E-2</v>
      </c>
      <c r="AH1785" s="182">
        <v>1.260345E-2</v>
      </c>
      <c r="AI1785" s="182">
        <v>1.307345E-2</v>
      </c>
      <c r="AJ1785" s="182">
        <v>1.375345E-2</v>
      </c>
      <c r="AK1785" s="182">
        <v>1.376605E-2</v>
      </c>
      <c r="AL1785" s="182">
        <v>1.467105E-2</v>
      </c>
      <c r="AM1785" s="182">
        <v>1.423105E-2</v>
      </c>
      <c r="AN1785" s="182">
        <v>1.427105E-2</v>
      </c>
      <c r="AO1785" s="182">
        <v>1.4976049999999999E-2</v>
      </c>
      <c r="AP1785" s="182">
        <v>1.589105E-2</v>
      </c>
      <c r="AQ1785" s="182">
        <v>1.6566049999999999E-2</v>
      </c>
      <c r="AR1785" s="182">
        <v>1.4646050000000001E-2</v>
      </c>
      <c r="AS1785" s="182">
        <v>1.333605E-2</v>
      </c>
      <c r="AT1785" s="182">
        <v>1.3541050000000001E-2</v>
      </c>
      <c r="AU1785" s="182">
        <v>1.3571049999999999E-2</v>
      </c>
      <c r="AV1785" s="182">
        <v>1.424605E-2</v>
      </c>
      <c r="AW1785" s="182">
        <v>1.4046049999999999E-2</v>
      </c>
      <c r="AX1785" s="182">
        <v>1.384605E-2</v>
      </c>
      <c r="AY1785" s="182">
        <v>1.431605E-2</v>
      </c>
      <c r="AZ1785" s="182">
        <v>1.5021049999999999E-2</v>
      </c>
      <c r="BA1785" s="182">
        <v>1.5501050000000001E-2</v>
      </c>
      <c r="BB1785" s="182">
        <v>1.5736050000000001E-2</v>
      </c>
      <c r="BC1785" s="182">
        <v>1.53718E-2</v>
      </c>
      <c r="BD1785" s="182">
        <v>1.5724108600000002E-2</v>
      </c>
    </row>
    <row r="1786" spans="1:56" hidden="1">
      <c r="A1786" s="181" t="s">
        <v>2087</v>
      </c>
      <c r="B1786" s="181" t="s">
        <v>2168</v>
      </c>
      <c r="C1786" s="181" t="s">
        <v>415</v>
      </c>
      <c r="D1786" s="182" t="s">
        <v>137</v>
      </c>
      <c r="E1786" s="182" t="s">
        <v>2100</v>
      </c>
      <c r="F1786" s="182" t="s">
        <v>2099</v>
      </c>
      <c r="G1786" s="182" t="s">
        <v>2084</v>
      </c>
      <c r="H1786" s="182">
        <v>0.27160000000000001</v>
      </c>
      <c r="I1786" s="182">
        <v>0.27160000000000001</v>
      </c>
      <c r="J1786" s="182">
        <v>0.26740000000000003</v>
      </c>
      <c r="K1786" s="182">
        <v>0.26319999999999999</v>
      </c>
      <c r="L1786" s="182">
        <v>0.25929999999999997</v>
      </c>
      <c r="M1786" s="182">
        <v>0.25540000000000002</v>
      </c>
      <c r="N1786" s="182">
        <v>0.2515</v>
      </c>
      <c r="O1786" s="182">
        <v>0.24729999999999999</v>
      </c>
      <c r="P1786" s="182">
        <v>0.24340000000000001</v>
      </c>
      <c r="Q1786" s="182">
        <v>0.24010000000000001</v>
      </c>
      <c r="R1786" s="182">
        <v>0.2356</v>
      </c>
      <c r="S1786" s="182">
        <v>0.23169999999999999</v>
      </c>
      <c r="T1786" s="182">
        <v>0.22839999999999999</v>
      </c>
      <c r="U1786" s="182">
        <v>0.22570000000000001</v>
      </c>
      <c r="V1786" s="182">
        <v>0.22389999999999999</v>
      </c>
      <c r="W1786" s="182">
        <v>0.23139999999999999</v>
      </c>
      <c r="X1786" s="182">
        <v>0.24679999999999999</v>
      </c>
      <c r="Y1786" s="182">
        <v>0.2198</v>
      </c>
      <c r="Z1786" s="182">
        <v>0.22</v>
      </c>
      <c r="AA1786" s="182">
        <v>0.22869999999999999</v>
      </c>
      <c r="AB1786" s="182">
        <v>0.43030000000000002</v>
      </c>
      <c r="AC1786" s="182">
        <v>0.33069999999999999</v>
      </c>
      <c r="AD1786" s="182">
        <v>0.2525</v>
      </c>
      <c r="AE1786" s="182">
        <v>0.21590000000000001</v>
      </c>
      <c r="AF1786" s="182">
        <v>0.1724</v>
      </c>
      <c r="AG1786" s="182">
        <v>0.14779999999999999</v>
      </c>
      <c r="AH1786" s="182">
        <v>0.1268</v>
      </c>
      <c r="AI1786" s="182">
        <v>0.1085</v>
      </c>
      <c r="AJ1786" s="182">
        <v>9.74E-2</v>
      </c>
      <c r="AK1786" s="182">
        <v>7.8299999999999995E-2</v>
      </c>
      <c r="AL1786" s="182">
        <v>7.6499999999999999E-2</v>
      </c>
      <c r="AM1786" s="182">
        <v>7.5899999999999995E-2</v>
      </c>
      <c r="AN1786" s="182">
        <v>7.5600000000000001E-2</v>
      </c>
      <c r="AO1786" s="182">
        <v>7.5300000000000006E-2</v>
      </c>
      <c r="AP1786" s="182">
        <v>7.6200000000000004E-2</v>
      </c>
      <c r="AQ1786" s="182">
        <v>7.8899999999999998E-2</v>
      </c>
      <c r="AR1786" s="182">
        <v>8.3400000000000002E-2</v>
      </c>
      <c r="AS1786" s="182">
        <v>8.3400000000000002E-2</v>
      </c>
      <c r="AT1786" s="182">
        <v>7.9799999999999996E-2</v>
      </c>
      <c r="AU1786" s="182">
        <v>7.9200000000000007E-2</v>
      </c>
      <c r="AV1786" s="182">
        <v>7.9200000000000007E-2</v>
      </c>
      <c r="AW1786" s="182">
        <v>7.8E-2</v>
      </c>
      <c r="AX1786" s="182">
        <v>7.6499999999999999E-2</v>
      </c>
      <c r="AY1786" s="182">
        <v>7.3800000000000004E-2</v>
      </c>
      <c r="AZ1786" s="182">
        <v>6.93E-2</v>
      </c>
      <c r="BA1786" s="182">
        <v>6.5100000000000005E-2</v>
      </c>
      <c r="BB1786" s="182">
        <v>6.4799999999999996E-2</v>
      </c>
      <c r="BC1786" s="182">
        <v>6.6799999999999998E-2</v>
      </c>
      <c r="BD1786" s="182">
        <v>6.6799999999999998E-2</v>
      </c>
    </row>
    <row r="1787" spans="1:56" hidden="1">
      <c r="A1787" s="181" t="s">
        <v>2087</v>
      </c>
      <c r="B1787" s="181" t="s">
        <v>2168</v>
      </c>
      <c r="C1787" s="181" t="s">
        <v>415</v>
      </c>
      <c r="D1787" s="182" t="s">
        <v>137</v>
      </c>
      <c r="E1787" s="182" t="s">
        <v>2098</v>
      </c>
      <c r="F1787" s="182" t="s">
        <v>2097</v>
      </c>
      <c r="G1787" s="182" t="s">
        <v>2073</v>
      </c>
      <c r="H1787" s="182" t="s">
        <v>2083</v>
      </c>
      <c r="I1787" s="182" t="s">
        <v>2083</v>
      </c>
      <c r="J1787" s="182" t="s">
        <v>2083</v>
      </c>
      <c r="K1787" s="182" t="s">
        <v>2083</v>
      </c>
      <c r="L1787" s="182" t="s">
        <v>2083</v>
      </c>
      <c r="M1787" s="182" t="s">
        <v>2083</v>
      </c>
      <c r="N1787" s="182" t="s">
        <v>2083</v>
      </c>
      <c r="O1787" s="182" t="s">
        <v>2083</v>
      </c>
      <c r="P1787" s="182" t="s">
        <v>2083</v>
      </c>
      <c r="Q1787" s="182" t="s">
        <v>2083</v>
      </c>
      <c r="R1787" s="182" t="s">
        <v>2083</v>
      </c>
      <c r="S1787" s="182" t="s">
        <v>2083</v>
      </c>
      <c r="T1787" s="182" t="s">
        <v>2083</v>
      </c>
      <c r="U1787" s="182" t="s">
        <v>2083</v>
      </c>
      <c r="V1787" s="182" t="s">
        <v>2083</v>
      </c>
      <c r="W1787" s="182" t="s">
        <v>2083</v>
      </c>
      <c r="X1787" s="182" t="s">
        <v>2083</v>
      </c>
      <c r="Y1787" s="182" t="s">
        <v>2083</v>
      </c>
      <c r="Z1787" s="182" t="s">
        <v>2083</v>
      </c>
      <c r="AA1787" s="182" t="s">
        <v>2083</v>
      </c>
      <c r="AB1787" s="182" t="s">
        <v>2083</v>
      </c>
      <c r="AC1787" s="182" t="s">
        <v>2083</v>
      </c>
      <c r="AD1787" s="182" t="s">
        <v>2083</v>
      </c>
      <c r="AE1787" s="182" t="s">
        <v>2083</v>
      </c>
      <c r="AF1787" s="182" t="s">
        <v>2083</v>
      </c>
      <c r="AG1787" s="182" t="s">
        <v>2083</v>
      </c>
      <c r="AH1787" s="182" t="s">
        <v>2083</v>
      </c>
      <c r="AI1787" s="182" t="s">
        <v>2083</v>
      </c>
      <c r="AJ1787" s="182" t="s">
        <v>2083</v>
      </c>
      <c r="AK1787" s="182" t="s">
        <v>2083</v>
      </c>
      <c r="AL1787" s="182" t="s">
        <v>2083</v>
      </c>
      <c r="AM1787" s="182" t="s">
        <v>2083</v>
      </c>
      <c r="AN1787" s="182" t="s">
        <v>2083</v>
      </c>
      <c r="AO1787" s="182" t="s">
        <v>2083</v>
      </c>
      <c r="AP1787" s="182" t="s">
        <v>2083</v>
      </c>
      <c r="AQ1787" s="182" t="s">
        <v>2083</v>
      </c>
      <c r="AR1787" s="182" t="s">
        <v>2083</v>
      </c>
      <c r="AS1787" s="182" t="s">
        <v>2083</v>
      </c>
      <c r="AT1787" s="182" t="s">
        <v>2083</v>
      </c>
      <c r="AU1787" s="182" t="s">
        <v>2083</v>
      </c>
      <c r="AV1787" s="182" t="s">
        <v>2083</v>
      </c>
      <c r="AW1787" s="182" t="s">
        <v>2083</v>
      </c>
      <c r="AX1787" s="182" t="s">
        <v>2083</v>
      </c>
      <c r="AY1787" s="182" t="s">
        <v>2083</v>
      </c>
      <c r="AZ1787" s="182" t="s">
        <v>2083</v>
      </c>
      <c r="BA1787" s="182" t="s">
        <v>2083</v>
      </c>
      <c r="BB1787" s="182" t="s">
        <v>2083</v>
      </c>
      <c r="BC1787" s="182">
        <v>6.9999999999999994E-5</v>
      </c>
      <c r="BD1787" s="182">
        <v>7.1604499999999995E-5</v>
      </c>
    </row>
    <row r="1788" spans="1:56" hidden="1">
      <c r="A1788" s="181" t="s">
        <v>2087</v>
      </c>
      <c r="B1788" s="181" t="s">
        <v>2168</v>
      </c>
      <c r="C1788" s="181" t="s">
        <v>415</v>
      </c>
      <c r="D1788" s="182" t="s">
        <v>137</v>
      </c>
      <c r="E1788" s="182" t="s">
        <v>1853</v>
      </c>
      <c r="F1788" s="182" t="s">
        <v>2096</v>
      </c>
      <c r="G1788" s="182" t="s">
        <v>2084</v>
      </c>
      <c r="H1788" s="182">
        <v>0.34039999999999998</v>
      </c>
      <c r="I1788" s="182">
        <v>0.33764</v>
      </c>
      <c r="J1788" s="182">
        <v>0.33488000000000001</v>
      </c>
      <c r="K1788" s="182">
        <v>0.33212000000000003</v>
      </c>
      <c r="L1788" s="182">
        <v>0.32935999999999999</v>
      </c>
      <c r="M1788" s="182">
        <v>0.3266</v>
      </c>
      <c r="N1788" s="182">
        <v>0.32384000000000002</v>
      </c>
      <c r="O1788" s="182">
        <v>0.32107999999999998</v>
      </c>
      <c r="P1788" s="182">
        <v>0.31831999999999999</v>
      </c>
      <c r="Q1788" s="182">
        <v>0.31556000000000001</v>
      </c>
      <c r="R1788" s="182">
        <v>0.31280000000000002</v>
      </c>
      <c r="S1788" s="182">
        <v>0.31003999999999998</v>
      </c>
      <c r="T1788" s="182">
        <v>0.30728</v>
      </c>
      <c r="U1788" s="182">
        <v>0.30452000000000001</v>
      </c>
      <c r="V1788" s="182">
        <v>0.30175999999999997</v>
      </c>
      <c r="W1788" s="182">
        <v>0.29899999999999999</v>
      </c>
      <c r="X1788" s="182">
        <v>0.19964000000000001</v>
      </c>
      <c r="Y1788" s="182">
        <v>0.19778000000000001</v>
      </c>
      <c r="Z1788" s="182">
        <v>0.29071999999999998</v>
      </c>
      <c r="AA1788" s="182">
        <v>0.28795999999999999</v>
      </c>
      <c r="AB1788" s="182">
        <v>0.28520000000000001</v>
      </c>
      <c r="AC1788" s="182">
        <v>0.28520000000000001</v>
      </c>
      <c r="AD1788" s="182">
        <v>0.19220000000000001</v>
      </c>
      <c r="AE1788" s="182">
        <v>0.19220000000000001</v>
      </c>
      <c r="AF1788" s="182">
        <v>0.19220000000000001</v>
      </c>
      <c r="AG1788" s="182">
        <v>0.19220000000000001</v>
      </c>
      <c r="AH1788" s="182">
        <v>0.19220000000000001</v>
      </c>
      <c r="AI1788" s="182">
        <v>0.19220000000000001</v>
      </c>
      <c r="AJ1788" s="182">
        <v>0.19220000000000001</v>
      </c>
      <c r="AK1788" s="182">
        <v>9.6100000000000005E-2</v>
      </c>
      <c r="AL1788" s="182" t="s">
        <v>2083</v>
      </c>
      <c r="AM1788" s="182" t="s">
        <v>2083</v>
      </c>
      <c r="AN1788" s="182" t="s">
        <v>2083</v>
      </c>
      <c r="AO1788" s="182" t="s">
        <v>2083</v>
      </c>
      <c r="AP1788" s="182" t="s">
        <v>2083</v>
      </c>
      <c r="AQ1788" s="182">
        <v>9.6100000000000005E-2</v>
      </c>
      <c r="AR1788" s="182">
        <v>9.6100000000000005E-2</v>
      </c>
      <c r="AS1788" s="182">
        <v>9.6100000000000005E-2</v>
      </c>
      <c r="AT1788" s="182">
        <v>9.6100000000000005E-2</v>
      </c>
      <c r="AU1788" s="182">
        <v>9.6100000000000005E-2</v>
      </c>
      <c r="AV1788" s="182">
        <v>9.6100000000000005E-2</v>
      </c>
      <c r="AW1788" s="182">
        <v>9.6100000000000005E-2</v>
      </c>
      <c r="AX1788" s="182">
        <v>9.6100000000000005E-2</v>
      </c>
      <c r="AY1788" s="182">
        <v>9.6100000000000005E-2</v>
      </c>
      <c r="AZ1788" s="182">
        <v>9.6100000000000005E-2</v>
      </c>
      <c r="BA1788" s="182">
        <v>9.6100000000000005E-2</v>
      </c>
      <c r="BB1788" s="182">
        <v>9.6100000000000005E-2</v>
      </c>
      <c r="BC1788" s="182">
        <v>4.9599999999999998E-2</v>
      </c>
      <c r="BD1788" s="182">
        <v>4.5466800000000002E-2</v>
      </c>
    </row>
    <row r="1789" spans="1:56" hidden="1">
      <c r="A1789" s="181" t="s">
        <v>2087</v>
      </c>
      <c r="B1789" s="181" t="s">
        <v>2168</v>
      </c>
      <c r="C1789" s="181" t="s">
        <v>415</v>
      </c>
      <c r="D1789" s="182" t="s">
        <v>137</v>
      </c>
      <c r="E1789" s="182" t="s">
        <v>1849</v>
      </c>
      <c r="F1789" s="182" t="s">
        <v>2078</v>
      </c>
      <c r="G1789" s="182" t="s">
        <v>2073</v>
      </c>
      <c r="H1789" s="182" t="s">
        <v>2083</v>
      </c>
      <c r="I1789" s="182" t="s">
        <v>2083</v>
      </c>
      <c r="J1789" s="182" t="s">
        <v>2083</v>
      </c>
      <c r="K1789" s="182" t="s">
        <v>2083</v>
      </c>
      <c r="L1789" s="182" t="s">
        <v>2083</v>
      </c>
      <c r="M1789" s="182" t="s">
        <v>2083</v>
      </c>
      <c r="N1789" s="182" t="s">
        <v>2083</v>
      </c>
      <c r="O1789" s="182" t="s">
        <v>2083</v>
      </c>
      <c r="P1789" s="182" t="s">
        <v>2083</v>
      </c>
      <c r="Q1789" s="182" t="s">
        <v>2083</v>
      </c>
      <c r="R1789" s="182" t="s">
        <v>2083</v>
      </c>
      <c r="S1789" s="182" t="s">
        <v>2083</v>
      </c>
      <c r="T1789" s="182" t="s">
        <v>2083</v>
      </c>
      <c r="U1789" s="182" t="s">
        <v>2083</v>
      </c>
      <c r="V1789" s="182" t="s">
        <v>2083</v>
      </c>
      <c r="W1789" s="182" t="s">
        <v>2083</v>
      </c>
      <c r="X1789" s="182" t="s">
        <v>2083</v>
      </c>
      <c r="Y1789" s="182" t="s">
        <v>2083</v>
      </c>
      <c r="Z1789" s="182" t="s">
        <v>2083</v>
      </c>
      <c r="AA1789" s="182" t="s">
        <v>2083</v>
      </c>
      <c r="AB1789" s="182" t="s">
        <v>2083</v>
      </c>
      <c r="AC1789" s="182" t="s">
        <v>2083</v>
      </c>
      <c r="AD1789" s="182" t="s">
        <v>2083</v>
      </c>
      <c r="AE1789" s="182" t="s">
        <v>2083</v>
      </c>
      <c r="AF1789" s="182" t="s">
        <v>2083</v>
      </c>
      <c r="AG1789" s="182" t="s">
        <v>2083</v>
      </c>
      <c r="AH1789" s="182" t="s">
        <v>2083</v>
      </c>
      <c r="AI1789" s="182" t="s">
        <v>2083</v>
      </c>
      <c r="AJ1789" s="182" t="s">
        <v>2083</v>
      </c>
      <c r="AK1789" s="182" t="s">
        <v>2083</v>
      </c>
      <c r="AL1789" s="182" t="s">
        <v>2083</v>
      </c>
      <c r="AM1789" s="182" t="s">
        <v>2083</v>
      </c>
      <c r="AN1789" s="182" t="s">
        <v>2083</v>
      </c>
      <c r="AO1789" s="182" t="s">
        <v>2083</v>
      </c>
      <c r="AP1789" s="182" t="s">
        <v>2083</v>
      </c>
      <c r="AQ1789" s="182" t="s">
        <v>2083</v>
      </c>
      <c r="AR1789" s="182" t="s">
        <v>2083</v>
      </c>
      <c r="AS1789" s="182" t="s">
        <v>2083</v>
      </c>
      <c r="AT1789" s="182" t="s">
        <v>2083</v>
      </c>
      <c r="AU1789" s="182" t="s">
        <v>2083</v>
      </c>
      <c r="AV1789" s="182" t="s">
        <v>2083</v>
      </c>
      <c r="AW1789" s="182" t="s">
        <v>2083</v>
      </c>
      <c r="AX1789" s="182" t="s">
        <v>2083</v>
      </c>
      <c r="AY1789" s="182" t="s">
        <v>2083</v>
      </c>
      <c r="AZ1789" s="182" t="s">
        <v>2083</v>
      </c>
      <c r="BA1789" s="182" t="s">
        <v>2083</v>
      </c>
      <c r="BB1789" s="182">
        <v>1.04443E-2</v>
      </c>
      <c r="BC1789" s="182">
        <v>5.5062000000000002E-3</v>
      </c>
      <c r="BD1789" s="182">
        <v>6.60744E-3</v>
      </c>
    </row>
    <row r="1790" spans="1:56" hidden="1">
      <c r="A1790" s="181" t="s">
        <v>2087</v>
      </c>
      <c r="B1790" s="181" t="s">
        <v>2168</v>
      </c>
      <c r="C1790" s="181" t="s">
        <v>415</v>
      </c>
      <c r="D1790" s="182" t="s">
        <v>137</v>
      </c>
      <c r="E1790" s="182" t="s">
        <v>2095</v>
      </c>
      <c r="F1790" s="182" t="s">
        <v>1821</v>
      </c>
      <c r="G1790" s="182" t="s">
        <v>2073</v>
      </c>
      <c r="H1790" s="182">
        <v>2.2960750000000001</v>
      </c>
      <c r="I1790" s="182">
        <v>2.2678750000000001</v>
      </c>
      <c r="J1790" s="182">
        <v>2.191875</v>
      </c>
      <c r="K1790" s="182">
        <v>2.0573950000000001</v>
      </c>
      <c r="L1790" s="182">
        <v>1.8007249999999999</v>
      </c>
      <c r="M1790" s="182">
        <v>1.6310249999999999</v>
      </c>
      <c r="N1790" s="182">
        <v>1.671775</v>
      </c>
      <c r="O1790" s="182">
        <v>1.7698750000000001</v>
      </c>
      <c r="P1790" s="182">
        <v>1.362009</v>
      </c>
      <c r="Q1790" s="182">
        <v>1.478375</v>
      </c>
      <c r="R1790" s="182">
        <v>1.7230749999999999</v>
      </c>
      <c r="S1790" s="182">
        <v>1.585555</v>
      </c>
      <c r="T1790" s="182">
        <v>1.5915349999999999</v>
      </c>
      <c r="U1790" s="182">
        <v>1.5391550000000001</v>
      </c>
      <c r="V1790" s="182">
        <v>1.6350180000000001</v>
      </c>
      <c r="W1790" s="182">
        <v>1.8311249999999999</v>
      </c>
      <c r="X1790" s="182">
        <v>1.9305950000000001</v>
      </c>
      <c r="Y1790" s="182">
        <v>1.941775</v>
      </c>
      <c r="Z1790" s="182">
        <v>1.9707650000000001</v>
      </c>
      <c r="AA1790" s="182">
        <v>1.9970349999999999</v>
      </c>
      <c r="AB1790" s="182">
        <v>1.7993749999999999</v>
      </c>
      <c r="AC1790" s="182">
        <v>1.608425</v>
      </c>
      <c r="AD1790" s="182">
        <v>1.6436200000000001</v>
      </c>
      <c r="AE1790" s="182">
        <v>1.625535</v>
      </c>
      <c r="AF1790" s="182">
        <v>1.6100650000000001</v>
      </c>
      <c r="AG1790" s="182">
        <v>1.6094109999999999</v>
      </c>
      <c r="AH1790" s="182">
        <v>1.580651</v>
      </c>
      <c r="AI1790" s="182">
        <v>1.480675</v>
      </c>
      <c r="AJ1790" s="182">
        <v>1.569455</v>
      </c>
      <c r="AK1790" s="182">
        <v>1.713365</v>
      </c>
      <c r="AL1790" s="182">
        <v>1.694075</v>
      </c>
      <c r="AM1790" s="182">
        <v>0.94361499999999998</v>
      </c>
      <c r="AN1790" s="182">
        <v>0.76702700000000001</v>
      </c>
      <c r="AO1790" s="182">
        <v>0.74368100000000004</v>
      </c>
      <c r="AP1790" s="182">
        <v>0.65921600000000002</v>
      </c>
      <c r="AQ1790" s="182">
        <v>0.53127000000000002</v>
      </c>
      <c r="AR1790" s="182">
        <v>0.49212</v>
      </c>
      <c r="AS1790" s="182">
        <v>0.50622699999999998</v>
      </c>
      <c r="AT1790" s="182">
        <v>0.51430299999999995</v>
      </c>
      <c r="AU1790" s="182">
        <v>0.51095100000000004</v>
      </c>
      <c r="AV1790" s="182">
        <v>0.54090499999999997</v>
      </c>
      <c r="AW1790" s="182">
        <v>0.49360300000000001</v>
      </c>
      <c r="AX1790" s="182">
        <v>0.51996299999999995</v>
      </c>
      <c r="AY1790" s="182">
        <v>0.51138600000000001</v>
      </c>
      <c r="AZ1790" s="182">
        <v>0.46033809999999997</v>
      </c>
      <c r="BA1790" s="182">
        <v>0.45851579999999997</v>
      </c>
      <c r="BB1790" s="182">
        <v>0.39503630000000001</v>
      </c>
      <c r="BC1790" s="182">
        <v>0.3506765</v>
      </c>
      <c r="BD1790" s="182">
        <v>0.36704239999999999</v>
      </c>
    </row>
    <row r="1791" spans="1:56" hidden="1">
      <c r="A1791" s="181" t="s">
        <v>2087</v>
      </c>
      <c r="B1791" s="181" t="s">
        <v>2168</v>
      </c>
      <c r="C1791" s="181" t="s">
        <v>415</v>
      </c>
      <c r="D1791" s="182" t="s">
        <v>137</v>
      </c>
      <c r="E1791" s="182" t="s">
        <v>2094</v>
      </c>
      <c r="F1791" s="182" t="s">
        <v>1822</v>
      </c>
      <c r="G1791" s="182" t="s">
        <v>2073</v>
      </c>
      <c r="H1791" s="182">
        <v>7.4902999999999997E-2</v>
      </c>
      <c r="I1791" s="182">
        <v>7.4933030129999995E-2</v>
      </c>
      <c r="J1791" s="182">
        <v>7.5407969869999994E-2</v>
      </c>
      <c r="K1791" s="182">
        <v>7.2666969999999997E-2</v>
      </c>
      <c r="L1791" s="182">
        <v>7.0227963300000001E-2</v>
      </c>
      <c r="M1791" s="182">
        <v>6.7212969900000002E-2</v>
      </c>
      <c r="N1791" s="182">
        <v>6.8867999999999999E-2</v>
      </c>
      <c r="O1791" s="182">
        <v>7.4023030700000006E-2</v>
      </c>
      <c r="P1791" s="182">
        <v>6.7275976700000004E-2</v>
      </c>
      <c r="Q1791" s="182">
        <v>7.3332999999999995E-2</v>
      </c>
      <c r="R1791" s="182">
        <v>9.1283000000000003E-2</v>
      </c>
      <c r="S1791" s="182">
        <v>8.8832969900000003E-2</v>
      </c>
      <c r="T1791" s="182">
        <v>9.2183000000000001E-2</v>
      </c>
      <c r="U1791" s="182">
        <v>9.3707874999999996E-2</v>
      </c>
      <c r="V1791" s="182">
        <v>9.87379813E-2</v>
      </c>
      <c r="W1791" s="182">
        <v>9.8242999999999997E-2</v>
      </c>
      <c r="X1791" s="182">
        <v>0.107433034</v>
      </c>
      <c r="Y1791" s="182">
        <v>0.115742966</v>
      </c>
      <c r="Z1791" s="182">
        <v>0.124283</v>
      </c>
      <c r="AA1791" s="182">
        <v>0.13620799729999999</v>
      </c>
      <c r="AB1791" s="182">
        <v>0.148783</v>
      </c>
      <c r="AC1791" s="182">
        <v>0.149643</v>
      </c>
      <c r="AD1791" s="182">
        <v>0.16493303070000001</v>
      </c>
      <c r="AE1791" s="182">
        <v>0.17840303129999999</v>
      </c>
      <c r="AF1791" s="182">
        <v>0.18879299999999999</v>
      </c>
      <c r="AG1791" s="182">
        <v>0.19280297269999999</v>
      </c>
      <c r="AH1791" s="182">
        <v>0.19961800269999999</v>
      </c>
      <c r="AI1791" s="182">
        <v>0.19778299999999999</v>
      </c>
      <c r="AJ1791" s="182">
        <v>0.18081296599999999</v>
      </c>
      <c r="AK1791" s="182">
        <v>0.1946979633</v>
      </c>
      <c r="AL1791" s="182">
        <v>0.20908299999999999</v>
      </c>
      <c r="AM1791" s="182">
        <v>0.217228</v>
      </c>
      <c r="AN1791" s="182">
        <v>0.228578</v>
      </c>
      <c r="AO1791" s="182">
        <v>0.2285005</v>
      </c>
      <c r="AP1791" s="182">
        <v>0.22929435000000001</v>
      </c>
      <c r="AQ1791" s="182">
        <v>0.23532334999999999</v>
      </c>
      <c r="AR1791" s="182">
        <v>0.24545358</v>
      </c>
      <c r="AS1791" s="182">
        <v>0.28549584</v>
      </c>
      <c r="AT1791" s="182">
        <v>0.29682118000000002</v>
      </c>
      <c r="AU1791" s="182">
        <v>0.30061387000000001</v>
      </c>
      <c r="AV1791" s="182">
        <v>0.32039353999999998</v>
      </c>
      <c r="AW1791" s="182">
        <v>0.32250361999999999</v>
      </c>
      <c r="AX1791" s="182">
        <v>0.32122676</v>
      </c>
      <c r="AY1791" s="182">
        <v>0.31958987</v>
      </c>
      <c r="AZ1791" s="182">
        <v>0.32011819000000002</v>
      </c>
      <c r="BA1791" s="182">
        <v>0.32781535000000001</v>
      </c>
      <c r="BB1791" s="182">
        <v>0.35680680999999997</v>
      </c>
      <c r="BC1791" s="182">
        <v>0.35519821000000001</v>
      </c>
      <c r="BD1791" s="182">
        <v>0.36076528000000002</v>
      </c>
    </row>
    <row r="1792" spans="1:56" hidden="1">
      <c r="A1792" s="181" t="s">
        <v>2087</v>
      </c>
      <c r="B1792" s="181" t="s">
        <v>2168</v>
      </c>
      <c r="C1792" s="181" t="s">
        <v>415</v>
      </c>
      <c r="D1792" s="182" t="s">
        <v>137</v>
      </c>
      <c r="E1792" s="182" t="s">
        <v>2093</v>
      </c>
      <c r="F1792" s="182" t="s">
        <v>2092</v>
      </c>
      <c r="G1792" s="182" t="s">
        <v>2084</v>
      </c>
      <c r="H1792" s="182">
        <v>0.41243797440000002</v>
      </c>
      <c r="I1792" s="182">
        <v>0.42338919889999999</v>
      </c>
      <c r="J1792" s="182">
        <v>0.50849181929999998</v>
      </c>
      <c r="K1792" s="182">
        <v>0.50251881750000005</v>
      </c>
      <c r="L1792" s="182">
        <v>0.48074010438999998</v>
      </c>
      <c r="M1792" s="182">
        <v>0.34828291337</v>
      </c>
      <c r="N1792" s="182">
        <v>0.51586095528999998</v>
      </c>
      <c r="O1792" s="182">
        <v>0.48496359931999999</v>
      </c>
      <c r="P1792" s="182">
        <v>0.50395139470000005</v>
      </c>
      <c r="Q1792" s="182">
        <v>0.50787665098000001</v>
      </c>
      <c r="R1792" s="182">
        <v>0.36750986690999998</v>
      </c>
      <c r="S1792" s="182">
        <v>0.42704248455999999</v>
      </c>
      <c r="T1792" s="182">
        <v>0.52966621645</v>
      </c>
      <c r="U1792" s="182">
        <v>0.42323786590000001</v>
      </c>
      <c r="V1792" s="182">
        <v>0.40492156280000002</v>
      </c>
      <c r="W1792" s="182">
        <v>0.4519506351</v>
      </c>
      <c r="X1792" s="182">
        <v>0.48917900730000002</v>
      </c>
      <c r="Y1792" s="182">
        <v>0.50322566530000001</v>
      </c>
      <c r="Z1792" s="182">
        <v>0.44573617450000003</v>
      </c>
      <c r="AA1792" s="182">
        <v>0.43860359840000002</v>
      </c>
      <c r="AB1792" s="182">
        <v>0.44750997549999999</v>
      </c>
      <c r="AC1792" s="182">
        <v>0.45317172280000001</v>
      </c>
      <c r="AD1792" s="182">
        <v>0.46599631624999999</v>
      </c>
      <c r="AE1792" s="182">
        <v>0.43526868439999999</v>
      </c>
      <c r="AF1792" s="182">
        <v>0.38769477529000002</v>
      </c>
      <c r="AG1792" s="182">
        <v>0.41492151778000003</v>
      </c>
      <c r="AH1792" s="182">
        <v>0.42289961057999997</v>
      </c>
      <c r="AI1792" s="182">
        <v>0.46531472149999997</v>
      </c>
      <c r="AJ1792" s="182">
        <v>0.46481545822999998</v>
      </c>
      <c r="AK1792" s="182">
        <v>0.31231638061</v>
      </c>
      <c r="AL1792" s="182">
        <v>0.41098875801000001</v>
      </c>
      <c r="AM1792" s="182">
        <v>0.46578484599999997</v>
      </c>
      <c r="AN1792" s="182">
        <v>0.39188724505</v>
      </c>
      <c r="AO1792" s="182">
        <v>0.41791567507999999</v>
      </c>
      <c r="AP1792" s="182">
        <v>0.42452938940000001</v>
      </c>
      <c r="AQ1792" s="182">
        <v>0.4008279629</v>
      </c>
      <c r="AR1792" s="182">
        <v>0.38184529960000002</v>
      </c>
      <c r="AS1792" s="182">
        <v>0.34113795299999999</v>
      </c>
      <c r="AT1792" s="182">
        <v>0.36476729949999998</v>
      </c>
      <c r="AU1792" s="182">
        <v>0.37562959709999999</v>
      </c>
      <c r="AV1792" s="182">
        <v>0.35171415420000002</v>
      </c>
      <c r="AW1792" s="182">
        <v>0.3409515816</v>
      </c>
      <c r="AX1792" s="182">
        <v>0.31875361120000001</v>
      </c>
      <c r="AY1792" s="182">
        <v>0.30806407099999999</v>
      </c>
      <c r="AZ1792" s="182">
        <v>0.32691419589999998</v>
      </c>
      <c r="BA1792" s="182">
        <v>0.3235518416</v>
      </c>
      <c r="BB1792" s="182">
        <v>0.30620706330000003</v>
      </c>
      <c r="BC1792" s="182">
        <v>0.29907817619999999</v>
      </c>
      <c r="BD1792" s="182">
        <v>0.25414527440000001</v>
      </c>
    </row>
    <row r="1793" spans="1:56" hidden="1">
      <c r="A1793" s="181" t="s">
        <v>2087</v>
      </c>
      <c r="B1793" s="181" t="s">
        <v>2168</v>
      </c>
      <c r="C1793" s="181" t="s">
        <v>415</v>
      </c>
      <c r="D1793" s="182" t="s">
        <v>137</v>
      </c>
      <c r="E1793" s="182" t="s">
        <v>2113</v>
      </c>
      <c r="F1793" s="182" t="s">
        <v>2112</v>
      </c>
      <c r="G1793" s="182" t="s">
        <v>2073</v>
      </c>
      <c r="H1793" s="182">
        <v>5.4850200000000002E-2</v>
      </c>
      <c r="I1793" s="182">
        <v>3.8699039999999997E-2</v>
      </c>
      <c r="J1793" s="182">
        <v>5.3424800000000001E-2</v>
      </c>
      <c r="K1793" s="182">
        <v>4.0085229999999999E-2</v>
      </c>
      <c r="L1793" s="182">
        <v>3.3809440000000003E-2</v>
      </c>
      <c r="M1793" s="182">
        <v>4.758155E-2</v>
      </c>
      <c r="N1793" s="182">
        <v>1.9806520000000001E-2</v>
      </c>
      <c r="O1793" s="182">
        <v>8.7209699999999998E-3</v>
      </c>
      <c r="P1793" s="182">
        <v>6.7275599999999996E-3</v>
      </c>
      <c r="Q1793" s="182">
        <v>1.289166E-3</v>
      </c>
      <c r="R1793" s="182">
        <v>6.7138900000000001E-3</v>
      </c>
      <c r="S1793" s="182">
        <v>4.2899219999999998E-3</v>
      </c>
      <c r="T1793" s="182">
        <v>5.2811000000000004E-4</v>
      </c>
      <c r="U1793" s="182">
        <v>4.159846E-3</v>
      </c>
      <c r="V1793" s="182">
        <v>8.3602299999999997E-3</v>
      </c>
      <c r="W1793" s="182">
        <v>5.0372100000000003E-3</v>
      </c>
      <c r="X1793" s="182">
        <v>5.2863099999999998E-3</v>
      </c>
      <c r="Y1793" s="182">
        <v>2.2748239999999999E-3</v>
      </c>
      <c r="Z1793" s="182">
        <v>7.9888599999999995E-4</v>
      </c>
      <c r="AA1793" s="182">
        <v>7.8533699999999999E-4</v>
      </c>
      <c r="AB1793" s="182">
        <v>4.6307299999999999E-4</v>
      </c>
      <c r="AC1793" s="182">
        <v>3.0329469999999998E-4</v>
      </c>
      <c r="AD1793" s="182">
        <v>1.4893759999999999E-4</v>
      </c>
      <c r="AE1793" s="182" t="s">
        <v>2083</v>
      </c>
      <c r="AF1793" s="182" t="s">
        <v>2083</v>
      </c>
      <c r="AG1793" s="182" t="s">
        <v>2083</v>
      </c>
      <c r="AH1793" s="182" t="s">
        <v>2083</v>
      </c>
      <c r="AI1793" s="182" t="s">
        <v>2083</v>
      </c>
      <c r="AJ1793" s="182" t="s">
        <v>2083</v>
      </c>
      <c r="AK1793" s="182" t="s">
        <v>2083</v>
      </c>
      <c r="AL1793" s="182" t="s">
        <v>2083</v>
      </c>
      <c r="AM1793" s="182" t="s">
        <v>2083</v>
      </c>
      <c r="AN1793" s="182" t="s">
        <v>2083</v>
      </c>
      <c r="AO1793" s="182" t="s">
        <v>2083</v>
      </c>
      <c r="AP1793" s="182" t="s">
        <v>2083</v>
      </c>
      <c r="AQ1793" s="182" t="s">
        <v>2083</v>
      </c>
      <c r="AR1793" s="182" t="s">
        <v>2083</v>
      </c>
      <c r="AS1793" s="182" t="s">
        <v>2083</v>
      </c>
      <c r="AT1793" s="182">
        <v>3.3087120000000001E-3</v>
      </c>
      <c r="AU1793" s="182">
        <v>6.9992099999999996E-3</v>
      </c>
      <c r="AV1793" s="182">
        <v>6.9992099999999996E-3</v>
      </c>
      <c r="AW1793" s="182">
        <v>1.527099E-2</v>
      </c>
      <c r="AX1793" s="182">
        <v>3.9322799999999998E-2</v>
      </c>
      <c r="AY1793" s="182">
        <v>3.8686499999999999E-2</v>
      </c>
      <c r="AZ1793" s="182">
        <v>5.2430400000000002E-2</v>
      </c>
      <c r="BA1793" s="182">
        <v>4.3267800000000002E-2</v>
      </c>
      <c r="BB1793" s="182">
        <v>2.0488590000000001E-2</v>
      </c>
      <c r="BC1793" s="182">
        <v>7.1264600000000003E-3</v>
      </c>
      <c r="BD1793" s="182">
        <v>1.6543580000000001E-3</v>
      </c>
    </row>
    <row r="1794" spans="1:56" hidden="1">
      <c r="A1794" s="181" t="s">
        <v>2087</v>
      </c>
      <c r="B1794" s="181" t="s">
        <v>2168</v>
      </c>
      <c r="C1794" s="181" t="s">
        <v>415</v>
      </c>
      <c r="D1794" s="182" t="s">
        <v>137</v>
      </c>
      <c r="E1794" s="182" t="s">
        <v>2091</v>
      </c>
      <c r="F1794" s="182" t="s">
        <v>2090</v>
      </c>
      <c r="G1794" s="182" t="s">
        <v>2073</v>
      </c>
      <c r="H1794" s="182">
        <v>7.4513699999999998</v>
      </c>
      <c r="I1794" s="182">
        <v>8.7101600000000001</v>
      </c>
      <c r="J1794" s="182">
        <v>8.9034399999999998</v>
      </c>
      <c r="K1794" s="182">
        <v>9.0979200000000002</v>
      </c>
      <c r="L1794" s="182">
        <v>9.2982300000000002</v>
      </c>
      <c r="M1794" s="182">
        <v>9.5074000000000005</v>
      </c>
      <c r="N1794" s="182">
        <v>9.6122499999999995</v>
      </c>
      <c r="O1794" s="182">
        <v>9.7061799999999998</v>
      </c>
      <c r="P1794" s="182">
        <v>9.7998999999999992</v>
      </c>
      <c r="Q1794" s="182">
        <v>9.8850099999999994</v>
      </c>
      <c r="R1794" s="182">
        <v>9.9552099999999992</v>
      </c>
      <c r="S1794" s="182">
        <v>10.0707</v>
      </c>
      <c r="T1794" s="182">
        <v>10.1822</v>
      </c>
      <c r="U1794" s="182">
        <v>10.282299999999999</v>
      </c>
      <c r="V1794" s="182">
        <v>10.373100000000001</v>
      </c>
      <c r="W1794" s="182">
        <v>10.4572</v>
      </c>
      <c r="X1794" s="182">
        <v>10.630699999999999</v>
      </c>
      <c r="Y1794" s="182">
        <v>10.813499999999999</v>
      </c>
      <c r="Z1794" s="182">
        <v>10.9991</v>
      </c>
      <c r="AA1794" s="182">
        <v>11.198600000000001</v>
      </c>
      <c r="AB1794" s="182">
        <v>11.420500000000001</v>
      </c>
      <c r="AC1794" s="182">
        <v>11.609</v>
      </c>
      <c r="AD1794" s="182">
        <v>11.8576</v>
      </c>
      <c r="AE1794" s="182">
        <v>12.0906</v>
      </c>
      <c r="AF1794" s="182">
        <v>12.296799999999999</v>
      </c>
      <c r="AG1794" s="182">
        <v>12.4968</v>
      </c>
      <c r="AH1794" s="182">
        <v>12.721</v>
      </c>
      <c r="AI1794" s="182">
        <v>12.944599999999999</v>
      </c>
      <c r="AJ1794" s="182">
        <v>13.170500000000001</v>
      </c>
      <c r="AK1794" s="182">
        <v>13.300800000000001</v>
      </c>
      <c r="AL1794" s="182">
        <v>13.556800000000001</v>
      </c>
      <c r="AM1794" s="182">
        <v>13.695600000000001</v>
      </c>
      <c r="AN1794" s="182">
        <v>13.760899999999999</v>
      </c>
      <c r="AO1794" s="182">
        <v>13.9268</v>
      </c>
      <c r="AP1794" s="182">
        <v>14.062799999999999</v>
      </c>
      <c r="AQ1794" s="182">
        <v>14.120799999999999</v>
      </c>
      <c r="AR1794" s="182">
        <v>14.248799999999999</v>
      </c>
      <c r="AS1794" s="182">
        <v>14.4086</v>
      </c>
      <c r="AT1794" s="182">
        <v>14.5587</v>
      </c>
      <c r="AU1794" s="182">
        <v>14.646800000000001</v>
      </c>
      <c r="AV1794" s="182">
        <v>14.747</v>
      </c>
      <c r="AW1794" s="182">
        <v>14.8384</v>
      </c>
      <c r="AX1794" s="182">
        <v>14.9062</v>
      </c>
      <c r="AY1794" s="182">
        <v>14.9633</v>
      </c>
      <c r="AZ1794" s="182">
        <v>15.028700000000001</v>
      </c>
      <c r="BA1794" s="182">
        <v>15.092599999999999</v>
      </c>
      <c r="BB1794" s="182">
        <v>15.2097</v>
      </c>
      <c r="BC1794" s="182">
        <v>15.3369</v>
      </c>
      <c r="BD1794" s="182">
        <v>15.465</v>
      </c>
    </row>
    <row r="1795" spans="1:56" hidden="1">
      <c r="A1795" s="181" t="s">
        <v>2087</v>
      </c>
      <c r="B1795" s="181" t="s">
        <v>2168</v>
      </c>
      <c r="C1795" s="181" t="s">
        <v>415</v>
      </c>
      <c r="D1795" s="182" t="s">
        <v>137</v>
      </c>
      <c r="E1795" s="182" t="s">
        <v>2089</v>
      </c>
      <c r="F1795" s="182" t="s">
        <v>2088</v>
      </c>
      <c r="G1795" s="182" t="s">
        <v>2073</v>
      </c>
      <c r="H1795" s="182">
        <v>1.1696399999999999E-2</v>
      </c>
      <c r="I1795" s="182">
        <v>1.1733E-2</v>
      </c>
      <c r="J1795" s="182">
        <v>1.20932E-2</v>
      </c>
      <c r="K1795" s="182">
        <v>1.219316E-2</v>
      </c>
      <c r="L1795" s="182">
        <v>1.23594E-2</v>
      </c>
      <c r="M1795" s="182">
        <v>1.24628E-2</v>
      </c>
      <c r="N1795" s="182">
        <v>1.2633439999999999E-2</v>
      </c>
      <c r="O1795" s="182">
        <v>1.2806E-2</v>
      </c>
      <c r="P1795" s="182">
        <v>1.2978440000000001E-2</v>
      </c>
      <c r="Q1795" s="182">
        <v>1.3082999999999999E-2</v>
      </c>
      <c r="R1795" s="182">
        <v>1.318272E-2</v>
      </c>
      <c r="S1795" s="182">
        <v>1.3342680000000001E-2</v>
      </c>
      <c r="T1795" s="182">
        <v>1.343332E-2</v>
      </c>
      <c r="U1795" s="182">
        <v>1.3455079999999999E-2</v>
      </c>
      <c r="V1795" s="182">
        <v>1.3669000000000001E-2</v>
      </c>
      <c r="W1795" s="182">
        <v>1.3816E-2</v>
      </c>
      <c r="X1795" s="182">
        <v>1.4027039999999999E-2</v>
      </c>
      <c r="Y1795" s="182">
        <v>1.4171359999999999E-2</v>
      </c>
      <c r="Z1795" s="182">
        <v>1.4316199999999999E-2</v>
      </c>
      <c r="AA1795" s="182">
        <v>1.45294E-2</v>
      </c>
      <c r="AB1795" s="182">
        <v>1.474776E-2</v>
      </c>
      <c r="AC1795" s="182">
        <v>1.4839959999999999E-2</v>
      </c>
      <c r="AD1795" s="182">
        <v>1.500228E-2</v>
      </c>
      <c r="AE1795" s="182">
        <v>1.516752E-2</v>
      </c>
      <c r="AF1795" s="182">
        <v>1.5332520000000001E-2</v>
      </c>
      <c r="AG1795" s="182">
        <v>1.5949999999999999E-2</v>
      </c>
      <c r="AH1795" s="182">
        <v>1.4194999999999999E-2</v>
      </c>
      <c r="AI1795" s="182">
        <v>1.2505E-2</v>
      </c>
      <c r="AJ1795" s="182">
        <v>1.0815E-2</v>
      </c>
      <c r="AK1795" s="182">
        <v>9.1249999999999994E-3</v>
      </c>
      <c r="AL1795" s="182">
        <v>7.3699999999999998E-3</v>
      </c>
      <c r="AM1795" s="182">
        <v>7.3049999999999999E-3</v>
      </c>
      <c r="AN1795" s="182">
        <v>7.3699999999999998E-3</v>
      </c>
      <c r="AO1795" s="182">
        <v>7.11E-3</v>
      </c>
      <c r="AP1795" s="182">
        <v>7.11E-3</v>
      </c>
      <c r="AQ1795" s="182">
        <v>7.11E-3</v>
      </c>
      <c r="AR1795" s="182">
        <v>7.11E-3</v>
      </c>
      <c r="AS1795" s="182">
        <v>3.1974000000000002E-2</v>
      </c>
      <c r="AT1795" s="182">
        <v>3.2829999999999998E-2</v>
      </c>
      <c r="AU1795" s="182">
        <v>3.3706E-2</v>
      </c>
      <c r="AV1795" s="182">
        <v>3.4613999999999999E-2</v>
      </c>
      <c r="AW1795" s="182">
        <v>3.8806E-2</v>
      </c>
      <c r="AX1795" s="182">
        <v>3.6508199999999998E-2</v>
      </c>
      <c r="AY1795" s="182">
        <v>3.7498200000000002E-2</v>
      </c>
      <c r="AZ1795" s="182">
        <v>3.8517799999999998E-2</v>
      </c>
      <c r="BA1795" s="182">
        <v>3.9568100000000002E-2</v>
      </c>
      <c r="BB1795" s="182">
        <v>3.9720499999999999E-2</v>
      </c>
      <c r="BC1795" s="182">
        <v>3.9872900000000003E-2</v>
      </c>
      <c r="BD1795" s="182">
        <v>4.00253E-2</v>
      </c>
    </row>
    <row r="1796" spans="1:56" hidden="1">
      <c r="A1796" s="181" t="s">
        <v>2087</v>
      </c>
      <c r="B1796" s="181" t="s">
        <v>2168</v>
      </c>
      <c r="C1796" s="181" t="s">
        <v>415</v>
      </c>
      <c r="D1796" s="182" t="s">
        <v>137</v>
      </c>
      <c r="E1796" s="182" t="s">
        <v>2086</v>
      </c>
      <c r="F1796" s="182" t="s">
        <v>2085</v>
      </c>
      <c r="G1796" s="182" t="s">
        <v>2073</v>
      </c>
      <c r="H1796" s="182">
        <v>4.5645944800000002</v>
      </c>
      <c r="I1796" s="182">
        <v>4.6905296519800004</v>
      </c>
      <c r="J1796" s="182">
        <v>4.8712644010000004</v>
      </c>
      <c r="K1796" s="182">
        <v>4.9859944292999998</v>
      </c>
      <c r="L1796" s="182">
        <v>5.0150919427999998</v>
      </c>
      <c r="M1796" s="182">
        <v>4.6826522144</v>
      </c>
      <c r="N1796" s="182">
        <v>5.1418699123999998</v>
      </c>
      <c r="O1796" s="182">
        <v>5.1760153456999998</v>
      </c>
      <c r="P1796" s="182">
        <v>5.2527305310000001</v>
      </c>
      <c r="Q1796" s="182">
        <v>5.3748480259999996</v>
      </c>
      <c r="R1796" s="182">
        <v>5.0218820529999997</v>
      </c>
      <c r="S1796" s="182">
        <v>5.2597308749999998</v>
      </c>
      <c r="T1796" s="182">
        <v>5.5200458340000003</v>
      </c>
      <c r="U1796" s="182">
        <v>5.4506208049999998</v>
      </c>
      <c r="V1796" s="182">
        <v>5.4663909820000001</v>
      </c>
      <c r="W1796" s="182">
        <v>5.6441767470000004</v>
      </c>
      <c r="X1796" s="182">
        <v>5.8086229500000002</v>
      </c>
      <c r="Y1796" s="182">
        <v>5.842540348</v>
      </c>
      <c r="Z1796" s="182">
        <v>5.8117998760000003</v>
      </c>
      <c r="AA1796" s="182">
        <v>5.7720938820000001</v>
      </c>
      <c r="AB1796" s="182">
        <v>5.9461494940000001</v>
      </c>
      <c r="AC1796" s="182">
        <v>5.945085368</v>
      </c>
      <c r="AD1796" s="182">
        <v>6.0323885600000002</v>
      </c>
      <c r="AE1796" s="182">
        <v>5.9384591999999996</v>
      </c>
      <c r="AF1796" s="182">
        <v>5.8670450000000001</v>
      </c>
      <c r="AG1796" s="182">
        <v>5.9549726300000003</v>
      </c>
      <c r="AH1796" s="182">
        <v>6.0544848299999998</v>
      </c>
      <c r="AI1796" s="182">
        <v>6.1196221299999998</v>
      </c>
      <c r="AJ1796" s="182">
        <v>6.1318730700000001</v>
      </c>
      <c r="AK1796" s="182">
        <v>5.7184913499999999</v>
      </c>
      <c r="AL1796" s="182">
        <v>6.0394199500000001</v>
      </c>
      <c r="AM1796" s="182">
        <v>6.2162170400000001</v>
      </c>
      <c r="AN1796" s="182">
        <v>6.0494462699999998</v>
      </c>
      <c r="AO1796" s="182">
        <v>6.1069546700000004</v>
      </c>
      <c r="AP1796" s="182">
        <v>6.2013187299999997</v>
      </c>
      <c r="AQ1796" s="182">
        <v>6.1393946699999997</v>
      </c>
      <c r="AR1796" s="182">
        <v>6.1488817600000001</v>
      </c>
      <c r="AS1796" s="182">
        <v>6.0673925999999998</v>
      </c>
      <c r="AT1796" s="182">
        <v>6.1219448600000002</v>
      </c>
      <c r="AU1796" s="182">
        <v>6.1736257500000002</v>
      </c>
      <c r="AV1796" s="182">
        <v>6.1734841600000001</v>
      </c>
      <c r="AW1796" s="182">
        <v>6.1603700899999998</v>
      </c>
      <c r="AX1796" s="182">
        <v>6.1265990099999996</v>
      </c>
      <c r="AY1796" s="182">
        <v>6.1242021700000002</v>
      </c>
      <c r="AZ1796" s="182">
        <v>6.1263868199999996</v>
      </c>
      <c r="BA1796" s="182">
        <v>6.0759232000000001</v>
      </c>
      <c r="BB1796" s="182">
        <v>6.1178304600000004</v>
      </c>
      <c r="BC1796" s="182">
        <v>6.0834010699999999</v>
      </c>
      <c r="BD1796" s="182">
        <v>6.0485067499999996</v>
      </c>
    </row>
    <row r="1797" spans="1:56" hidden="1">
      <c r="A1797" s="181" t="s">
        <v>2087</v>
      </c>
      <c r="B1797" s="181" t="s">
        <v>2168</v>
      </c>
      <c r="C1797" s="181" t="s">
        <v>2171</v>
      </c>
      <c r="D1797" s="182" t="s">
        <v>635</v>
      </c>
      <c r="E1797" s="182" t="s">
        <v>2100</v>
      </c>
      <c r="F1797" s="182" t="s">
        <v>2099</v>
      </c>
      <c r="G1797" s="182" t="s">
        <v>2084</v>
      </c>
      <c r="H1797" s="182" t="s">
        <v>2083</v>
      </c>
      <c r="I1797" s="182" t="s">
        <v>2083</v>
      </c>
      <c r="J1797" s="182" t="s">
        <v>2083</v>
      </c>
      <c r="K1797" s="182" t="s">
        <v>2083</v>
      </c>
      <c r="L1797" s="182" t="s">
        <v>2083</v>
      </c>
      <c r="M1797" s="182" t="s">
        <v>2083</v>
      </c>
      <c r="N1797" s="182" t="s">
        <v>2083</v>
      </c>
      <c r="O1797" s="182" t="s">
        <v>2083</v>
      </c>
      <c r="P1797" s="182" t="s">
        <v>2083</v>
      </c>
      <c r="Q1797" s="182" t="s">
        <v>2083</v>
      </c>
      <c r="R1797" s="182" t="s">
        <v>2083</v>
      </c>
      <c r="S1797" s="182" t="s">
        <v>2083</v>
      </c>
      <c r="T1797" s="182" t="s">
        <v>2083</v>
      </c>
      <c r="U1797" s="182" t="s">
        <v>2083</v>
      </c>
      <c r="V1797" s="182" t="s">
        <v>2083</v>
      </c>
      <c r="W1797" s="182" t="s">
        <v>2083</v>
      </c>
      <c r="X1797" s="182" t="s">
        <v>2083</v>
      </c>
      <c r="Y1797" s="182" t="s">
        <v>2083</v>
      </c>
      <c r="Z1797" s="182" t="s">
        <v>2083</v>
      </c>
      <c r="AA1797" s="182" t="s">
        <v>2083</v>
      </c>
      <c r="AB1797" s="182" t="s">
        <v>2083</v>
      </c>
      <c r="AC1797" s="182" t="s">
        <v>2083</v>
      </c>
      <c r="AD1797" s="182" t="s">
        <v>2083</v>
      </c>
      <c r="AE1797" s="182" t="s">
        <v>2083</v>
      </c>
      <c r="AF1797" s="182" t="s">
        <v>2083</v>
      </c>
      <c r="AG1797" s="182" t="s">
        <v>2083</v>
      </c>
      <c r="AH1797" s="182" t="s">
        <v>2083</v>
      </c>
      <c r="AI1797" s="182" t="s">
        <v>2083</v>
      </c>
      <c r="AJ1797" s="182" t="s">
        <v>2083</v>
      </c>
      <c r="AK1797" s="182" t="s">
        <v>2083</v>
      </c>
      <c r="AL1797" s="182" t="s">
        <v>2083</v>
      </c>
      <c r="AM1797" s="182" t="s">
        <v>2083</v>
      </c>
      <c r="AN1797" s="182" t="s">
        <v>2083</v>
      </c>
      <c r="AO1797" s="182" t="s">
        <v>2083</v>
      </c>
      <c r="AP1797" s="182" t="s">
        <v>2083</v>
      </c>
      <c r="AQ1797" s="182" t="s">
        <v>2083</v>
      </c>
      <c r="AR1797" s="182" t="s">
        <v>2083</v>
      </c>
      <c r="AS1797" s="182">
        <v>2.3600000000000001E-5</v>
      </c>
      <c r="AT1797" s="182">
        <v>9.4400000000000004E-5</v>
      </c>
      <c r="AU1797" s="182">
        <v>5.31E-4</v>
      </c>
      <c r="AV1797" s="182">
        <v>9.7940000000000006E-4</v>
      </c>
      <c r="AW1797" s="182">
        <v>5.0385999999999998E-3</v>
      </c>
      <c r="AX1797" s="182">
        <v>5.8999999999999999E-3</v>
      </c>
      <c r="AY1797" s="182">
        <v>5.8999999999999999E-3</v>
      </c>
      <c r="AZ1797" s="182">
        <v>5.8999999999999999E-3</v>
      </c>
      <c r="BA1797" s="182">
        <v>6.4900000000000001E-3</v>
      </c>
      <c r="BB1797" s="182">
        <v>6.4900000000000001E-3</v>
      </c>
      <c r="BC1797" s="182" t="s">
        <v>2083</v>
      </c>
      <c r="BD1797" s="182" t="s">
        <v>2083</v>
      </c>
    </row>
    <row r="1798" spans="1:56" hidden="1">
      <c r="A1798" s="181" t="s">
        <v>2087</v>
      </c>
      <c r="B1798" s="181" t="s">
        <v>2168</v>
      </c>
      <c r="C1798" s="181" t="s">
        <v>2171</v>
      </c>
      <c r="D1798" s="182" t="s">
        <v>635</v>
      </c>
      <c r="E1798" s="182" t="s">
        <v>2089</v>
      </c>
      <c r="F1798" s="182" t="s">
        <v>2088</v>
      </c>
      <c r="G1798" s="182" t="s">
        <v>2073</v>
      </c>
      <c r="H1798" s="182">
        <v>1.99812E-4</v>
      </c>
      <c r="I1798" s="182">
        <v>2.1352799999999999E-4</v>
      </c>
      <c r="J1798" s="182">
        <v>2.2861600000000001E-4</v>
      </c>
      <c r="K1798" s="182">
        <v>2.4488800000000002E-4</v>
      </c>
      <c r="L1798" s="182">
        <v>2.6199200000000001E-4</v>
      </c>
      <c r="M1798" s="182">
        <v>2.7972000000000001E-4</v>
      </c>
      <c r="N1798" s="182">
        <v>2.98008E-4</v>
      </c>
      <c r="O1798" s="182">
        <v>3.1712E-4</v>
      </c>
      <c r="P1798" s="182">
        <v>3.3777200000000002E-4</v>
      </c>
      <c r="Q1798" s="182">
        <v>3.6099999999999999E-4</v>
      </c>
      <c r="R1798" s="182">
        <v>3.8768E-4</v>
      </c>
      <c r="S1798" s="182">
        <v>4.1859999999999998E-4</v>
      </c>
      <c r="T1798" s="182">
        <v>4.5367999999999998E-4</v>
      </c>
      <c r="U1798" s="182">
        <v>4.9288000000000001E-4</v>
      </c>
      <c r="V1798" s="182">
        <v>5.3596000000000004E-4</v>
      </c>
      <c r="W1798" s="182">
        <v>5.8268000000000003E-4</v>
      </c>
      <c r="X1798" s="182">
        <v>6.3323999999999997E-4</v>
      </c>
      <c r="Y1798" s="182">
        <v>6.8784E-4</v>
      </c>
      <c r="Z1798" s="182">
        <v>7.4704000000000003E-4</v>
      </c>
      <c r="AA1798" s="182">
        <v>8.1147999999999995E-4</v>
      </c>
      <c r="AB1798" s="182">
        <v>8.8175999999999999E-4</v>
      </c>
      <c r="AC1798" s="182">
        <v>9.6372000000000005E-4</v>
      </c>
      <c r="AD1798" s="182">
        <v>1.0529999999999999E-3</v>
      </c>
      <c r="AE1798" s="182">
        <v>1.1489200000000001E-3</v>
      </c>
      <c r="AF1798" s="182">
        <v>1.2502399999999999E-3</v>
      </c>
      <c r="AG1798" s="182">
        <v>1.35596E-3</v>
      </c>
      <c r="AH1798" s="182">
        <v>1.4688800000000001E-3</v>
      </c>
      <c r="AI1798" s="182">
        <v>1.58668E-3</v>
      </c>
      <c r="AJ1798" s="182">
        <v>1.70984E-3</v>
      </c>
      <c r="AK1798" s="182">
        <v>1.83936E-3</v>
      </c>
      <c r="AL1798" s="182">
        <v>1.9761599999999998E-3</v>
      </c>
      <c r="AM1798" s="182">
        <v>2.1007199999999999E-3</v>
      </c>
      <c r="AN1798" s="182">
        <v>2.2301999999999999E-3</v>
      </c>
      <c r="AO1798" s="182">
        <v>2.36528E-3</v>
      </c>
      <c r="AP1798" s="182">
        <v>2.5067599999999998E-3</v>
      </c>
      <c r="AQ1798" s="182">
        <v>2.6552799999999999E-3</v>
      </c>
      <c r="AR1798" s="182">
        <v>2.7843999999999998E-3</v>
      </c>
      <c r="AS1798" s="182">
        <v>2.9179599999999998E-3</v>
      </c>
      <c r="AT1798" s="182">
        <v>3.0552399999999999E-3</v>
      </c>
      <c r="AU1798" s="182">
        <v>3.19536E-3</v>
      </c>
      <c r="AV1798" s="182">
        <v>3.3374799999999999E-3</v>
      </c>
      <c r="AW1798" s="182">
        <v>3.4182800000000001E-3</v>
      </c>
      <c r="AX1798" s="182">
        <v>3.4182800000000001E-3</v>
      </c>
      <c r="AY1798" s="182">
        <v>3.4182800000000001E-3</v>
      </c>
      <c r="AZ1798" s="182">
        <v>3.4182800000000001E-3</v>
      </c>
      <c r="BA1798" s="182">
        <v>3.4182800000000001E-3</v>
      </c>
      <c r="BB1798" s="182">
        <v>3.4182800000000001E-3</v>
      </c>
      <c r="BC1798" s="182">
        <v>3.4182800000000001E-3</v>
      </c>
      <c r="BD1798" s="182">
        <v>3.4182800000000001E-3</v>
      </c>
    </row>
    <row r="1799" spans="1:56" hidden="1">
      <c r="A1799" s="181" t="s">
        <v>2087</v>
      </c>
      <c r="B1799" s="181" t="s">
        <v>2168</v>
      </c>
      <c r="C1799" s="181" t="s">
        <v>2171</v>
      </c>
      <c r="D1799" s="182" t="s">
        <v>635</v>
      </c>
      <c r="E1799" s="182" t="s">
        <v>2086</v>
      </c>
      <c r="F1799" s="182" t="s">
        <v>2085</v>
      </c>
      <c r="G1799" s="182" t="s">
        <v>2073</v>
      </c>
      <c r="H1799" s="182">
        <v>0.18756226400000001</v>
      </c>
      <c r="I1799" s="182">
        <v>0.177329605</v>
      </c>
      <c r="J1799" s="182">
        <v>0.18514278200000001</v>
      </c>
      <c r="K1799" s="182">
        <v>0.193312547</v>
      </c>
      <c r="L1799" s="182">
        <v>0.20158087199999999</v>
      </c>
      <c r="M1799" s="182">
        <v>0.20971741399999999</v>
      </c>
      <c r="N1799" s="182">
        <v>0.217648749</v>
      </c>
      <c r="O1799" s="182">
        <v>0.22560039400000001</v>
      </c>
      <c r="P1799" s="182">
        <v>0.23401919299999999</v>
      </c>
      <c r="Q1799" s="182">
        <v>0.24356435100000001</v>
      </c>
      <c r="R1799" s="182">
        <v>0.25470036699999998</v>
      </c>
      <c r="S1799" s="182">
        <v>0.26760801000000001</v>
      </c>
      <c r="T1799" s="182">
        <v>0.28220031899999998</v>
      </c>
      <c r="U1799" s="182">
        <v>0.29828704099999998</v>
      </c>
      <c r="V1799" s="182">
        <v>0.31558222600000002</v>
      </c>
      <c r="W1799" s="182">
        <v>0.333786366</v>
      </c>
      <c r="X1799" s="182">
        <v>0.35282760800000001</v>
      </c>
      <c r="Y1799" s="182">
        <v>0.37273988400000002</v>
      </c>
      <c r="Z1799" s="182">
        <v>0.39375564699999999</v>
      </c>
      <c r="AA1799" s="182">
        <v>0.41601041799999999</v>
      </c>
      <c r="AB1799" s="182">
        <v>0.43975230700000001</v>
      </c>
      <c r="AC1799" s="182">
        <v>0.46489140800000001</v>
      </c>
      <c r="AD1799" s="182">
        <v>0.49152495800000001</v>
      </c>
      <c r="AE1799" s="182">
        <v>0.51894430899999999</v>
      </c>
      <c r="AF1799" s="182">
        <v>0.54642548800000001</v>
      </c>
      <c r="AG1799" s="182">
        <v>0.57348743199999996</v>
      </c>
      <c r="AH1799" s="182">
        <v>0.59993623900000004</v>
      </c>
      <c r="AI1799" s="182">
        <v>0.62587503</v>
      </c>
      <c r="AJ1799" s="182">
        <v>0.65141628200000001</v>
      </c>
      <c r="AK1799" s="182">
        <v>0.67699156999999999</v>
      </c>
      <c r="AL1799" s="182">
        <v>0.70275110799999996</v>
      </c>
      <c r="AM1799" s="182">
        <v>0.72870327999999995</v>
      </c>
      <c r="AN1799" s="182">
        <v>0.75482720800000003</v>
      </c>
      <c r="AO1799" s="182">
        <v>0.78061685800000002</v>
      </c>
      <c r="AP1799" s="182">
        <v>0.806819332</v>
      </c>
      <c r="AQ1799" s="182">
        <v>0.83367531800000005</v>
      </c>
      <c r="AR1799" s="182">
        <v>0.86141774800000004</v>
      </c>
      <c r="AS1799" s="182">
        <v>0.88978656599999995</v>
      </c>
      <c r="AT1799" s="182">
        <v>0.91848231400000002</v>
      </c>
      <c r="AU1799" s="182">
        <v>0.94732271400000001</v>
      </c>
      <c r="AV1799" s="182">
        <v>0.97610770999999996</v>
      </c>
      <c r="AW1799" s="182">
        <v>1.004825766</v>
      </c>
      <c r="AX1799" s="182">
        <v>1.033499224</v>
      </c>
      <c r="AY1799" s="182">
        <v>1.0622950040000001</v>
      </c>
      <c r="AZ1799" s="182">
        <v>1.0913731259999999</v>
      </c>
      <c r="BA1799" s="182">
        <v>1.1209032999999999</v>
      </c>
      <c r="BB1799" s="182">
        <v>1.15085305</v>
      </c>
      <c r="BC1799" s="182">
        <v>1.18122232</v>
      </c>
      <c r="BD1799" s="182">
        <v>1.2119873699999999</v>
      </c>
    </row>
    <row r="1800" spans="1:56" hidden="1">
      <c r="A1800" s="181" t="s">
        <v>2087</v>
      </c>
      <c r="B1800" s="181" t="s">
        <v>2168</v>
      </c>
      <c r="C1800" s="181" t="s">
        <v>2170</v>
      </c>
      <c r="D1800" s="182" t="s">
        <v>2169</v>
      </c>
      <c r="E1800" s="182" t="s">
        <v>2108</v>
      </c>
      <c r="F1800" s="182" t="s">
        <v>2107</v>
      </c>
      <c r="G1800" s="182" t="s">
        <v>2084</v>
      </c>
      <c r="H1800" s="182" t="s">
        <v>2083</v>
      </c>
      <c r="I1800" s="182" t="s">
        <v>2083</v>
      </c>
      <c r="J1800" s="182" t="s">
        <v>2083</v>
      </c>
      <c r="K1800" s="182" t="s">
        <v>2083</v>
      </c>
      <c r="L1800" s="182" t="s">
        <v>2083</v>
      </c>
      <c r="M1800" s="182" t="s">
        <v>2083</v>
      </c>
      <c r="N1800" s="182" t="s">
        <v>2083</v>
      </c>
      <c r="O1800" s="182" t="s">
        <v>2083</v>
      </c>
      <c r="P1800" s="182" t="s">
        <v>2083</v>
      </c>
      <c r="Q1800" s="182" t="s">
        <v>2083</v>
      </c>
      <c r="R1800" s="182" t="s">
        <v>2083</v>
      </c>
      <c r="S1800" s="182" t="s">
        <v>2083</v>
      </c>
      <c r="T1800" s="182" t="s">
        <v>2083</v>
      </c>
      <c r="U1800" s="182" t="s">
        <v>2083</v>
      </c>
      <c r="V1800" s="182" t="s">
        <v>2083</v>
      </c>
      <c r="W1800" s="182" t="s">
        <v>2083</v>
      </c>
      <c r="X1800" s="182" t="s">
        <v>2083</v>
      </c>
      <c r="Y1800" s="182" t="s">
        <v>2083</v>
      </c>
      <c r="Z1800" s="182" t="s">
        <v>2083</v>
      </c>
      <c r="AA1800" s="182" t="s">
        <v>2083</v>
      </c>
      <c r="AB1800" s="182" t="s">
        <v>2083</v>
      </c>
      <c r="AC1800" s="182" t="s">
        <v>2083</v>
      </c>
      <c r="AD1800" s="182" t="s">
        <v>2083</v>
      </c>
      <c r="AE1800" s="182" t="s">
        <v>2083</v>
      </c>
      <c r="AF1800" s="182" t="s">
        <v>2083</v>
      </c>
      <c r="AG1800" s="182" t="s">
        <v>2083</v>
      </c>
      <c r="AH1800" s="182" t="s">
        <v>2083</v>
      </c>
      <c r="AI1800" s="182" t="s">
        <v>2083</v>
      </c>
      <c r="AJ1800" s="182" t="s">
        <v>2083</v>
      </c>
      <c r="AK1800" s="182" t="s">
        <v>2083</v>
      </c>
      <c r="AL1800" s="182" t="s">
        <v>2083</v>
      </c>
      <c r="AM1800" s="182" t="s">
        <v>2083</v>
      </c>
      <c r="AN1800" s="182" t="s">
        <v>2083</v>
      </c>
      <c r="AO1800" s="182" t="s">
        <v>2083</v>
      </c>
      <c r="AP1800" s="182" t="s">
        <v>2083</v>
      </c>
      <c r="AQ1800" s="182" t="s">
        <v>2083</v>
      </c>
      <c r="AR1800" s="182" t="s">
        <v>2083</v>
      </c>
      <c r="AS1800" s="182" t="s">
        <v>2083</v>
      </c>
      <c r="AT1800" s="182">
        <v>4.7368500000000002E-6</v>
      </c>
      <c r="AU1800" s="182">
        <v>7.0355900000000002E-6</v>
      </c>
      <c r="AV1800" s="182">
        <v>7.8844700000000001E-6</v>
      </c>
      <c r="AW1800" s="182">
        <v>7.6867000000000005E-6</v>
      </c>
      <c r="AX1800" s="182">
        <v>7.0794299999999999E-6</v>
      </c>
      <c r="AY1800" s="182">
        <v>6.8127400000000003E-6</v>
      </c>
      <c r="AZ1800" s="182">
        <v>7.1775700000000001E-6</v>
      </c>
      <c r="BA1800" s="182">
        <v>7.6219099999999997E-6</v>
      </c>
      <c r="BB1800" s="182">
        <v>7.8787699999999994E-6</v>
      </c>
      <c r="BC1800" s="182">
        <v>7.6159899999999997E-6</v>
      </c>
      <c r="BD1800" s="182">
        <v>7.6159899999999997E-6</v>
      </c>
    </row>
    <row r="1801" spans="1:56" hidden="1">
      <c r="A1801" s="181" t="s">
        <v>2087</v>
      </c>
      <c r="B1801" s="181" t="s">
        <v>2168</v>
      </c>
      <c r="C1801" s="181" t="s">
        <v>2170</v>
      </c>
      <c r="D1801" s="182" t="s">
        <v>2169</v>
      </c>
      <c r="E1801" s="182" t="s">
        <v>2108</v>
      </c>
      <c r="F1801" s="182" t="s">
        <v>2107</v>
      </c>
      <c r="G1801" s="182" t="s">
        <v>2073</v>
      </c>
      <c r="H1801" s="182">
        <v>5.1878140000000003E-5</v>
      </c>
      <c r="I1801" s="182">
        <v>5.1878140000000003E-5</v>
      </c>
      <c r="J1801" s="182">
        <v>6.2841200000000004E-5</v>
      </c>
      <c r="K1801" s="182">
        <v>6.2841200000000004E-5</v>
      </c>
      <c r="L1801" s="182">
        <v>5.8074500000000001E-5</v>
      </c>
      <c r="M1801" s="182">
        <v>7.9812230000000003E-5</v>
      </c>
      <c r="N1801" s="182">
        <v>9.3533319999999996E-4</v>
      </c>
      <c r="O1801" s="182">
        <v>9.1526610000000001E-4</v>
      </c>
      <c r="P1801" s="182">
        <v>1.0348304E-3</v>
      </c>
      <c r="Q1801" s="182">
        <v>1.1106306E-3</v>
      </c>
      <c r="R1801" s="182">
        <v>1.5487859999999999E-3</v>
      </c>
      <c r="S1801" s="182">
        <v>1.8734913E-3</v>
      </c>
      <c r="T1801" s="182">
        <v>2.0416846E-3</v>
      </c>
      <c r="U1801" s="182">
        <v>2.5721009999999998E-3</v>
      </c>
      <c r="V1801" s="182">
        <v>3.0592610000000002E-3</v>
      </c>
      <c r="W1801" s="182">
        <v>2.9534700000000001E-3</v>
      </c>
      <c r="X1801" s="182">
        <v>3.207597E-3</v>
      </c>
      <c r="Y1801" s="182">
        <v>3.6830439999999999E-3</v>
      </c>
      <c r="Z1801" s="182">
        <v>4.0968860000000001E-3</v>
      </c>
      <c r="AA1801" s="182">
        <v>3.3303220000000001E-3</v>
      </c>
      <c r="AB1801" s="182">
        <v>5.0835079999999996E-3</v>
      </c>
      <c r="AC1801" s="182">
        <v>7.371598E-3</v>
      </c>
      <c r="AD1801" s="182">
        <v>6.4004830000000002E-3</v>
      </c>
      <c r="AE1801" s="182">
        <v>7.9945399999999996E-3</v>
      </c>
      <c r="AF1801" s="182">
        <v>8.0523009999999996E-3</v>
      </c>
      <c r="AG1801" s="182">
        <v>7.5661809999999999E-3</v>
      </c>
      <c r="AH1801" s="182">
        <v>8.0396349999999998E-3</v>
      </c>
      <c r="AI1801" s="182">
        <v>7.8254369999999993E-3</v>
      </c>
      <c r="AJ1801" s="182">
        <v>1.0975244E-2</v>
      </c>
      <c r="AK1801" s="182">
        <v>1.0752426000000001E-2</v>
      </c>
      <c r="AL1801" s="182">
        <v>1.1068306999999999E-2</v>
      </c>
      <c r="AM1801" s="182">
        <v>1.1657394999999999E-2</v>
      </c>
      <c r="AN1801" s="182">
        <v>1.2309387999999999E-2</v>
      </c>
      <c r="AO1801" s="182">
        <v>1.2279966999999999E-2</v>
      </c>
      <c r="AP1801" s="182">
        <v>1.4178296999999999E-2</v>
      </c>
      <c r="AQ1801" s="182">
        <v>1.3095748000000001E-2</v>
      </c>
      <c r="AR1801" s="182">
        <v>1.3100067E-2</v>
      </c>
      <c r="AS1801" s="182">
        <v>1.1733606000000001E-2</v>
      </c>
      <c r="AT1801" s="182">
        <v>1.3403516000000001E-2</v>
      </c>
      <c r="AU1801" s="182">
        <v>1.4049213E-2</v>
      </c>
      <c r="AV1801" s="182">
        <v>1.4910671E-2</v>
      </c>
      <c r="AW1801" s="182">
        <v>1.4536656E-2</v>
      </c>
      <c r="AX1801" s="182">
        <v>1.3388237000000001E-2</v>
      </c>
      <c r="AY1801" s="182">
        <v>1.2883896000000001E-2</v>
      </c>
      <c r="AZ1801" s="182">
        <v>1.3573831E-2</v>
      </c>
      <c r="BA1801" s="182">
        <v>1.4414150000000001E-2</v>
      </c>
      <c r="BB1801" s="182">
        <v>1.4899908E-2</v>
      </c>
      <c r="BC1801" s="182">
        <v>1.4402939E-2</v>
      </c>
      <c r="BD1801" s="182">
        <v>1.5142320000000001E-2</v>
      </c>
    </row>
    <row r="1802" spans="1:56" hidden="1">
      <c r="A1802" s="181" t="s">
        <v>2087</v>
      </c>
      <c r="B1802" s="181" t="s">
        <v>2168</v>
      </c>
      <c r="C1802" s="181" t="s">
        <v>2170</v>
      </c>
      <c r="D1802" s="182" t="s">
        <v>2169</v>
      </c>
      <c r="E1802" s="182" t="s">
        <v>2106</v>
      </c>
      <c r="F1802" s="182" t="s">
        <v>2105</v>
      </c>
      <c r="G1802" s="182" t="s">
        <v>2084</v>
      </c>
      <c r="H1802" s="182">
        <v>1.7319022999999999E-2</v>
      </c>
      <c r="I1802" s="182">
        <v>1.7317807099999999E-2</v>
      </c>
      <c r="J1802" s="182">
        <v>1.73221457E-2</v>
      </c>
      <c r="K1802" s="182">
        <v>1.7321314399999999E-2</v>
      </c>
      <c r="L1802" s="182">
        <v>1.7322204800000001E-2</v>
      </c>
      <c r="M1802" s="182">
        <v>1.7324523800000002E-2</v>
      </c>
      <c r="N1802" s="182">
        <v>1.7301665000000001E-2</v>
      </c>
      <c r="O1802" s="182">
        <v>1.7306625199999998E-2</v>
      </c>
      <c r="P1802" s="182">
        <v>1.7314658E-2</v>
      </c>
      <c r="Q1802" s="182">
        <v>1.7318612600000002E-2</v>
      </c>
      <c r="R1802" s="182">
        <v>1.7328137600000001E-2</v>
      </c>
      <c r="S1802" s="182">
        <v>1.7336493000000001E-2</v>
      </c>
      <c r="T1802" s="182">
        <v>1.7345448999999999E-2</v>
      </c>
      <c r="U1802" s="182">
        <v>1.7349387000000001E-2</v>
      </c>
      <c r="V1802" s="182">
        <v>1.7335518000000001E-2</v>
      </c>
      <c r="W1802" s="182">
        <v>1.7337845000000001E-2</v>
      </c>
      <c r="X1802" s="182">
        <v>1.7379097E-2</v>
      </c>
      <c r="Y1802" s="182">
        <v>1.7386466999999999E-2</v>
      </c>
      <c r="Z1802" s="182">
        <v>1.7400729E-2</v>
      </c>
      <c r="AA1802" s="182">
        <v>1.7400862999999999E-2</v>
      </c>
      <c r="AB1802" s="182">
        <v>1.7384783000000001E-2</v>
      </c>
      <c r="AC1802" s="182">
        <v>1.9359649E-2</v>
      </c>
      <c r="AD1802" s="182">
        <v>1.2209236E-2</v>
      </c>
      <c r="AE1802" s="182">
        <v>9.4610730000000004E-3</v>
      </c>
      <c r="AF1802" s="182">
        <v>9.4775640000000008E-3</v>
      </c>
      <c r="AG1802" s="182">
        <v>9.4855800000000004E-3</v>
      </c>
      <c r="AH1802" s="182">
        <v>8.1154499999999997E-3</v>
      </c>
      <c r="AI1802" s="182">
        <v>7.0238699999999998E-3</v>
      </c>
      <c r="AJ1802" s="182">
        <v>5.6476759999999999E-3</v>
      </c>
      <c r="AK1802" s="182">
        <v>1.30922E-4</v>
      </c>
      <c r="AL1802" s="182">
        <v>1.3080599999999999E-4</v>
      </c>
      <c r="AM1802" s="182">
        <v>1.3416599999999999E-4</v>
      </c>
      <c r="AN1802" s="182">
        <v>1.4317799999999999E-4</v>
      </c>
      <c r="AO1802" s="182">
        <v>1.2934399999999999E-4</v>
      </c>
      <c r="AP1802" s="182">
        <v>1.27362E-4</v>
      </c>
      <c r="AQ1802" s="182">
        <v>1.4125300000000001E-4</v>
      </c>
      <c r="AR1802" s="182">
        <v>1.3798400000000001E-4</v>
      </c>
      <c r="AS1802" s="182">
        <v>1.6085399999999999E-4</v>
      </c>
      <c r="AT1802" s="182">
        <v>1.6764500000000001E-4</v>
      </c>
      <c r="AU1802" s="182">
        <v>1.6757999999999999E-4</v>
      </c>
      <c r="AV1802" s="182">
        <v>1.6725999999999999E-4</v>
      </c>
      <c r="AW1802" s="182">
        <v>1.6583900000000001E-4</v>
      </c>
      <c r="AX1802" s="182">
        <v>1.64547E-4</v>
      </c>
      <c r="AY1802" s="182">
        <v>1.6312600000000001E-4</v>
      </c>
      <c r="AZ1802" s="182">
        <v>1.6183500000000001E-4</v>
      </c>
      <c r="BA1802" s="182">
        <v>1.6040100000000001E-4</v>
      </c>
      <c r="BB1802" s="182">
        <v>1.5905800000000001E-4</v>
      </c>
      <c r="BC1802" s="182">
        <v>1.5905800000000001E-4</v>
      </c>
      <c r="BD1802" s="182">
        <v>1.5905800000000001E-4</v>
      </c>
    </row>
    <row r="1803" spans="1:56" hidden="1">
      <c r="A1803" s="181" t="s">
        <v>2087</v>
      </c>
      <c r="B1803" s="181" t="s">
        <v>2168</v>
      </c>
      <c r="C1803" s="181" t="s">
        <v>2170</v>
      </c>
      <c r="D1803" s="182" t="s">
        <v>2169</v>
      </c>
      <c r="E1803" s="182" t="s">
        <v>2106</v>
      </c>
      <c r="F1803" s="182" t="s">
        <v>2105</v>
      </c>
      <c r="G1803" s="182" t="s">
        <v>2073</v>
      </c>
      <c r="H1803" s="182">
        <v>4.8243102999999997E-3</v>
      </c>
      <c r="I1803" s="182">
        <v>4.8243102999999997E-3</v>
      </c>
      <c r="J1803" s="182">
        <v>4.7422931000000003E-3</v>
      </c>
      <c r="K1803" s="182">
        <v>4.7991567000000004E-3</v>
      </c>
      <c r="L1803" s="182">
        <v>5.4989549799999999E-3</v>
      </c>
      <c r="M1803" s="182">
        <v>5.4385411000000003E-3</v>
      </c>
      <c r="N1803" s="182">
        <v>3.9153451000000002E-3</v>
      </c>
      <c r="O1803" s="182">
        <v>3.6882187999999999E-3</v>
      </c>
      <c r="P1803" s="182">
        <v>3.6488610300000001E-3</v>
      </c>
      <c r="Q1803" s="182">
        <v>4.4260450999999996E-3</v>
      </c>
      <c r="R1803" s="182">
        <v>5.2444453E-3</v>
      </c>
      <c r="S1803" s="182">
        <v>3.8775713999999999E-3</v>
      </c>
      <c r="T1803" s="182">
        <v>3.0219579999999999E-3</v>
      </c>
      <c r="U1803" s="182">
        <v>3.4347891999999998E-3</v>
      </c>
      <c r="V1803" s="182">
        <v>3.0281976E-3</v>
      </c>
      <c r="W1803" s="182">
        <v>3.7842323199999998E-3</v>
      </c>
      <c r="X1803" s="182">
        <v>4.5078582999999997E-3</v>
      </c>
      <c r="Y1803" s="182">
        <v>9.8705652000000005E-3</v>
      </c>
      <c r="Z1803" s="182">
        <v>8.6931092999999997E-3</v>
      </c>
      <c r="AA1803" s="182">
        <v>7.9817334999999993E-3</v>
      </c>
      <c r="AB1803" s="182">
        <v>3.4881119999999998E-3</v>
      </c>
      <c r="AC1803" s="182">
        <v>4.8107734999999997E-3</v>
      </c>
      <c r="AD1803" s="182">
        <v>4.2944673999999999E-3</v>
      </c>
      <c r="AE1803" s="182">
        <v>5.1765151999999997E-3</v>
      </c>
      <c r="AF1803" s="182">
        <v>6.0489395999999999E-3</v>
      </c>
      <c r="AG1803" s="182">
        <v>6.2322018E-3</v>
      </c>
      <c r="AH1803" s="182">
        <v>6.3744559000000001E-3</v>
      </c>
      <c r="AI1803" s="182">
        <v>6.7788468000000001E-3</v>
      </c>
      <c r="AJ1803" s="182">
        <v>8.5569375000000003E-3</v>
      </c>
      <c r="AK1803" s="182">
        <v>8.6060423999999996E-3</v>
      </c>
      <c r="AL1803" s="182">
        <v>8.7175123000000007E-3</v>
      </c>
      <c r="AM1803" s="182">
        <v>8.7873029000000002E-3</v>
      </c>
      <c r="AN1803" s="182">
        <v>9.1488021000000006E-3</v>
      </c>
      <c r="AO1803" s="182">
        <v>9.0391836299999993E-3</v>
      </c>
      <c r="AP1803" s="182">
        <v>1.0039268E-2</v>
      </c>
      <c r="AQ1803" s="182">
        <v>1.02390208E-2</v>
      </c>
      <c r="AR1803" s="182">
        <v>1.0493288999999999E-2</v>
      </c>
      <c r="AS1803" s="182">
        <v>1.0880429699999999E-2</v>
      </c>
      <c r="AT1803" s="182">
        <v>1.11328221E-2</v>
      </c>
      <c r="AU1803" s="182">
        <v>1.27493811E-2</v>
      </c>
      <c r="AV1803" s="182">
        <v>1.5813490900000001E-2</v>
      </c>
      <c r="AW1803" s="182">
        <v>1.54168099E-2</v>
      </c>
      <c r="AX1803" s="182">
        <v>1.4198846399999999E-2</v>
      </c>
      <c r="AY1803" s="182">
        <v>1.366395663E-2</v>
      </c>
      <c r="AZ1803" s="182">
        <v>1.43956821E-2</v>
      </c>
      <c r="BA1803" s="182">
        <v>1.52868755E-2</v>
      </c>
      <c r="BB1803" s="182">
        <v>1.58020785E-2</v>
      </c>
      <c r="BC1803" s="182">
        <v>1.5275024E-2</v>
      </c>
      <c r="BD1803" s="182">
        <v>1.6059143299999998E-2</v>
      </c>
    </row>
    <row r="1804" spans="1:56" hidden="1">
      <c r="A1804" s="181" t="s">
        <v>2087</v>
      </c>
      <c r="B1804" s="181" t="s">
        <v>2168</v>
      </c>
      <c r="C1804" s="181" t="s">
        <v>2170</v>
      </c>
      <c r="D1804" s="182" t="s">
        <v>2169</v>
      </c>
      <c r="E1804" s="182" t="s">
        <v>2075</v>
      </c>
      <c r="F1804" s="182" t="s">
        <v>2074</v>
      </c>
      <c r="G1804" s="182" t="s">
        <v>2073</v>
      </c>
      <c r="H1804" s="182">
        <v>2.2014901000000001E-4</v>
      </c>
      <c r="I1804" s="182">
        <v>2.2014901000000001E-4</v>
      </c>
      <c r="J1804" s="182">
        <v>2.1601081999999999E-4</v>
      </c>
      <c r="K1804" s="182">
        <v>2.3001468999999999E-4</v>
      </c>
      <c r="L1804" s="182">
        <v>2.4071075999999999E-4</v>
      </c>
      <c r="M1804" s="182">
        <v>2.5552829999999998E-4</v>
      </c>
      <c r="N1804" s="182">
        <v>2.225692E-4</v>
      </c>
      <c r="O1804" s="182">
        <v>2.5475292999999999E-4</v>
      </c>
      <c r="P1804" s="182">
        <v>2.3662862999999999E-4</v>
      </c>
      <c r="Q1804" s="182">
        <v>2.6875659999999997E-4</v>
      </c>
      <c r="R1804" s="182">
        <v>2.8030307000000002E-4</v>
      </c>
      <c r="S1804" s="182">
        <v>2.7869753E-4</v>
      </c>
      <c r="T1804" s="182">
        <v>2.8942060000000002E-4</v>
      </c>
      <c r="U1804" s="182">
        <v>3.5748814999999999E-4</v>
      </c>
      <c r="V1804" s="182">
        <v>4.0609849999999998E-4</v>
      </c>
      <c r="W1804" s="182">
        <v>3.619885E-4</v>
      </c>
      <c r="X1804" s="182">
        <v>3.8587894999999998E-4</v>
      </c>
      <c r="Y1804" s="182">
        <v>4.5952815000000001E-4</v>
      </c>
      <c r="Z1804" s="182">
        <v>5.392067E-4</v>
      </c>
      <c r="AA1804" s="182">
        <v>6.7229900000000001E-4</v>
      </c>
      <c r="AB1804" s="182">
        <v>7.0605734999999996E-4</v>
      </c>
      <c r="AC1804" s="182">
        <v>1.0057523000000001E-3</v>
      </c>
      <c r="AD1804" s="182">
        <v>9.314166E-4</v>
      </c>
      <c r="AE1804" s="182">
        <v>1.1846300000000001E-3</v>
      </c>
      <c r="AF1804" s="182">
        <v>1.2597845000000001E-3</v>
      </c>
      <c r="AG1804" s="182">
        <v>1.3353893000000001E-3</v>
      </c>
      <c r="AH1804" s="182">
        <v>1.4321355999999999E-3</v>
      </c>
      <c r="AI1804" s="182">
        <v>1.5471019E-3</v>
      </c>
      <c r="AJ1804" s="182">
        <v>1.8861771E-3</v>
      </c>
      <c r="AK1804" s="182">
        <v>1.9410051E-3</v>
      </c>
      <c r="AL1804" s="182">
        <v>1.9229345E-3</v>
      </c>
      <c r="AM1804" s="182">
        <v>1.8438578E-3</v>
      </c>
      <c r="AN1804" s="182">
        <v>1.8060977E-3</v>
      </c>
      <c r="AO1804" s="182">
        <v>1.7744987E-3</v>
      </c>
      <c r="AP1804" s="182">
        <v>2.0986082000000001E-3</v>
      </c>
      <c r="AQ1804" s="182">
        <v>1.8060251E-3</v>
      </c>
      <c r="AR1804" s="182">
        <v>1.6594982E-3</v>
      </c>
      <c r="AS1804" s="182">
        <v>1.5556711500000001E-3</v>
      </c>
      <c r="AT1804" s="182">
        <v>1.7918547500000001E-3</v>
      </c>
      <c r="AU1804" s="182">
        <v>1.8351680999999999E-3</v>
      </c>
      <c r="AV1804" s="182">
        <v>2.0201492999999998E-3</v>
      </c>
      <c r="AW1804" s="182">
        <v>1.9694775E-3</v>
      </c>
      <c r="AX1804" s="182">
        <v>1.8138793999999999E-3</v>
      </c>
      <c r="AY1804" s="182">
        <v>1.7455558500000001E-3</v>
      </c>
      <c r="AZ1804" s="182">
        <v>1.83902885E-3</v>
      </c>
      <c r="BA1804" s="182">
        <v>1.9528733500000001E-3</v>
      </c>
      <c r="BB1804" s="182">
        <v>2.0186889499999999E-3</v>
      </c>
      <c r="BC1804" s="182">
        <v>1.9513597E-3</v>
      </c>
      <c r="BD1804" s="182">
        <v>2.0515321E-3</v>
      </c>
    </row>
    <row r="1805" spans="1:56" hidden="1">
      <c r="A1805" s="181" t="s">
        <v>2087</v>
      </c>
      <c r="B1805" s="181" t="s">
        <v>2168</v>
      </c>
      <c r="C1805" s="181" t="s">
        <v>2170</v>
      </c>
      <c r="D1805" s="182" t="s">
        <v>2169</v>
      </c>
      <c r="E1805" s="182" t="s">
        <v>2104</v>
      </c>
      <c r="F1805" s="182" t="s">
        <v>2103</v>
      </c>
      <c r="G1805" s="182" t="s">
        <v>2073</v>
      </c>
      <c r="H1805" s="182">
        <v>1.2328906440000001E-2</v>
      </c>
      <c r="I1805" s="182">
        <v>1.2328905867999999E-2</v>
      </c>
      <c r="J1805" s="182">
        <v>1.3148329057E-2</v>
      </c>
      <c r="K1805" s="182">
        <v>1.4458661189999999E-2</v>
      </c>
      <c r="L1805" s="182">
        <v>1.445866197E-2</v>
      </c>
      <c r="M1805" s="182">
        <v>1.742515981E-2</v>
      </c>
      <c r="N1805" s="182">
        <v>2.9199033249999999E-2</v>
      </c>
      <c r="O1805" s="182">
        <v>3.4770565220000001E-2</v>
      </c>
      <c r="P1805" s="182">
        <v>3.554256972E-2</v>
      </c>
      <c r="Q1805" s="182">
        <v>3.558847976E-2</v>
      </c>
      <c r="R1805" s="182">
        <v>3.81405961E-2</v>
      </c>
      <c r="S1805" s="182">
        <v>3.8470860508300002E-2</v>
      </c>
      <c r="T1805" s="182">
        <v>4.0181602182000002E-2</v>
      </c>
      <c r="U1805" s="182">
        <v>4.5343403875E-2</v>
      </c>
      <c r="V1805" s="182">
        <v>5.3400571686000001E-2</v>
      </c>
      <c r="W1805" s="182">
        <v>4.9868763439E-2</v>
      </c>
      <c r="X1805" s="182">
        <v>5.1821676490000003E-2</v>
      </c>
      <c r="Y1805" s="182">
        <v>5.91935502E-2</v>
      </c>
      <c r="Z1805" s="182">
        <v>9.0638964419999996E-2</v>
      </c>
      <c r="AA1805" s="182">
        <v>9.0039315859999997E-2</v>
      </c>
      <c r="AB1805" s="182">
        <v>9.7118944509999999E-2</v>
      </c>
      <c r="AC1805" s="182">
        <v>0.13829120850000001</v>
      </c>
      <c r="AD1805" s="182">
        <v>0.12589936839999999</v>
      </c>
      <c r="AE1805" s="182">
        <v>0.1573062838</v>
      </c>
      <c r="AF1805" s="182">
        <v>0.16229071619999999</v>
      </c>
      <c r="AG1805" s="182">
        <v>0.1666643569</v>
      </c>
      <c r="AH1805" s="182">
        <v>0.1597989064</v>
      </c>
      <c r="AI1805" s="182">
        <v>0.15142872887</v>
      </c>
      <c r="AJ1805" s="182">
        <v>0.17680422796</v>
      </c>
      <c r="AK1805" s="182">
        <v>0.17073075460000001</v>
      </c>
      <c r="AL1805" s="182">
        <v>0.1460383952</v>
      </c>
      <c r="AM1805" s="182">
        <v>0.13920201639999999</v>
      </c>
      <c r="AN1805" s="182">
        <v>0.13887924430000001</v>
      </c>
      <c r="AO1805" s="182">
        <v>0.13580072828600001</v>
      </c>
      <c r="AP1805" s="182">
        <v>0.14341123162</v>
      </c>
      <c r="AQ1805" s="182">
        <v>0.12888482632500001</v>
      </c>
      <c r="AR1805" s="182">
        <v>0.11170407861669999</v>
      </c>
      <c r="AS1805" s="182">
        <v>8.8357221464000005E-2</v>
      </c>
      <c r="AT1805" s="182">
        <v>8.9246749469999997E-2</v>
      </c>
      <c r="AU1805" s="182">
        <v>8.8049869210000006E-2</v>
      </c>
      <c r="AV1805" s="182">
        <v>8.3989275200000005E-2</v>
      </c>
      <c r="AW1805" s="182">
        <v>8.1882581199999999E-2</v>
      </c>
      <c r="AX1805" s="182">
        <v>7.5413475999999993E-2</v>
      </c>
      <c r="AY1805" s="182">
        <v>7.2572615460000003E-2</v>
      </c>
      <c r="AZ1805" s="182">
        <v>7.6458866799999997E-2</v>
      </c>
      <c r="BA1805" s="182">
        <v>8.1192214900000004E-2</v>
      </c>
      <c r="BB1805" s="182">
        <v>8.3928439800000004E-2</v>
      </c>
      <c r="BC1805" s="182">
        <v>8.1129284900000001E-2</v>
      </c>
      <c r="BD1805" s="182">
        <v>8.5293942600000006E-2</v>
      </c>
    </row>
    <row r="1806" spans="1:56" hidden="1">
      <c r="A1806" s="181" t="s">
        <v>2087</v>
      </c>
      <c r="B1806" s="181" t="s">
        <v>2168</v>
      </c>
      <c r="C1806" s="181" t="s">
        <v>2170</v>
      </c>
      <c r="D1806" s="182" t="s">
        <v>2169</v>
      </c>
      <c r="E1806" s="182" t="s">
        <v>2123</v>
      </c>
      <c r="F1806" s="182" t="s">
        <v>2122</v>
      </c>
      <c r="G1806" s="182" t="s">
        <v>2073</v>
      </c>
      <c r="H1806" s="182" t="s">
        <v>2083</v>
      </c>
      <c r="I1806" s="182" t="s">
        <v>2083</v>
      </c>
      <c r="J1806" s="182" t="s">
        <v>2083</v>
      </c>
      <c r="K1806" s="182" t="s">
        <v>2083</v>
      </c>
      <c r="L1806" s="182">
        <v>6.5937699999999999E-6</v>
      </c>
      <c r="M1806" s="182">
        <v>6.5937699999999999E-6</v>
      </c>
      <c r="N1806" s="182">
        <v>6.5937699999999999E-6</v>
      </c>
      <c r="O1806" s="182" t="s">
        <v>2083</v>
      </c>
      <c r="P1806" s="182">
        <v>6.5937699999999999E-6</v>
      </c>
      <c r="Q1806" s="182">
        <v>6.5937699999999999E-6</v>
      </c>
      <c r="R1806" s="182">
        <v>6.5937699999999999E-6</v>
      </c>
      <c r="S1806" s="182">
        <v>6.9007400000000001E-6</v>
      </c>
      <c r="T1806" s="182">
        <v>7.7148499999999995E-6</v>
      </c>
      <c r="U1806" s="182">
        <v>8.87814E-6</v>
      </c>
      <c r="V1806" s="182">
        <v>9.6650600000000006E-6</v>
      </c>
      <c r="W1806" s="182">
        <v>9.2778199999999992E-6</v>
      </c>
      <c r="X1806" s="182">
        <v>9.7040700000000004E-6</v>
      </c>
      <c r="Y1806" s="182">
        <v>1.07453E-5</v>
      </c>
      <c r="Z1806" s="182">
        <v>1.17165E-5</v>
      </c>
      <c r="AA1806" s="182">
        <v>1.20454E-5</v>
      </c>
      <c r="AB1806" s="182">
        <v>1.24116E-5</v>
      </c>
      <c r="AC1806" s="182">
        <v>1.6971799999999999E-5</v>
      </c>
      <c r="AD1806" s="182">
        <v>1.5330300000000001E-5</v>
      </c>
      <c r="AE1806" s="182">
        <v>1.8765100000000001E-5</v>
      </c>
      <c r="AF1806" s="182">
        <v>1.89424E-5</v>
      </c>
      <c r="AG1806" s="182">
        <v>1.8450699999999999E-5</v>
      </c>
      <c r="AH1806" s="182">
        <v>1.8301700000000001E-5</v>
      </c>
      <c r="AI1806" s="182">
        <v>1.76816E-5</v>
      </c>
      <c r="AJ1806" s="182">
        <v>2.1963999999999998E-5</v>
      </c>
      <c r="AK1806" s="182" t="s">
        <v>2083</v>
      </c>
      <c r="AL1806" s="182" t="s">
        <v>2083</v>
      </c>
      <c r="AM1806" s="182" t="s">
        <v>2083</v>
      </c>
      <c r="AN1806" s="182" t="s">
        <v>2083</v>
      </c>
      <c r="AO1806" s="182" t="s">
        <v>2083</v>
      </c>
      <c r="AP1806" s="182" t="s">
        <v>2083</v>
      </c>
      <c r="AQ1806" s="182" t="s">
        <v>2083</v>
      </c>
      <c r="AR1806" s="182" t="s">
        <v>2083</v>
      </c>
      <c r="AS1806" s="182" t="s">
        <v>2083</v>
      </c>
      <c r="AT1806" s="182" t="s">
        <v>2083</v>
      </c>
      <c r="AU1806" s="182" t="s">
        <v>2083</v>
      </c>
      <c r="AV1806" s="182">
        <v>4.6054199999999998E-4</v>
      </c>
      <c r="AW1806" s="182">
        <v>4.4898799999999999E-4</v>
      </c>
      <c r="AX1806" s="182">
        <v>4.1351799999999998E-4</v>
      </c>
      <c r="AY1806" s="182">
        <v>3.9794E-4</v>
      </c>
      <c r="AZ1806" s="182">
        <v>4.1925000000000003E-4</v>
      </c>
      <c r="BA1806" s="182">
        <v>4.4520399999999999E-4</v>
      </c>
      <c r="BB1806" s="182">
        <v>4.6021000000000001E-4</v>
      </c>
      <c r="BC1806" s="182">
        <v>4.4485899999999998E-4</v>
      </c>
      <c r="BD1806" s="182">
        <v>4.6769699999999999E-4</v>
      </c>
    </row>
    <row r="1807" spans="1:56" hidden="1">
      <c r="A1807" s="181" t="s">
        <v>2087</v>
      </c>
      <c r="B1807" s="181" t="s">
        <v>2168</v>
      </c>
      <c r="C1807" s="181" t="s">
        <v>2170</v>
      </c>
      <c r="D1807" s="182" t="s">
        <v>2169</v>
      </c>
      <c r="E1807" s="182" t="s">
        <v>2082</v>
      </c>
      <c r="F1807" s="182" t="s">
        <v>2081</v>
      </c>
      <c r="G1807" s="182" t="s">
        <v>2073</v>
      </c>
      <c r="H1807" s="182" t="s">
        <v>2083</v>
      </c>
      <c r="I1807" s="182" t="s">
        <v>2083</v>
      </c>
      <c r="J1807" s="182" t="s">
        <v>2083</v>
      </c>
      <c r="K1807" s="182" t="s">
        <v>2083</v>
      </c>
      <c r="L1807" s="182" t="s">
        <v>2083</v>
      </c>
      <c r="M1807" s="182" t="s">
        <v>2083</v>
      </c>
      <c r="N1807" s="182" t="s">
        <v>2083</v>
      </c>
      <c r="O1807" s="182" t="s">
        <v>2083</v>
      </c>
      <c r="P1807" s="182">
        <v>1.1122E-5</v>
      </c>
      <c r="Q1807" s="182">
        <v>1.1122E-5</v>
      </c>
      <c r="R1807" s="182">
        <v>2.25026E-5</v>
      </c>
      <c r="S1807" s="182">
        <v>2.35503E-5</v>
      </c>
      <c r="T1807" s="182">
        <v>2.6328600000000001E-5</v>
      </c>
      <c r="U1807" s="182">
        <v>3.0298600000000002E-5</v>
      </c>
      <c r="V1807" s="182">
        <v>3.2984100000000002E-5</v>
      </c>
      <c r="W1807" s="182">
        <v>3.1662699999999998E-5</v>
      </c>
      <c r="X1807" s="182">
        <v>1.63683E-5</v>
      </c>
      <c r="Y1807" s="182">
        <v>1.8124599999999999E-5</v>
      </c>
      <c r="Z1807" s="182" t="s">
        <v>2083</v>
      </c>
      <c r="AA1807" s="182" t="s">
        <v>2083</v>
      </c>
      <c r="AB1807" s="182" t="s">
        <v>2083</v>
      </c>
      <c r="AC1807" s="182" t="s">
        <v>2083</v>
      </c>
      <c r="AD1807" s="182" t="s">
        <v>2083</v>
      </c>
      <c r="AE1807" s="182" t="s">
        <v>2083</v>
      </c>
      <c r="AF1807" s="182" t="s">
        <v>2083</v>
      </c>
      <c r="AG1807" s="182" t="s">
        <v>2083</v>
      </c>
      <c r="AH1807" s="182" t="s">
        <v>2083</v>
      </c>
      <c r="AI1807" s="182" t="s">
        <v>2083</v>
      </c>
      <c r="AJ1807" s="182" t="s">
        <v>2083</v>
      </c>
      <c r="AK1807" s="182" t="s">
        <v>2083</v>
      </c>
      <c r="AL1807" s="182" t="s">
        <v>2083</v>
      </c>
      <c r="AM1807" s="182" t="s">
        <v>2083</v>
      </c>
      <c r="AN1807" s="182" t="s">
        <v>2083</v>
      </c>
      <c r="AO1807" s="182" t="s">
        <v>2083</v>
      </c>
      <c r="AP1807" s="182" t="s">
        <v>2083</v>
      </c>
      <c r="AQ1807" s="182" t="s">
        <v>2083</v>
      </c>
      <c r="AR1807" s="182" t="s">
        <v>2083</v>
      </c>
      <c r="AS1807" s="182" t="s">
        <v>2083</v>
      </c>
      <c r="AT1807" s="182" t="s">
        <v>2083</v>
      </c>
      <c r="AU1807" s="182" t="s">
        <v>2083</v>
      </c>
      <c r="AV1807" s="182">
        <v>1.7937199999999999E-4</v>
      </c>
      <c r="AW1807" s="182">
        <v>1.74873E-4</v>
      </c>
      <c r="AX1807" s="182">
        <v>1.6105700000000001E-4</v>
      </c>
      <c r="AY1807" s="182">
        <v>1.5499000000000001E-4</v>
      </c>
      <c r="AZ1807" s="182">
        <v>1.6328999999999999E-4</v>
      </c>
      <c r="BA1807" s="182">
        <v>1.7339800000000001E-4</v>
      </c>
      <c r="BB1807" s="182">
        <v>1.79242E-4</v>
      </c>
      <c r="BC1807" s="182">
        <v>1.7326400000000001E-4</v>
      </c>
      <c r="BD1807" s="182">
        <v>1.82158E-4</v>
      </c>
    </row>
    <row r="1808" spans="1:56" hidden="1">
      <c r="A1808" s="181" t="s">
        <v>2087</v>
      </c>
      <c r="B1808" s="181" t="s">
        <v>2168</v>
      </c>
      <c r="C1808" s="181" t="s">
        <v>2170</v>
      </c>
      <c r="D1808" s="182" t="s">
        <v>2169</v>
      </c>
      <c r="E1808" s="182" t="s">
        <v>2100</v>
      </c>
      <c r="F1808" s="182" t="s">
        <v>2099</v>
      </c>
      <c r="G1808" s="182" t="s">
        <v>2084</v>
      </c>
      <c r="H1808" s="182">
        <v>8.1306472000000005E-2</v>
      </c>
      <c r="I1808" s="182">
        <v>8.2104049999999998E-2</v>
      </c>
      <c r="J1808" s="182">
        <v>8.3757823999999995E-2</v>
      </c>
      <c r="K1808" s="182">
        <v>8.4858409999999995E-2</v>
      </c>
      <c r="L1808" s="182">
        <v>8.5605712E-2</v>
      </c>
      <c r="M1808" s="182">
        <v>8.6491345999999997E-2</v>
      </c>
      <c r="N1808" s="182">
        <v>8.8341970000000006E-2</v>
      </c>
      <c r="O1808" s="182">
        <v>9.0246350000000003E-2</v>
      </c>
      <c r="P1808" s="182">
        <v>9.1947920000000002E-2</v>
      </c>
      <c r="Q1808" s="182">
        <v>9.3606190000000006E-2</v>
      </c>
      <c r="R1808" s="182">
        <v>9.5450999999999994E-2</v>
      </c>
      <c r="S1808" s="182">
        <v>9.8217380000000007E-2</v>
      </c>
      <c r="T1808" s="182">
        <v>0.10157679</v>
      </c>
      <c r="U1808" s="182">
        <v>0.1050604</v>
      </c>
      <c r="V1808" s="182">
        <v>0.10855703999999999</v>
      </c>
      <c r="W1808" s="182">
        <v>0.11244189</v>
      </c>
      <c r="X1808" s="182">
        <v>0.11589721</v>
      </c>
      <c r="Y1808" s="182">
        <v>0.11966752</v>
      </c>
      <c r="Z1808" s="182">
        <v>0.12346985000000001</v>
      </c>
      <c r="AA1808" s="182">
        <v>0.12738759999999999</v>
      </c>
      <c r="AB1808" s="182">
        <v>0.13699332</v>
      </c>
      <c r="AC1808" s="182">
        <v>0.13532189999999999</v>
      </c>
      <c r="AD1808" s="182">
        <v>0.13557662000000001</v>
      </c>
      <c r="AE1808" s="182">
        <v>0.13322390000000001</v>
      </c>
      <c r="AF1808" s="182">
        <v>0.14526874000000001</v>
      </c>
      <c r="AG1808" s="182">
        <v>0.14922746000000001</v>
      </c>
      <c r="AH1808" s="182">
        <v>0.14873742000000001</v>
      </c>
      <c r="AI1808" s="182">
        <v>0.14809146000000001</v>
      </c>
      <c r="AJ1808" s="182">
        <v>0.14703828999999999</v>
      </c>
      <c r="AK1808" s="182">
        <v>0.14907247000000001</v>
      </c>
      <c r="AL1808" s="182">
        <v>0.14132501</v>
      </c>
      <c r="AM1808" s="182">
        <v>0.14117764999999999</v>
      </c>
      <c r="AN1808" s="182">
        <v>0.14106236999999999</v>
      </c>
      <c r="AO1808" s="182">
        <v>0.14119498999999999</v>
      </c>
      <c r="AP1808" s="182">
        <v>0.1414214</v>
      </c>
      <c r="AQ1808" s="182">
        <v>0.14139092</v>
      </c>
      <c r="AR1808" s="182">
        <v>0.14122361999999999</v>
      </c>
      <c r="AS1808" s="182">
        <v>0.14132644999999999</v>
      </c>
      <c r="AT1808" s="182">
        <v>0.14123079999999999</v>
      </c>
      <c r="AU1808" s="182">
        <v>0.14132723</v>
      </c>
      <c r="AV1808" s="182">
        <v>0.14105756</v>
      </c>
      <c r="AW1808" s="182">
        <v>5.0028700000000002E-2</v>
      </c>
      <c r="AX1808" s="182">
        <v>4.9657560000000003E-2</v>
      </c>
      <c r="AY1808" s="182">
        <v>4.924775E-2</v>
      </c>
      <c r="AZ1808" s="182">
        <v>4.8875349999999998E-2</v>
      </c>
      <c r="BA1808" s="182">
        <v>4.8463289999999999E-2</v>
      </c>
      <c r="BB1808" s="182">
        <v>4.8071790000000003E-2</v>
      </c>
      <c r="BC1808" s="182">
        <v>4.8071790000000003E-2</v>
      </c>
      <c r="BD1808" s="182">
        <v>4.8071790000000003E-2</v>
      </c>
    </row>
    <row r="1809" spans="1:56" hidden="1">
      <c r="A1809" s="181" t="s">
        <v>2087</v>
      </c>
      <c r="B1809" s="181" t="s">
        <v>2168</v>
      </c>
      <c r="C1809" s="181" t="s">
        <v>2170</v>
      </c>
      <c r="D1809" s="182" t="s">
        <v>2169</v>
      </c>
      <c r="E1809" s="182" t="s">
        <v>2100</v>
      </c>
      <c r="F1809" s="182" t="s">
        <v>2099</v>
      </c>
      <c r="G1809" s="182" t="s">
        <v>2073</v>
      </c>
      <c r="H1809" s="182">
        <v>4.8567249999999999E-4</v>
      </c>
      <c r="I1809" s="182">
        <v>4.8567249999999999E-4</v>
      </c>
      <c r="J1809" s="182">
        <v>5.2668750000000003E-4</v>
      </c>
      <c r="K1809" s="182">
        <v>5.5920350000000004E-4</v>
      </c>
      <c r="L1809" s="182">
        <v>5.4953930000000003E-4</v>
      </c>
      <c r="M1809" s="182">
        <v>1.238989E-3</v>
      </c>
      <c r="N1809" s="182">
        <v>2.5858769999999999E-3</v>
      </c>
      <c r="O1809" s="182">
        <v>3.2484964599999999E-3</v>
      </c>
      <c r="P1809" s="182">
        <v>3.4448384599999999E-3</v>
      </c>
      <c r="Q1809" s="182">
        <v>3.6524954599999999E-3</v>
      </c>
      <c r="R1809" s="182">
        <v>4.1126876600000003E-3</v>
      </c>
      <c r="S1809" s="182">
        <v>4.4477920099999999E-3</v>
      </c>
      <c r="T1809" s="182">
        <v>5.3252330200000003E-3</v>
      </c>
      <c r="U1809" s="182">
        <v>5.9178053800000002E-3</v>
      </c>
      <c r="V1809" s="182">
        <v>6.3453420999999999E-3</v>
      </c>
      <c r="W1809" s="182">
        <v>6.7774571400000001E-3</v>
      </c>
      <c r="X1809" s="182">
        <v>6.5968322800000001E-3</v>
      </c>
      <c r="Y1809" s="182">
        <v>7.7524466199999998E-3</v>
      </c>
      <c r="Z1809" s="182">
        <v>7.99040325E-3</v>
      </c>
      <c r="AA1809" s="182">
        <v>7.4821532999999997E-3</v>
      </c>
      <c r="AB1809" s="182">
        <v>1.0007066300000001E-2</v>
      </c>
      <c r="AC1809" s="182">
        <v>1.4005125699999999E-2</v>
      </c>
      <c r="AD1809" s="182">
        <v>1.35689625E-2</v>
      </c>
      <c r="AE1809" s="182">
        <v>1.67293422E-2</v>
      </c>
      <c r="AF1809" s="182">
        <v>1.6327845300000001E-2</v>
      </c>
      <c r="AG1809" s="182">
        <v>1.6447673699999998E-2</v>
      </c>
      <c r="AH1809" s="182">
        <v>1.70745868E-2</v>
      </c>
      <c r="AI1809" s="182">
        <v>1.69666191E-2</v>
      </c>
      <c r="AJ1809" s="182">
        <v>2.11180202E-2</v>
      </c>
      <c r="AK1809" s="182">
        <v>2.0548031000000001E-2</v>
      </c>
      <c r="AL1809" s="182">
        <v>2.1615250400000001E-2</v>
      </c>
      <c r="AM1809" s="182">
        <v>2.2369073E-2</v>
      </c>
      <c r="AN1809" s="182">
        <v>2.4078479999999999E-2</v>
      </c>
      <c r="AO1809" s="182">
        <v>2.4112631299999999E-2</v>
      </c>
      <c r="AP1809" s="182">
        <v>2.51295266E-2</v>
      </c>
      <c r="AQ1809" s="182">
        <v>2.1878312699999999E-2</v>
      </c>
      <c r="AR1809" s="182">
        <v>2.0289563E-2</v>
      </c>
      <c r="AS1809" s="182">
        <v>1.9703372600000001E-2</v>
      </c>
      <c r="AT1809" s="182">
        <v>2.049136E-2</v>
      </c>
      <c r="AU1809" s="182">
        <v>2.10645881E-2</v>
      </c>
      <c r="AV1809" s="182">
        <v>2.17355594E-2</v>
      </c>
      <c r="AW1809" s="182">
        <v>2.1190362300000001E-2</v>
      </c>
      <c r="AX1809" s="182">
        <v>1.9516192799999998E-2</v>
      </c>
      <c r="AY1809" s="182">
        <v>1.8781073700000001E-2</v>
      </c>
      <c r="AZ1809" s="182">
        <v>1.9786749999999999E-2</v>
      </c>
      <c r="BA1809" s="182">
        <v>2.1011696400000002E-2</v>
      </c>
      <c r="BB1809" s="182">
        <v>2.1719806899999999E-2</v>
      </c>
      <c r="BC1809" s="182">
        <v>2.09953945E-2</v>
      </c>
      <c r="BD1809" s="182">
        <v>2.2073171199999998E-2</v>
      </c>
    </row>
    <row r="1810" spans="1:56" hidden="1">
      <c r="A1810" s="181" t="s">
        <v>2087</v>
      </c>
      <c r="B1810" s="181" t="s">
        <v>2168</v>
      </c>
      <c r="C1810" s="181" t="s">
        <v>2170</v>
      </c>
      <c r="D1810" s="182" t="s">
        <v>2169</v>
      </c>
      <c r="E1810" s="182" t="s">
        <v>2098</v>
      </c>
      <c r="F1810" s="182" t="s">
        <v>2097</v>
      </c>
      <c r="G1810" s="182" t="s">
        <v>2073</v>
      </c>
      <c r="H1810" s="182">
        <v>1.6430047E-2</v>
      </c>
      <c r="I1810" s="182">
        <v>1.6430047E-2</v>
      </c>
      <c r="J1810" s="182">
        <v>1.5796930000000001E-2</v>
      </c>
      <c r="K1810" s="182">
        <v>1.6099751999999998E-2</v>
      </c>
      <c r="L1810" s="182">
        <v>1.6549263000000002E-2</v>
      </c>
      <c r="M1810" s="182">
        <v>1.6933548999999999E-2</v>
      </c>
      <c r="N1810" s="182">
        <v>1.32595861E-2</v>
      </c>
      <c r="O1810" s="182">
        <v>1.26822376E-2</v>
      </c>
      <c r="P1810" s="182">
        <v>1.05609005E-2</v>
      </c>
      <c r="Q1810" s="182">
        <v>1.1729089999999999E-2</v>
      </c>
      <c r="R1810" s="182">
        <v>1.0700016999999999E-2</v>
      </c>
      <c r="S1810" s="182">
        <v>8.7128459999999998E-3</v>
      </c>
      <c r="T1810" s="182">
        <v>1.0283506E-2</v>
      </c>
      <c r="U1810" s="182">
        <v>1.2164202000000001E-2</v>
      </c>
      <c r="V1810" s="182">
        <v>1.2386637000000001E-2</v>
      </c>
      <c r="W1810" s="182">
        <v>1.2018787E-2</v>
      </c>
      <c r="X1810" s="182">
        <v>8.1531569999999994E-3</v>
      </c>
      <c r="Y1810" s="182">
        <v>1.4350386999999999E-2</v>
      </c>
      <c r="Z1810" s="182">
        <v>1.7148905499999999E-2</v>
      </c>
      <c r="AA1810" s="182">
        <v>2.1657055000000001E-2</v>
      </c>
      <c r="AB1810" s="182">
        <v>8.7232230000000004E-3</v>
      </c>
      <c r="AC1810" s="182">
        <v>1.1978683E-2</v>
      </c>
      <c r="AD1810" s="182">
        <v>1.0866957999999999E-2</v>
      </c>
      <c r="AE1810" s="182">
        <v>1.3575611E-2</v>
      </c>
      <c r="AF1810" s="182">
        <v>1.6433064000000001E-2</v>
      </c>
      <c r="AG1810" s="182">
        <v>1.6775749999999999E-2</v>
      </c>
      <c r="AH1810" s="182">
        <v>1.4011634E-2</v>
      </c>
      <c r="AI1810" s="182">
        <v>1.8270147E-2</v>
      </c>
      <c r="AJ1810" s="182">
        <v>2.664973E-2</v>
      </c>
      <c r="AK1810" s="182">
        <v>3.080128E-2</v>
      </c>
      <c r="AL1810" s="182">
        <v>2.8402670000000001E-2</v>
      </c>
      <c r="AM1810" s="182">
        <v>3.0690800000000001E-2</v>
      </c>
      <c r="AN1810" s="182">
        <v>2.4398533999999999E-2</v>
      </c>
      <c r="AO1810" s="182">
        <v>3.412279E-2</v>
      </c>
      <c r="AP1810" s="182">
        <v>3.6567602999999997E-2</v>
      </c>
      <c r="AQ1810" s="182">
        <v>3.1722938999999999E-2</v>
      </c>
      <c r="AR1810" s="182">
        <v>2.2407374000000001E-2</v>
      </c>
      <c r="AS1810" s="182">
        <v>1.9430491000000001E-2</v>
      </c>
      <c r="AT1810" s="182">
        <v>2.6868827500000001E-2</v>
      </c>
      <c r="AU1810" s="182">
        <v>1.9660599000000001E-2</v>
      </c>
      <c r="AV1810" s="182">
        <v>1.8187987999999999E-2</v>
      </c>
      <c r="AW1810" s="182">
        <v>1.7731776000000001E-2</v>
      </c>
      <c r="AX1810" s="182">
        <v>1.6330919999999999E-2</v>
      </c>
      <c r="AY1810" s="182">
        <v>1.5715692E-2</v>
      </c>
      <c r="AZ1810" s="182">
        <v>1.6557293000000001E-2</v>
      </c>
      <c r="BA1810" s="182">
        <v>1.7582326999999998E-2</v>
      </c>
      <c r="BB1810" s="182">
        <v>1.8174837999999999E-2</v>
      </c>
      <c r="BC1810" s="182">
        <v>1.7568673999999999E-2</v>
      </c>
      <c r="BD1810" s="182">
        <v>1.8470542E-2</v>
      </c>
    </row>
    <row r="1811" spans="1:56" hidden="1">
      <c r="A1811" s="181" t="s">
        <v>2087</v>
      </c>
      <c r="B1811" s="181" t="s">
        <v>2168</v>
      </c>
      <c r="C1811" s="181" t="s">
        <v>2170</v>
      </c>
      <c r="D1811" s="182" t="s">
        <v>2169</v>
      </c>
      <c r="E1811" s="182" t="s">
        <v>1853</v>
      </c>
      <c r="F1811" s="182" t="s">
        <v>2096</v>
      </c>
      <c r="G1811" s="182" t="s">
        <v>2084</v>
      </c>
      <c r="H1811" s="182">
        <v>0.14336099999999999</v>
      </c>
      <c r="I1811" s="182">
        <v>0.13902500000000001</v>
      </c>
      <c r="J1811" s="182">
        <v>0.13536899999999999</v>
      </c>
      <c r="K1811" s="182">
        <v>0.12637399999999999</v>
      </c>
      <c r="L1811" s="182">
        <v>0.117312</v>
      </c>
      <c r="M1811" s="182">
        <v>0.112897</v>
      </c>
      <c r="N1811" s="182">
        <v>0.10397000000000001</v>
      </c>
      <c r="O1811" s="182">
        <v>0.105485</v>
      </c>
      <c r="P1811" s="182">
        <v>0.102495</v>
      </c>
      <c r="Q1811" s="182">
        <v>0.102797</v>
      </c>
      <c r="R1811" s="182">
        <v>0.105508</v>
      </c>
      <c r="S1811" s="182">
        <v>0.11112900000000001</v>
      </c>
      <c r="T1811" s="182">
        <v>0.12128</v>
      </c>
      <c r="U1811" s="182">
        <v>0.12865099999999999</v>
      </c>
      <c r="V1811" s="182">
        <v>0.13785800000000001</v>
      </c>
      <c r="W1811" s="182">
        <v>0.15046200000000001</v>
      </c>
      <c r="X1811" s="182">
        <v>0.15520800000000001</v>
      </c>
      <c r="Y1811" s="182">
        <v>0.145791</v>
      </c>
      <c r="Z1811" s="182">
        <v>0.13846600000000001</v>
      </c>
      <c r="AA1811" s="182">
        <v>0.142094</v>
      </c>
      <c r="AB1811" s="182">
        <v>0.42868699999999998</v>
      </c>
      <c r="AC1811" s="182">
        <v>0.41059499999999999</v>
      </c>
      <c r="AD1811" s="182">
        <v>0.41232799999999997</v>
      </c>
      <c r="AE1811" s="182">
        <v>0.39960899999999999</v>
      </c>
      <c r="AF1811" s="182">
        <v>0.401754</v>
      </c>
      <c r="AG1811" s="182">
        <v>0.39329999999999998</v>
      </c>
      <c r="AH1811" s="182">
        <v>0.40982600000000002</v>
      </c>
      <c r="AI1811" s="182">
        <v>0.42516199999999998</v>
      </c>
      <c r="AJ1811" s="182">
        <v>0.45586700000000002</v>
      </c>
      <c r="AK1811" s="182">
        <v>0.47107599999999999</v>
      </c>
      <c r="AL1811" s="182">
        <v>0.51996600000000004</v>
      </c>
      <c r="AM1811" s="182">
        <v>0.55610300000000001</v>
      </c>
      <c r="AN1811" s="182">
        <v>0.56183799999999995</v>
      </c>
      <c r="AO1811" s="182">
        <v>0.56915099999999996</v>
      </c>
      <c r="AP1811" s="182">
        <v>0.57659700000000003</v>
      </c>
      <c r="AQ1811" s="182">
        <v>0.61903600000000003</v>
      </c>
      <c r="AR1811" s="182">
        <v>0.62700599999999995</v>
      </c>
      <c r="AS1811" s="182">
        <v>0.63365199999999999</v>
      </c>
      <c r="AT1811" s="182">
        <v>0.64063400000000004</v>
      </c>
      <c r="AU1811" s="182">
        <v>0.64852299999999996</v>
      </c>
      <c r="AV1811" s="182">
        <v>0.65543600000000002</v>
      </c>
      <c r="AW1811" s="182">
        <v>0.65632900000000005</v>
      </c>
      <c r="AX1811" s="182">
        <v>0.65632900000000005</v>
      </c>
      <c r="AY1811" s="182">
        <v>0.65588199999999997</v>
      </c>
      <c r="AZ1811" s="182">
        <v>0.65543600000000002</v>
      </c>
      <c r="BA1811" s="182">
        <v>0.65543600000000002</v>
      </c>
      <c r="BB1811" s="182">
        <v>0.65374299999999996</v>
      </c>
      <c r="BC1811" s="182">
        <v>0.65374299999999996</v>
      </c>
      <c r="BD1811" s="182">
        <v>0.65295300000000001</v>
      </c>
    </row>
    <row r="1812" spans="1:56" hidden="1">
      <c r="A1812" s="181" t="s">
        <v>2087</v>
      </c>
      <c r="B1812" s="181" t="s">
        <v>2168</v>
      </c>
      <c r="C1812" s="181" t="s">
        <v>2170</v>
      </c>
      <c r="D1812" s="182" t="s">
        <v>2169</v>
      </c>
      <c r="E1812" s="182" t="s">
        <v>2095</v>
      </c>
      <c r="F1812" s="182" t="s">
        <v>1821</v>
      </c>
      <c r="G1812" s="182" t="s">
        <v>2073</v>
      </c>
      <c r="H1812" s="182">
        <v>1.10938</v>
      </c>
      <c r="I1812" s="182">
        <v>1.0404800000000001</v>
      </c>
      <c r="J1812" s="182">
        <v>0.952349</v>
      </c>
      <c r="K1812" s="182">
        <v>1.039974</v>
      </c>
      <c r="L1812" s="182">
        <v>1.0019899999999999</v>
      </c>
      <c r="M1812" s="182">
        <v>1.085005</v>
      </c>
      <c r="N1812" s="182">
        <v>1.2245600000000001</v>
      </c>
      <c r="O1812" s="182">
        <v>1.2351799999999999</v>
      </c>
      <c r="P1812" s="182">
        <v>1.1820010000000001</v>
      </c>
      <c r="Q1812" s="182">
        <v>1.052724</v>
      </c>
      <c r="R1812" s="182">
        <v>1.043461</v>
      </c>
      <c r="S1812" s="182">
        <v>1.091871</v>
      </c>
      <c r="T1812" s="182">
        <v>1.1213580000000001</v>
      </c>
      <c r="U1812" s="182">
        <v>1.101586</v>
      </c>
      <c r="V1812" s="182">
        <v>1.078317</v>
      </c>
      <c r="W1812" s="182">
        <v>1.0881099999999999</v>
      </c>
      <c r="X1812" s="182">
        <v>1.1068150000000001</v>
      </c>
      <c r="Y1812" s="182">
        <v>1.150574</v>
      </c>
      <c r="Z1812" s="182">
        <v>1.1498930000000001</v>
      </c>
      <c r="AA1812" s="182">
        <v>1.093572</v>
      </c>
      <c r="AB1812" s="182">
        <v>1.20055</v>
      </c>
      <c r="AC1812" s="182">
        <v>1.2702500000000001</v>
      </c>
      <c r="AD1812" s="182">
        <v>1.3203800000000001</v>
      </c>
      <c r="AE1812" s="182">
        <v>1.4783010000000001</v>
      </c>
      <c r="AF1812" s="182">
        <v>1.46675</v>
      </c>
      <c r="AG1812" s="182">
        <v>1.4943439999999999</v>
      </c>
      <c r="AH1812" s="182">
        <v>1.5162739999999999</v>
      </c>
      <c r="AI1812" s="182">
        <v>1.5932900000000001</v>
      </c>
      <c r="AJ1812" s="182">
        <v>1.5928100000000001</v>
      </c>
      <c r="AK1812" s="182">
        <v>1.572587</v>
      </c>
      <c r="AL1812" s="182">
        <v>1.6184240000000001</v>
      </c>
      <c r="AM1812" s="182">
        <v>1.7506539999999999</v>
      </c>
      <c r="AN1812" s="182">
        <v>1.790754</v>
      </c>
      <c r="AO1812" s="182">
        <v>1.912919</v>
      </c>
      <c r="AP1812" s="182">
        <v>2.0004520000000001</v>
      </c>
      <c r="AQ1812" s="182">
        <v>2.115367</v>
      </c>
      <c r="AR1812" s="182">
        <v>2.1725940000000001</v>
      </c>
      <c r="AS1812" s="182">
        <v>2.0554549999999998</v>
      </c>
      <c r="AT1812" s="182">
        <v>2.2565629999999999</v>
      </c>
      <c r="AU1812" s="182">
        <v>2.2517209999999999</v>
      </c>
      <c r="AV1812" s="182">
        <v>1.676615</v>
      </c>
      <c r="AW1812" s="182">
        <v>1.709543</v>
      </c>
      <c r="AX1812" s="182">
        <v>1.8156300000000001</v>
      </c>
      <c r="AY1812" s="182">
        <v>1.712321</v>
      </c>
      <c r="AZ1812" s="182">
        <v>1.9398899999999999</v>
      </c>
      <c r="BA1812" s="182">
        <v>2.0077470000000002</v>
      </c>
      <c r="BB1812" s="182">
        <v>2.0459990000000001</v>
      </c>
      <c r="BC1812" s="182">
        <v>2.0738979999999998</v>
      </c>
      <c r="BD1812" s="182">
        <v>2.2178079999999998</v>
      </c>
    </row>
    <row r="1813" spans="1:56" hidden="1">
      <c r="A1813" s="181" t="s">
        <v>2087</v>
      </c>
      <c r="B1813" s="181" t="s">
        <v>2168</v>
      </c>
      <c r="C1813" s="181" t="s">
        <v>2170</v>
      </c>
      <c r="D1813" s="182" t="s">
        <v>2169</v>
      </c>
      <c r="E1813" s="182" t="s">
        <v>2094</v>
      </c>
      <c r="F1813" s="182" t="s">
        <v>1822</v>
      </c>
      <c r="G1813" s="182" t="s">
        <v>2073</v>
      </c>
      <c r="H1813" s="182">
        <v>0.1374312</v>
      </c>
      <c r="I1813" s="182">
        <v>0.13528403334</v>
      </c>
      <c r="J1813" s="182">
        <v>0.13422294338999999</v>
      </c>
      <c r="K1813" s="182">
        <v>0.139907</v>
      </c>
      <c r="L1813" s="182">
        <v>0.1559779999</v>
      </c>
      <c r="M1813" s="182">
        <v>0.1524890166</v>
      </c>
      <c r="N1813" s="182">
        <v>0.186669</v>
      </c>
      <c r="O1813" s="182">
        <v>0.2172708361</v>
      </c>
      <c r="P1813" s="182">
        <v>0.1574909639</v>
      </c>
      <c r="Q1813" s="182">
        <v>0.13562104999999999</v>
      </c>
      <c r="R1813" s="182">
        <v>0.1476010334</v>
      </c>
      <c r="S1813" s="182">
        <v>0.1834309693</v>
      </c>
      <c r="T1813" s="182">
        <v>0.177121</v>
      </c>
      <c r="U1813" s="182">
        <v>0.17688020609999999</v>
      </c>
      <c r="V1813" s="182">
        <v>0.1758014034</v>
      </c>
      <c r="W1813" s="182">
        <v>0.16766259999999999</v>
      </c>
      <c r="X1813" s="182">
        <v>0.17103379930000001</v>
      </c>
      <c r="Y1813" s="182">
        <v>0.2094549973</v>
      </c>
      <c r="Z1813" s="182">
        <v>0.2367186</v>
      </c>
      <c r="AA1813" s="182">
        <v>0.23673649660000001</v>
      </c>
      <c r="AB1813" s="182">
        <v>0.2702002993</v>
      </c>
      <c r="AC1813" s="182">
        <v>0.322021</v>
      </c>
      <c r="AD1813" s="182">
        <v>0.31118053270000001</v>
      </c>
      <c r="AE1813" s="182">
        <v>0.32330791599999997</v>
      </c>
      <c r="AF1813" s="182">
        <v>0.32988790000000001</v>
      </c>
      <c r="AG1813" s="182">
        <v>0.34450676699999999</v>
      </c>
      <c r="AH1813" s="182">
        <v>0.35454943300000002</v>
      </c>
      <c r="AI1813" s="182">
        <v>0.36970900000000001</v>
      </c>
      <c r="AJ1813" s="182">
        <v>0.37225227039999997</v>
      </c>
      <c r="AK1813" s="182">
        <v>0.38765012799999998</v>
      </c>
      <c r="AL1813" s="182">
        <v>0.38820399</v>
      </c>
      <c r="AM1813" s="182">
        <v>0.39153909999999997</v>
      </c>
      <c r="AN1813" s="182">
        <v>0.40246610999999999</v>
      </c>
      <c r="AO1813" s="182">
        <v>0.41835861000000002</v>
      </c>
      <c r="AP1813" s="182">
        <v>0.4251643</v>
      </c>
      <c r="AQ1813" s="182">
        <v>0.42500930999999997</v>
      </c>
      <c r="AR1813" s="182">
        <v>0.43130985999999999</v>
      </c>
      <c r="AS1813" s="182">
        <v>0.44267013999999999</v>
      </c>
      <c r="AT1813" s="182">
        <v>0.45473629999999998</v>
      </c>
      <c r="AU1813" s="182">
        <v>0.45528545999999998</v>
      </c>
      <c r="AV1813" s="182">
        <v>0.44025552000000001</v>
      </c>
      <c r="AW1813" s="182">
        <v>0.44080248999999999</v>
      </c>
      <c r="AX1813" s="182">
        <v>0.45110050000000002</v>
      </c>
      <c r="AY1813" s="182">
        <v>0.44760844999999999</v>
      </c>
      <c r="AZ1813" s="182">
        <v>0.4621595</v>
      </c>
      <c r="BA1813" s="182">
        <v>0.46702097999999997</v>
      </c>
      <c r="BB1813" s="182">
        <v>0.48005681</v>
      </c>
      <c r="BC1813" s="182">
        <v>0.48839571999999998</v>
      </c>
      <c r="BD1813" s="182">
        <v>0.49328275999999999</v>
      </c>
    </row>
    <row r="1814" spans="1:56" hidden="1">
      <c r="A1814" s="181" t="s">
        <v>2087</v>
      </c>
      <c r="B1814" s="181" t="s">
        <v>2168</v>
      </c>
      <c r="C1814" s="181" t="s">
        <v>2170</v>
      </c>
      <c r="D1814" s="182" t="s">
        <v>2169</v>
      </c>
      <c r="E1814" s="182" t="s">
        <v>2093</v>
      </c>
      <c r="F1814" s="182" t="s">
        <v>2092</v>
      </c>
      <c r="G1814" s="182" t="s">
        <v>2084</v>
      </c>
      <c r="H1814" s="182">
        <v>0.1613231138</v>
      </c>
      <c r="I1814" s="182">
        <v>0.1444632428</v>
      </c>
      <c r="J1814" s="182">
        <v>0.182433965</v>
      </c>
      <c r="K1814" s="182">
        <v>0.182046862</v>
      </c>
      <c r="L1814" s="182">
        <v>0.17117624400000001</v>
      </c>
      <c r="M1814" s="182">
        <v>0.168176307</v>
      </c>
      <c r="N1814" s="182">
        <v>0.185674058</v>
      </c>
      <c r="O1814" s="182">
        <v>0.18801421500000001</v>
      </c>
      <c r="P1814" s="182">
        <v>0.19999315100000001</v>
      </c>
      <c r="Q1814" s="182">
        <v>0.20205409269999999</v>
      </c>
      <c r="R1814" s="182">
        <v>0.1789253435</v>
      </c>
      <c r="S1814" s="182">
        <v>0.19803646050000001</v>
      </c>
      <c r="T1814" s="182">
        <v>0.20865811249999999</v>
      </c>
      <c r="U1814" s="182">
        <v>0.17211392349999999</v>
      </c>
      <c r="V1814" s="182">
        <v>0.1829706985</v>
      </c>
      <c r="W1814" s="182">
        <v>0.1749579356</v>
      </c>
      <c r="X1814" s="182">
        <v>0.1789363561</v>
      </c>
      <c r="Y1814" s="182">
        <v>0.1844513881</v>
      </c>
      <c r="Z1814" s="182">
        <v>0.18818550510000001</v>
      </c>
      <c r="AA1814" s="182">
        <v>0.14974650910000001</v>
      </c>
      <c r="AB1814" s="182">
        <v>0.15152985839999999</v>
      </c>
      <c r="AC1814" s="182">
        <v>0.17053765439999999</v>
      </c>
      <c r="AD1814" s="182">
        <v>0.1690577831</v>
      </c>
      <c r="AE1814" s="182">
        <v>0.14627114350000001</v>
      </c>
      <c r="AF1814" s="182">
        <v>0.1441020626</v>
      </c>
      <c r="AG1814" s="182">
        <v>0.156610257</v>
      </c>
      <c r="AH1814" s="182">
        <v>0.1554645509</v>
      </c>
      <c r="AI1814" s="182">
        <v>0.16104668229999999</v>
      </c>
      <c r="AJ1814" s="182">
        <v>0.14226388509999999</v>
      </c>
      <c r="AK1814" s="182">
        <v>0.16416522289999999</v>
      </c>
      <c r="AL1814" s="182">
        <v>0.15672832480000001</v>
      </c>
      <c r="AM1814" s="182">
        <v>0.15557778789999999</v>
      </c>
      <c r="AN1814" s="182">
        <v>0.1550682448</v>
      </c>
      <c r="AO1814" s="182">
        <v>0.16238677139999999</v>
      </c>
      <c r="AP1814" s="182">
        <v>0.16733614829999999</v>
      </c>
      <c r="AQ1814" s="182">
        <v>0.15433550039999999</v>
      </c>
      <c r="AR1814" s="182">
        <v>0.1615415684</v>
      </c>
      <c r="AS1814" s="182">
        <v>0.14115705194</v>
      </c>
      <c r="AT1814" s="182">
        <v>0.15358596924000001</v>
      </c>
      <c r="AU1814" s="182">
        <v>0.16160493453999999</v>
      </c>
      <c r="AV1814" s="182">
        <v>0.15948511001999999</v>
      </c>
      <c r="AW1814" s="182">
        <v>0.16183283747999999</v>
      </c>
      <c r="AX1814" s="182">
        <v>0.15781370274000001</v>
      </c>
      <c r="AY1814" s="182">
        <v>0.14841355883999999</v>
      </c>
      <c r="AZ1814" s="182">
        <v>0.1520292335</v>
      </c>
      <c r="BA1814" s="182">
        <v>0.16268447364999999</v>
      </c>
      <c r="BB1814" s="182">
        <v>0.15338726750000001</v>
      </c>
      <c r="BC1814" s="182">
        <v>0.1474128763</v>
      </c>
      <c r="BD1814" s="182">
        <v>0.15423021510000001</v>
      </c>
    </row>
    <row r="1815" spans="1:56" hidden="1">
      <c r="A1815" s="181" t="s">
        <v>2087</v>
      </c>
      <c r="B1815" s="181" t="s">
        <v>2168</v>
      </c>
      <c r="C1815" s="181" t="s">
        <v>2170</v>
      </c>
      <c r="D1815" s="182" t="s">
        <v>2169</v>
      </c>
      <c r="E1815" s="182" t="s">
        <v>2113</v>
      </c>
      <c r="F1815" s="182" t="s">
        <v>2112</v>
      </c>
      <c r="G1815" s="182" t="s">
        <v>2073</v>
      </c>
      <c r="H1815" s="182" t="s">
        <v>2083</v>
      </c>
      <c r="I1815" s="182" t="s">
        <v>2083</v>
      </c>
      <c r="J1815" s="182" t="s">
        <v>2083</v>
      </c>
      <c r="K1815" s="182" t="s">
        <v>2083</v>
      </c>
      <c r="L1815" s="182" t="s">
        <v>2083</v>
      </c>
      <c r="M1815" s="182" t="s">
        <v>2083</v>
      </c>
      <c r="N1815" s="182" t="s">
        <v>2083</v>
      </c>
      <c r="O1815" s="182" t="s">
        <v>2083</v>
      </c>
      <c r="P1815" s="182" t="s">
        <v>2083</v>
      </c>
      <c r="Q1815" s="182" t="s">
        <v>2083</v>
      </c>
      <c r="R1815" s="182" t="s">
        <v>2083</v>
      </c>
      <c r="S1815" s="182" t="s">
        <v>2083</v>
      </c>
      <c r="T1815" s="182" t="s">
        <v>2083</v>
      </c>
      <c r="U1815" s="182" t="s">
        <v>2083</v>
      </c>
      <c r="V1815" s="182" t="s">
        <v>2083</v>
      </c>
      <c r="W1815" s="182" t="s">
        <v>2083</v>
      </c>
      <c r="X1815" s="182">
        <v>6.60788E-3</v>
      </c>
      <c r="Y1815" s="182">
        <v>6.4994900000000001E-3</v>
      </c>
      <c r="Z1815" s="182">
        <v>6.3911000000000003E-3</v>
      </c>
      <c r="AA1815" s="182">
        <v>6.2826899999999996E-3</v>
      </c>
      <c r="AB1815" s="182">
        <v>6.1742999999999998E-3</v>
      </c>
      <c r="AC1815" s="182">
        <v>6.0658999999999999E-3</v>
      </c>
      <c r="AD1815" s="182">
        <v>5.9575100000000001E-3</v>
      </c>
      <c r="AE1815" s="182">
        <v>5.8491100000000002E-3</v>
      </c>
      <c r="AF1815" s="182">
        <v>5.5971900000000002E-3</v>
      </c>
      <c r="AG1815" s="182">
        <v>5.4915099999999998E-3</v>
      </c>
      <c r="AH1815" s="182">
        <v>5.3858200000000004E-3</v>
      </c>
      <c r="AI1815" s="182">
        <v>5.4155200000000001E-3</v>
      </c>
      <c r="AJ1815" s="182">
        <v>5.3071300000000002E-3</v>
      </c>
      <c r="AK1815" s="182">
        <v>5.1987300000000004E-3</v>
      </c>
      <c r="AL1815" s="182">
        <v>5.0903299999999997E-3</v>
      </c>
      <c r="AM1815" s="182">
        <v>5.3448499999999999E-3</v>
      </c>
      <c r="AN1815" s="182">
        <v>5.5993700000000002E-3</v>
      </c>
      <c r="AO1815" s="182">
        <v>5.8538899999999996E-3</v>
      </c>
      <c r="AP1815" s="182">
        <v>6.1083999999999999E-3</v>
      </c>
      <c r="AQ1815" s="182">
        <v>6.3629200000000002E-3</v>
      </c>
      <c r="AR1815" s="182">
        <v>6.49017E-3</v>
      </c>
      <c r="AS1815" s="182">
        <v>6.7446900000000002E-3</v>
      </c>
      <c r="AT1815" s="182">
        <v>6.87194E-3</v>
      </c>
      <c r="AU1815" s="182">
        <v>7.1264600000000003E-3</v>
      </c>
      <c r="AV1815" s="182">
        <v>7.2537299999999999E-3</v>
      </c>
      <c r="AW1815" s="182">
        <v>7.3809799999999997E-3</v>
      </c>
      <c r="AX1815" s="182">
        <v>7.6354999999999999E-3</v>
      </c>
      <c r="AY1815" s="182">
        <v>7.6354999999999999E-3</v>
      </c>
      <c r="AZ1815" s="182">
        <v>7.7627599999999996E-3</v>
      </c>
      <c r="BA1815" s="182">
        <v>8.0172799999999999E-3</v>
      </c>
      <c r="BB1815" s="182">
        <v>8.1445300000000005E-3</v>
      </c>
      <c r="BC1815" s="182">
        <v>8.2717899999999994E-3</v>
      </c>
      <c r="BD1815" s="182">
        <v>7.8900099999999994E-3</v>
      </c>
    </row>
    <row r="1816" spans="1:56" hidden="1">
      <c r="A1816" s="181" t="s">
        <v>2087</v>
      </c>
      <c r="B1816" s="181" t="s">
        <v>2168</v>
      </c>
      <c r="C1816" s="181" t="s">
        <v>2170</v>
      </c>
      <c r="D1816" s="182" t="s">
        <v>2169</v>
      </c>
      <c r="E1816" s="182" t="s">
        <v>2091</v>
      </c>
      <c r="F1816" s="182" t="s">
        <v>2090</v>
      </c>
      <c r="G1816" s="182" t="s">
        <v>2073</v>
      </c>
      <c r="H1816" s="182">
        <v>0.20658499999999999</v>
      </c>
      <c r="I1816" s="182">
        <v>0.24337500000000001</v>
      </c>
      <c r="J1816" s="182">
        <v>0.25087799999999999</v>
      </c>
      <c r="K1816" s="182">
        <v>0.25744</v>
      </c>
      <c r="L1816" s="182">
        <v>0.26366200000000001</v>
      </c>
      <c r="M1816" s="182">
        <v>0.27007999999999999</v>
      </c>
      <c r="N1816" s="182">
        <v>0.28636600000000001</v>
      </c>
      <c r="O1816" s="182">
        <v>0.30476300000000001</v>
      </c>
      <c r="P1816" s="182">
        <v>0.32420399999999999</v>
      </c>
      <c r="Q1816" s="182">
        <v>0.34495900000000002</v>
      </c>
      <c r="R1816" s="182">
        <v>0.36729200000000001</v>
      </c>
      <c r="S1816" s="182">
        <v>0.401397</v>
      </c>
      <c r="T1816" s="182">
        <v>0.439859</v>
      </c>
      <c r="U1816" s="182">
        <v>0.48130699999999998</v>
      </c>
      <c r="V1816" s="182">
        <v>0.52540200000000004</v>
      </c>
      <c r="W1816" s="182">
        <v>0.57177100000000003</v>
      </c>
      <c r="X1816" s="182">
        <v>0.61759200000000003</v>
      </c>
      <c r="Y1816" s="182">
        <v>0.66501999999999994</v>
      </c>
      <c r="Z1816" s="182">
        <v>0.71465800000000002</v>
      </c>
      <c r="AA1816" s="182">
        <v>0.76703399999999999</v>
      </c>
      <c r="AB1816" s="182">
        <v>0.82262400000000002</v>
      </c>
      <c r="AC1816" s="182">
        <v>0.85753699999999999</v>
      </c>
      <c r="AD1816" s="182">
        <v>0.89077799999999996</v>
      </c>
      <c r="AE1816" s="182">
        <v>0.92541300000000004</v>
      </c>
      <c r="AF1816" s="182">
        <v>0.96115499999999998</v>
      </c>
      <c r="AG1816" s="182">
        <v>0.99775700000000001</v>
      </c>
      <c r="AH1816" s="182">
        <v>1.0341</v>
      </c>
      <c r="AI1816" s="182">
        <v>1.07094</v>
      </c>
      <c r="AJ1816" s="182">
        <v>1.10833</v>
      </c>
      <c r="AK1816" s="182">
        <v>1.14618</v>
      </c>
      <c r="AL1816" s="182">
        <v>1.18438</v>
      </c>
      <c r="AM1816" s="182">
        <v>1.2213700000000001</v>
      </c>
      <c r="AN1816" s="182">
        <v>1.2582500000000001</v>
      </c>
      <c r="AO1816" s="182">
        <v>1.2949999999999999</v>
      </c>
      <c r="AP1816" s="182">
        <v>1.3312999999999999</v>
      </c>
      <c r="AQ1816" s="182">
        <v>1.3669199999999999</v>
      </c>
      <c r="AR1816" s="182">
        <v>1.3929100000000001</v>
      </c>
      <c r="AS1816" s="182">
        <v>1.41659</v>
      </c>
      <c r="AT1816" s="182">
        <v>1.4394100000000001</v>
      </c>
      <c r="AU1816" s="182">
        <v>1.4616800000000001</v>
      </c>
      <c r="AV1816" s="182">
        <v>1.4837100000000001</v>
      </c>
      <c r="AW1816" s="182">
        <v>1.5009600000000001</v>
      </c>
      <c r="AX1816" s="182">
        <v>1.51732</v>
      </c>
      <c r="AY1816" s="182">
        <v>1.5335399999999999</v>
      </c>
      <c r="AZ1816" s="182">
        <v>1.5497700000000001</v>
      </c>
      <c r="BA1816" s="182">
        <v>1.56613</v>
      </c>
      <c r="BB1816" s="182">
        <v>1.5794900000000001</v>
      </c>
      <c r="BC1816" s="182">
        <v>1.5925499999999999</v>
      </c>
      <c r="BD1816" s="182">
        <v>1.6057399999999999</v>
      </c>
    </row>
    <row r="1817" spans="1:56" hidden="1">
      <c r="A1817" s="181" t="s">
        <v>2087</v>
      </c>
      <c r="B1817" s="181" t="s">
        <v>2168</v>
      </c>
      <c r="C1817" s="181" t="s">
        <v>2170</v>
      </c>
      <c r="D1817" s="182" t="s">
        <v>2169</v>
      </c>
      <c r="E1817" s="182" t="s">
        <v>2089</v>
      </c>
      <c r="F1817" s="182" t="s">
        <v>2088</v>
      </c>
      <c r="G1817" s="182" t="s">
        <v>2073</v>
      </c>
      <c r="H1817" s="182">
        <v>2.1299599999999998E-2</v>
      </c>
      <c r="I1817" s="182">
        <v>2.1606799999999999E-2</v>
      </c>
      <c r="J1817" s="182">
        <v>2.1786799999999999E-2</v>
      </c>
      <c r="K1817" s="182">
        <v>2.1879200000000001E-2</v>
      </c>
      <c r="L1817" s="182">
        <v>2.19408E-2</v>
      </c>
      <c r="M1817" s="182">
        <v>2.2016399999999998E-2</v>
      </c>
      <c r="N1817" s="182">
        <v>2.2126400000000001E-2</v>
      </c>
      <c r="O1817" s="182">
        <v>2.2257200000000001E-2</v>
      </c>
      <c r="P1817" s="182">
        <v>2.2423599999999998E-2</v>
      </c>
      <c r="Q1817" s="182">
        <v>2.2640799999999999E-2</v>
      </c>
      <c r="R1817" s="182">
        <v>2.2918000000000001E-2</v>
      </c>
      <c r="S1817" s="182">
        <v>2.3288400000000001E-2</v>
      </c>
      <c r="T1817" s="182">
        <v>2.3732400000000001E-2</v>
      </c>
      <c r="U1817" s="182">
        <v>2.4230399999999999E-2</v>
      </c>
      <c r="V1817" s="182">
        <v>2.4750399999999999E-2</v>
      </c>
      <c r="W1817" s="182">
        <v>2.5271600000000002E-2</v>
      </c>
      <c r="X1817" s="182">
        <v>2.57784E-2</v>
      </c>
      <c r="Y1817" s="182">
        <v>2.6284800000000001E-2</v>
      </c>
      <c r="Z1817" s="182">
        <v>2.6804000000000001E-2</v>
      </c>
      <c r="AA1817" s="182">
        <v>2.73552E-2</v>
      </c>
      <c r="AB1817" s="182">
        <v>2.7952000000000001E-2</v>
      </c>
      <c r="AC1817" s="182">
        <v>2.85212E-2</v>
      </c>
      <c r="AD1817" s="182">
        <v>2.9123199999999998E-2</v>
      </c>
      <c r="AE1817" s="182">
        <v>2.9751199999999998E-2</v>
      </c>
      <c r="AF1817" s="182">
        <v>3.0392800000000001E-2</v>
      </c>
      <c r="AG1817" s="182">
        <v>3.1040000000000002E-2</v>
      </c>
      <c r="AH1817" s="182">
        <v>3.1040000000000002E-2</v>
      </c>
      <c r="AI1817" s="182">
        <v>3.1040000000000002E-2</v>
      </c>
      <c r="AJ1817" s="182">
        <v>3.1040000000000002E-2</v>
      </c>
      <c r="AK1817" s="182">
        <v>3.1040000000000002E-2</v>
      </c>
      <c r="AL1817" s="182">
        <v>3.9143999999999998E-2</v>
      </c>
      <c r="AM1817" s="182">
        <v>3.9143999999999998E-2</v>
      </c>
      <c r="AN1817" s="182">
        <v>3.9143999999999998E-2</v>
      </c>
      <c r="AO1817" s="182">
        <v>3.9143999999999998E-2</v>
      </c>
      <c r="AP1817" s="182">
        <v>3.9143999999999998E-2</v>
      </c>
      <c r="AQ1817" s="182">
        <v>3.9143999999999998E-2</v>
      </c>
      <c r="AR1817" s="182">
        <v>3.1551999999999997E-2</v>
      </c>
      <c r="AS1817" s="182">
        <v>4.032E-3</v>
      </c>
      <c r="AT1817" s="182">
        <v>4.032E-3</v>
      </c>
      <c r="AU1817" s="182">
        <v>4.032E-3</v>
      </c>
      <c r="AV1817" s="182">
        <v>4.032E-3</v>
      </c>
      <c r="AW1817" s="182">
        <v>4.032E-3</v>
      </c>
      <c r="AX1817" s="182">
        <v>4.0605600000000004E-3</v>
      </c>
      <c r="AY1817" s="182">
        <v>4.0891199999999999E-3</v>
      </c>
      <c r="AZ1817" s="182">
        <v>4.1176399999999997E-3</v>
      </c>
      <c r="BA1817" s="182">
        <v>4.14504E-3</v>
      </c>
      <c r="BB1817" s="182">
        <v>4.16768E-3</v>
      </c>
      <c r="BC1817" s="182">
        <v>4.1902800000000002E-3</v>
      </c>
      <c r="BD1817" s="182">
        <v>4.2128799999999996E-3</v>
      </c>
    </row>
    <row r="1818" spans="1:56" hidden="1">
      <c r="A1818" s="181" t="s">
        <v>2087</v>
      </c>
      <c r="B1818" s="181" t="s">
        <v>2168</v>
      </c>
      <c r="C1818" s="181" t="s">
        <v>2170</v>
      </c>
      <c r="D1818" s="182" t="s">
        <v>2169</v>
      </c>
      <c r="E1818" s="182" t="s">
        <v>2086</v>
      </c>
      <c r="F1818" s="182" t="s">
        <v>2085</v>
      </c>
      <c r="G1818" s="182" t="s">
        <v>2073</v>
      </c>
      <c r="H1818" s="182">
        <v>1.0880907</v>
      </c>
      <c r="I1818" s="182">
        <v>1.0655120300000001</v>
      </c>
      <c r="J1818" s="182">
        <v>1.1276425999999999</v>
      </c>
      <c r="K1818" s="182">
        <v>1.14197305</v>
      </c>
      <c r="L1818" s="182">
        <v>1.13492416</v>
      </c>
      <c r="M1818" s="182">
        <v>1.1501287200000001</v>
      </c>
      <c r="N1818" s="182">
        <v>1.20321725</v>
      </c>
      <c r="O1818" s="182">
        <v>1.22757647</v>
      </c>
      <c r="P1818" s="182">
        <v>1.27739125</v>
      </c>
      <c r="Q1818" s="182">
        <v>1.2940736799999999</v>
      </c>
      <c r="R1818" s="182">
        <v>1.28559603</v>
      </c>
      <c r="S1818" s="182">
        <v>1.34452466</v>
      </c>
      <c r="T1818" s="182">
        <v>1.3956312399999999</v>
      </c>
      <c r="U1818" s="182">
        <v>1.41864926</v>
      </c>
      <c r="V1818" s="182">
        <v>1.49506578</v>
      </c>
      <c r="W1818" s="182">
        <v>1.53018505</v>
      </c>
      <c r="X1818" s="182">
        <v>1.6067418899999999</v>
      </c>
      <c r="Y1818" s="182">
        <v>1.6416588599999999</v>
      </c>
      <c r="Z1818" s="182">
        <v>1.7290388400000001</v>
      </c>
      <c r="AA1818" s="182">
        <v>1.6875525600000001</v>
      </c>
      <c r="AB1818" s="182">
        <v>1.7666757799999999</v>
      </c>
      <c r="AC1818" s="182">
        <v>1.92307443</v>
      </c>
      <c r="AD1818" s="182">
        <v>2.0724565300000002</v>
      </c>
      <c r="AE1818" s="182">
        <v>2.1630079100000001</v>
      </c>
      <c r="AF1818" s="182">
        <v>2.3020984100000002</v>
      </c>
      <c r="AG1818" s="182">
        <v>2.4761133399999999</v>
      </c>
      <c r="AH1818" s="182">
        <v>2.6430244300000001</v>
      </c>
      <c r="AI1818" s="182">
        <v>2.81604703</v>
      </c>
      <c r="AJ1818" s="182">
        <v>2.9661384200000001</v>
      </c>
      <c r="AK1818" s="182">
        <v>3.1931879599999999</v>
      </c>
      <c r="AL1818" s="182">
        <v>3.35414894</v>
      </c>
      <c r="AM1818" s="182">
        <v>3.42023162</v>
      </c>
      <c r="AN1818" s="182">
        <v>3.4747767299999999</v>
      </c>
      <c r="AO1818" s="182">
        <v>3.5485520500000001</v>
      </c>
      <c r="AP1818" s="182">
        <v>3.6164298100000001</v>
      </c>
      <c r="AQ1818" s="182">
        <v>3.6393983200000002</v>
      </c>
      <c r="AR1818" s="182">
        <v>3.6954540699999998</v>
      </c>
      <c r="AS1818" s="182">
        <v>3.7025944119999998</v>
      </c>
      <c r="AT1818" s="182">
        <v>3.776442082</v>
      </c>
      <c r="AU1818" s="182">
        <v>3.8357326380000001</v>
      </c>
      <c r="AV1818" s="182">
        <v>3.8985664230000001</v>
      </c>
      <c r="AW1818" s="182">
        <v>3.9317093409999999</v>
      </c>
      <c r="AX1818" s="182">
        <v>3.9688008589999999</v>
      </c>
      <c r="AY1818" s="182">
        <v>3.9889015720000001</v>
      </c>
      <c r="AZ1818" s="182">
        <v>3.7695656820000001</v>
      </c>
      <c r="BA1818" s="182">
        <v>3.701248788</v>
      </c>
      <c r="BB1818" s="182">
        <v>3.73196116</v>
      </c>
      <c r="BC1818" s="182">
        <v>3.7625765489999998</v>
      </c>
      <c r="BD1818" s="182">
        <v>3.7930820079999998</v>
      </c>
    </row>
    <row r="1819" spans="1:56" hidden="1">
      <c r="A1819" s="181" t="s">
        <v>2087</v>
      </c>
      <c r="B1819" s="181" t="s">
        <v>2168</v>
      </c>
      <c r="C1819" s="181" t="s">
        <v>443</v>
      </c>
      <c r="D1819" s="182" t="s">
        <v>169</v>
      </c>
      <c r="E1819" s="182" t="s">
        <v>2108</v>
      </c>
      <c r="F1819" s="182" t="s">
        <v>2107</v>
      </c>
      <c r="G1819" s="182" t="s">
        <v>2084</v>
      </c>
      <c r="H1819" s="182" t="s">
        <v>2083</v>
      </c>
      <c r="I1819" s="182" t="s">
        <v>2083</v>
      </c>
      <c r="J1819" s="182" t="s">
        <v>2083</v>
      </c>
      <c r="K1819" s="182" t="s">
        <v>2083</v>
      </c>
      <c r="L1819" s="182" t="s">
        <v>2083</v>
      </c>
      <c r="M1819" s="182" t="s">
        <v>2083</v>
      </c>
      <c r="N1819" s="182" t="s">
        <v>2083</v>
      </c>
      <c r="O1819" s="182" t="s">
        <v>2083</v>
      </c>
      <c r="P1819" s="182" t="s">
        <v>2083</v>
      </c>
      <c r="Q1819" s="182" t="s">
        <v>2083</v>
      </c>
      <c r="R1819" s="182" t="s">
        <v>2083</v>
      </c>
      <c r="S1819" s="182" t="s">
        <v>2083</v>
      </c>
      <c r="T1819" s="182" t="s">
        <v>2083</v>
      </c>
      <c r="U1819" s="182" t="s">
        <v>2083</v>
      </c>
      <c r="V1819" s="182" t="s">
        <v>2083</v>
      </c>
      <c r="W1819" s="182" t="s">
        <v>2083</v>
      </c>
      <c r="X1819" s="182" t="s">
        <v>2083</v>
      </c>
      <c r="Y1819" s="182" t="s">
        <v>2083</v>
      </c>
      <c r="Z1819" s="182" t="s">
        <v>2083</v>
      </c>
      <c r="AA1819" s="182" t="s">
        <v>2083</v>
      </c>
      <c r="AB1819" s="182" t="s">
        <v>2083</v>
      </c>
      <c r="AC1819" s="182" t="s">
        <v>2083</v>
      </c>
      <c r="AD1819" s="182" t="s">
        <v>2083</v>
      </c>
      <c r="AE1819" s="182" t="s">
        <v>2083</v>
      </c>
      <c r="AF1819" s="182" t="s">
        <v>2083</v>
      </c>
      <c r="AG1819" s="182" t="s">
        <v>2083</v>
      </c>
      <c r="AH1819" s="182" t="s">
        <v>2083</v>
      </c>
      <c r="AI1819" s="182" t="s">
        <v>2083</v>
      </c>
      <c r="AJ1819" s="182" t="s">
        <v>2083</v>
      </c>
      <c r="AK1819" s="182" t="s">
        <v>2083</v>
      </c>
      <c r="AL1819" s="182" t="s">
        <v>2083</v>
      </c>
      <c r="AM1819" s="182" t="s">
        <v>2083</v>
      </c>
      <c r="AN1819" s="182" t="s">
        <v>2083</v>
      </c>
      <c r="AO1819" s="182" t="s">
        <v>2083</v>
      </c>
      <c r="AP1819" s="182" t="s">
        <v>2083</v>
      </c>
      <c r="AQ1819" s="182" t="s">
        <v>2083</v>
      </c>
      <c r="AR1819" s="182" t="s">
        <v>2083</v>
      </c>
      <c r="AS1819" s="182" t="s">
        <v>2083</v>
      </c>
      <c r="AT1819" s="182">
        <v>1.13195E-6</v>
      </c>
      <c r="AU1819" s="182">
        <v>1.6667099999999999E-6</v>
      </c>
      <c r="AV1819" s="182">
        <v>1.8411E-6</v>
      </c>
      <c r="AW1819" s="182">
        <v>1.5379510000000001E-2</v>
      </c>
      <c r="AX1819" s="182">
        <v>1.5708880000000001E-2</v>
      </c>
      <c r="AY1819" s="182">
        <v>1.6158510000000001E-2</v>
      </c>
      <c r="AZ1819" s="182">
        <v>1.7718560000000001E-2</v>
      </c>
      <c r="BA1819" s="182">
        <v>1.6855470000000001E-2</v>
      </c>
      <c r="BB1819" s="182">
        <v>1.4975199999999999E-2</v>
      </c>
      <c r="BC1819" s="182">
        <v>1.530159E-2</v>
      </c>
      <c r="BD1819" s="182">
        <v>1.530159E-2</v>
      </c>
    </row>
    <row r="1820" spans="1:56" hidden="1">
      <c r="A1820" s="181" t="s">
        <v>2087</v>
      </c>
      <c r="B1820" s="181" t="s">
        <v>2168</v>
      </c>
      <c r="C1820" s="181" t="s">
        <v>443</v>
      </c>
      <c r="D1820" s="182" t="s">
        <v>169</v>
      </c>
      <c r="E1820" s="182" t="s">
        <v>2108</v>
      </c>
      <c r="F1820" s="182" t="s">
        <v>2107</v>
      </c>
      <c r="G1820" s="182" t="s">
        <v>2073</v>
      </c>
      <c r="H1820" s="182">
        <v>1.4041209999999999E-5</v>
      </c>
      <c r="I1820" s="182">
        <v>1.4041209999999999E-5</v>
      </c>
      <c r="J1820" s="182">
        <v>1.700843E-5</v>
      </c>
      <c r="K1820" s="182">
        <v>1.700843E-5</v>
      </c>
      <c r="L1820" s="182">
        <v>1.571833E-5</v>
      </c>
      <c r="M1820" s="182">
        <v>2.1601910000000001E-5</v>
      </c>
      <c r="N1820" s="182">
        <v>2.5315599999999999E-4</v>
      </c>
      <c r="O1820" s="182">
        <v>2.4772420000000002E-4</v>
      </c>
      <c r="P1820" s="182">
        <v>2.8008599999999997E-4</v>
      </c>
      <c r="Q1820" s="182">
        <v>3.0060079999999999E-4</v>
      </c>
      <c r="R1820" s="182">
        <v>4.1919160000000001E-4</v>
      </c>
      <c r="S1820" s="182">
        <v>1.1524463E-3</v>
      </c>
      <c r="T1820" s="182">
        <v>1.1030612000000001E-3</v>
      </c>
      <c r="U1820" s="182">
        <v>1.3606789E-3</v>
      </c>
      <c r="V1820" s="182">
        <v>2.3736375999999998E-3</v>
      </c>
      <c r="W1820" s="182">
        <v>2.3833603999999999E-3</v>
      </c>
      <c r="X1820" s="182">
        <v>2.7089810000000001E-3</v>
      </c>
      <c r="Y1820" s="182">
        <v>2.7229709999999998E-3</v>
      </c>
      <c r="Z1820" s="182">
        <v>2.519004E-3</v>
      </c>
      <c r="AA1820" s="182">
        <v>1.9436168000000001E-3</v>
      </c>
      <c r="AB1820" s="182">
        <v>3.0211740000000002E-3</v>
      </c>
      <c r="AC1820" s="182">
        <v>3.7956740000000002E-3</v>
      </c>
      <c r="AD1820" s="182">
        <v>3.2001970000000001E-3</v>
      </c>
      <c r="AE1820" s="182">
        <v>2.8907170000000001E-3</v>
      </c>
      <c r="AF1820" s="182">
        <v>2.8648910000000001E-3</v>
      </c>
      <c r="AG1820" s="182">
        <v>2.7849469999999999E-3</v>
      </c>
      <c r="AH1820" s="182">
        <v>2.9592239999999999E-3</v>
      </c>
      <c r="AI1820" s="182">
        <v>2.8803750000000001E-3</v>
      </c>
      <c r="AJ1820" s="182">
        <v>3.1409350000000001E-3</v>
      </c>
      <c r="AK1820" s="182">
        <v>3.0771700000000002E-3</v>
      </c>
      <c r="AL1820" s="182">
        <v>2.8239789999999999E-3</v>
      </c>
      <c r="AM1820" s="182">
        <v>2.9456270000000001E-3</v>
      </c>
      <c r="AN1820" s="182">
        <v>3.024007E-3</v>
      </c>
      <c r="AO1820" s="182">
        <v>2.9291360000000002E-3</v>
      </c>
      <c r="AP1820" s="182">
        <v>3.034564E-3</v>
      </c>
      <c r="AQ1820" s="182">
        <v>2.9366100000000001E-3</v>
      </c>
      <c r="AR1820" s="182">
        <v>3.1976029999999998E-3</v>
      </c>
      <c r="AS1820" s="182">
        <v>3.0588894000000001E-3</v>
      </c>
      <c r="AT1820" s="182">
        <v>3.2029850000000002E-3</v>
      </c>
      <c r="AU1820" s="182">
        <v>3.328199E-3</v>
      </c>
      <c r="AV1820" s="182">
        <v>3.4817820000000001E-3</v>
      </c>
      <c r="AW1820" s="182">
        <v>5.00754792E-3</v>
      </c>
      <c r="AX1820" s="182">
        <v>4.776181E-3</v>
      </c>
      <c r="AY1820" s="182">
        <v>4.8437687399999997E-3</v>
      </c>
      <c r="AZ1820" s="182">
        <v>4.9685034000000001E-3</v>
      </c>
      <c r="BA1820" s="182">
        <v>5.3955619E-3</v>
      </c>
      <c r="BB1820" s="182">
        <v>5.7526314000000004E-3</v>
      </c>
      <c r="BC1820" s="182">
        <v>5.7922186000000002E-3</v>
      </c>
      <c r="BD1820" s="182">
        <v>6.0895660000000002E-3</v>
      </c>
    </row>
    <row r="1821" spans="1:56" hidden="1">
      <c r="A1821" s="181" t="s">
        <v>2087</v>
      </c>
      <c r="B1821" s="181" t="s">
        <v>2168</v>
      </c>
      <c r="C1821" s="181" t="s">
        <v>443</v>
      </c>
      <c r="D1821" s="182" t="s">
        <v>169</v>
      </c>
      <c r="E1821" s="182" t="s">
        <v>2106</v>
      </c>
      <c r="F1821" s="182" t="s">
        <v>2105</v>
      </c>
      <c r="G1821" s="182" t="s">
        <v>2073</v>
      </c>
      <c r="H1821" s="182">
        <v>1.3057426700000001E-3</v>
      </c>
      <c r="I1821" s="182">
        <v>1.3057426700000001E-3</v>
      </c>
      <c r="J1821" s="182">
        <v>1.2835408700000001E-3</v>
      </c>
      <c r="K1821" s="182">
        <v>1.29893277E-3</v>
      </c>
      <c r="L1821" s="182">
        <v>1.48834089E-3</v>
      </c>
      <c r="M1821" s="182">
        <v>1.47198877E-3</v>
      </c>
      <c r="N1821" s="182">
        <v>1.05972111E-3</v>
      </c>
      <c r="O1821" s="182">
        <v>9.9824598999999998E-4</v>
      </c>
      <c r="P1821" s="182">
        <v>9.8759541400000005E-4</v>
      </c>
      <c r="Q1821" s="182">
        <v>1.19794706E-3</v>
      </c>
      <c r="R1821" s="182">
        <v>1.41945517E-3</v>
      </c>
      <c r="S1821" s="182">
        <v>2.3852133999999999E-3</v>
      </c>
      <c r="T1821" s="182">
        <v>1.6326712000000001E-3</v>
      </c>
      <c r="U1821" s="182">
        <v>1.8170529000000001E-3</v>
      </c>
      <c r="V1821" s="182">
        <v>2.3495474100000001E-3</v>
      </c>
      <c r="W1821" s="182">
        <v>3.0537629499999999E-3</v>
      </c>
      <c r="X1821" s="182">
        <v>3.8071258E-3</v>
      </c>
      <c r="Y1821" s="182">
        <v>7.2975911100000004E-3</v>
      </c>
      <c r="Z1821" s="182">
        <v>5.3450209800000002E-3</v>
      </c>
      <c r="AA1821" s="182">
        <v>4.6582383E-3</v>
      </c>
      <c r="AB1821" s="182">
        <v>2.0730138799999998E-3</v>
      </c>
      <c r="AC1821" s="182">
        <v>2.4770995200000001E-3</v>
      </c>
      <c r="AD1821" s="182">
        <v>2.1471953300000002E-3</v>
      </c>
      <c r="AE1821" s="182">
        <v>1.8717524999999999E-3</v>
      </c>
      <c r="AF1821" s="182">
        <v>2.15212965E-3</v>
      </c>
      <c r="AG1821" s="182">
        <v>2.2939344799999999E-3</v>
      </c>
      <c r="AH1821" s="182">
        <v>2.3463055699999998E-3</v>
      </c>
      <c r="AI1821" s="182">
        <v>2.4951461899999998E-3</v>
      </c>
      <c r="AJ1821" s="182">
        <v>2.4488530199999999E-3</v>
      </c>
      <c r="AK1821" s="182">
        <v>2.4629045999999999E-3</v>
      </c>
      <c r="AL1821" s="182">
        <v>2.2242048099999998E-3</v>
      </c>
      <c r="AM1821" s="182">
        <v>2.2203978499999999E-3</v>
      </c>
      <c r="AN1821" s="182">
        <v>2.24754827E-3</v>
      </c>
      <c r="AO1821" s="182">
        <v>2.1561107399999998E-3</v>
      </c>
      <c r="AP1821" s="182">
        <v>2.1486891900000002E-3</v>
      </c>
      <c r="AQ1821" s="182">
        <v>2.29601517E-3</v>
      </c>
      <c r="AR1821" s="182">
        <v>2.5613022899999998E-3</v>
      </c>
      <c r="AS1821" s="182">
        <v>2.83647776E-3</v>
      </c>
      <c r="AT1821" s="182">
        <v>2.6603762600000001E-3</v>
      </c>
      <c r="AU1821" s="182">
        <v>3.0202788000000002E-3</v>
      </c>
      <c r="AV1821" s="182">
        <v>3.6926021000000002E-3</v>
      </c>
      <c r="AW1821" s="182">
        <v>4.5103674099999996E-3</v>
      </c>
      <c r="AX1821" s="182">
        <v>4.8697750399999996E-3</v>
      </c>
      <c r="AY1821" s="182">
        <v>4.9913749600000003E-3</v>
      </c>
      <c r="AZ1821" s="182">
        <v>5.3100823300000002E-3</v>
      </c>
      <c r="BA1821" s="182">
        <v>6.4257890200000002E-3</v>
      </c>
      <c r="BB1821" s="182">
        <v>6.5559683999999998E-3</v>
      </c>
      <c r="BC1821" s="182">
        <v>6.6011091500000002E-3</v>
      </c>
      <c r="BD1821" s="182">
        <v>6.9399831900000004E-3</v>
      </c>
    </row>
    <row r="1822" spans="1:56" hidden="1">
      <c r="A1822" s="181" t="s">
        <v>2087</v>
      </c>
      <c r="B1822" s="181" t="s">
        <v>2168</v>
      </c>
      <c r="C1822" s="181" t="s">
        <v>443</v>
      </c>
      <c r="D1822" s="182" t="s">
        <v>169</v>
      </c>
      <c r="E1822" s="182" t="s">
        <v>2106</v>
      </c>
      <c r="F1822" s="182" t="s">
        <v>2105</v>
      </c>
      <c r="G1822" s="182" t="s">
        <v>2084</v>
      </c>
      <c r="H1822" s="182">
        <v>5.81413E-2</v>
      </c>
      <c r="I1822" s="182">
        <v>5.8905100000000002E-2</v>
      </c>
      <c r="J1822" s="182">
        <v>6.2178400000000002E-2</v>
      </c>
      <c r="K1822" s="182">
        <v>6.2102499999999998E-2</v>
      </c>
      <c r="L1822" s="182">
        <v>6.3387399999999997E-2</v>
      </c>
      <c r="M1822" s="182">
        <v>6.57301E-2</v>
      </c>
      <c r="N1822" s="182">
        <v>4.8238900000000001E-2</v>
      </c>
      <c r="O1822" s="182">
        <v>5.0963500000000002E-2</v>
      </c>
      <c r="P1822" s="182">
        <v>5.5735899999999998E-2</v>
      </c>
      <c r="Q1822" s="182">
        <v>4.4960199999999999E-2</v>
      </c>
      <c r="R1822" s="182">
        <v>4.9563700000000002E-2</v>
      </c>
      <c r="S1822" s="182">
        <v>5.2265800000000001E-2</v>
      </c>
      <c r="T1822" s="182">
        <v>5.5057000000000002E-2</v>
      </c>
      <c r="U1822" s="182">
        <v>5.5410399999999999E-2</v>
      </c>
      <c r="V1822" s="182">
        <v>4.8835000000000003E-2</v>
      </c>
      <c r="W1822" s="182">
        <v>4.8671499999999999E-2</v>
      </c>
      <c r="X1822" s="182">
        <v>6.4283800000000002E-2</v>
      </c>
      <c r="Y1822" s="182">
        <v>6.3981399999999994E-2</v>
      </c>
      <c r="Z1822" s="182">
        <v>6.6372100000000003E-2</v>
      </c>
      <c r="AA1822" s="182">
        <v>7.1654499999999996E-2</v>
      </c>
      <c r="AB1822" s="182">
        <v>6.1501E-2</v>
      </c>
      <c r="AC1822" s="182">
        <v>6.2584899999999999E-2</v>
      </c>
      <c r="AD1822" s="182">
        <v>5.8752699999999998E-2</v>
      </c>
      <c r="AE1822" s="182">
        <v>5.5345900000000003E-2</v>
      </c>
      <c r="AF1822" s="182">
        <v>5.7218600000000001E-2</v>
      </c>
      <c r="AG1822" s="182">
        <v>4.6542899999999998E-2</v>
      </c>
      <c r="AH1822" s="182">
        <v>5.0237400000000001E-2</v>
      </c>
      <c r="AI1822" s="182">
        <v>6.6227400000000006E-2</v>
      </c>
      <c r="AJ1822" s="182">
        <v>6.5541000000000002E-2</v>
      </c>
      <c r="AK1822" s="182">
        <v>5.3803499999999997E-2</v>
      </c>
      <c r="AL1822" s="182">
        <v>4.6405540000000002E-2</v>
      </c>
      <c r="AM1822" s="182">
        <v>4.8029139999999998E-2</v>
      </c>
      <c r="AN1822" s="182">
        <v>5.190558E-2</v>
      </c>
      <c r="AO1822" s="182">
        <v>4.7170851999999999E-2</v>
      </c>
      <c r="AP1822" s="182">
        <v>4.7070500000000001E-2</v>
      </c>
      <c r="AQ1822" s="182">
        <v>5.2622299999999997E-2</v>
      </c>
      <c r="AR1822" s="182">
        <v>5.231682E-2</v>
      </c>
      <c r="AS1822" s="182">
        <v>6.1190939999999999E-2</v>
      </c>
      <c r="AT1822" s="182">
        <v>6.4386299999999994E-2</v>
      </c>
      <c r="AU1822" s="182">
        <v>6.4831739999999999E-2</v>
      </c>
      <c r="AV1822" s="182">
        <v>6.4987160000000002E-2</v>
      </c>
      <c r="AW1822" s="182">
        <v>6.2510940000000001E-2</v>
      </c>
      <c r="AX1822" s="182">
        <v>6.6539940000000006E-2</v>
      </c>
      <c r="AY1822" s="182">
        <v>7.0460060000000005E-2</v>
      </c>
      <c r="AZ1822" s="182">
        <v>7.2293759999999999E-2</v>
      </c>
      <c r="BA1822" s="182">
        <v>7.2175939999999994E-2</v>
      </c>
      <c r="BB1822" s="182">
        <v>7.3711940000000004E-2</v>
      </c>
      <c r="BC1822" s="182">
        <v>7.5097540000000004E-2</v>
      </c>
      <c r="BD1822" s="182">
        <v>7.5100280000000005E-2</v>
      </c>
    </row>
    <row r="1823" spans="1:56" hidden="1">
      <c r="A1823" s="181" t="s">
        <v>2087</v>
      </c>
      <c r="B1823" s="181" t="s">
        <v>2168</v>
      </c>
      <c r="C1823" s="181" t="s">
        <v>443</v>
      </c>
      <c r="D1823" s="182" t="s">
        <v>169</v>
      </c>
      <c r="E1823" s="182" t="s">
        <v>2075</v>
      </c>
      <c r="F1823" s="182" t="s">
        <v>2074</v>
      </c>
      <c r="G1823" s="182" t="s">
        <v>2073</v>
      </c>
      <c r="H1823" s="182">
        <v>5.9585169999999998E-5</v>
      </c>
      <c r="I1823" s="182">
        <v>5.9585169999999998E-5</v>
      </c>
      <c r="J1823" s="182">
        <v>5.8465055000000001E-5</v>
      </c>
      <c r="K1823" s="182">
        <v>6.2255324999999995E-5</v>
      </c>
      <c r="L1823" s="182">
        <v>6.5150549999999996E-5</v>
      </c>
      <c r="M1823" s="182">
        <v>6.9160969999999995E-5</v>
      </c>
      <c r="N1823" s="182">
        <v>6.0240220000000001E-5</v>
      </c>
      <c r="O1823" s="182">
        <v>6.8950949999999994E-5</v>
      </c>
      <c r="P1823" s="182">
        <v>6.4045499999999995E-5</v>
      </c>
      <c r="Q1823" s="182">
        <v>7.274119E-5</v>
      </c>
      <c r="R1823" s="182">
        <v>7.5866550000000006E-5</v>
      </c>
      <c r="S1823" s="182">
        <v>1.7143658E-4</v>
      </c>
      <c r="T1823" s="182">
        <v>1.5636510999999999E-4</v>
      </c>
      <c r="U1823" s="182">
        <v>1.8911648999999999E-4</v>
      </c>
      <c r="V1823" s="182">
        <v>3.1508870000000001E-4</v>
      </c>
      <c r="W1823" s="182">
        <v>2.9211519999999998E-4</v>
      </c>
      <c r="X1823" s="182">
        <v>3.2589434999999998E-4</v>
      </c>
      <c r="Y1823" s="182">
        <v>3.3974120000000003E-4</v>
      </c>
      <c r="Z1823" s="182">
        <v>3.3153609999999999E-4</v>
      </c>
      <c r="AA1823" s="182">
        <v>3.92362E-4</v>
      </c>
      <c r="AB1823" s="182">
        <v>4.1961495000000001E-4</v>
      </c>
      <c r="AC1823" s="182">
        <v>5.1786745000000003E-4</v>
      </c>
      <c r="AD1823" s="182">
        <v>4.6570005000000001E-4</v>
      </c>
      <c r="AE1823" s="182">
        <v>4.283472E-4</v>
      </c>
      <c r="AF1823" s="182">
        <v>4.4821344000000002E-4</v>
      </c>
      <c r="AG1823" s="182">
        <v>4.9152870999999996E-4</v>
      </c>
      <c r="AH1823" s="182">
        <v>5.2713819000000002E-4</v>
      </c>
      <c r="AI1823" s="182">
        <v>5.6945290999999996E-4</v>
      </c>
      <c r="AJ1823" s="182">
        <v>5.3979226999999999E-4</v>
      </c>
      <c r="AK1823" s="182">
        <v>5.5548383E-4</v>
      </c>
      <c r="AL1823" s="182">
        <v>4.9062110000000004E-4</v>
      </c>
      <c r="AM1823" s="182">
        <v>4.6591248E-4</v>
      </c>
      <c r="AN1823" s="182">
        <v>4.4369792000000001E-4</v>
      </c>
      <c r="AO1823" s="182">
        <v>4.2327043999999998E-4</v>
      </c>
      <c r="AP1823" s="182">
        <v>4.4916119E-4</v>
      </c>
      <c r="AQ1823" s="182">
        <v>4.0498638999999999E-4</v>
      </c>
      <c r="AR1823" s="182">
        <v>4.0506705000000002E-4</v>
      </c>
      <c r="AS1823" s="182">
        <v>4.0555483999999998E-4</v>
      </c>
      <c r="AT1823" s="182">
        <v>4.2819396000000001E-4</v>
      </c>
      <c r="AU1823" s="182">
        <v>4.3474406999999997E-4</v>
      </c>
      <c r="AV1823" s="182">
        <v>4.7172305999999999E-4</v>
      </c>
      <c r="AW1823" s="182">
        <v>4.5077075000000001E-5</v>
      </c>
      <c r="AX1823" s="182">
        <v>4.8439414999999997E-5</v>
      </c>
      <c r="AY1823" s="182">
        <v>5.0630465E-5</v>
      </c>
      <c r="AZ1823" s="182">
        <v>4.8430534999999999E-5</v>
      </c>
      <c r="BA1823" s="182">
        <v>5.7141059999999998E-5</v>
      </c>
      <c r="BB1823" s="182">
        <v>5.7148019999999997E-5</v>
      </c>
      <c r="BC1823" s="182">
        <v>5.7552100000000001E-5</v>
      </c>
      <c r="BD1823" s="182">
        <v>6.0506569999999999E-5</v>
      </c>
    </row>
    <row r="1824" spans="1:56" hidden="1">
      <c r="A1824" s="181" t="s">
        <v>2087</v>
      </c>
      <c r="B1824" s="181" t="s">
        <v>2168</v>
      </c>
      <c r="C1824" s="181" t="s">
        <v>443</v>
      </c>
      <c r="D1824" s="182" t="s">
        <v>169</v>
      </c>
      <c r="E1824" s="182" t="s">
        <v>2104</v>
      </c>
      <c r="F1824" s="182" t="s">
        <v>2103</v>
      </c>
      <c r="G1824" s="182" t="s">
        <v>2073</v>
      </c>
      <c r="H1824" s="182">
        <v>4.1529920409999997E-3</v>
      </c>
      <c r="I1824" s="182">
        <v>4.1529920409999997E-3</v>
      </c>
      <c r="J1824" s="182">
        <v>4.4281202980000003E-3</v>
      </c>
      <c r="K1824" s="182">
        <v>4.8712218949999997E-3</v>
      </c>
      <c r="L1824" s="182">
        <v>4.8712218949999997E-3</v>
      </c>
      <c r="M1824" s="182">
        <v>5.8725703180000002E-3</v>
      </c>
      <c r="N1824" s="182">
        <v>9.8303364749999997E-3</v>
      </c>
      <c r="O1824" s="182">
        <v>1.1707377095000001E-2</v>
      </c>
      <c r="P1824" s="182">
        <v>1.1969246329E-2</v>
      </c>
      <c r="Q1824" s="182">
        <v>1.1985128831000001E-2</v>
      </c>
      <c r="R1824" s="182">
        <v>1.2839827712E-2</v>
      </c>
      <c r="S1824" s="182">
        <v>2.943897287E-2</v>
      </c>
      <c r="T1824" s="182">
        <v>2.7005845130000001E-2</v>
      </c>
      <c r="U1824" s="182">
        <v>2.983524375E-2</v>
      </c>
      <c r="V1824" s="182">
        <v>5.1544117010000001E-2</v>
      </c>
      <c r="W1824" s="182">
        <v>4.996493732E-2</v>
      </c>
      <c r="X1824" s="182">
        <v>5.4214576770000002E-2</v>
      </c>
      <c r="Y1824" s="182">
        <v>5.40846798E-2</v>
      </c>
      <c r="Z1824" s="182">
        <v>6.9051416300000001E-2</v>
      </c>
      <c r="AA1824" s="182">
        <v>6.5100070699999998E-2</v>
      </c>
      <c r="AB1824" s="182">
        <v>7.1083789600000002E-2</v>
      </c>
      <c r="AC1824" s="182">
        <v>8.6780487599999998E-2</v>
      </c>
      <c r="AD1824" s="182">
        <v>7.5897373000000004E-2</v>
      </c>
      <c r="AE1824" s="182">
        <v>6.7884036300000006E-2</v>
      </c>
      <c r="AF1824" s="182">
        <v>6.8227241999999994E-2</v>
      </c>
      <c r="AG1824" s="182">
        <v>7.1704673799999993E-2</v>
      </c>
      <c r="AH1824" s="182">
        <v>7.2019960499999994E-2</v>
      </c>
      <c r="AI1824" s="182">
        <v>7.1934376199999997E-2</v>
      </c>
      <c r="AJ1824" s="182">
        <v>6.9349032500000005E-2</v>
      </c>
      <c r="AK1824" s="182">
        <v>7.1824405899999999E-2</v>
      </c>
      <c r="AL1824" s="182">
        <v>5.94425799E-2</v>
      </c>
      <c r="AM1824" s="182">
        <v>5.7990524000000002E-2</v>
      </c>
      <c r="AN1824" s="182">
        <v>5.8156638599999998E-2</v>
      </c>
      <c r="AO1824" s="182">
        <v>5.7223196786100002E-2</v>
      </c>
      <c r="AP1824" s="182">
        <v>5.6302748793500002E-2</v>
      </c>
      <c r="AQ1824" s="182">
        <v>5.4967606602700003E-2</v>
      </c>
      <c r="AR1824" s="182">
        <v>5.5722684014899999E-2</v>
      </c>
      <c r="AS1824" s="182">
        <v>5.3714485612799998E-2</v>
      </c>
      <c r="AT1824" s="182">
        <v>5.4423408600000001E-2</v>
      </c>
      <c r="AU1824" s="182">
        <v>5.9124692700000002E-2</v>
      </c>
      <c r="AV1824" s="182">
        <v>6.2340501399999998E-2</v>
      </c>
      <c r="AW1824" s="182">
        <v>7.5631903299999997E-2</v>
      </c>
      <c r="AX1824" s="182">
        <v>8.5377733499999997E-2</v>
      </c>
      <c r="AY1824" s="182">
        <v>9.8794013E-2</v>
      </c>
      <c r="AZ1824" s="182">
        <v>0.10091740489999999</v>
      </c>
      <c r="BA1824" s="182">
        <v>0.1159825577</v>
      </c>
      <c r="BB1824" s="182">
        <v>0.12317656070000001</v>
      </c>
      <c r="BC1824" s="182">
        <v>0.12402414690000001</v>
      </c>
      <c r="BD1824" s="182">
        <v>0.1303909644</v>
      </c>
    </row>
    <row r="1825" spans="1:56" hidden="1">
      <c r="A1825" s="181" t="s">
        <v>2087</v>
      </c>
      <c r="B1825" s="181" t="s">
        <v>2168</v>
      </c>
      <c r="C1825" s="181" t="s">
        <v>443</v>
      </c>
      <c r="D1825" s="182" t="s">
        <v>169</v>
      </c>
      <c r="E1825" s="182" t="s">
        <v>2123</v>
      </c>
      <c r="F1825" s="182" t="s">
        <v>2122</v>
      </c>
      <c r="G1825" s="182" t="s">
        <v>2073</v>
      </c>
      <c r="H1825" s="182" t="s">
        <v>2083</v>
      </c>
      <c r="I1825" s="182" t="s">
        <v>2083</v>
      </c>
      <c r="J1825" s="182" t="s">
        <v>2083</v>
      </c>
      <c r="K1825" s="182" t="s">
        <v>2083</v>
      </c>
      <c r="L1825" s="182">
        <v>1.7846499999999999E-6</v>
      </c>
      <c r="M1825" s="182">
        <v>1.7846499999999999E-6</v>
      </c>
      <c r="N1825" s="182">
        <v>1.7846499999999999E-6</v>
      </c>
      <c r="O1825" s="182" t="s">
        <v>2083</v>
      </c>
      <c r="P1825" s="182">
        <v>1.7846499999999999E-6</v>
      </c>
      <c r="Q1825" s="182">
        <v>1.7846499999999999E-6</v>
      </c>
      <c r="R1825" s="182">
        <v>1.7846499999999999E-6</v>
      </c>
      <c r="S1825" s="182">
        <v>4.2448700000000002E-6</v>
      </c>
      <c r="T1825" s="182">
        <v>4.1680900000000001E-6</v>
      </c>
      <c r="U1825" s="182">
        <v>4.6966799999999997E-6</v>
      </c>
      <c r="V1825" s="182">
        <v>7.4990100000000004E-6</v>
      </c>
      <c r="W1825" s="182">
        <v>7.4869299999999998E-6</v>
      </c>
      <c r="X1825" s="182">
        <v>8.1955899999999992E-6</v>
      </c>
      <c r="Y1825" s="182">
        <v>7.9442999999999995E-6</v>
      </c>
      <c r="Z1825" s="182">
        <v>7.20394E-6</v>
      </c>
      <c r="AA1825" s="182">
        <v>7.0298099999999999E-6</v>
      </c>
      <c r="AB1825" s="182">
        <v>7.3762900000000001E-6</v>
      </c>
      <c r="AC1825" s="182">
        <v>8.7388599999999992E-6</v>
      </c>
      <c r="AD1825" s="182">
        <v>7.6650099999999993E-6</v>
      </c>
      <c r="AE1825" s="182">
        <v>6.7852099999999997E-6</v>
      </c>
      <c r="AF1825" s="182">
        <v>6.7394299999999998E-6</v>
      </c>
      <c r="AG1825" s="182">
        <v>6.7913100000000004E-6</v>
      </c>
      <c r="AH1825" s="182">
        <v>6.7364499999999997E-6</v>
      </c>
      <c r="AI1825" s="182">
        <v>6.5081999999999998E-6</v>
      </c>
      <c r="AJ1825" s="182">
        <v>6.2857599999999998E-6</v>
      </c>
      <c r="AK1825" s="182" t="s">
        <v>2083</v>
      </c>
      <c r="AL1825" s="182" t="s">
        <v>2083</v>
      </c>
      <c r="AM1825" s="182" t="s">
        <v>2083</v>
      </c>
      <c r="AN1825" s="182" t="s">
        <v>2083</v>
      </c>
      <c r="AO1825" s="182" t="s">
        <v>2083</v>
      </c>
      <c r="AP1825" s="182" t="s">
        <v>2083</v>
      </c>
      <c r="AQ1825" s="182" t="s">
        <v>2083</v>
      </c>
      <c r="AR1825" s="182" t="s">
        <v>2083</v>
      </c>
      <c r="AS1825" s="182" t="s">
        <v>2083</v>
      </c>
      <c r="AT1825" s="182" t="s">
        <v>2083</v>
      </c>
      <c r="AU1825" s="182" t="s">
        <v>2083</v>
      </c>
      <c r="AV1825" s="182">
        <v>1.0754100000000001E-4</v>
      </c>
      <c r="AW1825" s="182">
        <v>1.17726E-4</v>
      </c>
      <c r="AX1825" s="182">
        <v>1.3346300000000001E-4</v>
      </c>
      <c r="AY1825" s="182">
        <v>1.5217299999999999E-4</v>
      </c>
      <c r="AZ1825" s="182">
        <v>2.4949299999999999E-4</v>
      </c>
      <c r="BA1825" s="182">
        <v>2.6844500000000002E-4</v>
      </c>
      <c r="BB1825" s="182">
        <v>1.5706800000000001E-4</v>
      </c>
      <c r="BC1825" s="182">
        <v>1.5805100000000001E-4</v>
      </c>
      <c r="BD1825" s="182">
        <v>1.66164E-4</v>
      </c>
    </row>
    <row r="1826" spans="1:56" hidden="1">
      <c r="A1826" s="181" t="s">
        <v>2087</v>
      </c>
      <c r="B1826" s="181" t="s">
        <v>2168</v>
      </c>
      <c r="C1826" s="181" t="s">
        <v>443</v>
      </c>
      <c r="D1826" s="182" t="s">
        <v>169</v>
      </c>
      <c r="E1826" s="182" t="s">
        <v>2082</v>
      </c>
      <c r="F1826" s="182" t="s">
        <v>2081</v>
      </c>
      <c r="G1826" s="182" t="s">
        <v>2073</v>
      </c>
      <c r="H1826" s="182" t="s">
        <v>2083</v>
      </c>
      <c r="I1826" s="182" t="s">
        <v>2083</v>
      </c>
      <c r="J1826" s="182" t="s">
        <v>2083</v>
      </c>
      <c r="K1826" s="182" t="s">
        <v>2083</v>
      </c>
      <c r="L1826" s="182" t="s">
        <v>2083</v>
      </c>
      <c r="M1826" s="182" t="s">
        <v>2083</v>
      </c>
      <c r="N1826" s="182" t="s">
        <v>2083</v>
      </c>
      <c r="O1826" s="182" t="s">
        <v>2083</v>
      </c>
      <c r="P1826" s="182">
        <v>3.01026E-6</v>
      </c>
      <c r="Q1826" s="182">
        <v>3.01026E-6</v>
      </c>
      <c r="R1826" s="182">
        <v>6.0905299999999999E-6</v>
      </c>
      <c r="S1826" s="182">
        <v>1.44866E-5</v>
      </c>
      <c r="T1826" s="182">
        <v>1.4224599999999999E-5</v>
      </c>
      <c r="U1826" s="182">
        <v>1.6028400000000001E-5</v>
      </c>
      <c r="V1826" s="182">
        <v>2.5591900000000001E-5</v>
      </c>
      <c r="W1826" s="182">
        <v>2.5550799999999999E-5</v>
      </c>
      <c r="X1826" s="182">
        <v>1.38239E-5</v>
      </c>
      <c r="Y1826" s="182">
        <v>1.34E-5</v>
      </c>
      <c r="Z1826" s="182" t="s">
        <v>2083</v>
      </c>
      <c r="AA1826" s="182" t="s">
        <v>2083</v>
      </c>
      <c r="AB1826" s="182" t="s">
        <v>2083</v>
      </c>
      <c r="AC1826" s="182" t="s">
        <v>2083</v>
      </c>
      <c r="AD1826" s="182" t="s">
        <v>2083</v>
      </c>
      <c r="AE1826" s="182" t="s">
        <v>2083</v>
      </c>
      <c r="AF1826" s="182" t="s">
        <v>2083</v>
      </c>
      <c r="AG1826" s="182" t="s">
        <v>2083</v>
      </c>
      <c r="AH1826" s="182" t="s">
        <v>2083</v>
      </c>
      <c r="AI1826" s="182" t="s">
        <v>2083</v>
      </c>
      <c r="AJ1826" s="182" t="s">
        <v>2083</v>
      </c>
      <c r="AK1826" s="182" t="s">
        <v>2083</v>
      </c>
      <c r="AL1826" s="182" t="s">
        <v>2083</v>
      </c>
      <c r="AM1826" s="182" t="s">
        <v>2083</v>
      </c>
      <c r="AN1826" s="182" t="s">
        <v>2083</v>
      </c>
      <c r="AO1826" s="182" t="s">
        <v>2083</v>
      </c>
      <c r="AP1826" s="182" t="s">
        <v>2083</v>
      </c>
      <c r="AQ1826" s="182" t="s">
        <v>2083</v>
      </c>
      <c r="AR1826" s="182" t="s">
        <v>2083</v>
      </c>
      <c r="AS1826" s="182" t="s">
        <v>2083</v>
      </c>
      <c r="AT1826" s="182" t="s">
        <v>2083</v>
      </c>
      <c r="AU1826" s="182" t="s">
        <v>2083</v>
      </c>
      <c r="AV1826" s="182">
        <v>4.1884900000000003E-5</v>
      </c>
      <c r="AW1826" s="182">
        <v>4.9691300000000003E-5</v>
      </c>
      <c r="AX1826" s="182">
        <v>5.1981100000000003E-5</v>
      </c>
      <c r="AY1826" s="182">
        <v>4.5956199999999999E-5</v>
      </c>
      <c r="AZ1826" s="182">
        <v>4.3946300000000003E-5</v>
      </c>
      <c r="BA1826" s="182">
        <v>4.6304200000000003E-5</v>
      </c>
      <c r="BB1826" s="182">
        <v>4.5772700000000003E-5</v>
      </c>
      <c r="BC1826" s="182">
        <v>4.6006500000000001E-5</v>
      </c>
      <c r="BD1826" s="182">
        <v>4.8368200000000002E-5</v>
      </c>
    </row>
    <row r="1827" spans="1:56" hidden="1">
      <c r="A1827" s="181" t="s">
        <v>2087</v>
      </c>
      <c r="B1827" s="181" t="s">
        <v>2168</v>
      </c>
      <c r="C1827" s="181" t="s">
        <v>443</v>
      </c>
      <c r="D1827" s="182" t="s">
        <v>169</v>
      </c>
      <c r="E1827" s="182" t="s">
        <v>2100</v>
      </c>
      <c r="F1827" s="182" t="s">
        <v>2099</v>
      </c>
      <c r="G1827" s="182" t="s">
        <v>2073</v>
      </c>
      <c r="H1827" s="182">
        <v>1.3145120999999999E-4</v>
      </c>
      <c r="I1827" s="182">
        <v>1.3145120999999999E-4</v>
      </c>
      <c r="J1827" s="182">
        <v>1.4255240999999999E-4</v>
      </c>
      <c r="K1827" s="182">
        <v>1.5135341E-4</v>
      </c>
      <c r="L1827" s="182">
        <v>1.4873701000000001E-4</v>
      </c>
      <c r="M1827" s="182">
        <v>3.3534219999999999E-4</v>
      </c>
      <c r="N1827" s="182">
        <v>6.9989019999999996E-4</v>
      </c>
      <c r="O1827" s="182">
        <v>8.7923437700000002E-4</v>
      </c>
      <c r="P1827" s="182">
        <v>9.3237417699999997E-4</v>
      </c>
      <c r="Q1827" s="182">
        <v>9.8857897699999994E-4</v>
      </c>
      <c r="R1827" s="182">
        <v>1.11313411E-3</v>
      </c>
      <c r="S1827" s="182">
        <v>2.73598266E-3</v>
      </c>
      <c r="T1827" s="182">
        <v>2.8770629600000002E-3</v>
      </c>
      <c r="U1827" s="182">
        <v>3.1306050500000001E-3</v>
      </c>
      <c r="V1827" s="182">
        <v>4.9232752800000001E-3</v>
      </c>
      <c r="W1827" s="182">
        <v>5.4692148000000003E-3</v>
      </c>
      <c r="X1827" s="182">
        <v>5.5713612400000003E-3</v>
      </c>
      <c r="Y1827" s="182">
        <v>5.7316023400000001E-3</v>
      </c>
      <c r="Z1827" s="182">
        <v>4.9129611499999998E-3</v>
      </c>
      <c r="AA1827" s="182">
        <v>4.3666712199999999E-3</v>
      </c>
      <c r="AB1827" s="182">
        <v>5.9472746999999996E-3</v>
      </c>
      <c r="AC1827" s="182">
        <v>7.2113086900000003E-3</v>
      </c>
      <c r="AD1827" s="182">
        <v>6.7843716200000001E-3</v>
      </c>
      <c r="AE1827" s="182">
        <v>6.0491020900000003E-3</v>
      </c>
      <c r="AF1827" s="182">
        <v>5.8092187200000003E-3</v>
      </c>
      <c r="AG1827" s="182">
        <v>6.0540508200000002E-3</v>
      </c>
      <c r="AH1827" s="182">
        <v>6.2847845600000002E-3</v>
      </c>
      <c r="AI1827" s="182">
        <v>6.2450383799999998E-3</v>
      </c>
      <c r="AJ1827" s="182">
        <v>6.0436272400000001E-3</v>
      </c>
      <c r="AK1827" s="182">
        <v>5.8805119800000001E-3</v>
      </c>
      <c r="AL1827" s="182">
        <v>5.5149566399999997E-3</v>
      </c>
      <c r="AM1827" s="182">
        <v>5.6522832899999998E-3</v>
      </c>
      <c r="AN1827" s="182">
        <v>5.91527832E-3</v>
      </c>
      <c r="AO1827" s="182">
        <v>5.7515867300000001E-3</v>
      </c>
      <c r="AP1827" s="182">
        <v>5.3784178799999999E-3</v>
      </c>
      <c r="AQ1827" s="182">
        <v>4.9060210999999996E-3</v>
      </c>
      <c r="AR1827" s="182">
        <v>4.9524636E-3</v>
      </c>
      <c r="AS1827" s="182">
        <v>5.1365576000000001E-3</v>
      </c>
      <c r="AT1827" s="182">
        <v>4.8967552999999997E-3</v>
      </c>
      <c r="AU1827" s="182">
        <v>4.9901186000000002E-3</v>
      </c>
      <c r="AV1827" s="182">
        <v>5.0754479000000002E-3</v>
      </c>
      <c r="AW1827" s="182">
        <v>6.2948908000000003E-3</v>
      </c>
      <c r="AX1827" s="182">
        <v>6.1509878000000004E-3</v>
      </c>
      <c r="AY1827" s="182">
        <v>6.2939251000000002E-3</v>
      </c>
      <c r="AZ1827" s="182">
        <v>5.9736911999999998E-3</v>
      </c>
      <c r="BA1827" s="182">
        <v>6.2757775000000003E-3</v>
      </c>
      <c r="BB1827" s="182">
        <v>7.2458918999999998E-3</v>
      </c>
      <c r="BC1827" s="182">
        <v>7.2678085999999999E-3</v>
      </c>
      <c r="BD1827" s="182">
        <v>7.6408954000000001E-3</v>
      </c>
    </row>
    <row r="1828" spans="1:56" hidden="1">
      <c r="A1828" s="181" t="s">
        <v>2087</v>
      </c>
      <c r="B1828" s="181" t="s">
        <v>2168</v>
      </c>
      <c r="C1828" s="181" t="s">
        <v>443</v>
      </c>
      <c r="D1828" s="182" t="s">
        <v>169</v>
      </c>
      <c r="E1828" s="182" t="s">
        <v>2100</v>
      </c>
      <c r="F1828" s="182" t="s">
        <v>2099</v>
      </c>
      <c r="G1828" s="182" t="s">
        <v>2084</v>
      </c>
      <c r="H1828" s="182">
        <v>12.680071399999999</v>
      </c>
      <c r="I1828" s="182">
        <v>12.847580199999999</v>
      </c>
      <c r="J1828" s="182">
        <v>13.2724916</v>
      </c>
      <c r="K1828" s="182">
        <v>13.659919199999999</v>
      </c>
      <c r="L1828" s="182">
        <v>13.987583000000001</v>
      </c>
      <c r="M1828" s="182">
        <v>14.494770600000001</v>
      </c>
      <c r="N1828" s="182">
        <v>15.225606600000001</v>
      </c>
      <c r="O1828" s="182">
        <v>15.952901799999999</v>
      </c>
      <c r="P1828" s="182">
        <v>16.475484600000001</v>
      </c>
      <c r="Q1828" s="182">
        <v>13.186346199999999</v>
      </c>
      <c r="R1828" s="182">
        <v>13.630226199999999</v>
      </c>
      <c r="S1828" s="182">
        <v>14.137333</v>
      </c>
      <c r="T1828" s="182">
        <v>14.7776806</v>
      </c>
      <c r="U1828" s="182">
        <v>15.389699800000001</v>
      </c>
      <c r="V1828" s="182">
        <v>16.4067276</v>
      </c>
      <c r="W1828" s="182">
        <v>17.075189999999999</v>
      </c>
      <c r="X1828" s="182">
        <v>17.0055546</v>
      </c>
      <c r="Y1828" s="182">
        <v>17.088445799999999</v>
      </c>
      <c r="Z1828" s="182">
        <v>17.151769399999999</v>
      </c>
      <c r="AA1828" s="182">
        <v>19.5830068</v>
      </c>
      <c r="AB1828" s="182">
        <v>21.9182314</v>
      </c>
      <c r="AC1828" s="182">
        <v>20.975807400000001</v>
      </c>
      <c r="AD1828" s="182">
        <v>20.098866000000001</v>
      </c>
      <c r="AE1828" s="182">
        <v>19.075382900000001</v>
      </c>
      <c r="AF1828" s="182">
        <v>22.079979300000002</v>
      </c>
      <c r="AG1828" s="182">
        <v>18.2269091</v>
      </c>
      <c r="AH1828" s="182">
        <v>19.2710191</v>
      </c>
      <c r="AI1828" s="182">
        <v>23.9455265</v>
      </c>
      <c r="AJ1828" s="182">
        <v>24.146667879999999</v>
      </c>
      <c r="AK1828" s="182">
        <v>26.029828160000001</v>
      </c>
      <c r="AL1828" s="182">
        <v>18.109065220000002</v>
      </c>
      <c r="AM1828" s="182">
        <v>18.097452520000001</v>
      </c>
      <c r="AN1828" s="182">
        <v>18.107458040000001</v>
      </c>
      <c r="AO1828" s="182">
        <v>18.172806080000001</v>
      </c>
      <c r="AP1828" s="182">
        <v>18.234012960000001</v>
      </c>
      <c r="AQ1828" s="182">
        <v>18.19777414</v>
      </c>
      <c r="AR1828" s="182">
        <v>18.22047418</v>
      </c>
      <c r="AS1828" s="182">
        <v>18.329557919999999</v>
      </c>
      <c r="AT1828" s="182">
        <v>18.371287639999998</v>
      </c>
      <c r="AU1828" s="182">
        <v>18.49733788</v>
      </c>
      <c r="AV1828" s="182">
        <v>18.559350380000001</v>
      </c>
      <c r="AW1828" s="182">
        <v>18.530982659999999</v>
      </c>
      <c r="AX1828" s="182">
        <v>18.914539999999999</v>
      </c>
      <c r="AY1828" s="182">
        <v>18.788295340000001</v>
      </c>
      <c r="AZ1828" s="182">
        <v>18.46959858</v>
      </c>
      <c r="BA1828" s="182">
        <v>18.531460419999998</v>
      </c>
      <c r="BB1828" s="182">
        <v>18.74225204</v>
      </c>
      <c r="BC1828" s="182">
        <v>19.051126360000001</v>
      </c>
      <c r="BD1828" s="182">
        <v>19.051126360000001</v>
      </c>
    </row>
    <row r="1829" spans="1:56" hidden="1">
      <c r="A1829" s="181" t="s">
        <v>2087</v>
      </c>
      <c r="B1829" s="181" t="s">
        <v>2168</v>
      </c>
      <c r="C1829" s="181" t="s">
        <v>443</v>
      </c>
      <c r="D1829" s="182" t="s">
        <v>169</v>
      </c>
      <c r="E1829" s="182" t="s">
        <v>2098</v>
      </c>
      <c r="F1829" s="182" t="s">
        <v>2097</v>
      </c>
      <c r="G1829" s="182" t="s">
        <v>2073</v>
      </c>
      <c r="H1829" s="182">
        <v>4.4469343000000001E-3</v>
      </c>
      <c r="I1829" s="182">
        <v>4.4469343000000001E-3</v>
      </c>
      <c r="J1829" s="182">
        <v>4.2755715000000003E-3</v>
      </c>
      <c r="K1829" s="182">
        <v>4.3575246999999996E-3</v>
      </c>
      <c r="L1829" s="182">
        <v>4.4791841000000002E-3</v>
      </c>
      <c r="M1829" s="182">
        <v>4.5831925000000004E-3</v>
      </c>
      <c r="N1829" s="182">
        <v>3.5888078900000002E-3</v>
      </c>
      <c r="O1829" s="182">
        <v>3.4325508000000002E-3</v>
      </c>
      <c r="P1829" s="182">
        <v>2.8584013000000001E-3</v>
      </c>
      <c r="Q1829" s="182">
        <v>3.1745731E-3</v>
      </c>
      <c r="R1829" s="182">
        <v>2.8960498000000002E-3</v>
      </c>
      <c r="S1829" s="182">
        <v>5.3595541999999999E-3</v>
      </c>
      <c r="T1829" s="182">
        <v>5.5558719999999999E-3</v>
      </c>
      <c r="U1829" s="182">
        <v>6.4350466999999996E-3</v>
      </c>
      <c r="V1829" s="182">
        <v>9.610637E-3</v>
      </c>
      <c r="W1829" s="182">
        <v>9.6988309999999998E-3</v>
      </c>
      <c r="X1829" s="182">
        <v>6.8857639999999999E-3</v>
      </c>
      <c r="Y1829" s="182">
        <v>1.06096E-2</v>
      </c>
      <c r="Z1829" s="182">
        <v>1.05441357E-2</v>
      </c>
      <c r="AA1829" s="182">
        <v>1.2639305E-2</v>
      </c>
      <c r="AB1829" s="182">
        <v>5.1842820000000001E-3</v>
      </c>
      <c r="AC1829" s="182">
        <v>6.1678979999999998E-3</v>
      </c>
      <c r="AD1829" s="182">
        <v>5.4333869999999996E-3</v>
      </c>
      <c r="AE1829" s="182">
        <v>4.9087649999999998E-3</v>
      </c>
      <c r="AF1829" s="182">
        <v>5.8466400000000002E-3</v>
      </c>
      <c r="AG1829" s="182">
        <v>6.1747809999999998E-3</v>
      </c>
      <c r="AH1829" s="182">
        <v>5.1573749999999996E-3</v>
      </c>
      <c r="AI1829" s="182">
        <v>6.7248459999999996E-3</v>
      </c>
      <c r="AJ1829" s="182">
        <v>7.6267210000000004E-3</v>
      </c>
      <c r="AK1829" s="182">
        <v>8.8148199999999993E-3</v>
      </c>
      <c r="AL1829" s="182">
        <v>7.2467089999999996E-3</v>
      </c>
      <c r="AM1829" s="182">
        <v>7.7550479999999996E-3</v>
      </c>
      <c r="AN1829" s="182">
        <v>5.9939249999999998E-3</v>
      </c>
      <c r="AO1829" s="182">
        <v>8.1392989999999991E-3</v>
      </c>
      <c r="AP1829" s="182">
        <v>7.8264930000000003E-3</v>
      </c>
      <c r="AQ1829" s="182">
        <v>7.1136109999999997E-3</v>
      </c>
      <c r="AR1829" s="182">
        <v>5.4693989999999998E-3</v>
      </c>
      <c r="AS1829" s="182">
        <v>5.0654254999999999E-3</v>
      </c>
      <c r="AT1829" s="182">
        <v>6.4207641000000003E-3</v>
      </c>
      <c r="AU1829" s="182">
        <v>4.6575152999999998E-3</v>
      </c>
      <c r="AV1829" s="182">
        <v>4.2470692999999997E-3</v>
      </c>
      <c r="AW1829" s="182">
        <v>6.7606122000000001E-3</v>
      </c>
      <c r="AX1829" s="182">
        <v>8.9098956999999999E-3</v>
      </c>
      <c r="AY1829" s="182">
        <v>8.6404593000000002E-3</v>
      </c>
      <c r="AZ1829" s="182">
        <v>8.2770443999999992E-3</v>
      </c>
      <c r="BA1829" s="182">
        <v>8.7147196999999999E-3</v>
      </c>
      <c r="BB1829" s="182">
        <v>5.1831020999999998E-3</v>
      </c>
      <c r="BC1829" s="182">
        <v>5.2430764999999999E-3</v>
      </c>
      <c r="BD1829" s="182">
        <v>5.51222E-3</v>
      </c>
    </row>
    <row r="1830" spans="1:56" hidden="1">
      <c r="A1830" s="181" t="s">
        <v>2087</v>
      </c>
      <c r="B1830" s="181" t="s">
        <v>2168</v>
      </c>
      <c r="C1830" s="181" t="s">
        <v>443</v>
      </c>
      <c r="D1830" s="182" t="s">
        <v>169</v>
      </c>
      <c r="E1830" s="182" t="s">
        <v>1853</v>
      </c>
      <c r="F1830" s="182" t="s">
        <v>2096</v>
      </c>
      <c r="G1830" s="182" t="s">
        <v>2084</v>
      </c>
      <c r="H1830" s="182">
        <v>0.88832900000000004</v>
      </c>
      <c r="I1830" s="182">
        <v>0.89754299999999998</v>
      </c>
      <c r="J1830" s="182">
        <v>0.92583400000000005</v>
      </c>
      <c r="K1830" s="182">
        <v>0.94158500000000001</v>
      </c>
      <c r="L1830" s="182">
        <v>0.96254700000000004</v>
      </c>
      <c r="M1830" s="182">
        <v>1.00136</v>
      </c>
      <c r="N1830" s="182">
        <v>0.97997199999999995</v>
      </c>
      <c r="O1830" s="182">
        <v>1.0188600000000001</v>
      </c>
      <c r="P1830" s="182">
        <v>1.0133099999999999</v>
      </c>
      <c r="Q1830" s="182">
        <v>1.0512600000000001</v>
      </c>
      <c r="R1830" s="182">
        <v>1.15656</v>
      </c>
      <c r="S1830" s="182">
        <v>1.2517</v>
      </c>
      <c r="T1830" s="182">
        <v>1.33524</v>
      </c>
      <c r="U1830" s="182">
        <v>1.39557</v>
      </c>
      <c r="V1830" s="182">
        <v>1.49871</v>
      </c>
      <c r="W1830" s="182">
        <v>1.5960799999999999</v>
      </c>
      <c r="X1830" s="182">
        <v>1.7061900000000001</v>
      </c>
      <c r="Y1830" s="182">
        <v>1.8646799999999999</v>
      </c>
      <c r="Z1830" s="182">
        <v>1.94713</v>
      </c>
      <c r="AA1830" s="182">
        <v>2.0447700000000002</v>
      </c>
      <c r="AB1830" s="182">
        <v>6.0443800000000003</v>
      </c>
      <c r="AC1830" s="182">
        <v>5.66153</v>
      </c>
      <c r="AD1830" s="182">
        <v>5.0536799999999999</v>
      </c>
      <c r="AE1830" s="182">
        <v>4.6567600000000002</v>
      </c>
      <c r="AF1830" s="182">
        <v>5.3260500000000004</v>
      </c>
      <c r="AG1830" s="182">
        <v>4.8257099999999999</v>
      </c>
      <c r="AH1830" s="182">
        <v>5.1762199999999998</v>
      </c>
      <c r="AI1830" s="182">
        <v>5.7488299999999999</v>
      </c>
      <c r="AJ1830" s="182">
        <v>1.54874</v>
      </c>
      <c r="AK1830" s="182">
        <v>1.67086</v>
      </c>
      <c r="AL1830" s="182">
        <v>1.8380099999999999</v>
      </c>
      <c r="AM1830" s="182">
        <v>1.8697699999999999</v>
      </c>
      <c r="AN1830" s="182">
        <v>1.88063</v>
      </c>
      <c r="AO1830" s="182">
        <v>1.8965099999999999</v>
      </c>
      <c r="AP1830" s="182">
        <v>1.91269</v>
      </c>
      <c r="AQ1830" s="182">
        <v>2.0442800000000001</v>
      </c>
      <c r="AR1830" s="182">
        <v>2.0613899999999998</v>
      </c>
      <c r="AS1830" s="182">
        <v>2.0793900000000001</v>
      </c>
      <c r="AT1830" s="182">
        <v>2.09843</v>
      </c>
      <c r="AU1830" s="182">
        <v>2.1202299999999998</v>
      </c>
      <c r="AV1830" s="182">
        <v>2.1387499999999999</v>
      </c>
      <c r="AW1830" s="182">
        <v>2.1721599999999999</v>
      </c>
      <c r="AX1830" s="182">
        <v>2.2063000000000001</v>
      </c>
      <c r="AY1830" s="182">
        <v>2.1891099999999999</v>
      </c>
      <c r="AZ1830" s="182">
        <v>2.1995100000000001</v>
      </c>
      <c r="BA1830" s="182">
        <v>2.2339199999999999</v>
      </c>
      <c r="BB1830" s="182">
        <v>2.25576</v>
      </c>
      <c r="BC1830" s="182">
        <v>2.4144999999999999</v>
      </c>
      <c r="BD1830" s="182">
        <v>2.4829300000000001</v>
      </c>
    </row>
    <row r="1831" spans="1:56" hidden="1">
      <c r="A1831" s="181" t="s">
        <v>2087</v>
      </c>
      <c r="B1831" s="181" t="s">
        <v>2168</v>
      </c>
      <c r="C1831" s="181" t="s">
        <v>443</v>
      </c>
      <c r="D1831" s="182" t="s">
        <v>169</v>
      </c>
      <c r="E1831" s="182" t="s">
        <v>1849</v>
      </c>
      <c r="F1831" s="182" t="s">
        <v>2078</v>
      </c>
      <c r="G1831" s="182" t="s">
        <v>2073</v>
      </c>
      <c r="H1831" s="182" t="s">
        <v>2083</v>
      </c>
      <c r="I1831" s="182" t="s">
        <v>2083</v>
      </c>
      <c r="J1831" s="182" t="s">
        <v>2083</v>
      </c>
      <c r="K1831" s="182" t="s">
        <v>2083</v>
      </c>
      <c r="L1831" s="182" t="s">
        <v>2083</v>
      </c>
      <c r="M1831" s="182" t="s">
        <v>2083</v>
      </c>
      <c r="N1831" s="182" t="s">
        <v>2083</v>
      </c>
      <c r="O1831" s="182" t="s">
        <v>2083</v>
      </c>
      <c r="P1831" s="182" t="s">
        <v>2083</v>
      </c>
      <c r="Q1831" s="182" t="s">
        <v>2083</v>
      </c>
      <c r="R1831" s="182" t="s">
        <v>2083</v>
      </c>
      <c r="S1831" s="182" t="s">
        <v>2083</v>
      </c>
      <c r="T1831" s="182" t="s">
        <v>2083</v>
      </c>
      <c r="U1831" s="182" t="s">
        <v>2083</v>
      </c>
      <c r="V1831" s="182" t="s">
        <v>2083</v>
      </c>
      <c r="W1831" s="182" t="s">
        <v>2083</v>
      </c>
      <c r="X1831" s="182" t="s">
        <v>2083</v>
      </c>
      <c r="Y1831" s="182" t="s">
        <v>2083</v>
      </c>
      <c r="Z1831" s="182" t="s">
        <v>2083</v>
      </c>
      <c r="AA1831" s="182" t="s">
        <v>2083</v>
      </c>
      <c r="AB1831" s="182" t="s">
        <v>2083</v>
      </c>
      <c r="AC1831" s="182" t="s">
        <v>2083</v>
      </c>
      <c r="AD1831" s="182" t="s">
        <v>2083</v>
      </c>
      <c r="AE1831" s="182" t="s">
        <v>2083</v>
      </c>
      <c r="AF1831" s="182" t="s">
        <v>2083</v>
      </c>
      <c r="AG1831" s="182" t="s">
        <v>2083</v>
      </c>
      <c r="AH1831" s="182" t="s">
        <v>2083</v>
      </c>
      <c r="AI1831" s="182" t="s">
        <v>2083</v>
      </c>
      <c r="AJ1831" s="182" t="s">
        <v>2083</v>
      </c>
      <c r="AK1831" s="182" t="s">
        <v>2083</v>
      </c>
      <c r="AL1831" s="182" t="s">
        <v>2083</v>
      </c>
      <c r="AM1831" s="182" t="s">
        <v>2083</v>
      </c>
      <c r="AN1831" s="182" t="s">
        <v>2083</v>
      </c>
      <c r="AO1831" s="182" t="s">
        <v>2083</v>
      </c>
      <c r="AP1831" s="182" t="s">
        <v>2083</v>
      </c>
      <c r="AQ1831" s="182" t="s">
        <v>2083</v>
      </c>
      <c r="AR1831" s="182" t="s">
        <v>2083</v>
      </c>
      <c r="AS1831" s="182" t="s">
        <v>2083</v>
      </c>
      <c r="AT1831" s="182" t="s">
        <v>2083</v>
      </c>
      <c r="AU1831" s="182">
        <v>1.4088283929999999E-3</v>
      </c>
      <c r="AV1831" s="182" t="s">
        <v>2083</v>
      </c>
      <c r="AW1831" s="182" t="s">
        <v>2083</v>
      </c>
      <c r="AX1831" s="182" t="s">
        <v>2083</v>
      </c>
      <c r="AY1831" s="182" t="s">
        <v>2083</v>
      </c>
      <c r="AZ1831" s="182" t="s">
        <v>2083</v>
      </c>
      <c r="BA1831" s="182" t="s">
        <v>2083</v>
      </c>
      <c r="BB1831" s="182" t="s">
        <v>2083</v>
      </c>
      <c r="BC1831" s="182" t="s">
        <v>2083</v>
      </c>
      <c r="BD1831" s="182" t="s">
        <v>2083</v>
      </c>
    </row>
    <row r="1832" spans="1:56" hidden="1">
      <c r="A1832" s="181" t="s">
        <v>2087</v>
      </c>
      <c r="B1832" s="181" t="s">
        <v>2168</v>
      </c>
      <c r="C1832" s="181" t="s">
        <v>443</v>
      </c>
      <c r="D1832" s="182" t="s">
        <v>169</v>
      </c>
      <c r="E1832" s="182" t="s">
        <v>2095</v>
      </c>
      <c r="F1832" s="182" t="s">
        <v>1821</v>
      </c>
      <c r="G1832" s="182" t="s">
        <v>2073</v>
      </c>
      <c r="H1832" s="182">
        <v>24.886434000000001</v>
      </c>
      <c r="I1832" s="182">
        <v>26.049047999999999</v>
      </c>
      <c r="J1832" s="182">
        <v>25.864623000000002</v>
      </c>
      <c r="K1832" s="182">
        <v>26.665293999999999</v>
      </c>
      <c r="L1832" s="182">
        <v>25.133389000000001</v>
      </c>
      <c r="M1832" s="182">
        <v>25.166772000000002</v>
      </c>
      <c r="N1832" s="182">
        <v>24.086400000000001</v>
      </c>
      <c r="O1832" s="182">
        <v>24.273185999999999</v>
      </c>
      <c r="P1832" s="182">
        <v>25.247598</v>
      </c>
      <c r="Q1832" s="182">
        <v>25.106088</v>
      </c>
      <c r="R1832" s="182">
        <v>25.979700000000001</v>
      </c>
      <c r="S1832" s="182">
        <v>25.751428000000001</v>
      </c>
      <c r="T1832" s="182">
        <v>26.456333999999998</v>
      </c>
      <c r="U1832" s="182">
        <v>26.891770000000001</v>
      </c>
      <c r="V1832" s="182">
        <v>26.154354000000001</v>
      </c>
      <c r="W1832" s="182">
        <v>27.540357</v>
      </c>
      <c r="X1832" s="182">
        <v>26.587681</v>
      </c>
      <c r="Y1832" s="182">
        <v>25.730640000000001</v>
      </c>
      <c r="Z1832" s="182">
        <v>25.731905000000001</v>
      </c>
      <c r="AA1832" s="182">
        <v>26.526221</v>
      </c>
      <c r="AB1832" s="182">
        <v>26.119482000000001</v>
      </c>
      <c r="AC1832" s="182">
        <v>27.109300000000001</v>
      </c>
      <c r="AD1832" s="182">
        <v>25.959599999999998</v>
      </c>
      <c r="AE1832" s="182">
        <v>24.71</v>
      </c>
      <c r="AF1832" s="182">
        <v>23.457979999999999</v>
      </c>
      <c r="AG1832" s="182">
        <v>18.766169999999999</v>
      </c>
      <c r="AH1832" s="182">
        <v>21.048999999999999</v>
      </c>
      <c r="AI1832" s="182">
        <v>22.60727</v>
      </c>
      <c r="AJ1832" s="182">
        <v>25.545698000000002</v>
      </c>
      <c r="AK1832" s="182">
        <v>29.324945</v>
      </c>
      <c r="AL1832" s="182">
        <v>28.861820000000002</v>
      </c>
      <c r="AM1832" s="182">
        <v>31.655574000000001</v>
      </c>
      <c r="AN1832" s="182">
        <v>32.542212999999997</v>
      </c>
      <c r="AO1832" s="182">
        <v>38.237538000000001</v>
      </c>
      <c r="AP1832" s="182">
        <v>40.989952000000002</v>
      </c>
      <c r="AQ1832" s="182">
        <v>43.310780000000001</v>
      </c>
      <c r="AR1832" s="182">
        <v>48.425260999999999</v>
      </c>
      <c r="AS1832" s="182">
        <v>51.533056999999999</v>
      </c>
      <c r="AT1832" s="182">
        <v>54.900111000000003</v>
      </c>
      <c r="AU1832" s="182">
        <v>56.395145999999997</v>
      </c>
      <c r="AV1832" s="182">
        <v>60.335318000000001</v>
      </c>
      <c r="AW1832" s="182">
        <v>56.111651999999999</v>
      </c>
      <c r="AX1832" s="182">
        <v>54.631976000000002</v>
      </c>
      <c r="AY1832" s="182">
        <v>54.818040000000003</v>
      </c>
      <c r="AZ1832" s="182">
        <v>54.214599999999997</v>
      </c>
      <c r="BA1832" s="182">
        <v>62.14555</v>
      </c>
      <c r="BB1832" s="182">
        <v>57.135350000000003</v>
      </c>
      <c r="BC1832" s="182">
        <v>57.368749999999999</v>
      </c>
      <c r="BD1832" s="182">
        <v>59.765039999999999</v>
      </c>
    </row>
    <row r="1833" spans="1:56" hidden="1">
      <c r="A1833" s="181" t="s">
        <v>2087</v>
      </c>
      <c r="B1833" s="181" t="s">
        <v>2168</v>
      </c>
      <c r="C1833" s="181" t="s">
        <v>443</v>
      </c>
      <c r="D1833" s="182" t="s">
        <v>169</v>
      </c>
      <c r="E1833" s="182" t="s">
        <v>2094</v>
      </c>
      <c r="F1833" s="182" t="s">
        <v>1822</v>
      </c>
      <c r="G1833" s="182" t="s">
        <v>2073</v>
      </c>
      <c r="H1833" s="182">
        <v>0.88313456999999995</v>
      </c>
      <c r="I1833" s="182">
        <v>0.93213301829999995</v>
      </c>
      <c r="J1833" s="182">
        <v>0.92958582469999995</v>
      </c>
      <c r="K1833" s="182">
        <v>0.94823883399999997</v>
      </c>
      <c r="L1833" s="182">
        <v>0.91103498500000002</v>
      </c>
      <c r="M1833" s="182">
        <v>0.91986829599999997</v>
      </c>
      <c r="N1833" s="182">
        <v>0.87717730999999999</v>
      </c>
      <c r="O1833" s="182">
        <v>0.89254467999999998</v>
      </c>
      <c r="P1833" s="182">
        <v>0.93580305699999999</v>
      </c>
      <c r="Q1833" s="182">
        <v>0.94773364000000004</v>
      </c>
      <c r="R1833" s="182">
        <v>0.97005452299999995</v>
      </c>
      <c r="S1833" s="182">
        <v>0.98255727299999995</v>
      </c>
      <c r="T1833" s="182">
        <v>0.99461721999999997</v>
      </c>
      <c r="U1833" s="182">
        <v>1.020162977</v>
      </c>
      <c r="V1833" s="182">
        <v>0.94326121900000004</v>
      </c>
      <c r="W1833" s="182">
        <v>0.98342635</v>
      </c>
      <c r="X1833" s="182">
        <v>0.94756909099999997</v>
      </c>
      <c r="Y1833" s="182">
        <v>0.93755218699999998</v>
      </c>
      <c r="Z1833" s="182">
        <v>0.96510728999999995</v>
      </c>
      <c r="AA1833" s="182">
        <v>0.98248140299999998</v>
      </c>
      <c r="AB1833" s="182">
        <v>0.96427589300000005</v>
      </c>
      <c r="AC1833" s="182">
        <v>1.01949</v>
      </c>
      <c r="AD1833" s="182">
        <v>0.98108965999999997</v>
      </c>
      <c r="AE1833" s="182">
        <v>0.94270967000000006</v>
      </c>
      <c r="AF1833" s="182">
        <v>0.90815709</v>
      </c>
      <c r="AG1833" s="182">
        <v>0.72461032000000003</v>
      </c>
      <c r="AH1833" s="182">
        <v>0.80126965999999999</v>
      </c>
      <c r="AI1833" s="182">
        <v>0.86689300000000002</v>
      </c>
      <c r="AJ1833" s="182">
        <v>0.94690761000000001</v>
      </c>
      <c r="AK1833" s="182">
        <v>1.11141135</v>
      </c>
      <c r="AL1833" s="182">
        <v>1.1022541100000001</v>
      </c>
      <c r="AM1833" s="182">
        <v>1.20049256</v>
      </c>
      <c r="AN1833" s="182">
        <v>1.2572923300000001</v>
      </c>
      <c r="AO1833" s="182">
        <v>1.4582720600000001</v>
      </c>
      <c r="AP1833" s="182">
        <v>1.65722112</v>
      </c>
      <c r="AQ1833" s="182">
        <v>1.80695764</v>
      </c>
      <c r="AR1833" s="182">
        <v>2.0772234900000002</v>
      </c>
      <c r="AS1833" s="182">
        <v>2.2247310499999999</v>
      </c>
      <c r="AT1833" s="182">
        <v>2.3626693099999998</v>
      </c>
      <c r="AU1833" s="182">
        <v>2.4827068799999998</v>
      </c>
      <c r="AV1833" s="182">
        <v>2.6594739299999999</v>
      </c>
      <c r="AW1833" s="182">
        <v>2.5681808400000001</v>
      </c>
      <c r="AX1833" s="182">
        <v>2.7943941799999998</v>
      </c>
      <c r="AY1833" s="182">
        <v>2.8195050199999998</v>
      </c>
      <c r="AZ1833" s="182">
        <v>2.8045152</v>
      </c>
      <c r="BA1833" s="182">
        <v>3.5072697399999999</v>
      </c>
      <c r="BB1833" s="182">
        <v>3.5430008200000001</v>
      </c>
      <c r="BC1833" s="182">
        <v>3.5855598799999999</v>
      </c>
      <c r="BD1833" s="182">
        <v>3.2884899700000001</v>
      </c>
    </row>
    <row r="1834" spans="1:56" hidden="1">
      <c r="A1834" s="181" t="s">
        <v>2087</v>
      </c>
      <c r="B1834" s="181" t="s">
        <v>2168</v>
      </c>
      <c r="C1834" s="181" t="s">
        <v>443</v>
      </c>
      <c r="D1834" s="182" t="s">
        <v>169</v>
      </c>
      <c r="E1834" s="182" t="s">
        <v>2093</v>
      </c>
      <c r="F1834" s="182" t="s">
        <v>2092</v>
      </c>
      <c r="G1834" s="182" t="s">
        <v>2084</v>
      </c>
      <c r="H1834" s="182">
        <v>0.309950693</v>
      </c>
      <c r="I1834" s="182">
        <v>0.29870383299999997</v>
      </c>
      <c r="J1834" s="182">
        <v>0.29000564099999998</v>
      </c>
      <c r="K1834" s="182">
        <v>0.29657295299999997</v>
      </c>
      <c r="L1834" s="182">
        <v>0.304946104</v>
      </c>
      <c r="M1834" s="182">
        <v>0.326219441</v>
      </c>
      <c r="N1834" s="182">
        <v>0.343038079</v>
      </c>
      <c r="O1834" s="182">
        <v>0.359823803</v>
      </c>
      <c r="P1834" s="182">
        <v>0.37265819500000003</v>
      </c>
      <c r="Q1834" s="182">
        <v>0.37045727499999997</v>
      </c>
      <c r="R1834" s="182">
        <v>0.38143740500000001</v>
      </c>
      <c r="S1834" s="182">
        <v>0.41256670499999998</v>
      </c>
      <c r="T1834" s="182">
        <v>0.42549356700000002</v>
      </c>
      <c r="U1834" s="182">
        <v>0.43285558299999999</v>
      </c>
      <c r="V1834" s="182">
        <v>0.43000058899999999</v>
      </c>
      <c r="W1834" s="182">
        <v>0.47681762900000002</v>
      </c>
      <c r="X1834" s="182">
        <v>0.42093145900000001</v>
      </c>
      <c r="Y1834" s="182">
        <v>0.41985492400000002</v>
      </c>
      <c r="Z1834" s="182">
        <v>0.414526336</v>
      </c>
      <c r="AA1834" s="182">
        <v>0.403591176</v>
      </c>
      <c r="AB1834" s="182">
        <v>0.45475096700000001</v>
      </c>
      <c r="AC1834" s="182">
        <v>0.51294074999999995</v>
      </c>
      <c r="AD1834" s="182">
        <v>0.46673427099999998</v>
      </c>
      <c r="AE1834" s="182">
        <v>0.36904910000000002</v>
      </c>
      <c r="AF1834" s="182">
        <v>0.25859442300000002</v>
      </c>
      <c r="AG1834" s="182">
        <v>0.24339609200000001</v>
      </c>
      <c r="AH1834" s="182">
        <v>0.31023467700000001</v>
      </c>
      <c r="AI1834" s="182">
        <v>0.36132261999999998</v>
      </c>
      <c r="AJ1834" s="182">
        <v>0.348373928</v>
      </c>
      <c r="AK1834" s="182">
        <v>0.37964208599999999</v>
      </c>
      <c r="AL1834" s="182">
        <v>0.51126440799999995</v>
      </c>
      <c r="AM1834" s="182">
        <v>0.56096382</v>
      </c>
      <c r="AN1834" s="182">
        <v>0.57283908100000003</v>
      </c>
      <c r="AO1834" s="182">
        <v>0.56466832300000003</v>
      </c>
      <c r="AP1834" s="182">
        <v>0.567986294</v>
      </c>
      <c r="AQ1834" s="182">
        <v>0.60133872600000005</v>
      </c>
      <c r="AR1834" s="182">
        <v>0.59322014999999995</v>
      </c>
      <c r="AS1834" s="182">
        <v>0.61942754</v>
      </c>
      <c r="AT1834" s="182">
        <v>0.62413426000000005</v>
      </c>
      <c r="AU1834" s="182">
        <v>0.67002589000000001</v>
      </c>
      <c r="AV1834" s="182">
        <v>0.71875235000000004</v>
      </c>
      <c r="AW1834" s="182">
        <v>0.71859052999999995</v>
      </c>
      <c r="AX1834" s="182">
        <v>0.74648375</v>
      </c>
      <c r="AY1834" s="182">
        <v>0.79860447000000001</v>
      </c>
      <c r="AZ1834" s="182">
        <v>0.75501204</v>
      </c>
      <c r="BA1834" s="182">
        <v>0.71781097000000005</v>
      </c>
      <c r="BB1834" s="182">
        <v>0.75981421000000005</v>
      </c>
      <c r="BC1834" s="182">
        <v>0.79529901000000003</v>
      </c>
      <c r="BD1834" s="182">
        <v>0.80745697000000005</v>
      </c>
    </row>
    <row r="1835" spans="1:56" hidden="1">
      <c r="A1835" s="181" t="s">
        <v>2087</v>
      </c>
      <c r="B1835" s="181" t="s">
        <v>2168</v>
      </c>
      <c r="C1835" s="181" t="s">
        <v>443</v>
      </c>
      <c r="D1835" s="182" t="s">
        <v>169</v>
      </c>
      <c r="E1835" s="182" t="s">
        <v>2113</v>
      </c>
      <c r="F1835" s="182" t="s">
        <v>2112</v>
      </c>
      <c r="G1835" s="182" t="s">
        <v>2073</v>
      </c>
      <c r="H1835" s="182">
        <v>0.14932599999999999</v>
      </c>
      <c r="I1835" s="182">
        <v>0.13997519999999999</v>
      </c>
      <c r="J1835" s="182">
        <v>0.12797559999999999</v>
      </c>
      <c r="K1835" s="182">
        <v>0.1469123</v>
      </c>
      <c r="L1835" s="182">
        <v>0.19257550000000001</v>
      </c>
      <c r="M1835" s="182">
        <v>0.2031965</v>
      </c>
      <c r="N1835" s="182">
        <v>0.205757</v>
      </c>
      <c r="O1835" s="182">
        <v>0.23413919999999999</v>
      </c>
      <c r="P1835" s="182">
        <v>0.24499509999999999</v>
      </c>
      <c r="Q1835" s="182">
        <v>0.2355488</v>
      </c>
      <c r="R1835" s="182">
        <v>0.2426074</v>
      </c>
      <c r="S1835" s="182">
        <v>0.29904320000000001</v>
      </c>
      <c r="T1835" s="182">
        <v>0.28148269999999997</v>
      </c>
      <c r="U1835" s="182">
        <v>0.4333169</v>
      </c>
      <c r="V1835" s="182">
        <v>0.45725339999999998</v>
      </c>
      <c r="W1835" s="182">
        <v>0.41976760000000002</v>
      </c>
      <c r="X1835" s="182">
        <v>0.59470999999999996</v>
      </c>
      <c r="Y1835" s="182">
        <v>0.47121299999999999</v>
      </c>
      <c r="Z1835" s="182">
        <v>0.52311099999999999</v>
      </c>
      <c r="AA1835" s="182">
        <v>0.48502400000000001</v>
      </c>
      <c r="AB1835" s="182">
        <v>1.052101</v>
      </c>
      <c r="AC1835" s="182">
        <v>1.0312030000000001</v>
      </c>
      <c r="AD1835" s="182">
        <v>0.99788200000000005</v>
      </c>
      <c r="AE1835" s="182">
        <v>0.73113799999999995</v>
      </c>
      <c r="AF1835" s="182">
        <v>0.24398010000000001</v>
      </c>
      <c r="AG1835" s="182">
        <v>8.8708899999999993E-2</v>
      </c>
      <c r="AH1835" s="182">
        <v>0.2761962</v>
      </c>
      <c r="AI1835" s="182">
        <v>0.43770999999999999</v>
      </c>
      <c r="AJ1835" s="182">
        <v>0.54981800000000003</v>
      </c>
      <c r="AK1835" s="182">
        <v>0.63931400000000005</v>
      </c>
      <c r="AL1835" s="182">
        <v>0.54288400000000003</v>
      </c>
      <c r="AM1835" s="182">
        <v>0.64774500000000002</v>
      </c>
      <c r="AN1835" s="182">
        <v>0.81738</v>
      </c>
      <c r="AO1835" s="182">
        <v>0.96805399999999997</v>
      </c>
      <c r="AP1835" s="182">
        <v>1.548352</v>
      </c>
      <c r="AQ1835" s="182">
        <v>1.77169</v>
      </c>
      <c r="AR1835" s="182">
        <v>1.7859430000000001</v>
      </c>
      <c r="AS1835" s="182">
        <v>1.909511</v>
      </c>
      <c r="AT1835" s="182">
        <v>2.3485520000000002</v>
      </c>
      <c r="AU1835" s="182">
        <v>1.836719</v>
      </c>
      <c r="AV1835" s="182">
        <v>1.651176</v>
      </c>
      <c r="AW1835" s="182">
        <v>1.8569530000000001</v>
      </c>
      <c r="AX1835" s="182">
        <v>1.870824</v>
      </c>
      <c r="AY1835" s="182">
        <v>2.2356739999999999</v>
      </c>
      <c r="AZ1835" s="182">
        <v>3.0249250000000001</v>
      </c>
      <c r="BA1835" s="182">
        <v>3.8437100000000002</v>
      </c>
      <c r="BB1835" s="182">
        <v>4.2542400000000002</v>
      </c>
      <c r="BC1835" s="182">
        <v>4.0191999999999997</v>
      </c>
      <c r="BD1835" s="182">
        <v>4.3528700000000002</v>
      </c>
    </row>
    <row r="1836" spans="1:56" hidden="1">
      <c r="A1836" s="181" t="s">
        <v>2087</v>
      </c>
      <c r="B1836" s="181" t="s">
        <v>2168</v>
      </c>
      <c r="C1836" s="181" t="s">
        <v>443</v>
      </c>
      <c r="D1836" s="182" t="s">
        <v>169</v>
      </c>
      <c r="E1836" s="182" t="s">
        <v>2091</v>
      </c>
      <c r="F1836" s="182" t="s">
        <v>2090</v>
      </c>
      <c r="G1836" s="182" t="s">
        <v>2073</v>
      </c>
      <c r="H1836" s="182">
        <v>0.26638600000000001</v>
      </c>
      <c r="I1836" s="182">
        <v>0.32663999999999999</v>
      </c>
      <c r="J1836" s="182">
        <v>0.353408</v>
      </c>
      <c r="K1836" s="182">
        <v>0.38152399999999997</v>
      </c>
      <c r="L1836" s="182">
        <v>0.41128100000000001</v>
      </c>
      <c r="M1836" s="182">
        <v>0.44296000000000002</v>
      </c>
      <c r="N1836" s="182">
        <v>0.47500799999999999</v>
      </c>
      <c r="O1836" s="182">
        <v>0.50884600000000002</v>
      </c>
      <c r="P1836" s="182">
        <v>0.54482200000000003</v>
      </c>
      <c r="Q1836" s="182">
        <v>0.58306800000000003</v>
      </c>
      <c r="R1836" s="182">
        <v>0.62370199999999998</v>
      </c>
      <c r="S1836" s="182">
        <v>0.65610999999999997</v>
      </c>
      <c r="T1836" s="182">
        <v>0.68789500000000003</v>
      </c>
      <c r="U1836" s="182">
        <v>0.72146900000000003</v>
      </c>
      <c r="V1836" s="182">
        <v>0.758633</v>
      </c>
      <c r="W1836" s="182">
        <v>0.80041499999999999</v>
      </c>
      <c r="X1836" s="182">
        <v>0.85006999999999999</v>
      </c>
      <c r="Y1836" s="182">
        <v>0.90617599999999998</v>
      </c>
      <c r="Z1836" s="182">
        <v>0.96102399999999999</v>
      </c>
      <c r="AA1836" s="182">
        <v>1.0029399999999999</v>
      </c>
      <c r="AB1836" s="182">
        <v>1.02312</v>
      </c>
      <c r="AC1836" s="182">
        <v>1.1579999999999999</v>
      </c>
      <c r="AD1836" s="182">
        <v>1.3449899999999999</v>
      </c>
      <c r="AE1836" s="182">
        <v>1.43547</v>
      </c>
      <c r="AF1836" s="182">
        <v>1.0630299999999999</v>
      </c>
      <c r="AG1836" s="182">
        <v>1.3450200000000001</v>
      </c>
      <c r="AH1836" s="182">
        <v>1.6610799999999999</v>
      </c>
      <c r="AI1836" s="182">
        <v>2.04061</v>
      </c>
      <c r="AJ1836" s="182">
        <v>2.4447299999999998</v>
      </c>
      <c r="AK1836" s="182">
        <v>2.83107</v>
      </c>
      <c r="AL1836" s="182">
        <v>3.29711</v>
      </c>
      <c r="AM1836" s="182">
        <v>3.6650499999999999</v>
      </c>
      <c r="AN1836" s="182">
        <v>4.10989</v>
      </c>
      <c r="AO1836" s="182">
        <v>4.3723599999999996</v>
      </c>
      <c r="AP1836" s="182">
        <v>4.7245699999999999</v>
      </c>
      <c r="AQ1836" s="182">
        <v>5.1628699999999998</v>
      </c>
      <c r="AR1836" s="182">
        <v>5.5353599999999998</v>
      </c>
      <c r="AS1836" s="182">
        <v>5.88375</v>
      </c>
      <c r="AT1836" s="182">
        <v>6.3323400000000003</v>
      </c>
      <c r="AU1836" s="182">
        <v>6.6969099999999999</v>
      </c>
      <c r="AV1836" s="182">
        <v>7.0880400000000003</v>
      </c>
      <c r="AW1836" s="182">
        <v>7.5181399999999998</v>
      </c>
      <c r="AX1836" s="182">
        <v>7.9996600000000004</v>
      </c>
      <c r="AY1836" s="182">
        <v>8.3880300000000005</v>
      </c>
      <c r="AZ1836" s="182">
        <v>8.8637800000000002</v>
      </c>
      <c r="BA1836" s="182">
        <v>9.4117700000000006</v>
      </c>
      <c r="BB1836" s="182">
        <v>9.8456799999999998</v>
      </c>
      <c r="BC1836" s="182">
        <v>10.277100000000001</v>
      </c>
      <c r="BD1836" s="182">
        <v>10.811999999999999</v>
      </c>
    </row>
    <row r="1837" spans="1:56" hidden="1">
      <c r="A1837" s="181" t="s">
        <v>2087</v>
      </c>
      <c r="B1837" s="181" t="s">
        <v>2168</v>
      </c>
      <c r="C1837" s="181" t="s">
        <v>443</v>
      </c>
      <c r="D1837" s="182" t="s">
        <v>169</v>
      </c>
      <c r="E1837" s="182" t="s">
        <v>2089</v>
      </c>
      <c r="F1837" s="182" t="s">
        <v>2088</v>
      </c>
      <c r="G1837" s="182" t="s">
        <v>2073</v>
      </c>
      <c r="H1837" s="182">
        <v>0.116132</v>
      </c>
      <c r="I1837" s="182">
        <v>0.119232</v>
      </c>
      <c r="J1837" s="182">
        <v>0.12230000000000001</v>
      </c>
      <c r="K1837" s="182">
        <v>0.12540799999999999</v>
      </c>
      <c r="L1837" s="182">
        <v>0.12865199999999999</v>
      </c>
      <c r="M1837" s="182">
        <v>0.132104</v>
      </c>
      <c r="N1837" s="182">
        <v>0.13578000000000001</v>
      </c>
      <c r="O1837" s="182">
        <v>0.13964399999999999</v>
      </c>
      <c r="P1837" s="182">
        <v>0.14366000000000001</v>
      </c>
      <c r="Q1837" s="182">
        <v>0.14776</v>
      </c>
      <c r="R1837" s="182">
        <v>0.15190000000000001</v>
      </c>
      <c r="S1837" s="182">
        <v>0.15581999999999999</v>
      </c>
      <c r="T1837" s="182">
        <v>0.15952</v>
      </c>
      <c r="U1837" s="182">
        <v>0.16338800000000001</v>
      </c>
      <c r="V1837" s="182">
        <v>0.16796</v>
      </c>
      <c r="W1837" s="182">
        <v>0.17347599999999999</v>
      </c>
      <c r="X1837" s="182">
        <v>0.18057999999999999</v>
      </c>
      <c r="Y1837" s="182">
        <v>0.18884799999999999</v>
      </c>
      <c r="Z1837" s="182">
        <v>0.19625600000000001</v>
      </c>
      <c r="AA1837" s="182">
        <v>0.20009199999999999</v>
      </c>
      <c r="AB1837" s="182">
        <v>0.19872400000000001</v>
      </c>
      <c r="AC1837" s="182">
        <v>0.19167600000000001</v>
      </c>
      <c r="AD1837" s="182">
        <v>0.179592</v>
      </c>
      <c r="AE1837" s="182">
        <v>0.16616</v>
      </c>
      <c r="AF1837" s="182">
        <v>0.156476</v>
      </c>
      <c r="AG1837" s="182">
        <v>0.15403600000000001</v>
      </c>
      <c r="AH1837" s="182">
        <v>0.160412</v>
      </c>
      <c r="AI1837" s="182">
        <v>0.17404800000000001</v>
      </c>
      <c r="AJ1837" s="182">
        <v>0.191972</v>
      </c>
      <c r="AK1837" s="182">
        <v>0.20976800000000001</v>
      </c>
      <c r="AL1837" s="182">
        <v>0.224248</v>
      </c>
      <c r="AM1837" s="182">
        <v>0.23575599999999999</v>
      </c>
      <c r="AN1837" s="182">
        <v>0.24410799999999999</v>
      </c>
      <c r="AO1837" s="182">
        <v>0.25035600000000002</v>
      </c>
      <c r="AP1837" s="182">
        <v>0.256332</v>
      </c>
      <c r="AQ1837" s="182">
        <v>0.26341199999999998</v>
      </c>
      <c r="AR1837" s="182">
        <v>0.27088800000000002</v>
      </c>
      <c r="AS1837" s="182">
        <v>0.27900000000000003</v>
      </c>
      <c r="AT1837" s="182">
        <v>0.28747600000000001</v>
      </c>
      <c r="AU1837" s="182">
        <v>0.29511599999999999</v>
      </c>
      <c r="AV1837" s="182">
        <v>0.30298000000000003</v>
      </c>
      <c r="AW1837" s="182">
        <v>0.30972</v>
      </c>
      <c r="AX1837" s="182">
        <v>0.31334099999999998</v>
      </c>
      <c r="AY1837" s="182">
        <v>0.31696200000000002</v>
      </c>
      <c r="AZ1837" s="182">
        <v>0.32063999999999998</v>
      </c>
      <c r="BA1837" s="182">
        <v>0.32445499999999999</v>
      </c>
      <c r="BB1837" s="182">
        <v>0.32740200000000003</v>
      </c>
      <c r="BC1837" s="182">
        <v>0.330349</v>
      </c>
      <c r="BD1837" s="182">
        <v>0.33329599999999998</v>
      </c>
    </row>
    <row r="1838" spans="1:56" hidden="1">
      <c r="A1838" s="181" t="s">
        <v>2087</v>
      </c>
      <c r="B1838" s="181" t="s">
        <v>2168</v>
      </c>
      <c r="C1838" s="181" t="s">
        <v>443</v>
      </c>
      <c r="D1838" s="182" t="s">
        <v>169</v>
      </c>
      <c r="E1838" s="182" t="s">
        <v>2086</v>
      </c>
      <c r="F1838" s="182" t="s">
        <v>2085</v>
      </c>
      <c r="G1838" s="182" t="s">
        <v>2073</v>
      </c>
      <c r="H1838" s="182">
        <v>17.468789080000001</v>
      </c>
      <c r="I1838" s="182">
        <v>17.978790466</v>
      </c>
      <c r="J1838" s="182">
        <v>18.514131154000001</v>
      </c>
      <c r="K1838" s="182">
        <v>19.064849895999998</v>
      </c>
      <c r="L1838" s="182">
        <v>19.645801249000002</v>
      </c>
      <c r="M1838" s="182">
        <v>20.267154482999999</v>
      </c>
      <c r="N1838" s="182">
        <v>20.917891473000001</v>
      </c>
      <c r="O1838" s="182">
        <v>21.609231227999999</v>
      </c>
      <c r="P1838" s="182">
        <v>22.334788385</v>
      </c>
      <c r="Q1838" s="182">
        <v>23.097226548999998</v>
      </c>
      <c r="R1838" s="182">
        <v>23.898165816999999</v>
      </c>
      <c r="S1838" s="182">
        <v>24.710880221</v>
      </c>
      <c r="T1838" s="182">
        <v>25.518091493</v>
      </c>
      <c r="U1838" s="182">
        <v>26.372335266</v>
      </c>
      <c r="V1838" s="182">
        <v>27.334976511000001</v>
      </c>
      <c r="W1838" s="182">
        <v>28.447246372999999</v>
      </c>
      <c r="X1838" s="182">
        <v>29.778444457999999</v>
      </c>
      <c r="Y1838" s="182">
        <v>31.279370395000001</v>
      </c>
      <c r="Z1838" s="182">
        <v>32.668386613000003</v>
      </c>
      <c r="AA1838" s="182">
        <v>33.529126734999998</v>
      </c>
      <c r="AB1838" s="182">
        <v>33.621876536000002</v>
      </c>
      <c r="AC1838" s="182">
        <v>32.732078764999997</v>
      </c>
      <c r="AD1838" s="182">
        <v>31.083957079000001</v>
      </c>
      <c r="AE1838" s="182">
        <v>29.208780252</v>
      </c>
      <c r="AF1838" s="182">
        <v>27.82124048</v>
      </c>
      <c r="AG1838" s="182">
        <v>27.44302824</v>
      </c>
      <c r="AH1838" s="182">
        <v>28.307218859999999</v>
      </c>
      <c r="AI1838" s="182">
        <v>30.177630610000001</v>
      </c>
      <c r="AJ1838" s="182">
        <v>32.647200609999999</v>
      </c>
      <c r="AK1838" s="182">
        <v>35.100094970000001</v>
      </c>
      <c r="AL1838" s="182">
        <v>37.069101969999998</v>
      </c>
      <c r="AM1838" s="182">
        <v>38.452996460000001</v>
      </c>
      <c r="AN1838" s="182">
        <v>39.386945410000003</v>
      </c>
      <c r="AO1838" s="182">
        <v>40.014231629999998</v>
      </c>
      <c r="AP1838" s="182">
        <v>40.606704700000002</v>
      </c>
      <c r="AQ1838" s="182">
        <v>41.351918849999997</v>
      </c>
      <c r="AR1838" s="182">
        <v>42.358303069999998</v>
      </c>
      <c r="AS1838" s="182">
        <v>43.470995899999998</v>
      </c>
      <c r="AT1838" s="182">
        <v>44.691414129999998</v>
      </c>
      <c r="AU1838" s="182">
        <v>45.925587059999998</v>
      </c>
      <c r="AV1838" s="182">
        <v>47.200230130000001</v>
      </c>
      <c r="AW1838" s="182">
        <v>48.439302011999999</v>
      </c>
      <c r="AX1838" s="182">
        <v>49.70197125</v>
      </c>
      <c r="AY1838" s="182">
        <v>50.982833999999997</v>
      </c>
      <c r="AZ1838" s="182">
        <v>52.281791089999999</v>
      </c>
      <c r="BA1838" s="182">
        <v>53.60950433</v>
      </c>
      <c r="BB1838" s="182">
        <v>54.921270528000001</v>
      </c>
      <c r="BC1838" s="182">
        <v>56.264316954000002</v>
      </c>
      <c r="BD1838" s="182">
        <v>57.606523625999998</v>
      </c>
    </row>
    <row r="1839" spans="1:56" hidden="1">
      <c r="A1839" s="181" t="s">
        <v>2087</v>
      </c>
      <c r="B1839" s="181" t="s">
        <v>2168</v>
      </c>
      <c r="C1839" s="181" t="s">
        <v>445</v>
      </c>
      <c r="D1839" s="182" t="s">
        <v>190</v>
      </c>
      <c r="E1839" s="182" t="s">
        <v>2108</v>
      </c>
      <c r="F1839" s="182" t="s">
        <v>2107</v>
      </c>
      <c r="G1839" s="182" t="s">
        <v>2073</v>
      </c>
      <c r="H1839" s="182">
        <v>2.6037999999999999E-3</v>
      </c>
      <c r="I1839" s="182">
        <v>2.6037999999999999E-3</v>
      </c>
      <c r="J1839" s="182">
        <v>2.4766649999999999E-3</v>
      </c>
      <c r="K1839" s="182">
        <v>2.2762249000000002E-3</v>
      </c>
      <c r="L1839" s="182">
        <v>2.2762249000000002E-3</v>
      </c>
      <c r="M1839" s="182">
        <v>2.2310163999999999E-3</v>
      </c>
      <c r="N1839" s="182">
        <v>2.1945544000000002E-3</v>
      </c>
      <c r="O1839" s="182">
        <v>3.3354550000000002E-3</v>
      </c>
      <c r="P1839" s="182">
        <v>3.9343260000000001E-3</v>
      </c>
      <c r="Q1839" s="182">
        <v>4.5725200000000001E-3</v>
      </c>
      <c r="R1839" s="182">
        <v>3.020811E-3</v>
      </c>
      <c r="S1839" s="182">
        <v>4.372796E-3</v>
      </c>
      <c r="T1839" s="182">
        <v>4.7751470000000004E-3</v>
      </c>
      <c r="U1839" s="182">
        <v>6.808812E-3</v>
      </c>
      <c r="V1839" s="182">
        <v>6.3459557999999998E-3</v>
      </c>
      <c r="W1839" s="182">
        <v>1.1793827E-2</v>
      </c>
      <c r="X1839" s="182">
        <v>1.1187749E-2</v>
      </c>
      <c r="Y1839" s="182">
        <v>1.1660871E-2</v>
      </c>
      <c r="Z1839" s="182">
        <v>1.3422197E-2</v>
      </c>
      <c r="AA1839" s="182">
        <v>1.1571562000000001E-2</v>
      </c>
      <c r="AB1839" s="182">
        <v>1.3180435000000001E-2</v>
      </c>
      <c r="AC1839" s="182">
        <v>1.6304144999999999E-2</v>
      </c>
      <c r="AD1839" s="182">
        <v>1.4228724999999999E-2</v>
      </c>
      <c r="AE1839" s="182">
        <v>2.0984539999999999E-2</v>
      </c>
      <c r="AF1839" s="182">
        <v>1.5730658000000002E-2</v>
      </c>
      <c r="AG1839" s="182">
        <v>2.0919050000000002E-2</v>
      </c>
      <c r="AH1839" s="182">
        <v>2.4096599999999999E-2</v>
      </c>
      <c r="AI1839" s="182">
        <v>2.6575870000000001E-2</v>
      </c>
      <c r="AJ1839" s="182">
        <v>2.2241980000000001E-2</v>
      </c>
      <c r="AK1839" s="182">
        <v>2.5422730000000001E-2</v>
      </c>
      <c r="AL1839" s="182">
        <v>3.406066E-2</v>
      </c>
      <c r="AM1839" s="182">
        <v>3.6324189999999999E-2</v>
      </c>
      <c r="AN1839" s="182">
        <v>5.3974279999999999E-2</v>
      </c>
      <c r="AO1839" s="182">
        <v>6.5854419999999997E-2</v>
      </c>
      <c r="AP1839" s="182">
        <v>6.8612179999999995E-2</v>
      </c>
      <c r="AQ1839" s="182">
        <v>7.6877979999999999E-2</v>
      </c>
      <c r="AR1839" s="182">
        <v>9.7214229999999999E-2</v>
      </c>
      <c r="AS1839" s="182">
        <v>9.49628E-2</v>
      </c>
      <c r="AT1839" s="182">
        <v>0.10750174999999999</v>
      </c>
      <c r="AU1839" s="182">
        <v>8.6733199999999996E-2</v>
      </c>
      <c r="AV1839" s="182">
        <v>3.4333674000000002E-2</v>
      </c>
      <c r="AW1839" s="182">
        <v>5.2762650000000001E-2</v>
      </c>
      <c r="AX1839" s="182">
        <v>7.0505964000000004E-2</v>
      </c>
      <c r="AY1839" s="182">
        <v>6.5326554999999994E-2</v>
      </c>
      <c r="AZ1839" s="182">
        <v>7.7876780000000007E-2</v>
      </c>
      <c r="BA1839" s="182">
        <v>0.15532018</v>
      </c>
      <c r="BB1839" s="182">
        <v>0.18451991100000001</v>
      </c>
      <c r="BC1839" s="182">
        <v>0.19225089549999999</v>
      </c>
      <c r="BD1839" s="182">
        <v>0.19080861599999999</v>
      </c>
    </row>
    <row r="1840" spans="1:56" hidden="1">
      <c r="A1840" s="181" t="s">
        <v>2087</v>
      </c>
      <c r="B1840" s="181" t="s">
        <v>2168</v>
      </c>
      <c r="C1840" s="181" t="s">
        <v>445</v>
      </c>
      <c r="D1840" s="182" t="s">
        <v>190</v>
      </c>
      <c r="E1840" s="182" t="s">
        <v>2125</v>
      </c>
      <c r="F1840" s="182" t="s">
        <v>2124</v>
      </c>
      <c r="G1840" s="182" t="s">
        <v>2073</v>
      </c>
      <c r="H1840" s="182">
        <v>1.92E-4</v>
      </c>
      <c r="I1840" s="182">
        <v>1.92E-4</v>
      </c>
      <c r="J1840" s="182">
        <v>2.41E-4</v>
      </c>
      <c r="K1840" s="182">
        <v>2.41E-4</v>
      </c>
      <c r="L1840" s="182">
        <v>2.8899999999999998E-4</v>
      </c>
      <c r="M1840" s="182">
        <v>2.41E-4</v>
      </c>
      <c r="N1840" s="182">
        <v>2.41E-4</v>
      </c>
      <c r="O1840" s="182">
        <v>2.8899999999999998E-4</v>
      </c>
      <c r="P1840" s="182">
        <v>2.41E-4</v>
      </c>
      <c r="Q1840" s="182">
        <v>2.41E-4</v>
      </c>
      <c r="R1840" s="182">
        <v>2.41E-4</v>
      </c>
      <c r="S1840" s="182">
        <v>1.92E-4</v>
      </c>
      <c r="T1840" s="182">
        <v>1.44E-4</v>
      </c>
      <c r="U1840" s="182">
        <v>1.92E-4</v>
      </c>
      <c r="V1840" s="182">
        <v>1.44E-4</v>
      </c>
      <c r="W1840" s="182">
        <v>1.44E-4</v>
      </c>
      <c r="X1840" s="182">
        <v>1.92E-4</v>
      </c>
      <c r="Y1840" s="182">
        <v>9.6000000000000002E-5</v>
      </c>
      <c r="Z1840" s="182">
        <v>1.92E-4</v>
      </c>
      <c r="AA1840" s="182">
        <v>1.44E-4</v>
      </c>
      <c r="AB1840" s="182">
        <v>1.92E-4</v>
      </c>
      <c r="AC1840" s="182">
        <v>2.41E-4</v>
      </c>
      <c r="AD1840" s="182">
        <v>1.92E-4</v>
      </c>
      <c r="AE1840" s="182">
        <v>9.6000000000000002E-5</v>
      </c>
      <c r="AF1840" s="182">
        <v>1.44E-4</v>
      </c>
      <c r="AG1840" s="182">
        <v>1.92E-4</v>
      </c>
      <c r="AH1840" s="182">
        <v>1.92E-4</v>
      </c>
      <c r="AI1840" s="182">
        <v>2.41E-4</v>
      </c>
      <c r="AJ1840" s="182">
        <v>1.44E-4</v>
      </c>
      <c r="AK1840" s="182">
        <v>2.9550000000000002E-3</v>
      </c>
      <c r="AL1840" s="182">
        <v>5.287E-3</v>
      </c>
      <c r="AM1840" s="182">
        <v>4.9119999999999997E-3</v>
      </c>
      <c r="AN1840" s="182">
        <v>1.1065E-2</v>
      </c>
      <c r="AO1840" s="182">
        <v>1.2152E-2</v>
      </c>
      <c r="AP1840" s="182">
        <v>1.3808000000000001E-2</v>
      </c>
      <c r="AQ1840" s="182">
        <v>1.3937E-2</v>
      </c>
      <c r="AR1840" s="182">
        <v>1.5914000000000001E-2</v>
      </c>
      <c r="AS1840" s="182">
        <v>2.1597000000000002E-2</v>
      </c>
      <c r="AT1840" s="182">
        <v>2.0851999999999999E-2</v>
      </c>
      <c r="AU1840" s="182">
        <v>2.1516E-2</v>
      </c>
      <c r="AV1840" s="182">
        <v>2.0948999999999999E-2</v>
      </c>
      <c r="AW1840" s="182">
        <v>2.0414000000000002E-2</v>
      </c>
      <c r="AX1840" s="182">
        <v>5.2490000000000002E-3</v>
      </c>
      <c r="AY1840" s="182">
        <v>7.9459999999999999E-3</v>
      </c>
      <c r="AZ1840" s="182">
        <v>9.2750000000000003E-3</v>
      </c>
      <c r="BA1840" s="182">
        <v>1.4638999999999999E-2</v>
      </c>
      <c r="BB1840" s="182">
        <v>1.4782999999999999E-2</v>
      </c>
      <c r="BC1840" s="182">
        <v>1.4244E-2</v>
      </c>
      <c r="BD1840" s="182">
        <v>1.6042979999999998E-2</v>
      </c>
    </row>
    <row r="1841" spans="1:56" hidden="1">
      <c r="A1841" s="181" t="s">
        <v>2087</v>
      </c>
      <c r="B1841" s="181" t="s">
        <v>2168</v>
      </c>
      <c r="C1841" s="181" t="s">
        <v>445</v>
      </c>
      <c r="D1841" s="182" t="s">
        <v>190</v>
      </c>
      <c r="E1841" s="182" t="s">
        <v>2125</v>
      </c>
      <c r="F1841" s="182" t="s">
        <v>2124</v>
      </c>
      <c r="G1841" s="182" t="s">
        <v>2084</v>
      </c>
      <c r="H1841" s="182" t="s">
        <v>2083</v>
      </c>
      <c r="I1841" s="182" t="s">
        <v>2083</v>
      </c>
      <c r="J1841" s="182" t="s">
        <v>2083</v>
      </c>
      <c r="K1841" s="182" t="s">
        <v>2083</v>
      </c>
      <c r="L1841" s="182" t="s">
        <v>2083</v>
      </c>
      <c r="M1841" s="182" t="s">
        <v>2083</v>
      </c>
      <c r="N1841" s="182" t="s">
        <v>2083</v>
      </c>
      <c r="O1841" s="182" t="s">
        <v>2083</v>
      </c>
      <c r="P1841" s="182" t="s">
        <v>2083</v>
      </c>
      <c r="Q1841" s="182" t="s">
        <v>2083</v>
      </c>
      <c r="R1841" s="182" t="s">
        <v>2083</v>
      </c>
      <c r="S1841" s="182" t="s">
        <v>2083</v>
      </c>
      <c r="T1841" s="182" t="s">
        <v>2083</v>
      </c>
      <c r="U1841" s="182" t="s">
        <v>2083</v>
      </c>
      <c r="V1841" s="182" t="s">
        <v>2083</v>
      </c>
      <c r="W1841" s="182" t="s">
        <v>2083</v>
      </c>
      <c r="X1841" s="182" t="s">
        <v>2083</v>
      </c>
      <c r="Y1841" s="182" t="s">
        <v>2083</v>
      </c>
      <c r="Z1841" s="182" t="s">
        <v>2083</v>
      </c>
      <c r="AA1841" s="182" t="s">
        <v>2083</v>
      </c>
      <c r="AB1841" s="182" t="s">
        <v>2083</v>
      </c>
      <c r="AC1841" s="182" t="s">
        <v>2083</v>
      </c>
      <c r="AD1841" s="182" t="s">
        <v>2083</v>
      </c>
      <c r="AE1841" s="182" t="s">
        <v>2083</v>
      </c>
      <c r="AF1841" s="182" t="s">
        <v>2083</v>
      </c>
      <c r="AG1841" s="182" t="s">
        <v>2083</v>
      </c>
      <c r="AH1841" s="182" t="s">
        <v>2083</v>
      </c>
      <c r="AI1841" s="182" t="s">
        <v>2083</v>
      </c>
      <c r="AJ1841" s="182" t="s">
        <v>2083</v>
      </c>
      <c r="AK1841" s="182" t="s">
        <v>2083</v>
      </c>
      <c r="AL1841" s="182" t="s">
        <v>2083</v>
      </c>
      <c r="AM1841" s="182" t="s">
        <v>2083</v>
      </c>
      <c r="AN1841" s="182" t="s">
        <v>2083</v>
      </c>
      <c r="AO1841" s="182" t="s">
        <v>2083</v>
      </c>
      <c r="AP1841" s="182" t="s">
        <v>2083</v>
      </c>
      <c r="AQ1841" s="182" t="s">
        <v>2083</v>
      </c>
      <c r="AR1841" s="182" t="s">
        <v>2083</v>
      </c>
      <c r="AS1841" s="182" t="s">
        <v>2083</v>
      </c>
      <c r="AT1841" s="182" t="s">
        <v>2083</v>
      </c>
      <c r="AU1841" s="182" t="s">
        <v>2083</v>
      </c>
      <c r="AV1841" s="182" t="s">
        <v>2083</v>
      </c>
      <c r="AW1841" s="182" t="s">
        <v>2083</v>
      </c>
      <c r="AX1841" s="182">
        <v>4.2000000000000002E-4</v>
      </c>
      <c r="AY1841" s="182">
        <v>4.2000000000000002E-4</v>
      </c>
      <c r="AZ1841" s="182">
        <v>4.4999999999999999E-4</v>
      </c>
      <c r="BA1841" s="182">
        <v>3.8999999999999999E-4</v>
      </c>
      <c r="BB1841" s="182">
        <v>3.8999999999999999E-4</v>
      </c>
      <c r="BC1841" s="182">
        <v>2.9999999999999997E-4</v>
      </c>
      <c r="BD1841" s="182">
        <v>2.7599999999999999E-4</v>
      </c>
    </row>
    <row r="1842" spans="1:56" hidden="1">
      <c r="A1842" s="181" t="s">
        <v>2087</v>
      </c>
      <c r="B1842" s="181" t="s">
        <v>2168</v>
      </c>
      <c r="C1842" s="181" t="s">
        <v>445</v>
      </c>
      <c r="D1842" s="182" t="s">
        <v>190</v>
      </c>
      <c r="E1842" s="182" t="s">
        <v>2106</v>
      </c>
      <c r="F1842" s="182" t="s">
        <v>2105</v>
      </c>
      <c r="G1842" s="182" t="s">
        <v>2084</v>
      </c>
      <c r="H1842" s="182">
        <v>0.52152739999999997</v>
      </c>
      <c r="I1842" s="182">
        <v>0.52152739999999997</v>
      </c>
      <c r="J1842" s="182">
        <v>0.53082739999999995</v>
      </c>
      <c r="K1842" s="182">
        <v>0.54099739999999996</v>
      </c>
      <c r="L1842" s="182">
        <v>0.5519174</v>
      </c>
      <c r="M1842" s="182">
        <v>0.56346739999999995</v>
      </c>
      <c r="N1842" s="182">
        <v>0.57807739999999996</v>
      </c>
      <c r="O1842" s="182">
        <v>0.59319739999999999</v>
      </c>
      <c r="P1842" s="182">
        <v>0.60867740000000004</v>
      </c>
      <c r="Q1842" s="182">
        <v>0.62448740000000003</v>
      </c>
      <c r="R1842" s="182">
        <v>0.64038740000000005</v>
      </c>
      <c r="S1842" s="182">
        <v>0.65661740000000002</v>
      </c>
      <c r="T1842" s="182">
        <v>0.67290740000000004</v>
      </c>
      <c r="U1842" s="182">
        <v>0.70173739999999996</v>
      </c>
      <c r="V1842" s="182">
        <v>0.70473739999999996</v>
      </c>
      <c r="W1842" s="182">
        <v>0.71973739999999997</v>
      </c>
      <c r="X1842" s="182">
        <v>0.73311740000000003</v>
      </c>
      <c r="Y1842" s="182">
        <v>0.74589740000000004</v>
      </c>
      <c r="Z1842" s="182">
        <v>0.75816740000000005</v>
      </c>
      <c r="AA1842" s="182">
        <v>0.76995740000000001</v>
      </c>
      <c r="AB1842" s="182">
        <v>0.78138739999999995</v>
      </c>
      <c r="AC1842" s="182">
        <v>0.79570779999999997</v>
      </c>
      <c r="AD1842" s="182">
        <v>0.80833460000000001</v>
      </c>
      <c r="AE1842" s="182">
        <v>0.81614940000000002</v>
      </c>
      <c r="AF1842" s="182">
        <v>0.9155662</v>
      </c>
      <c r="AG1842" s="182">
        <v>0.91340160000000004</v>
      </c>
      <c r="AH1842" s="182">
        <v>1.0460906000000001</v>
      </c>
      <c r="AI1842" s="182">
        <v>1.098447</v>
      </c>
      <c r="AJ1842" s="182">
        <v>1.1583760000000001</v>
      </c>
      <c r="AK1842" s="182">
        <v>1.2801454000000001</v>
      </c>
      <c r="AL1842" s="182">
        <v>1.2841184000000001</v>
      </c>
      <c r="AM1842" s="182">
        <v>1.4144382</v>
      </c>
      <c r="AN1842" s="182">
        <v>1.3320276</v>
      </c>
      <c r="AO1842" s="182">
        <v>1.2663363999999999</v>
      </c>
      <c r="AP1842" s="182">
        <v>1.2150027999999999</v>
      </c>
      <c r="AQ1842" s="182">
        <v>1.1489828</v>
      </c>
      <c r="AR1842" s="182">
        <v>1.0919174</v>
      </c>
      <c r="AS1842" s="182">
        <v>1.0105801999999999</v>
      </c>
      <c r="AT1842" s="182">
        <v>0.99212500000000003</v>
      </c>
      <c r="AU1842" s="182">
        <v>1.033698</v>
      </c>
      <c r="AV1842" s="182">
        <v>1.0065691999999999</v>
      </c>
      <c r="AW1842" s="182">
        <v>1.0187056000000001</v>
      </c>
      <c r="AX1842" s="182">
        <v>0.9804332</v>
      </c>
      <c r="AY1842" s="182">
        <v>0.98062099999999996</v>
      </c>
      <c r="AZ1842" s="182">
        <v>0.97897559999999995</v>
      </c>
      <c r="BA1842" s="182">
        <v>0.97314319999999999</v>
      </c>
      <c r="BB1842" s="182">
        <v>0.97471920000000001</v>
      </c>
      <c r="BC1842" s="182">
        <v>0.97476079999999998</v>
      </c>
      <c r="BD1842" s="182">
        <v>0.97563759999999999</v>
      </c>
    </row>
    <row r="1843" spans="1:56" hidden="1">
      <c r="A1843" s="181" t="s">
        <v>2087</v>
      </c>
      <c r="B1843" s="181" t="s">
        <v>2168</v>
      </c>
      <c r="C1843" s="181" t="s">
        <v>445</v>
      </c>
      <c r="D1843" s="182" t="s">
        <v>190</v>
      </c>
      <c r="E1843" s="182" t="s">
        <v>2106</v>
      </c>
      <c r="F1843" s="182" t="s">
        <v>2105</v>
      </c>
      <c r="G1843" s="182" t="s">
        <v>2073</v>
      </c>
      <c r="H1843" s="182">
        <v>2.2914E-2</v>
      </c>
      <c r="I1843" s="182">
        <v>2.2914E-2</v>
      </c>
      <c r="J1843" s="182">
        <v>3.1542000000000001E-2</v>
      </c>
      <c r="K1843" s="182">
        <v>6.3533999999999993E-2</v>
      </c>
      <c r="L1843" s="182">
        <v>5.5875000000000001E-2</v>
      </c>
      <c r="M1843" s="182">
        <v>2.862E-2</v>
      </c>
      <c r="N1843" s="182">
        <v>5.0084999999999998E-2</v>
      </c>
      <c r="O1843" s="182">
        <v>5.0327999999999998E-2</v>
      </c>
      <c r="P1843" s="182">
        <v>2.3075999999999999E-2</v>
      </c>
      <c r="Q1843" s="182">
        <v>2.2110000000000001E-2</v>
      </c>
      <c r="R1843" s="182">
        <v>3.9757000000000001E-2</v>
      </c>
      <c r="S1843" s="182">
        <v>3.6498999999999997E-2</v>
      </c>
      <c r="T1843" s="182">
        <v>2.7334000000000001E-2</v>
      </c>
      <c r="U1843" s="182">
        <v>2.8379999999999999E-2</v>
      </c>
      <c r="V1843" s="182">
        <v>2.3435999999999998E-2</v>
      </c>
      <c r="W1843" s="182">
        <v>2.3799000000000001E-2</v>
      </c>
      <c r="X1843" s="182">
        <v>2.7536999999999999E-2</v>
      </c>
      <c r="Y1843" s="182">
        <v>1.4727000000000001E-2</v>
      </c>
      <c r="Z1843" s="182">
        <v>1.9203000000000001E-2</v>
      </c>
      <c r="AA1843" s="182">
        <v>2.1614999999999999E-2</v>
      </c>
      <c r="AB1843" s="182">
        <v>2.6199E-2</v>
      </c>
      <c r="AC1843" s="182">
        <v>3.2952000000000002E-2</v>
      </c>
      <c r="AD1843" s="182">
        <v>2.4753000000000001E-2</v>
      </c>
      <c r="AE1843" s="182">
        <v>1.35E-4</v>
      </c>
      <c r="AF1843" s="182">
        <v>2.9682E-2</v>
      </c>
      <c r="AG1843" s="182">
        <v>1.6899000000000001E-2</v>
      </c>
      <c r="AH1843" s="182">
        <v>6.2849999999999998E-3</v>
      </c>
      <c r="AI1843" s="182">
        <v>2.0877E-2</v>
      </c>
      <c r="AJ1843" s="182">
        <v>1.5932999999999999E-2</v>
      </c>
      <c r="AK1843" s="182">
        <v>2.6477850000000001E-2</v>
      </c>
      <c r="AL1843" s="182">
        <v>2.2807299999999999E-2</v>
      </c>
      <c r="AM1843" s="182">
        <v>1.890445E-2</v>
      </c>
      <c r="AN1843" s="182">
        <v>1.83614E-2</v>
      </c>
      <c r="AO1843" s="182">
        <v>1.9760449999999999E-2</v>
      </c>
      <c r="AP1843" s="182">
        <v>2.2024950000000001E-2</v>
      </c>
      <c r="AQ1843" s="182">
        <v>3.3651449999999999E-2</v>
      </c>
      <c r="AR1843" s="182">
        <v>4.9702400000000001E-2</v>
      </c>
      <c r="AS1843" s="182">
        <v>5.9136849999999998E-2</v>
      </c>
      <c r="AT1843" s="182">
        <v>5.1943349999999999E-2</v>
      </c>
      <c r="AU1843" s="182">
        <v>9.1139250000000005E-2</v>
      </c>
      <c r="AV1843" s="182">
        <v>0.1222467</v>
      </c>
      <c r="AW1843" s="182">
        <v>6.9644800000000007E-2</v>
      </c>
      <c r="AX1843" s="182">
        <v>6.2908900000000004E-2</v>
      </c>
      <c r="AY1843" s="182">
        <v>4.80258E-2</v>
      </c>
      <c r="AZ1843" s="182">
        <v>5.0089849999999998E-2</v>
      </c>
      <c r="BA1843" s="182">
        <v>5.2101750000000002E-2</v>
      </c>
      <c r="BB1843" s="182">
        <v>5.9768349999999998E-2</v>
      </c>
      <c r="BC1843" s="182">
        <v>5.7411950000000003E-2</v>
      </c>
      <c r="BD1843" s="182">
        <v>5.6981223999999997E-2</v>
      </c>
    </row>
    <row r="1844" spans="1:56" hidden="1">
      <c r="A1844" s="181" t="s">
        <v>2087</v>
      </c>
      <c r="B1844" s="181" t="s">
        <v>2168</v>
      </c>
      <c r="C1844" s="181" t="s">
        <v>445</v>
      </c>
      <c r="D1844" s="182" t="s">
        <v>190</v>
      </c>
      <c r="E1844" s="182" t="s">
        <v>2075</v>
      </c>
      <c r="F1844" s="182" t="s">
        <v>2074</v>
      </c>
      <c r="G1844" s="182" t="s">
        <v>2073</v>
      </c>
      <c r="H1844" s="182" t="s">
        <v>2083</v>
      </c>
      <c r="I1844" s="182" t="s">
        <v>2083</v>
      </c>
      <c r="J1844" s="182" t="s">
        <v>2083</v>
      </c>
      <c r="K1844" s="182" t="s">
        <v>2083</v>
      </c>
      <c r="L1844" s="182" t="s">
        <v>2083</v>
      </c>
      <c r="M1844" s="182" t="s">
        <v>2083</v>
      </c>
      <c r="N1844" s="182" t="s">
        <v>2083</v>
      </c>
      <c r="O1844" s="182" t="s">
        <v>2083</v>
      </c>
      <c r="P1844" s="182" t="s">
        <v>2083</v>
      </c>
      <c r="Q1844" s="182" t="s">
        <v>2083</v>
      </c>
      <c r="R1844" s="182" t="s">
        <v>2083</v>
      </c>
      <c r="S1844" s="182" t="s">
        <v>2083</v>
      </c>
      <c r="T1844" s="182" t="s">
        <v>2083</v>
      </c>
      <c r="U1844" s="182" t="s">
        <v>2083</v>
      </c>
      <c r="V1844" s="182" t="s">
        <v>2083</v>
      </c>
      <c r="W1844" s="182" t="s">
        <v>2083</v>
      </c>
      <c r="X1844" s="182" t="s">
        <v>2083</v>
      </c>
      <c r="Y1844" s="182" t="s">
        <v>2083</v>
      </c>
      <c r="Z1844" s="182" t="s">
        <v>2083</v>
      </c>
      <c r="AA1844" s="182" t="s">
        <v>2083</v>
      </c>
      <c r="AB1844" s="182" t="s">
        <v>2083</v>
      </c>
      <c r="AC1844" s="182" t="s">
        <v>2083</v>
      </c>
      <c r="AD1844" s="182" t="s">
        <v>2083</v>
      </c>
      <c r="AE1844" s="182" t="s">
        <v>2083</v>
      </c>
      <c r="AF1844" s="182" t="s">
        <v>2083</v>
      </c>
      <c r="AG1844" s="182" t="s">
        <v>2083</v>
      </c>
      <c r="AH1844" s="182" t="s">
        <v>2083</v>
      </c>
      <c r="AI1844" s="182" t="s">
        <v>2083</v>
      </c>
      <c r="AJ1844" s="182" t="s">
        <v>2083</v>
      </c>
      <c r="AK1844" s="182" t="s">
        <v>2083</v>
      </c>
      <c r="AL1844" s="182" t="s">
        <v>2083</v>
      </c>
      <c r="AM1844" s="182" t="s">
        <v>2083</v>
      </c>
      <c r="AN1844" s="182" t="s">
        <v>2083</v>
      </c>
      <c r="AO1844" s="182" t="s">
        <v>2083</v>
      </c>
      <c r="AP1844" s="182" t="s">
        <v>2083</v>
      </c>
      <c r="AQ1844" s="182">
        <v>4.46E-4</v>
      </c>
      <c r="AR1844" s="182">
        <v>3.5699929999999998E-4</v>
      </c>
      <c r="AS1844" s="182">
        <v>3.3450009999999998E-4</v>
      </c>
      <c r="AT1844" s="182">
        <v>5.5750000000000005E-4</v>
      </c>
      <c r="AU1844" s="182">
        <v>6.2450099999999996E-4</v>
      </c>
      <c r="AV1844" s="182">
        <v>1.1374989999999999E-3</v>
      </c>
      <c r="AW1844" s="182">
        <v>1.3155E-3</v>
      </c>
      <c r="AX1844" s="182">
        <v>1.0260009999999999E-3</v>
      </c>
      <c r="AY1844" s="182">
        <v>7.1349949999999999E-4</v>
      </c>
      <c r="AZ1844" s="182">
        <v>6.4650000000000005E-4</v>
      </c>
      <c r="BA1844" s="182">
        <v>9.810000000000001E-4</v>
      </c>
      <c r="BB1844" s="182">
        <v>1.0925010000000001E-3</v>
      </c>
      <c r="BC1844" s="182">
        <v>1.560999E-3</v>
      </c>
      <c r="BD1844" s="182">
        <v>1.549286E-3</v>
      </c>
    </row>
    <row r="1845" spans="1:56" hidden="1">
      <c r="A1845" s="181" t="s">
        <v>2087</v>
      </c>
      <c r="B1845" s="181" t="s">
        <v>2168</v>
      </c>
      <c r="C1845" s="181" t="s">
        <v>445</v>
      </c>
      <c r="D1845" s="182" t="s">
        <v>190</v>
      </c>
      <c r="E1845" s="182" t="s">
        <v>2104</v>
      </c>
      <c r="F1845" s="182" t="s">
        <v>2103</v>
      </c>
      <c r="G1845" s="182" t="s">
        <v>2073</v>
      </c>
      <c r="H1845" s="182">
        <v>0.20237622999999999</v>
      </c>
      <c r="I1845" s="182">
        <v>0.20237622999999999</v>
      </c>
      <c r="J1845" s="182">
        <v>0.20938697000000001</v>
      </c>
      <c r="K1845" s="182">
        <v>0.22636941999999999</v>
      </c>
      <c r="L1845" s="182">
        <v>0.23019663000000001</v>
      </c>
      <c r="M1845" s="182">
        <v>0.22026318</v>
      </c>
      <c r="N1845" s="182">
        <v>0.21268348000000001</v>
      </c>
      <c r="O1845" s="182">
        <v>0.23623858</v>
      </c>
      <c r="P1845" s="182">
        <v>0.26452523</v>
      </c>
      <c r="Q1845" s="182">
        <v>0.28243055</v>
      </c>
      <c r="R1845" s="182">
        <v>0.31289853000000001</v>
      </c>
      <c r="S1845" s="182">
        <v>0.31841767999999998</v>
      </c>
      <c r="T1845" s="182">
        <v>0.33674883</v>
      </c>
      <c r="U1845" s="182">
        <v>0.33523296000000002</v>
      </c>
      <c r="V1845" s="182">
        <v>0.29727782000000003</v>
      </c>
      <c r="W1845" s="182">
        <v>0.33122741</v>
      </c>
      <c r="X1845" s="182">
        <v>0.33751125999999998</v>
      </c>
      <c r="Y1845" s="182">
        <v>0.24569688000000001</v>
      </c>
      <c r="Z1845" s="182">
        <v>0.40818585000000002</v>
      </c>
      <c r="AA1845" s="182">
        <v>0.36474448999999998</v>
      </c>
      <c r="AB1845" s="182">
        <v>0.41805920000000002</v>
      </c>
      <c r="AC1845" s="182">
        <v>0.34940990999999999</v>
      </c>
      <c r="AD1845" s="182">
        <v>0.38982507</v>
      </c>
      <c r="AE1845" s="182">
        <v>0.26668813000000002</v>
      </c>
      <c r="AF1845" s="182">
        <v>0.35938337999999997</v>
      </c>
      <c r="AG1845" s="182">
        <v>0.34300881</v>
      </c>
      <c r="AH1845" s="182">
        <v>0.35005489000000001</v>
      </c>
      <c r="AI1845" s="182">
        <v>0.40315484000000001</v>
      </c>
      <c r="AJ1845" s="182">
        <v>0.37576647000000002</v>
      </c>
      <c r="AK1845" s="182">
        <v>0.37446162</v>
      </c>
      <c r="AL1845" s="182">
        <v>0.38207466000000001</v>
      </c>
      <c r="AM1845" s="182">
        <v>0.48917869000000003</v>
      </c>
      <c r="AN1845" s="182">
        <v>0.63260850000000002</v>
      </c>
      <c r="AO1845" s="182">
        <v>0.63260638999999996</v>
      </c>
      <c r="AP1845" s="182">
        <v>0.65492620000000001</v>
      </c>
      <c r="AQ1845" s="182">
        <v>0.73908050000000003</v>
      </c>
      <c r="AR1845" s="182">
        <v>0.85426740000000001</v>
      </c>
      <c r="AS1845" s="182">
        <v>0.96650700000000001</v>
      </c>
      <c r="AT1845" s="182">
        <v>1.1118545</v>
      </c>
      <c r="AU1845" s="182">
        <v>1.2092229000000001</v>
      </c>
      <c r="AV1845" s="182">
        <v>1.3831684</v>
      </c>
      <c r="AW1845" s="182">
        <v>1.3211567</v>
      </c>
      <c r="AX1845" s="182">
        <v>1.4718264999999999</v>
      </c>
      <c r="AY1845" s="182">
        <v>1.5359567999999999</v>
      </c>
      <c r="AZ1845" s="182">
        <v>1.5843077000000001</v>
      </c>
      <c r="BA1845" s="182">
        <v>1.6728472999999999</v>
      </c>
      <c r="BB1845" s="182">
        <v>1.7952671</v>
      </c>
      <c r="BC1845" s="182">
        <v>1.8227918000000001</v>
      </c>
      <c r="BD1845" s="182">
        <v>1.8091178999999999</v>
      </c>
    </row>
    <row r="1846" spans="1:56" hidden="1">
      <c r="A1846" s="181" t="s">
        <v>2087</v>
      </c>
      <c r="B1846" s="181" t="s">
        <v>2168</v>
      </c>
      <c r="C1846" s="181" t="s">
        <v>445</v>
      </c>
      <c r="D1846" s="182" t="s">
        <v>190</v>
      </c>
      <c r="E1846" s="182" t="s">
        <v>2123</v>
      </c>
      <c r="F1846" s="182" t="s">
        <v>2122</v>
      </c>
      <c r="G1846" s="182" t="s">
        <v>2073</v>
      </c>
      <c r="H1846" s="182" t="s">
        <v>2083</v>
      </c>
      <c r="I1846" s="182" t="s">
        <v>2083</v>
      </c>
      <c r="J1846" s="182" t="s">
        <v>2083</v>
      </c>
      <c r="K1846" s="182" t="s">
        <v>2083</v>
      </c>
      <c r="L1846" s="182" t="s">
        <v>2083</v>
      </c>
      <c r="M1846" s="182" t="s">
        <v>2083</v>
      </c>
      <c r="N1846" s="182" t="s">
        <v>2083</v>
      </c>
      <c r="O1846" s="182" t="s">
        <v>2083</v>
      </c>
      <c r="P1846" s="182" t="s">
        <v>2083</v>
      </c>
      <c r="Q1846" s="182" t="s">
        <v>2083</v>
      </c>
      <c r="R1846" s="182" t="s">
        <v>2083</v>
      </c>
      <c r="S1846" s="182" t="s">
        <v>2083</v>
      </c>
      <c r="T1846" s="182" t="s">
        <v>2083</v>
      </c>
      <c r="U1846" s="182" t="s">
        <v>2083</v>
      </c>
      <c r="V1846" s="182" t="s">
        <v>2083</v>
      </c>
      <c r="W1846" s="182" t="s">
        <v>2083</v>
      </c>
      <c r="X1846" s="182" t="s">
        <v>2083</v>
      </c>
      <c r="Y1846" s="182" t="s">
        <v>2083</v>
      </c>
      <c r="Z1846" s="182" t="s">
        <v>2083</v>
      </c>
      <c r="AA1846" s="182" t="s">
        <v>2083</v>
      </c>
      <c r="AB1846" s="182" t="s">
        <v>2083</v>
      </c>
      <c r="AC1846" s="182" t="s">
        <v>2083</v>
      </c>
      <c r="AD1846" s="182" t="s">
        <v>2083</v>
      </c>
      <c r="AE1846" s="182" t="s">
        <v>2083</v>
      </c>
      <c r="AF1846" s="182" t="s">
        <v>2083</v>
      </c>
      <c r="AG1846" s="182" t="s">
        <v>2083</v>
      </c>
      <c r="AH1846" s="182" t="s">
        <v>2083</v>
      </c>
      <c r="AI1846" s="182" t="s">
        <v>2083</v>
      </c>
      <c r="AJ1846" s="182" t="s">
        <v>2083</v>
      </c>
      <c r="AK1846" s="182">
        <v>6.9927499999999998E-3</v>
      </c>
      <c r="AL1846" s="182">
        <v>2.3364499999999999E-3</v>
      </c>
      <c r="AM1846" s="182">
        <v>2.1580000000000002E-3</v>
      </c>
      <c r="AN1846" s="182">
        <v>1.4358999999999999E-3</v>
      </c>
      <c r="AO1846" s="182">
        <v>1.7969500000000001E-3</v>
      </c>
      <c r="AP1846" s="182">
        <v>1.7969500000000001E-3</v>
      </c>
      <c r="AQ1846" s="182">
        <v>2.1580000000000002E-3</v>
      </c>
      <c r="AR1846" s="182">
        <v>2.6974999999999998E-3</v>
      </c>
      <c r="AS1846" s="182">
        <v>2.8759499999999999E-3</v>
      </c>
      <c r="AT1846" s="182">
        <v>2.8759499999999999E-3</v>
      </c>
      <c r="AU1846" s="182">
        <v>3.2328499999999998E-3</v>
      </c>
      <c r="AV1846" s="182">
        <v>3.2328499999999998E-3</v>
      </c>
      <c r="AW1846" s="182">
        <v>3.5939000000000001E-3</v>
      </c>
      <c r="AX1846" s="182">
        <v>3.41545E-3</v>
      </c>
      <c r="AY1846" s="182">
        <v>3.5939000000000001E-3</v>
      </c>
      <c r="AZ1846" s="182">
        <v>3.7723499999999998E-3</v>
      </c>
      <c r="BA1846" s="182">
        <v>3.9549499999999996E-3</v>
      </c>
      <c r="BB1846" s="182">
        <v>4.6728999999999998E-3</v>
      </c>
      <c r="BC1846" s="182">
        <v>4.4903E-3</v>
      </c>
      <c r="BD1846" s="182">
        <v>4.4565999999999998E-3</v>
      </c>
    </row>
    <row r="1847" spans="1:56" hidden="1">
      <c r="A1847" s="181" t="s">
        <v>2087</v>
      </c>
      <c r="B1847" s="181" t="s">
        <v>2168</v>
      </c>
      <c r="C1847" s="181" t="s">
        <v>445</v>
      </c>
      <c r="D1847" s="182" t="s">
        <v>190</v>
      </c>
      <c r="E1847" s="182" t="s">
        <v>2082</v>
      </c>
      <c r="F1847" s="182" t="s">
        <v>2081</v>
      </c>
      <c r="G1847" s="182" t="s">
        <v>2073</v>
      </c>
      <c r="H1847" s="182" t="s">
        <v>2083</v>
      </c>
      <c r="I1847" s="182" t="s">
        <v>2083</v>
      </c>
      <c r="J1847" s="182" t="s">
        <v>2083</v>
      </c>
      <c r="K1847" s="182" t="s">
        <v>2083</v>
      </c>
      <c r="L1847" s="182" t="s">
        <v>2083</v>
      </c>
      <c r="M1847" s="182" t="s">
        <v>2083</v>
      </c>
      <c r="N1847" s="182" t="s">
        <v>2083</v>
      </c>
      <c r="O1847" s="182" t="s">
        <v>2083</v>
      </c>
      <c r="P1847" s="182" t="s">
        <v>2083</v>
      </c>
      <c r="Q1847" s="182" t="s">
        <v>2083</v>
      </c>
      <c r="R1847" s="182" t="s">
        <v>2083</v>
      </c>
      <c r="S1847" s="182" t="s">
        <v>2083</v>
      </c>
      <c r="T1847" s="182" t="s">
        <v>2083</v>
      </c>
      <c r="U1847" s="182" t="s">
        <v>2083</v>
      </c>
      <c r="V1847" s="182" t="s">
        <v>2083</v>
      </c>
      <c r="W1847" s="182" t="s">
        <v>2083</v>
      </c>
      <c r="X1847" s="182" t="s">
        <v>2083</v>
      </c>
      <c r="Y1847" s="182" t="s">
        <v>2083</v>
      </c>
      <c r="Z1847" s="182" t="s">
        <v>2083</v>
      </c>
      <c r="AA1847" s="182" t="s">
        <v>2083</v>
      </c>
      <c r="AB1847" s="182" t="s">
        <v>2083</v>
      </c>
      <c r="AC1847" s="182" t="s">
        <v>2083</v>
      </c>
      <c r="AD1847" s="182" t="s">
        <v>2083</v>
      </c>
      <c r="AE1847" s="182" t="s">
        <v>2083</v>
      </c>
      <c r="AF1847" s="182" t="s">
        <v>2083</v>
      </c>
      <c r="AG1847" s="182" t="s">
        <v>2083</v>
      </c>
      <c r="AH1847" s="182" t="s">
        <v>2083</v>
      </c>
      <c r="AI1847" s="182" t="s">
        <v>2083</v>
      </c>
      <c r="AJ1847" s="182" t="s">
        <v>2083</v>
      </c>
      <c r="AK1847" s="182">
        <v>2.1210000000000001E-3</v>
      </c>
      <c r="AL1847" s="182">
        <v>6.0899999999999995E-4</v>
      </c>
      <c r="AM1847" s="182">
        <v>6.0899999999999995E-4</v>
      </c>
      <c r="AN1847" s="182">
        <v>6.0899999999999995E-4</v>
      </c>
      <c r="AO1847" s="182">
        <v>6.0899999999999995E-4</v>
      </c>
      <c r="AP1847" s="182">
        <v>6.0899999999999995E-4</v>
      </c>
      <c r="AQ1847" s="182">
        <v>6.0899999999999995E-4</v>
      </c>
      <c r="AR1847" s="182">
        <v>6.0899999999999995E-4</v>
      </c>
      <c r="AS1847" s="182">
        <v>6.0899999999999995E-4</v>
      </c>
      <c r="AT1847" s="182">
        <v>6.0899999999999995E-4</v>
      </c>
      <c r="AU1847" s="182">
        <v>6.0899999999999995E-4</v>
      </c>
      <c r="AV1847" s="182">
        <v>6.0899999999999995E-4</v>
      </c>
      <c r="AW1847" s="182">
        <v>9.1E-4</v>
      </c>
      <c r="AX1847" s="182">
        <v>9.1E-4</v>
      </c>
      <c r="AY1847" s="182">
        <v>9.1E-4</v>
      </c>
      <c r="AZ1847" s="182">
        <v>9.1E-4</v>
      </c>
      <c r="BA1847" s="182">
        <v>9.1E-4</v>
      </c>
      <c r="BB1847" s="182">
        <v>1.2110000000000001E-3</v>
      </c>
      <c r="BC1847" s="182">
        <v>1.1620000000000001E-3</v>
      </c>
      <c r="BD1847" s="182">
        <v>1.15328E-3</v>
      </c>
    </row>
    <row r="1848" spans="1:56" hidden="1">
      <c r="A1848" s="181" t="s">
        <v>2087</v>
      </c>
      <c r="B1848" s="181" t="s">
        <v>2168</v>
      </c>
      <c r="C1848" s="181" t="s">
        <v>445</v>
      </c>
      <c r="D1848" s="182" t="s">
        <v>190</v>
      </c>
      <c r="E1848" s="182" t="s">
        <v>2100</v>
      </c>
      <c r="F1848" s="182" t="s">
        <v>2099</v>
      </c>
      <c r="G1848" s="182" t="s">
        <v>2084</v>
      </c>
      <c r="H1848" s="182">
        <v>18.8233</v>
      </c>
      <c r="I1848" s="182">
        <v>18.8233</v>
      </c>
      <c r="J1848" s="182">
        <v>19.189</v>
      </c>
      <c r="K1848" s="182">
        <v>19.581700000000001</v>
      </c>
      <c r="L1848" s="182">
        <v>20.009699999999999</v>
      </c>
      <c r="M1848" s="182">
        <v>20.460899999999999</v>
      </c>
      <c r="N1848" s="182">
        <v>21.031500000000001</v>
      </c>
      <c r="O1848" s="182">
        <v>21.621300000000002</v>
      </c>
      <c r="P1848" s="182">
        <v>22.2318</v>
      </c>
      <c r="Q1848" s="182">
        <v>22.847100000000001</v>
      </c>
      <c r="R1848" s="182">
        <v>23.468599999999999</v>
      </c>
      <c r="S1848" s="182">
        <v>24.100999999999999</v>
      </c>
      <c r="T1848" s="182">
        <v>24.7361</v>
      </c>
      <c r="U1848" s="182">
        <v>25.862300000000001</v>
      </c>
      <c r="V1848" s="182">
        <v>25.9832</v>
      </c>
      <c r="W1848" s="182">
        <v>26.567900000000002</v>
      </c>
      <c r="X1848" s="182">
        <v>27.091899999999999</v>
      </c>
      <c r="Y1848" s="182">
        <v>27.591100000000001</v>
      </c>
      <c r="Z1848" s="182">
        <v>28.0702</v>
      </c>
      <c r="AA1848" s="182">
        <v>28.5319</v>
      </c>
      <c r="AB1848" s="182">
        <v>28.9741</v>
      </c>
      <c r="AC1848" s="182">
        <v>29.379100000000001</v>
      </c>
      <c r="AD1848" s="182">
        <v>29.785900000000002</v>
      </c>
      <c r="AE1848" s="182">
        <v>30.196300000000001</v>
      </c>
      <c r="AF1848" s="182">
        <v>33.991799999999998</v>
      </c>
      <c r="AG1848" s="182">
        <v>34.291800000000002</v>
      </c>
      <c r="AH1848" s="182">
        <v>37.148699999999998</v>
      </c>
      <c r="AI1848" s="182">
        <v>38.329500000000003</v>
      </c>
      <c r="AJ1848" s="182">
        <v>39.5274</v>
      </c>
      <c r="AK1848" s="182">
        <v>41.088299999999997</v>
      </c>
      <c r="AL1848" s="182">
        <v>41.696399999999997</v>
      </c>
      <c r="AM1848" s="182">
        <v>41.3797</v>
      </c>
      <c r="AN1848" s="182">
        <v>42.2851</v>
      </c>
      <c r="AO1848" s="182">
        <v>46.184600000000003</v>
      </c>
      <c r="AP1848" s="182">
        <v>50.0839</v>
      </c>
      <c r="AQ1848" s="182">
        <v>53.983400000000003</v>
      </c>
      <c r="AR1848" s="182">
        <v>61.070500000000003</v>
      </c>
      <c r="AS1848" s="182">
        <v>56.348199999999999</v>
      </c>
      <c r="AT1848" s="182">
        <v>55.729599999999998</v>
      </c>
      <c r="AU1848" s="182">
        <v>57.324300000000001</v>
      </c>
      <c r="AV1848" s="182">
        <v>58.599699999999999</v>
      </c>
      <c r="AW1848" s="182">
        <v>58.988799999999998</v>
      </c>
      <c r="AX1848" s="182">
        <v>61.014600000000002</v>
      </c>
      <c r="AY1848" s="182">
        <v>61.308700000000002</v>
      </c>
      <c r="AZ1848" s="182">
        <v>61.838799999999999</v>
      </c>
      <c r="BA1848" s="182">
        <v>62.025500000000001</v>
      </c>
      <c r="BB1848" s="182">
        <v>62.443100000000001</v>
      </c>
      <c r="BC1848" s="182">
        <v>62.562899999999999</v>
      </c>
      <c r="BD1848" s="182">
        <v>62.562899999999999</v>
      </c>
    </row>
    <row r="1849" spans="1:56" hidden="1">
      <c r="A1849" s="181" t="s">
        <v>2087</v>
      </c>
      <c r="B1849" s="181" t="s">
        <v>2168</v>
      </c>
      <c r="C1849" s="181" t="s">
        <v>445</v>
      </c>
      <c r="D1849" s="182" t="s">
        <v>190</v>
      </c>
      <c r="E1849" s="182" t="s">
        <v>2100</v>
      </c>
      <c r="F1849" s="182" t="s">
        <v>2099</v>
      </c>
      <c r="G1849" s="182" t="s">
        <v>2073</v>
      </c>
      <c r="H1849" s="182">
        <v>4.2994999999999998E-2</v>
      </c>
      <c r="I1849" s="182">
        <v>4.2994999999999998E-2</v>
      </c>
      <c r="J1849" s="182">
        <v>2.7914999999999999E-2</v>
      </c>
      <c r="K1849" s="182">
        <v>3.3605000000000003E-2</v>
      </c>
      <c r="L1849" s="182">
        <v>1.43E-2</v>
      </c>
      <c r="M1849" s="182">
        <v>1.5610000000000001E-2</v>
      </c>
      <c r="N1849" s="182">
        <v>1.4095E-2</v>
      </c>
      <c r="O1849" s="182">
        <v>1.4985E-2</v>
      </c>
      <c r="P1849" s="182">
        <v>1.1915E-2</v>
      </c>
      <c r="Q1849" s="182">
        <v>8.855E-3</v>
      </c>
      <c r="R1849" s="182">
        <v>1.6105000000000001E-2</v>
      </c>
      <c r="S1849" s="182">
        <v>1.7649999999999999E-2</v>
      </c>
      <c r="T1849" s="182">
        <v>1.8530000000000001E-2</v>
      </c>
      <c r="U1849" s="182">
        <v>1.967E-2</v>
      </c>
      <c r="V1849" s="182">
        <v>1.8325000000000001E-2</v>
      </c>
      <c r="W1849" s="182">
        <v>1.593E-2</v>
      </c>
      <c r="X1849" s="182">
        <v>1.883E-2</v>
      </c>
      <c r="Y1849" s="182">
        <v>1.592E-2</v>
      </c>
      <c r="Z1849" s="182">
        <v>1.7319999999999999E-2</v>
      </c>
      <c r="AA1849" s="182">
        <v>1.6844999999999999E-2</v>
      </c>
      <c r="AB1849" s="182">
        <v>1.823E-2</v>
      </c>
      <c r="AC1849" s="182">
        <v>2.0895E-2</v>
      </c>
      <c r="AD1849" s="182">
        <v>1.9980000000000001E-2</v>
      </c>
      <c r="AE1849" s="182">
        <v>1.9259999999999999E-2</v>
      </c>
      <c r="AF1849" s="182">
        <v>2.1989999999999999E-2</v>
      </c>
      <c r="AG1849" s="182">
        <v>2.3140000000000001E-2</v>
      </c>
      <c r="AH1849" s="182">
        <v>3.3759999999999998E-2</v>
      </c>
      <c r="AI1849" s="182">
        <v>3.4229999999999997E-2</v>
      </c>
      <c r="AJ1849" s="182">
        <v>3.5415000000000002E-2</v>
      </c>
      <c r="AK1849" s="182">
        <v>5.7875999999999997E-2</v>
      </c>
      <c r="AL1849" s="182">
        <v>3.1130399999999999E-2</v>
      </c>
      <c r="AM1849" s="182">
        <v>3.27251E-2</v>
      </c>
      <c r="AN1849" s="182">
        <v>5.1370199999999998E-2</v>
      </c>
      <c r="AO1849" s="182">
        <v>5.7344800000000001E-2</v>
      </c>
      <c r="AP1849" s="182">
        <v>6.1235199999999997E-2</v>
      </c>
      <c r="AQ1849" s="182">
        <v>7.54861E-2</v>
      </c>
      <c r="AR1849" s="182">
        <v>9.1670299999999996E-2</v>
      </c>
      <c r="AS1849" s="182">
        <v>9.6907800000000002E-2</v>
      </c>
      <c r="AT1849" s="182">
        <v>7.79228E-2</v>
      </c>
      <c r="AU1849" s="182">
        <v>7.3183100000000001E-2</v>
      </c>
      <c r="AV1849" s="182">
        <v>7.3884199999999997E-2</v>
      </c>
      <c r="AW1849" s="182">
        <v>9.7444699999999995E-2</v>
      </c>
      <c r="AX1849" s="182">
        <v>0.1010142</v>
      </c>
      <c r="AY1849" s="182">
        <v>5.64927E-2</v>
      </c>
      <c r="AZ1849" s="182">
        <v>6.3652200000000006E-2</v>
      </c>
      <c r="BA1849" s="182">
        <v>6.6089999999999996E-2</v>
      </c>
      <c r="BB1849" s="182">
        <v>6.8337499999999995E-2</v>
      </c>
      <c r="BC1849" s="182">
        <v>6.8028000000000005E-2</v>
      </c>
      <c r="BD1849" s="182">
        <v>6.7517639000000004E-2</v>
      </c>
    </row>
    <row r="1850" spans="1:56" hidden="1">
      <c r="A1850" s="181" t="s">
        <v>2087</v>
      </c>
      <c r="B1850" s="181" t="s">
        <v>2168</v>
      </c>
      <c r="C1850" s="181" t="s">
        <v>445</v>
      </c>
      <c r="D1850" s="182" t="s">
        <v>190</v>
      </c>
      <c r="E1850" s="182" t="s">
        <v>2098</v>
      </c>
      <c r="F1850" s="182" t="s">
        <v>2097</v>
      </c>
      <c r="G1850" s="182" t="s">
        <v>2073</v>
      </c>
      <c r="H1850" s="182" t="s">
        <v>2083</v>
      </c>
      <c r="I1850" s="182" t="s">
        <v>2083</v>
      </c>
      <c r="J1850" s="182" t="s">
        <v>2083</v>
      </c>
      <c r="K1850" s="182" t="s">
        <v>2083</v>
      </c>
      <c r="L1850" s="182" t="s">
        <v>2083</v>
      </c>
      <c r="M1850" s="182" t="s">
        <v>2083</v>
      </c>
      <c r="N1850" s="182" t="s">
        <v>2083</v>
      </c>
      <c r="O1850" s="182" t="s">
        <v>2083</v>
      </c>
      <c r="P1850" s="182" t="s">
        <v>2083</v>
      </c>
      <c r="Q1850" s="182" t="s">
        <v>2083</v>
      </c>
      <c r="R1850" s="182" t="s">
        <v>2083</v>
      </c>
      <c r="S1850" s="182" t="s">
        <v>2083</v>
      </c>
      <c r="T1850" s="182" t="s">
        <v>2083</v>
      </c>
      <c r="U1850" s="182" t="s">
        <v>2083</v>
      </c>
      <c r="V1850" s="182" t="s">
        <v>2083</v>
      </c>
      <c r="W1850" s="182" t="s">
        <v>2083</v>
      </c>
      <c r="X1850" s="182" t="s">
        <v>2083</v>
      </c>
      <c r="Y1850" s="182" t="s">
        <v>2083</v>
      </c>
      <c r="Z1850" s="182" t="s">
        <v>2083</v>
      </c>
      <c r="AA1850" s="182" t="s">
        <v>2083</v>
      </c>
      <c r="AB1850" s="182" t="s">
        <v>2083</v>
      </c>
      <c r="AC1850" s="182" t="s">
        <v>2083</v>
      </c>
      <c r="AD1850" s="182" t="s">
        <v>2083</v>
      </c>
      <c r="AE1850" s="182" t="s">
        <v>2083</v>
      </c>
      <c r="AF1850" s="182" t="s">
        <v>2083</v>
      </c>
      <c r="AG1850" s="182" t="s">
        <v>2083</v>
      </c>
      <c r="AH1850" s="182" t="s">
        <v>2083</v>
      </c>
      <c r="AI1850" s="182" t="s">
        <v>2083</v>
      </c>
      <c r="AJ1850" s="182" t="s">
        <v>2083</v>
      </c>
      <c r="AK1850" s="182" t="s">
        <v>2083</v>
      </c>
      <c r="AL1850" s="182">
        <v>2.9090000000000001E-2</v>
      </c>
      <c r="AM1850" s="182">
        <v>1.23E-2</v>
      </c>
      <c r="AN1850" s="182">
        <v>1.6389999999999998E-2</v>
      </c>
      <c r="AO1850" s="182">
        <v>1.7809999999999999E-2</v>
      </c>
      <c r="AP1850" s="182">
        <v>2.7744999999999999E-2</v>
      </c>
      <c r="AQ1850" s="182">
        <v>2.1520000000000001E-2</v>
      </c>
      <c r="AR1850" s="182">
        <v>1.9245000000000002E-2</v>
      </c>
      <c r="AS1850" s="182">
        <v>1.6320000000000001E-2</v>
      </c>
      <c r="AT1850" s="182">
        <v>1.5845000000000001E-2</v>
      </c>
      <c r="AU1850" s="182">
        <v>2.1049999999999999E-2</v>
      </c>
      <c r="AV1850" s="182">
        <v>3.7130000000000003E-2</v>
      </c>
      <c r="AW1850" s="182">
        <v>4.75E-4</v>
      </c>
      <c r="AX1850" s="182">
        <v>1.5765000000000001E-2</v>
      </c>
      <c r="AY1850" s="182">
        <v>1.5089999999999999E-2</v>
      </c>
      <c r="AZ1850" s="182">
        <v>1.5089999999999999E-2</v>
      </c>
      <c r="BA1850" s="182">
        <v>1.2749999999999999E-2</v>
      </c>
      <c r="BB1850" s="182">
        <v>2.2210000000000001E-2</v>
      </c>
      <c r="BC1850" s="182">
        <v>1.5545E-2</v>
      </c>
      <c r="BD1850" s="182">
        <v>1.54284E-2</v>
      </c>
    </row>
    <row r="1851" spans="1:56" hidden="1">
      <c r="A1851" s="181" t="s">
        <v>2087</v>
      </c>
      <c r="B1851" s="181" t="s">
        <v>2168</v>
      </c>
      <c r="C1851" s="181" t="s">
        <v>445</v>
      </c>
      <c r="D1851" s="182" t="s">
        <v>190</v>
      </c>
      <c r="E1851" s="182" t="s">
        <v>1853</v>
      </c>
      <c r="F1851" s="182" t="s">
        <v>2096</v>
      </c>
      <c r="G1851" s="182" t="s">
        <v>2084</v>
      </c>
      <c r="H1851" s="182">
        <v>143.32300000000001</v>
      </c>
      <c r="I1851" s="182">
        <v>142.161</v>
      </c>
      <c r="J1851" s="182">
        <v>143.744</v>
      </c>
      <c r="K1851" s="182">
        <v>145.49700000000001</v>
      </c>
      <c r="L1851" s="182">
        <v>147.417</v>
      </c>
      <c r="M1851" s="182">
        <v>149.501</v>
      </c>
      <c r="N1851" s="182">
        <v>152.374</v>
      </c>
      <c r="O1851" s="182">
        <v>155.28399999999999</v>
      </c>
      <c r="P1851" s="182">
        <v>158.33000000000001</v>
      </c>
      <c r="Q1851" s="182">
        <v>161.29900000000001</v>
      </c>
      <c r="R1851" s="182">
        <v>164.19300000000001</v>
      </c>
      <c r="S1851" s="182">
        <v>167.21600000000001</v>
      </c>
      <c r="T1851" s="182">
        <v>170.05600000000001</v>
      </c>
      <c r="U1851" s="182">
        <v>176.21100000000001</v>
      </c>
      <c r="V1851" s="182">
        <v>175.405</v>
      </c>
      <c r="W1851" s="182">
        <v>177.72</v>
      </c>
      <c r="X1851" s="182">
        <v>179.57300000000001</v>
      </c>
      <c r="Y1851" s="182">
        <v>181.17</v>
      </c>
      <c r="Z1851" s="182">
        <v>182.51499999999999</v>
      </c>
      <c r="AA1851" s="182">
        <v>183.8</v>
      </c>
      <c r="AB1851" s="182">
        <v>184.84399999999999</v>
      </c>
      <c r="AC1851" s="182">
        <v>187.46</v>
      </c>
      <c r="AD1851" s="182">
        <v>190.07599999999999</v>
      </c>
      <c r="AE1851" s="182">
        <v>192.69300000000001</v>
      </c>
      <c r="AF1851" s="182">
        <v>216.898</v>
      </c>
      <c r="AG1851" s="182">
        <v>219.97900000000001</v>
      </c>
      <c r="AH1851" s="182">
        <v>218.11</v>
      </c>
      <c r="AI1851" s="182">
        <v>216.244</v>
      </c>
      <c r="AJ1851" s="182">
        <v>214.374</v>
      </c>
      <c r="AK1851" s="182">
        <v>212.505</v>
      </c>
      <c r="AL1851" s="182">
        <v>212.505</v>
      </c>
      <c r="AM1851" s="182">
        <v>221.00800000000001</v>
      </c>
      <c r="AN1851" s="182">
        <v>238.01499999999999</v>
      </c>
      <c r="AO1851" s="182">
        <v>222.69200000000001</v>
      </c>
      <c r="AP1851" s="182">
        <v>207.27199999999999</v>
      </c>
      <c r="AQ1851" s="182">
        <v>191.946</v>
      </c>
      <c r="AR1851" s="182">
        <v>180.45099999999999</v>
      </c>
      <c r="AS1851" s="182">
        <v>166.43299999999999</v>
      </c>
      <c r="AT1851" s="182">
        <v>164.65600000000001</v>
      </c>
      <c r="AU1851" s="182">
        <v>169.42400000000001</v>
      </c>
      <c r="AV1851" s="182">
        <v>174.18899999999999</v>
      </c>
      <c r="AW1851" s="182">
        <v>175.87200000000001</v>
      </c>
      <c r="AX1851" s="182">
        <v>176.90100000000001</v>
      </c>
      <c r="AY1851" s="182">
        <v>178.58500000000001</v>
      </c>
      <c r="AZ1851" s="182">
        <v>180.358</v>
      </c>
      <c r="BA1851" s="182">
        <v>182.13399999999999</v>
      </c>
      <c r="BB1851" s="182">
        <v>183.911</v>
      </c>
      <c r="BC1851" s="182">
        <v>185.60900000000001</v>
      </c>
      <c r="BD1851" s="182">
        <v>187.38900000000001</v>
      </c>
    </row>
    <row r="1852" spans="1:56" hidden="1">
      <c r="A1852" s="181" t="s">
        <v>2087</v>
      </c>
      <c r="B1852" s="181" t="s">
        <v>2168</v>
      </c>
      <c r="C1852" s="181" t="s">
        <v>445</v>
      </c>
      <c r="D1852" s="182" t="s">
        <v>190</v>
      </c>
      <c r="E1852" s="182" t="s">
        <v>1849</v>
      </c>
      <c r="F1852" s="182" t="s">
        <v>2078</v>
      </c>
      <c r="G1852" s="182" t="s">
        <v>2073</v>
      </c>
      <c r="H1852" s="182">
        <v>0.32251808999999998</v>
      </c>
      <c r="I1852" s="182">
        <v>0.33021809000000002</v>
      </c>
      <c r="J1852" s="182">
        <v>0.37451640000000003</v>
      </c>
      <c r="K1852" s="182">
        <v>0.40941940999999998</v>
      </c>
      <c r="L1852" s="182">
        <v>0.44939332999999998</v>
      </c>
      <c r="M1852" s="182">
        <v>0.43738315</v>
      </c>
      <c r="N1852" s="182">
        <v>0.46946493</v>
      </c>
      <c r="O1852" s="182">
        <v>0.49969615000000001</v>
      </c>
      <c r="P1852" s="182">
        <v>0.49673328999999999</v>
      </c>
      <c r="Q1852" s="182">
        <v>0.51463809999999999</v>
      </c>
      <c r="R1852" s="182">
        <v>0.49371786000000001</v>
      </c>
      <c r="S1852" s="182">
        <v>0.48933931000000003</v>
      </c>
      <c r="T1852" s="182">
        <v>0.45121175000000002</v>
      </c>
      <c r="U1852" s="182">
        <v>0.48249322</v>
      </c>
      <c r="V1852" s="182">
        <v>0.46907183000000002</v>
      </c>
      <c r="W1852" s="182">
        <v>0.49856799000000002</v>
      </c>
      <c r="X1852" s="182">
        <v>0.57220700000000002</v>
      </c>
      <c r="Y1852" s="182">
        <v>0.50317118000000005</v>
      </c>
      <c r="Z1852" s="182">
        <v>0.65087755000000003</v>
      </c>
      <c r="AA1852" s="182">
        <v>0.62487731999999996</v>
      </c>
      <c r="AB1852" s="182">
        <v>0.73623103000000001</v>
      </c>
      <c r="AC1852" s="182">
        <v>0.80553432000000003</v>
      </c>
      <c r="AD1852" s="182">
        <v>0.76641017</v>
      </c>
      <c r="AE1852" s="182">
        <v>0.66379365999999995</v>
      </c>
      <c r="AF1852" s="182">
        <v>0.75078639999999996</v>
      </c>
      <c r="AG1852" s="182">
        <v>0.77515668999999998</v>
      </c>
      <c r="AH1852" s="182">
        <v>1.22734432</v>
      </c>
      <c r="AI1852" s="182">
        <v>1.9677931900000001</v>
      </c>
      <c r="AJ1852" s="182">
        <v>2.9998394300000002</v>
      </c>
      <c r="AK1852" s="182">
        <v>16.0283674</v>
      </c>
      <c r="AL1852" s="182">
        <v>41.548605600000002</v>
      </c>
      <c r="AM1852" s="182">
        <v>47.761589899999997</v>
      </c>
      <c r="AN1852" s="182">
        <v>54.830125199999998</v>
      </c>
      <c r="AO1852" s="182">
        <v>61.116352900000003</v>
      </c>
      <c r="AP1852" s="182">
        <v>73.371811300000005</v>
      </c>
      <c r="AQ1852" s="182">
        <v>74.730973500000005</v>
      </c>
      <c r="AR1852" s="182">
        <v>82.501135199999993</v>
      </c>
      <c r="AS1852" s="182">
        <v>106.75055879999999</v>
      </c>
      <c r="AT1852" s="182">
        <v>106.6851831</v>
      </c>
      <c r="AU1852" s="182">
        <v>108.8214844</v>
      </c>
      <c r="AV1852" s="182">
        <v>107.8274172</v>
      </c>
      <c r="AW1852" s="182">
        <v>102.8915734</v>
      </c>
      <c r="AX1852" s="182">
        <v>29.041619799999999</v>
      </c>
      <c r="AY1852" s="182">
        <v>46.609088900000003</v>
      </c>
      <c r="AZ1852" s="182">
        <v>59.2069312</v>
      </c>
      <c r="BA1852" s="182">
        <v>56.385658100000001</v>
      </c>
      <c r="BB1852" s="182">
        <v>48.911599799999998</v>
      </c>
      <c r="BC1852" s="182">
        <v>45.168618600000002</v>
      </c>
      <c r="BD1852" s="182">
        <v>48.394087599999999</v>
      </c>
    </row>
    <row r="1853" spans="1:56" hidden="1">
      <c r="A1853" s="181" t="s">
        <v>2087</v>
      </c>
      <c r="B1853" s="181" t="s">
        <v>2168</v>
      </c>
      <c r="C1853" s="181" t="s">
        <v>445</v>
      </c>
      <c r="D1853" s="182" t="s">
        <v>190</v>
      </c>
      <c r="E1853" s="182" t="s">
        <v>2095</v>
      </c>
      <c r="F1853" s="182" t="s">
        <v>1821</v>
      </c>
      <c r="G1853" s="182" t="s">
        <v>2073</v>
      </c>
      <c r="H1853" s="182">
        <v>701.90039999999999</v>
      </c>
      <c r="I1853" s="182">
        <v>721.14499999999998</v>
      </c>
      <c r="J1853" s="182">
        <v>733.40620000000001</v>
      </c>
      <c r="K1853" s="182">
        <v>788.47040000000004</v>
      </c>
      <c r="L1853" s="182">
        <v>809.21699999999998</v>
      </c>
      <c r="M1853" s="182">
        <v>854.48400000000004</v>
      </c>
      <c r="N1853" s="182">
        <v>863.98400000000004</v>
      </c>
      <c r="O1853" s="182">
        <v>857.02099999999996</v>
      </c>
      <c r="P1853" s="182">
        <v>888.11900000000003</v>
      </c>
      <c r="Q1853" s="182">
        <v>950.32399999999996</v>
      </c>
      <c r="R1853" s="182">
        <v>1001.077</v>
      </c>
      <c r="S1853" s="182">
        <v>1054.6980000000001</v>
      </c>
      <c r="T1853" s="182">
        <v>1110.924</v>
      </c>
      <c r="U1853" s="182">
        <v>1106.739</v>
      </c>
      <c r="V1853" s="182">
        <v>1130.8130000000001</v>
      </c>
      <c r="W1853" s="182">
        <v>1130.1115</v>
      </c>
      <c r="X1853" s="182">
        <v>1052.8710000000001</v>
      </c>
      <c r="Y1853" s="182">
        <v>1043.0231000000001</v>
      </c>
      <c r="Z1853" s="182">
        <v>1036.8454999999999</v>
      </c>
      <c r="AA1853" s="182">
        <v>1058.4472000000001</v>
      </c>
      <c r="AB1853" s="182">
        <v>1073.2422999999999</v>
      </c>
      <c r="AC1853" s="182">
        <v>1105.8985</v>
      </c>
      <c r="AD1853" s="182">
        <v>1239.8915500000001</v>
      </c>
      <c r="AE1853" s="182">
        <v>1347.4656</v>
      </c>
      <c r="AF1853" s="182">
        <v>1430.2716</v>
      </c>
      <c r="AG1853" s="182">
        <v>1449.62165</v>
      </c>
      <c r="AH1853" s="182">
        <v>1508.6487</v>
      </c>
      <c r="AI1853" s="182">
        <v>1580.1027999999999</v>
      </c>
      <c r="AJ1853" s="182">
        <v>1653.076</v>
      </c>
      <c r="AK1853" s="182">
        <v>1732.1012000000001</v>
      </c>
      <c r="AL1853" s="182">
        <v>1809.67525</v>
      </c>
      <c r="AM1853" s="182">
        <v>1884.6113</v>
      </c>
      <c r="AN1853" s="182">
        <v>1912.6532999999999</v>
      </c>
      <c r="AO1853" s="182">
        <v>1998.8043</v>
      </c>
      <c r="AP1853" s="182">
        <v>2030.8172999999999</v>
      </c>
      <c r="AQ1853" s="182">
        <v>2075.7973000000002</v>
      </c>
      <c r="AR1853" s="182">
        <v>2100.0641000000001</v>
      </c>
      <c r="AS1853" s="182">
        <v>2119.7492999999999</v>
      </c>
      <c r="AT1853" s="182">
        <v>2132.0879500000001</v>
      </c>
      <c r="AU1853" s="182">
        <v>2140.5687499999999</v>
      </c>
      <c r="AV1853" s="182">
        <v>2149.7770599999999</v>
      </c>
      <c r="AW1853" s="182">
        <v>2066.4928599999998</v>
      </c>
      <c r="AX1853" s="182">
        <v>2212.7312000000002</v>
      </c>
      <c r="AY1853" s="182">
        <v>2210.2813999999998</v>
      </c>
      <c r="AZ1853" s="182">
        <v>2209.7004999999999</v>
      </c>
      <c r="BA1853" s="182">
        <v>2211.6289999999999</v>
      </c>
      <c r="BB1853" s="182">
        <v>2216.9272999999998</v>
      </c>
      <c r="BC1853" s="182">
        <v>2230.1087000000002</v>
      </c>
      <c r="BD1853" s="182">
        <v>2249.2865999999999</v>
      </c>
    </row>
    <row r="1854" spans="1:56" hidden="1">
      <c r="A1854" s="181" t="s">
        <v>2087</v>
      </c>
      <c r="B1854" s="181" t="s">
        <v>2168</v>
      </c>
      <c r="C1854" s="181" t="s">
        <v>445</v>
      </c>
      <c r="D1854" s="182" t="s">
        <v>190</v>
      </c>
      <c r="E1854" s="182" t="s">
        <v>2094</v>
      </c>
      <c r="F1854" s="182" t="s">
        <v>1822</v>
      </c>
      <c r="G1854" s="182" t="s">
        <v>2073</v>
      </c>
      <c r="H1854" s="182">
        <v>23.442167600000001</v>
      </c>
      <c r="I1854" s="182">
        <v>24.152073587</v>
      </c>
      <c r="J1854" s="182">
        <v>24.482657589999999</v>
      </c>
      <c r="K1854" s="182">
        <v>26.1407296</v>
      </c>
      <c r="L1854" s="182">
        <v>26.900373600000002</v>
      </c>
      <c r="M1854" s="182">
        <v>28.203837929999999</v>
      </c>
      <c r="N1854" s="182">
        <v>28.5897416</v>
      </c>
      <c r="O1854" s="182">
        <v>28.007048999999999</v>
      </c>
      <c r="P1854" s="182">
        <v>28.987035330000001</v>
      </c>
      <c r="Q1854" s="182">
        <v>30.765277600000001</v>
      </c>
      <c r="R1854" s="182">
        <v>32.2528334</v>
      </c>
      <c r="S1854" s="182">
        <v>33.819159900000002</v>
      </c>
      <c r="T1854" s="182">
        <v>35.448122599999998</v>
      </c>
      <c r="U1854" s="182">
        <v>35.377898299999998</v>
      </c>
      <c r="V1854" s="182">
        <v>36.213126199999998</v>
      </c>
      <c r="W1854" s="182">
        <v>36.001627999999997</v>
      </c>
      <c r="X1854" s="182">
        <v>34.2365396</v>
      </c>
      <c r="Y1854" s="182">
        <v>34.3984205</v>
      </c>
      <c r="Z1854" s="182">
        <v>34.679873999999998</v>
      </c>
      <c r="AA1854" s="182">
        <v>35.792241300000001</v>
      </c>
      <c r="AB1854" s="182">
        <v>37.4882481</v>
      </c>
      <c r="AC1854" s="182">
        <v>39.346622000000004</v>
      </c>
      <c r="AD1854" s="182">
        <v>44.4414017</v>
      </c>
      <c r="AE1854" s="182">
        <v>48.977773999999997</v>
      </c>
      <c r="AF1854" s="182">
        <v>52.914948000000003</v>
      </c>
      <c r="AG1854" s="182">
        <v>54.513525700000002</v>
      </c>
      <c r="AH1854" s="182">
        <v>56.185895700000003</v>
      </c>
      <c r="AI1854" s="182">
        <v>58.342632000000002</v>
      </c>
      <c r="AJ1854" s="182">
        <v>60.509852000000002</v>
      </c>
      <c r="AK1854" s="182">
        <v>62.579982700000002</v>
      </c>
      <c r="AL1854" s="182">
        <v>64.550872999999996</v>
      </c>
      <c r="AM1854" s="182">
        <v>66.621655000000004</v>
      </c>
      <c r="AN1854" s="182">
        <v>67.361535000000003</v>
      </c>
      <c r="AO1854" s="182">
        <v>69.523795000000007</v>
      </c>
      <c r="AP1854" s="182">
        <v>70.281165000000001</v>
      </c>
      <c r="AQ1854" s="182">
        <v>71.792244999999994</v>
      </c>
      <c r="AR1854" s="182">
        <v>72.998075</v>
      </c>
      <c r="AS1854" s="182">
        <v>73.779904999999999</v>
      </c>
      <c r="AT1854" s="182">
        <v>74.580174999999997</v>
      </c>
      <c r="AU1854" s="182">
        <v>75.276934999999995</v>
      </c>
      <c r="AV1854" s="182">
        <v>75.787294000000003</v>
      </c>
      <c r="AW1854" s="182">
        <v>73.044234000000003</v>
      </c>
      <c r="AX1854" s="182">
        <v>85.259810000000002</v>
      </c>
      <c r="AY1854" s="182">
        <v>85.657070000000004</v>
      </c>
      <c r="AZ1854" s="182">
        <v>86.181359999999998</v>
      </c>
      <c r="BA1854" s="182">
        <v>86.447415000000007</v>
      </c>
      <c r="BB1854" s="182">
        <v>86.973659999999995</v>
      </c>
      <c r="BC1854" s="182">
        <v>87.452775000000003</v>
      </c>
      <c r="BD1854" s="182">
        <v>88.115144999999998</v>
      </c>
    </row>
    <row r="1855" spans="1:56" hidden="1">
      <c r="A1855" s="181" t="s">
        <v>2087</v>
      </c>
      <c r="B1855" s="181" t="s">
        <v>2168</v>
      </c>
      <c r="C1855" s="181" t="s">
        <v>445</v>
      </c>
      <c r="D1855" s="182" t="s">
        <v>190</v>
      </c>
      <c r="E1855" s="182" t="s">
        <v>2093</v>
      </c>
      <c r="F1855" s="182" t="s">
        <v>2092</v>
      </c>
      <c r="G1855" s="182" t="s">
        <v>2084</v>
      </c>
      <c r="H1855" s="182">
        <v>3.0704316719999998</v>
      </c>
      <c r="I1855" s="182">
        <v>3.0034038000000001</v>
      </c>
      <c r="J1855" s="182">
        <v>2.6624438100000001</v>
      </c>
      <c r="K1855" s="182">
        <v>3.2839234400000001</v>
      </c>
      <c r="L1855" s="182">
        <v>3.5778558500000002</v>
      </c>
      <c r="M1855" s="182">
        <v>4.1110514499999997</v>
      </c>
      <c r="N1855" s="182">
        <v>4.4637272299999999</v>
      </c>
      <c r="O1855" s="182">
        <v>4.34882554</v>
      </c>
      <c r="P1855" s="182">
        <v>4.5476816490000003</v>
      </c>
      <c r="Q1855" s="182">
        <v>3.3435833989999999</v>
      </c>
      <c r="R1855" s="182">
        <v>4.1571044349999999</v>
      </c>
      <c r="S1855" s="182">
        <v>5.7052541000000003</v>
      </c>
      <c r="T1855" s="182">
        <v>4.4551066419999996</v>
      </c>
      <c r="U1855" s="182">
        <v>4.7782859230000003</v>
      </c>
      <c r="V1855" s="182">
        <v>4.1076994080000002</v>
      </c>
      <c r="W1855" s="182">
        <v>7.0401670980000004</v>
      </c>
      <c r="X1855" s="182">
        <v>6.4773008079999999</v>
      </c>
      <c r="Y1855" s="182">
        <v>4.2093527980000003</v>
      </c>
      <c r="Z1855" s="182">
        <v>7.6015162829999996</v>
      </c>
      <c r="AA1855" s="182">
        <v>4.7164800720000004</v>
      </c>
      <c r="AB1855" s="182">
        <v>3.779659514</v>
      </c>
      <c r="AC1855" s="182">
        <v>7.2711362880000001</v>
      </c>
      <c r="AD1855" s="182">
        <v>8.5667713560000003</v>
      </c>
      <c r="AE1855" s="182">
        <v>6.0233187020000001</v>
      </c>
      <c r="AF1855" s="182">
        <v>8.7682404050000002</v>
      </c>
      <c r="AG1855" s="182">
        <v>6.6067854820000003</v>
      </c>
      <c r="AH1855" s="182">
        <v>8.6963413779999996</v>
      </c>
      <c r="AI1855" s="182">
        <v>8.5229190599999995</v>
      </c>
      <c r="AJ1855" s="182">
        <v>8.9214046499999995</v>
      </c>
      <c r="AK1855" s="182">
        <v>6.0906959699999996</v>
      </c>
      <c r="AL1855" s="182">
        <v>5.8929434799999996</v>
      </c>
      <c r="AM1855" s="182">
        <v>8.18906256</v>
      </c>
      <c r="AN1855" s="182">
        <v>6.9081072299999997</v>
      </c>
      <c r="AO1855" s="182">
        <v>9.90794423</v>
      </c>
      <c r="AP1855" s="182">
        <v>5.9128019500000004</v>
      </c>
      <c r="AQ1855" s="182">
        <v>12.041477159999999</v>
      </c>
      <c r="AR1855" s="182">
        <v>9.3528731700000005</v>
      </c>
      <c r="AS1855" s="182">
        <v>9.9442094599999997</v>
      </c>
      <c r="AT1855" s="182">
        <v>9.2982168900000008</v>
      </c>
      <c r="AU1855" s="182">
        <v>9.4696082599999993</v>
      </c>
      <c r="AV1855" s="182">
        <v>7.4689359299999998</v>
      </c>
      <c r="AW1855" s="182">
        <v>9.6632674499999993</v>
      </c>
      <c r="AX1855" s="182">
        <v>7.0794415700000002</v>
      </c>
      <c r="AY1855" s="182">
        <v>11.211800719999999</v>
      </c>
      <c r="AZ1855" s="182">
        <v>13.38014299</v>
      </c>
      <c r="BA1855" s="182">
        <v>8.8175148500000002</v>
      </c>
      <c r="BB1855" s="182">
        <v>14.162250889999999</v>
      </c>
      <c r="BC1855" s="182">
        <v>10.05955913</v>
      </c>
      <c r="BD1855" s="182">
        <v>12.7865474</v>
      </c>
    </row>
    <row r="1856" spans="1:56" hidden="1">
      <c r="A1856" s="181" t="s">
        <v>2087</v>
      </c>
      <c r="B1856" s="181" t="s">
        <v>2168</v>
      </c>
      <c r="C1856" s="181" t="s">
        <v>445</v>
      </c>
      <c r="D1856" s="182" t="s">
        <v>190</v>
      </c>
      <c r="E1856" s="182" t="s">
        <v>2113</v>
      </c>
      <c r="F1856" s="182" t="s">
        <v>2112</v>
      </c>
      <c r="G1856" s="182" t="s">
        <v>2073</v>
      </c>
      <c r="H1856" s="182">
        <v>1.0684309999999999</v>
      </c>
      <c r="I1856" s="182">
        <v>1.037669</v>
      </c>
      <c r="J1856" s="182">
        <v>1.024008</v>
      </c>
      <c r="K1856" s="182">
        <v>1.094527</v>
      </c>
      <c r="L1856" s="182">
        <v>1.2216880000000001</v>
      </c>
      <c r="M1856" s="182">
        <v>1.4126259999999999</v>
      </c>
      <c r="N1856" s="182">
        <v>1.817585</v>
      </c>
      <c r="O1856" s="182">
        <v>2.2299150000000001</v>
      </c>
      <c r="P1856" s="182">
        <v>1.5697620000000001</v>
      </c>
      <c r="Q1856" s="182">
        <v>1.8416650000000001</v>
      </c>
      <c r="R1856" s="182">
        <v>2.2863549999999999</v>
      </c>
      <c r="S1856" s="182">
        <v>1.876841</v>
      </c>
      <c r="T1856" s="182">
        <v>1.4082939999999999</v>
      </c>
      <c r="U1856" s="182">
        <v>0.43678309999999998</v>
      </c>
      <c r="V1856" s="182">
        <v>0.35829559999999999</v>
      </c>
      <c r="W1856" s="182">
        <v>0.30223240000000001</v>
      </c>
      <c r="X1856" s="182">
        <v>0.24779590000000001</v>
      </c>
      <c r="Y1856" s="182">
        <v>0.19498470000000001</v>
      </c>
      <c r="Z1856" s="182">
        <v>0.19173280000000001</v>
      </c>
      <c r="AA1856" s="182">
        <v>7.8533699999999998E-2</v>
      </c>
      <c r="AB1856" s="182">
        <v>0.123486</v>
      </c>
      <c r="AC1856" s="182">
        <v>0.1213181</v>
      </c>
      <c r="AD1856" s="182">
        <v>0.19361900000000001</v>
      </c>
      <c r="AE1856" s="182">
        <v>0.23396439999999999</v>
      </c>
      <c r="AF1856" s="182">
        <v>0.2870356</v>
      </c>
      <c r="AG1856" s="182">
        <v>0.2295169</v>
      </c>
      <c r="AH1856" s="182">
        <v>0.40600799999999998</v>
      </c>
      <c r="AI1856" s="182">
        <v>0.39804099999999998</v>
      </c>
      <c r="AJ1856" s="182">
        <v>0.50152300000000005</v>
      </c>
      <c r="AK1856" s="182">
        <v>1.2009069999999999</v>
      </c>
      <c r="AL1856" s="182">
        <v>0.69482999999999995</v>
      </c>
      <c r="AM1856" s="182">
        <v>0.78391100000000002</v>
      </c>
      <c r="AN1856" s="182">
        <v>0.60600399999999999</v>
      </c>
      <c r="AO1856" s="182">
        <v>1.0180670000000001</v>
      </c>
      <c r="AP1856" s="182">
        <v>0.96207200000000004</v>
      </c>
      <c r="AQ1856" s="182">
        <v>0.74827900000000003</v>
      </c>
      <c r="AR1856" s="182">
        <v>0.90137100000000003</v>
      </c>
      <c r="AS1856" s="182">
        <v>0.79536399999999996</v>
      </c>
      <c r="AT1856" s="182">
        <v>0.85543000000000002</v>
      </c>
      <c r="AU1856" s="182">
        <v>0.80210899999999996</v>
      </c>
      <c r="AV1856" s="182">
        <v>0.81445299999999998</v>
      </c>
      <c r="AW1856" s="182">
        <v>0.85517600000000005</v>
      </c>
      <c r="AX1856" s="182">
        <v>0.96207200000000004</v>
      </c>
      <c r="AY1856" s="182">
        <v>0.96232700000000004</v>
      </c>
      <c r="AZ1856" s="182">
        <v>1.98752</v>
      </c>
      <c r="BA1856" s="182">
        <v>0.96207200000000004</v>
      </c>
      <c r="BB1856" s="182">
        <v>0.90862500000000002</v>
      </c>
      <c r="BC1856" s="182">
        <v>1.1860470000000001</v>
      </c>
      <c r="BD1856" s="182">
        <v>1.0925130000000001</v>
      </c>
    </row>
    <row r="1857" spans="1:56" hidden="1">
      <c r="A1857" s="181" t="s">
        <v>2087</v>
      </c>
      <c r="B1857" s="181" t="s">
        <v>2168</v>
      </c>
      <c r="C1857" s="181" t="s">
        <v>445</v>
      </c>
      <c r="D1857" s="182" t="s">
        <v>190</v>
      </c>
      <c r="E1857" s="182" t="s">
        <v>2091</v>
      </c>
      <c r="F1857" s="182" t="s">
        <v>2090</v>
      </c>
      <c r="G1857" s="182" t="s">
        <v>2073</v>
      </c>
      <c r="H1857" s="182">
        <v>10.4823</v>
      </c>
      <c r="I1857" s="182">
        <v>12.5543</v>
      </c>
      <c r="J1857" s="182">
        <v>13.257199999999999</v>
      </c>
      <c r="K1857" s="182">
        <v>13.9999</v>
      </c>
      <c r="L1857" s="182">
        <v>14.7874</v>
      </c>
      <c r="M1857" s="182">
        <v>15.6242</v>
      </c>
      <c r="N1857" s="182">
        <v>16.3188</v>
      </c>
      <c r="O1857" s="182">
        <v>17.0229</v>
      </c>
      <c r="P1857" s="182">
        <v>17.762699999999999</v>
      </c>
      <c r="Q1857" s="182">
        <v>18.54</v>
      </c>
      <c r="R1857" s="182">
        <v>19.355</v>
      </c>
      <c r="S1857" s="182">
        <v>20.707599999999999</v>
      </c>
      <c r="T1857" s="182">
        <v>22.2105</v>
      </c>
      <c r="U1857" s="182">
        <v>23.7898</v>
      </c>
      <c r="V1857" s="182">
        <v>25.429099999999998</v>
      </c>
      <c r="W1857" s="182">
        <v>27.1145</v>
      </c>
      <c r="X1857" s="182">
        <v>29.7211</v>
      </c>
      <c r="Y1857" s="182">
        <v>32.570099999999996</v>
      </c>
      <c r="Z1857" s="182">
        <v>35.558799999999998</v>
      </c>
      <c r="AA1857" s="182">
        <v>38.707999999999998</v>
      </c>
      <c r="AB1857" s="182">
        <v>42.040999999999997</v>
      </c>
      <c r="AC1857" s="182">
        <v>45.611899999999999</v>
      </c>
      <c r="AD1857" s="182">
        <v>49.279899999999998</v>
      </c>
      <c r="AE1857" s="182">
        <v>52.825699999999998</v>
      </c>
      <c r="AF1857" s="182">
        <v>55.871099999999998</v>
      </c>
      <c r="AG1857" s="182">
        <v>59.948399999999999</v>
      </c>
      <c r="AH1857" s="182">
        <v>62.803699999999999</v>
      </c>
      <c r="AI1857" s="182">
        <v>66.504000000000005</v>
      </c>
      <c r="AJ1857" s="182">
        <v>69.211500000000001</v>
      </c>
      <c r="AK1857" s="182">
        <v>71.577500000000001</v>
      </c>
      <c r="AL1857" s="182">
        <v>74.731399999999994</v>
      </c>
      <c r="AM1857" s="182">
        <v>78.165599999999998</v>
      </c>
      <c r="AN1857" s="182">
        <v>81.734300000000005</v>
      </c>
      <c r="AO1857" s="182">
        <v>85.766300000000001</v>
      </c>
      <c r="AP1857" s="182">
        <v>89.007099999999994</v>
      </c>
      <c r="AQ1857" s="182">
        <v>93.158299999999997</v>
      </c>
      <c r="AR1857" s="182">
        <v>98.322400000000002</v>
      </c>
      <c r="AS1857" s="182">
        <v>104.185</v>
      </c>
      <c r="AT1857" s="182">
        <v>109.303</v>
      </c>
      <c r="AU1857" s="182">
        <v>113.101</v>
      </c>
      <c r="AV1857" s="182">
        <v>116.905</v>
      </c>
      <c r="AW1857" s="182">
        <v>119.417</v>
      </c>
      <c r="AX1857" s="182">
        <v>122.634</v>
      </c>
      <c r="AY1857" s="182">
        <v>127.41500000000001</v>
      </c>
      <c r="AZ1857" s="182">
        <v>131.929</v>
      </c>
      <c r="BA1857" s="182">
        <v>137.321</v>
      </c>
      <c r="BB1857" s="182">
        <v>143.18199999999999</v>
      </c>
      <c r="BC1857" s="182">
        <v>149.10499999999999</v>
      </c>
      <c r="BD1857" s="182">
        <v>152.38300000000001</v>
      </c>
    </row>
    <row r="1858" spans="1:56" hidden="1">
      <c r="A1858" s="181" t="s">
        <v>2087</v>
      </c>
      <c r="B1858" s="181" t="s">
        <v>2168</v>
      </c>
      <c r="C1858" s="181" t="s">
        <v>445</v>
      </c>
      <c r="D1858" s="182" t="s">
        <v>190</v>
      </c>
      <c r="E1858" s="182" t="s">
        <v>2089</v>
      </c>
      <c r="F1858" s="182" t="s">
        <v>2088</v>
      </c>
      <c r="G1858" s="182" t="s">
        <v>2073</v>
      </c>
      <c r="H1858" s="182">
        <v>0.51927999999999996</v>
      </c>
      <c r="I1858" s="182">
        <v>0.53132000000000001</v>
      </c>
      <c r="J1858" s="182">
        <v>0.54420000000000002</v>
      </c>
      <c r="K1858" s="182">
        <v>0.55788000000000004</v>
      </c>
      <c r="L1858" s="182">
        <v>0.57228000000000001</v>
      </c>
      <c r="M1858" s="182">
        <v>0.58740000000000003</v>
      </c>
      <c r="N1858" s="182">
        <v>0.60292000000000001</v>
      </c>
      <c r="O1858" s="182">
        <v>0.61895999999999995</v>
      </c>
      <c r="P1858" s="182">
        <v>0.63563999999999998</v>
      </c>
      <c r="Q1858" s="182">
        <v>0.65315999999999996</v>
      </c>
      <c r="R1858" s="182">
        <v>0.67152000000000001</v>
      </c>
      <c r="S1858" s="182">
        <v>0.69140000000000001</v>
      </c>
      <c r="T1858" s="182">
        <v>0.71220000000000006</v>
      </c>
      <c r="U1858" s="182">
        <v>0.73316000000000003</v>
      </c>
      <c r="V1858" s="182">
        <v>0.75331999999999999</v>
      </c>
      <c r="W1858" s="182">
        <v>0.77203999999999995</v>
      </c>
      <c r="X1858" s="182">
        <v>0.79015999999999997</v>
      </c>
      <c r="Y1858" s="182">
        <v>0.80703999999999998</v>
      </c>
      <c r="Z1858" s="182">
        <v>0.82364000000000004</v>
      </c>
      <c r="AA1858" s="182">
        <v>0.84116000000000002</v>
      </c>
      <c r="AB1858" s="182">
        <v>0.86055999999999999</v>
      </c>
      <c r="AC1858" s="182">
        <v>0.88083999999999996</v>
      </c>
      <c r="AD1858" s="182">
        <v>0.90283999999999998</v>
      </c>
      <c r="AE1858" s="182">
        <v>0.92623999999999995</v>
      </c>
      <c r="AF1858" s="182">
        <v>0.9506</v>
      </c>
      <c r="AG1858" s="182">
        <v>0.97543999999999997</v>
      </c>
      <c r="AH1858" s="182">
        <v>0.99792000000000003</v>
      </c>
      <c r="AI1858" s="182">
        <v>1.0205599999999999</v>
      </c>
      <c r="AJ1858" s="182">
        <v>1.04332</v>
      </c>
      <c r="AK1858" s="182">
        <v>1.0660400000000001</v>
      </c>
      <c r="AL1858" s="182">
        <v>1.0886400000000001</v>
      </c>
      <c r="AM1858" s="182">
        <v>1.1204400000000001</v>
      </c>
      <c r="AN1858" s="182">
        <v>1.1524799999999999</v>
      </c>
      <c r="AO1858" s="182">
        <v>1.1852799999999999</v>
      </c>
      <c r="AP1858" s="182">
        <v>1.21936</v>
      </c>
      <c r="AQ1858" s="182">
        <v>1.2552399999999999</v>
      </c>
      <c r="AR1858" s="182">
        <v>1.29156</v>
      </c>
      <c r="AS1858" s="182">
        <v>1.32904</v>
      </c>
      <c r="AT1858" s="182">
        <v>1.3672</v>
      </c>
      <c r="AU1858" s="182">
        <v>1.3984399999999999</v>
      </c>
      <c r="AV1858" s="182">
        <v>1.43028</v>
      </c>
      <c r="AW1858" s="182">
        <v>1.4550399999999999</v>
      </c>
      <c r="AX1858" s="182">
        <v>1.4776499999999999</v>
      </c>
      <c r="AY1858" s="182">
        <v>1.5006699999999999</v>
      </c>
      <c r="AZ1858" s="182">
        <v>1.52529</v>
      </c>
      <c r="BA1858" s="182">
        <v>1.54952</v>
      </c>
      <c r="BB1858" s="182">
        <v>1.5684199999999999</v>
      </c>
      <c r="BC1858" s="182">
        <v>1.58731</v>
      </c>
      <c r="BD1858" s="182">
        <v>1.6062000000000001</v>
      </c>
    </row>
    <row r="1859" spans="1:56" hidden="1">
      <c r="A1859" s="181" t="s">
        <v>2087</v>
      </c>
      <c r="B1859" s="181" t="s">
        <v>2168</v>
      </c>
      <c r="C1859" s="181" t="s">
        <v>445</v>
      </c>
      <c r="D1859" s="182" t="s">
        <v>190</v>
      </c>
      <c r="E1859" s="182" t="s">
        <v>2086</v>
      </c>
      <c r="F1859" s="182" t="s">
        <v>2085</v>
      </c>
      <c r="G1859" s="182" t="s">
        <v>2073</v>
      </c>
      <c r="H1859" s="182">
        <v>68.217057209999993</v>
      </c>
      <c r="I1859" s="182">
        <v>70.212537130000001</v>
      </c>
      <c r="J1859" s="182">
        <v>72.349071309999999</v>
      </c>
      <c r="K1859" s="182">
        <v>74.620763600000004</v>
      </c>
      <c r="L1859" s="182">
        <v>76.932222400000001</v>
      </c>
      <c r="M1859" s="182">
        <v>79.4146638</v>
      </c>
      <c r="N1859" s="182">
        <v>81.950786800000003</v>
      </c>
      <c r="O1859" s="182">
        <v>84.669345500000006</v>
      </c>
      <c r="P1859" s="182">
        <v>87.462047100000007</v>
      </c>
      <c r="Q1859" s="182">
        <v>90.382367400000007</v>
      </c>
      <c r="R1859" s="182">
        <v>93.453812099999993</v>
      </c>
      <c r="S1859" s="182">
        <v>96.761767300000002</v>
      </c>
      <c r="T1859" s="182">
        <v>99.951031200000003</v>
      </c>
      <c r="U1859" s="182">
        <v>103.4150994</v>
      </c>
      <c r="V1859" s="182">
        <v>106.902889</v>
      </c>
      <c r="W1859" s="182">
        <v>110.27217829999999</v>
      </c>
      <c r="X1859" s="182">
        <v>113.16488769999999</v>
      </c>
      <c r="Y1859" s="182">
        <v>116.11855</v>
      </c>
      <c r="Z1859" s="182">
        <v>118.9764857</v>
      </c>
      <c r="AA1859" s="182">
        <v>121.90336069999999</v>
      </c>
      <c r="AB1859" s="182">
        <v>125.0706303</v>
      </c>
      <c r="AC1859" s="182">
        <v>128.58160119999999</v>
      </c>
      <c r="AD1859" s="182">
        <v>132.1981954</v>
      </c>
      <c r="AE1859" s="182">
        <v>135.77762079999999</v>
      </c>
      <c r="AF1859" s="182">
        <v>139.60005799999999</v>
      </c>
      <c r="AG1859" s="182">
        <v>143.68021400000001</v>
      </c>
      <c r="AH1859" s="182">
        <v>147.83064100000001</v>
      </c>
      <c r="AI1859" s="182">
        <v>152.28699130000001</v>
      </c>
      <c r="AJ1859" s="182">
        <v>156.96738669999999</v>
      </c>
      <c r="AK1859" s="182">
        <v>161.68157780000001</v>
      </c>
      <c r="AL1859" s="182">
        <v>166.493855</v>
      </c>
      <c r="AM1859" s="182">
        <v>171.44724249999999</v>
      </c>
      <c r="AN1859" s="182">
        <v>176.4999636</v>
      </c>
      <c r="AO1859" s="182">
        <v>181.7812528</v>
      </c>
      <c r="AP1859" s="182">
        <v>186.9104595</v>
      </c>
      <c r="AQ1859" s="182">
        <v>192.05125390000001</v>
      </c>
      <c r="AR1859" s="182">
        <v>196.9866763</v>
      </c>
      <c r="AS1859" s="182">
        <v>202.3144168</v>
      </c>
      <c r="AT1859" s="182">
        <v>207.66328970000001</v>
      </c>
      <c r="AU1859" s="182">
        <v>212.96901639999999</v>
      </c>
      <c r="AV1859" s="182">
        <v>218.2922974</v>
      </c>
      <c r="AW1859" s="182">
        <v>224.1366654</v>
      </c>
      <c r="AX1859" s="182">
        <v>230.5785511</v>
      </c>
      <c r="AY1859" s="182">
        <v>236.59086909999999</v>
      </c>
      <c r="AZ1859" s="182">
        <v>242.4930526</v>
      </c>
      <c r="BA1859" s="182">
        <v>248.4571396</v>
      </c>
      <c r="BB1859" s="182">
        <v>254.72355930000001</v>
      </c>
      <c r="BC1859" s="182">
        <v>261.17477339999999</v>
      </c>
      <c r="BD1859" s="182">
        <v>267.45269719999999</v>
      </c>
    </row>
    <row r="1860" spans="1:56" hidden="1">
      <c r="A1860" s="181" t="s">
        <v>2087</v>
      </c>
      <c r="B1860" s="181" t="s">
        <v>2168</v>
      </c>
      <c r="C1860" s="181" t="s">
        <v>453</v>
      </c>
      <c r="D1860" s="182" t="s">
        <v>185</v>
      </c>
      <c r="E1860" s="182" t="s">
        <v>2108</v>
      </c>
      <c r="F1860" s="182" t="s">
        <v>2107</v>
      </c>
      <c r="G1860" s="182" t="s">
        <v>2084</v>
      </c>
      <c r="H1860" s="182" t="s">
        <v>2083</v>
      </c>
      <c r="I1860" s="182" t="s">
        <v>2083</v>
      </c>
      <c r="J1860" s="182" t="s">
        <v>2083</v>
      </c>
      <c r="K1860" s="182" t="s">
        <v>2083</v>
      </c>
      <c r="L1860" s="182" t="s">
        <v>2083</v>
      </c>
      <c r="M1860" s="182" t="s">
        <v>2083</v>
      </c>
      <c r="N1860" s="182" t="s">
        <v>2083</v>
      </c>
      <c r="O1860" s="182" t="s">
        <v>2083</v>
      </c>
      <c r="P1860" s="182" t="s">
        <v>2083</v>
      </c>
      <c r="Q1860" s="182" t="s">
        <v>2083</v>
      </c>
      <c r="R1860" s="182" t="s">
        <v>2083</v>
      </c>
      <c r="S1860" s="182" t="s">
        <v>2083</v>
      </c>
      <c r="T1860" s="182" t="s">
        <v>2083</v>
      </c>
      <c r="U1860" s="182" t="s">
        <v>2083</v>
      </c>
      <c r="V1860" s="182" t="s">
        <v>2083</v>
      </c>
      <c r="W1860" s="182" t="s">
        <v>2083</v>
      </c>
      <c r="X1860" s="182" t="s">
        <v>2083</v>
      </c>
      <c r="Y1860" s="182" t="s">
        <v>2083</v>
      </c>
      <c r="Z1860" s="182" t="s">
        <v>2083</v>
      </c>
      <c r="AA1860" s="182" t="s">
        <v>2083</v>
      </c>
      <c r="AB1860" s="182" t="s">
        <v>2083</v>
      </c>
      <c r="AC1860" s="182" t="s">
        <v>2083</v>
      </c>
      <c r="AD1860" s="182" t="s">
        <v>2083</v>
      </c>
      <c r="AE1860" s="182" t="s">
        <v>2083</v>
      </c>
      <c r="AF1860" s="182" t="s">
        <v>2083</v>
      </c>
      <c r="AG1860" s="182" t="s">
        <v>2083</v>
      </c>
      <c r="AH1860" s="182" t="s">
        <v>2083</v>
      </c>
      <c r="AI1860" s="182" t="s">
        <v>2083</v>
      </c>
      <c r="AJ1860" s="182" t="s">
        <v>2083</v>
      </c>
      <c r="AK1860" s="182" t="s">
        <v>2083</v>
      </c>
      <c r="AL1860" s="182" t="s">
        <v>2083</v>
      </c>
      <c r="AM1860" s="182" t="s">
        <v>2083</v>
      </c>
      <c r="AN1860" s="182" t="s">
        <v>2083</v>
      </c>
      <c r="AO1860" s="182" t="s">
        <v>2083</v>
      </c>
      <c r="AP1860" s="182" t="s">
        <v>2083</v>
      </c>
      <c r="AQ1860" s="182" t="s">
        <v>2083</v>
      </c>
      <c r="AR1860" s="182" t="s">
        <v>2083</v>
      </c>
      <c r="AS1860" s="182" t="s">
        <v>2083</v>
      </c>
      <c r="AT1860" s="182">
        <v>1.6018700000000001E-6</v>
      </c>
      <c r="AU1860" s="182">
        <v>2.2678300000000001E-6</v>
      </c>
      <c r="AV1860" s="182">
        <v>2.3822400000000001E-6</v>
      </c>
      <c r="AW1860" s="182">
        <v>4.2929490000000001E-2</v>
      </c>
      <c r="AX1860" s="182">
        <v>4.3848869999999998E-2</v>
      </c>
      <c r="AY1860" s="182">
        <v>4.5103890000000001E-2</v>
      </c>
      <c r="AZ1860" s="182">
        <v>4.9748399999999998E-2</v>
      </c>
      <c r="BA1860" s="182">
        <v>4.8700170000000001E-2</v>
      </c>
      <c r="BB1860" s="182">
        <v>4.4388400000000001E-2</v>
      </c>
      <c r="BC1860" s="182">
        <v>4.6536000000000001E-2</v>
      </c>
      <c r="BD1860" s="182">
        <v>4.6536000000000001E-2</v>
      </c>
    </row>
    <row r="1861" spans="1:56" hidden="1">
      <c r="A1861" s="181" t="s">
        <v>2087</v>
      </c>
      <c r="B1861" s="181" t="s">
        <v>2168</v>
      </c>
      <c r="C1861" s="181" t="s">
        <v>453</v>
      </c>
      <c r="D1861" s="182" t="s">
        <v>185</v>
      </c>
      <c r="E1861" s="182" t="s">
        <v>2108</v>
      </c>
      <c r="F1861" s="182" t="s">
        <v>2107</v>
      </c>
      <c r="G1861" s="182" t="s">
        <v>2073</v>
      </c>
      <c r="H1861" s="182">
        <v>4.1810200000000002E-5</v>
      </c>
      <c r="I1861" s="182">
        <v>4.1810200000000002E-5</v>
      </c>
      <c r="J1861" s="182">
        <v>5.0107800000000002E-5</v>
      </c>
      <c r="K1861" s="182">
        <v>5.0107800000000002E-5</v>
      </c>
      <c r="L1861" s="182">
        <v>4.7341900000000002E-5</v>
      </c>
      <c r="M1861" s="182">
        <v>6.3587149999999996E-5</v>
      </c>
      <c r="N1861" s="182">
        <v>7.1729699999999999E-4</v>
      </c>
      <c r="O1861" s="182">
        <v>7.0315340000000001E-4</v>
      </c>
      <c r="P1861" s="182">
        <v>7.9832259999999995E-4</v>
      </c>
      <c r="Q1861" s="182">
        <v>8.5511199999999999E-4</v>
      </c>
      <c r="R1861" s="182">
        <v>1.1981920000000001E-3</v>
      </c>
      <c r="S1861" s="182">
        <v>1.696779E-3</v>
      </c>
      <c r="T1861" s="182">
        <v>1.6670299999999999E-3</v>
      </c>
      <c r="U1861" s="182">
        <v>1.7920760000000001E-3</v>
      </c>
      <c r="V1861" s="182">
        <v>1.9814820000000001E-3</v>
      </c>
      <c r="W1861" s="182">
        <v>1.9253250000000001E-3</v>
      </c>
      <c r="X1861" s="182">
        <v>2.309958E-3</v>
      </c>
      <c r="Y1861" s="182">
        <v>1.7333590000000001E-3</v>
      </c>
      <c r="Z1861" s="182">
        <v>2.3570129999999998E-3</v>
      </c>
      <c r="AA1861" s="182">
        <v>1.80332E-3</v>
      </c>
      <c r="AB1861" s="182">
        <v>2.3799469999999999E-3</v>
      </c>
      <c r="AC1861" s="182">
        <v>1.745913E-3</v>
      </c>
      <c r="AD1861" s="182">
        <v>1.366836E-3</v>
      </c>
      <c r="AE1861" s="182">
        <v>1.4167540000000001E-3</v>
      </c>
      <c r="AF1861" s="182">
        <v>1.3737230000000001E-3</v>
      </c>
      <c r="AG1861" s="182">
        <v>1.3087839999999999E-3</v>
      </c>
      <c r="AH1861" s="182">
        <v>1.3915589999999999E-3</v>
      </c>
      <c r="AI1861" s="182">
        <v>1.354308E-3</v>
      </c>
      <c r="AJ1861" s="182">
        <v>1.4791680000000001E-3</v>
      </c>
      <c r="AK1861" s="182">
        <v>1.4478819999999999E-3</v>
      </c>
      <c r="AL1861" s="182">
        <v>2.1490509999999999E-3</v>
      </c>
      <c r="AM1861" s="182">
        <v>2.2902759999999999E-3</v>
      </c>
      <c r="AN1861" s="182">
        <v>2.552183E-3</v>
      </c>
      <c r="AO1861" s="182">
        <v>2.5044519999999999E-3</v>
      </c>
      <c r="AP1861" s="182">
        <v>2.5818350000000002E-3</v>
      </c>
      <c r="AQ1861" s="182">
        <v>2.547185E-3</v>
      </c>
      <c r="AR1861" s="182">
        <v>2.7691410000000001E-3</v>
      </c>
      <c r="AS1861" s="182">
        <v>2.6397690000000001E-3</v>
      </c>
      <c r="AT1861" s="182">
        <v>2.6500690000000001E-3</v>
      </c>
      <c r="AU1861" s="182">
        <v>2.6452979999999999E-3</v>
      </c>
      <c r="AV1861" s="182">
        <v>2.6316820000000002E-3</v>
      </c>
      <c r="AW1861" s="182">
        <v>3.01262742E-3</v>
      </c>
      <c r="AX1861" s="182">
        <v>2.63642E-3</v>
      </c>
      <c r="AY1861" s="182">
        <v>2.4862838600000002E-3</v>
      </c>
      <c r="AZ1861" s="182">
        <v>2.4674103999999999E-3</v>
      </c>
      <c r="BA1861" s="182">
        <v>2.5005072E-3</v>
      </c>
      <c r="BB1861" s="182">
        <v>2.710339E-3</v>
      </c>
      <c r="BC1861" s="182">
        <v>2.7370698999999998E-3</v>
      </c>
      <c r="BD1861" s="182">
        <v>2.8775767E-3</v>
      </c>
    </row>
    <row r="1862" spans="1:56" hidden="1">
      <c r="A1862" s="181" t="s">
        <v>2087</v>
      </c>
      <c r="B1862" s="181" t="s">
        <v>2168</v>
      </c>
      <c r="C1862" s="181" t="s">
        <v>453</v>
      </c>
      <c r="D1862" s="182" t="s">
        <v>185</v>
      </c>
      <c r="E1862" s="182" t="s">
        <v>2125</v>
      </c>
      <c r="F1862" s="182" t="s">
        <v>2124</v>
      </c>
      <c r="G1862" s="182" t="s">
        <v>2073</v>
      </c>
      <c r="H1862" s="182">
        <v>3.2525700000000002E-4</v>
      </c>
      <c r="I1862" s="182">
        <v>3.2525700000000002E-4</v>
      </c>
      <c r="J1862" s="182">
        <v>3.35061E-4</v>
      </c>
      <c r="K1862" s="182">
        <v>3.35061E-4</v>
      </c>
      <c r="L1862" s="182">
        <v>3.7452299999999998E-4</v>
      </c>
      <c r="M1862" s="182">
        <v>3.2525700000000002E-4</v>
      </c>
      <c r="N1862" s="182">
        <v>3.25256E-4</v>
      </c>
      <c r="O1862" s="182">
        <v>3.35061E-4</v>
      </c>
      <c r="P1862" s="182">
        <v>3.4486400000000001E-4</v>
      </c>
      <c r="Q1862" s="182">
        <v>3.94132E-4</v>
      </c>
      <c r="R1862" s="182">
        <v>4.4339899999999997E-4</v>
      </c>
      <c r="S1862" s="182">
        <v>1.47799E-4</v>
      </c>
      <c r="T1862" s="182" t="s">
        <v>2083</v>
      </c>
      <c r="U1862" s="182" t="s">
        <v>2083</v>
      </c>
      <c r="V1862" s="182" t="s">
        <v>2083</v>
      </c>
      <c r="W1862" s="182" t="s">
        <v>2083</v>
      </c>
      <c r="X1862" s="182" t="s">
        <v>2083</v>
      </c>
      <c r="Y1862" s="182" t="s">
        <v>2083</v>
      </c>
      <c r="Z1862" s="182" t="s">
        <v>2083</v>
      </c>
      <c r="AA1862" s="182" t="s">
        <v>2083</v>
      </c>
      <c r="AB1862" s="182" t="s">
        <v>2083</v>
      </c>
      <c r="AC1862" s="182" t="s">
        <v>2083</v>
      </c>
      <c r="AD1862" s="182" t="s">
        <v>2083</v>
      </c>
      <c r="AE1862" s="182" t="s">
        <v>2083</v>
      </c>
      <c r="AF1862" s="182" t="s">
        <v>2083</v>
      </c>
      <c r="AG1862" s="182" t="s">
        <v>2083</v>
      </c>
      <c r="AH1862" s="182" t="s">
        <v>2083</v>
      </c>
      <c r="AI1862" s="182" t="s">
        <v>2083</v>
      </c>
      <c r="AJ1862" s="182" t="s">
        <v>2083</v>
      </c>
      <c r="AK1862" s="182" t="s">
        <v>2083</v>
      </c>
      <c r="AL1862" s="182" t="s">
        <v>2083</v>
      </c>
      <c r="AM1862" s="182" t="s">
        <v>2083</v>
      </c>
      <c r="AN1862" s="182" t="s">
        <v>2083</v>
      </c>
      <c r="AO1862" s="182" t="s">
        <v>2083</v>
      </c>
      <c r="AP1862" s="182" t="s">
        <v>2083</v>
      </c>
      <c r="AQ1862" s="182" t="s">
        <v>2083</v>
      </c>
      <c r="AR1862" s="182" t="s">
        <v>2083</v>
      </c>
      <c r="AS1862" s="182" t="s">
        <v>2083</v>
      </c>
      <c r="AT1862" s="182" t="s">
        <v>2083</v>
      </c>
      <c r="AU1862" s="182" t="s">
        <v>2083</v>
      </c>
      <c r="AV1862" s="182" t="s">
        <v>2083</v>
      </c>
      <c r="AW1862" s="182" t="s">
        <v>2083</v>
      </c>
      <c r="AX1862" s="182" t="s">
        <v>2083</v>
      </c>
      <c r="AY1862" s="182" t="s">
        <v>2083</v>
      </c>
      <c r="AZ1862" s="182" t="s">
        <v>2083</v>
      </c>
      <c r="BA1862" s="182" t="s">
        <v>2083</v>
      </c>
      <c r="BB1862" s="182" t="s">
        <v>2083</v>
      </c>
      <c r="BC1862" s="182" t="s">
        <v>2083</v>
      </c>
      <c r="BD1862" s="182" t="s">
        <v>2083</v>
      </c>
    </row>
    <row r="1863" spans="1:56" hidden="1">
      <c r="A1863" s="181" t="s">
        <v>2087</v>
      </c>
      <c r="B1863" s="181" t="s">
        <v>2168</v>
      </c>
      <c r="C1863" s="181" t="s">
        <v>453</v>
      </c>
      <c r="D1863" s="182" t="s">
        <v>185</v>
      </c>
      <c r="E1863" s="182" t="s">
        <v>2106</v>
      </c>
      <c r="F1863" s="182" t="s">
        <v>2105</v>
      </c>
      <c r="G1863" s="182" t="s">
        <v>2073</v>
      </c>
      <c r="H1863" s="182">
        <v>9.3313535999999999E-3</v>
      </c>
      <c r="I1863" s="182">
        <v>9.3313535999999999E-3</v>
      </c>
      <c r="J1863" s="182">
        <v>9.1726884000000002E-3</v>
      </c>
      <c r="K1863" s="182">
        <v>9.2827029999999998E-3</v>
      </c>
      <c r="L1863" s="182">
        <v>1.0636261480000001E-2</v>
      </c>
      <c r="M1863" s="182">
        <v>1.05194195E-2</v>
      </c>
      <c r="N1863" s="182">
        <v>7.5732033000000002E-3</v>
      </c>
      <c r="O1863" s="182">
        <v>7.1338850000000004E-3</v>
      </c>
      <c r="P1863" s="182">
        <v>7.0577621499999998E-3</v>
      </c>
      <c r="Q1863" s="182">
        <v>8.5610084000000003E-3</v>
      </c>
      <c r="R1863" s="182">
        <v>1.0143989399999999E-2</v>
      </c>
      <c r="S1863" s="182">
        <v>8.7343154999999992E-3</v>
      </c>
      <c r="T1863" s="182">
        <v>6.1600112E-3</v>
      </c>
      <c r="U1863" s="182">
        <v>5.9600149000000003E-3</v>
      </c>
      <c r="V1863" s="182">
        <v>4.8884458000000002E-3</v>
      </c>
      <c r="W1863" s="182">
        <v>6.1449384000000001E-3</v>
      </c>
      <c r="X1863" s="182">
        <v>8.0767774000000004E-3</v>
      </c>
      <c r="Y1863" s="182">
        <v>1.1544945100000001E-2</v>
      </c>
      <c r="Z1863" s="182">
        <v>8.5377807000000007E-3</v>
      </c>
      <c r="AA1863" s="182">
        <v>7.4046965999999999E-3</v>
      </c>
      <c r="AB1863" s="182">
        <v>2.8025051999999999E-3</v>
      </c>
      <c r="AC1863" s="182">
        <v>1.9561800499999999E-3</v>
      </c>
      <c r="AD1863" s="182">
        <v>1.5715143399999999E-3</v>
      </c>
      <c r="AE1863" s="182">
        <v>1.57019931E-3</v>
      </c>
      <c r="AF1863" s="182">
        <v>1.76662422E-3</v>
      </c>
      <c r="AG1863" s="182">
        <v>1.84710736E-3</v>
      </c>
      <c r="AH1863" s="182">
        <v>1.88926744E-3</v>
      </c>
      <c r="AI1863" s="182">
        <v>2.0091245099999998E-3</v>
      </c>
      <c r="AJ1863" s="182">
        <v>1.9718427600000001E-3</v>
      </c>
      <c r="AK1863" s="182">
        <v>1.9831566900000001E-3</v>
      </c>
      <c r="AL1863" s="182">
        <v>2.8938346999999999E-3</v>
      </c>
      <c r="AM1863" s="182">
        <v>2.9532860999999999E-3</v>
      </c>
      <c r="AN1863" s="182">
        <v>3.2427814999999999E-3</v>
      </c>
      <c r="AO1863" s="182">
        <v>3.1541242399999998E-3</v>
      </c>
      <c r="AP1863" s="182">
        <v>3.1270437000000002E-3</v>
      </c>
      <c r="AQ1863" s="182">
        <v>3.4026216199999999E-3</v>
      </c>
      <c r="AR1863" s="182">
        <v>3.7838918900000001E-3</v>
      </c>
      <c r="AS1863" s="182">
        <v>4.17380372E-3</v>
      </c>
      <c r="AT1863" s="182">
        <v>3.76482268E-3</v>
      </c>
      <c r="AU1863" s="182">
        <v>4.1095888300000001E-3</v>
      </c>
      <c r="AV1863" s="182">
        <v>4.7779347199999999E-3</v>
      </c>
      <c r="AW1863" s="182">
        <v>5.1835967100000001E-3</v>
      </c>
      <c r="AX1863" s="182">
        <v>5.11218282E-3</v>
      </c>
      <c r="AY1863" s="182">
        <v>4.8916206400000002E-3</v>
      </c>
      <c r="AZ1863" s="182">
        <v>5.0273774600000003E-3</v>
      </c>
      <c r="BA1863" s="182">
        <v>5.6940741799999996E-3</v>
      </c>
      <c r="BB1863" s="182">
        <v>5.8718168300000003E-3</v>
      </c>
      <c r="BC1863" s="182">
        <v>5.9296766400000001E-3</v>
      </c>
      <c r="BD1863" s="182">
        <v>6.2340682800000003E-3</v>
      </c>
    </row>
    <row r="1864" spans="1:56" hidden="1">
      <c r="A1864" s="181" t="s">
        <v>2087</v>
      </c>
      <c r="B1864" s="181" t="s">
        <v>2168</v>
      </c>
      <c r="C1864" s="181" t="s">
        <v>453</v>
      </c>
      <c r="D1864" s="182" t="s">
        <v>185</v>
      </c>
      <c r="E1864" s="182" t="s">
        <v>2106</v>
      </c>
      <c r="F1864" s="182" t="s">
        <v>2105</v>
      </c>
      <c r="G1864" s="182" t="s">
        <v>2084</v>
      </c>
      <c r="H1864" s="182">
        <v>5.0584799999999999E-2</v>
      </c>
      <c r="I1864" s="182">
        <v>5.0940300000000001E-2</v>
      </c>
      <c r="J1864" s="182">
        <v>5.2450499999999997E-2</v>
      </c>
      <c r="K1864" s="182">
        <v>5.2667699999999998E-2</v>
      </c>
      <c r="L1864" s="182">
        <v>5.6808900000000002E-2</v>
      </c>
      <c r="M1864" s="182">
        <v>5.5537499999999997E-2</v>
      </c>
      <c r="N1864" s="182">
        <v>4.2208799999999998E-2</v>
      </c>
      <c r="O1864" s="182">
        <v>4.3075200000000001E-2</v>
      </c>
      <c r="P1864" s="182">
        <v>4.72857E-2</v>
      </c>
      <c r="Q1864" s="182">
        <v>5.0078999999999999E-2</v>
      </c>
      <c r="R1864" s="182">
        <v>5.5977600000000002E-2</v>
      </c>
      <c r="S1864" s="182">
        <v>5.8355700000000003E-2</v>
      </c>
      <c r="T1864" s="182">
        <v>6.1211099999999997E-2</v>
      </c>
      <c r="U1864" s="182">
        <v>6.29937E-2</v>
      </c>
      <c r="V1864" s="182">
        <v>5.3787300000000003E-2</v>
      </c>
      <c r="W1864" s="182">
        <v>5.2409400000000002E-2</v>
      </c>
      <c r="X1864" s="182">
        <v>6.9525900000000002E-2</v>
      </c>
      <c r="Y1864" s="182">
        <v>6.9961800000000005E-2</v>
      </c>
      <c r="Z1864" s="182">
        <v>7.4020500000000003E-2</v>
      </c>
      <c r="AA1864" s="182">
        <v>7.1792700000000001E-2</v>
      </c>
      <c r="AB1864" s="182">
        <v>6.3353699999999999E-2</v>
      </c>
      <c r="AC1864" s="182">
        <v>6.6053600000000004E-2</v>
      </c>
      <c r="AD1864" s="182">
        <v>6.5662399999999996E-2</v>
      </c>
      <c r="AE1864" s="182">
        <v>6.3144199999999998E-2</v>
      </c>
      <c r="AF1864" s="182">
        <v>6.7513600000000007E-2</v>
      </c>
      <c r="AG1864" s="182">
        <v>6.8946599999999997E-2</v>
      </c>
      <c r="AH1864" s="182">
        <v>7.2034500000000001E-2</v>
      </c>
      <c r="AI1864" s="182">
        <v>7.7797199999999997E-2</v>
      </c>
      <c r="AJ1864" s="182">
        <v>7.8567499999999998E-2</v>
      </c>
      <c r="AK1864" s="182">
        <v>6.5471699999999994E-2</v>
      </c>
      <c r="AL1864" s="182">
        <v>8.6528499999999994E-2</v>
      </c>
      <c r="AM1864" s="182">
        <v>9.2937800000000001E-2</v>
      </c>
      <c r="AN1864" s="182">
        <v>0.10337399999999999</v>
      </c>
      <c r="AO1864" s="182">
        <v>0.101087</v>
      </c>
      <c r="AP1864" s="182">
        <v>0.103189</v>
      </c>
      <c r="AQ1864" s="182">
        <v>0.1183456</v>
      </c>
      <c r="AR1864" s="182">
        <v>0.12280199999999999</v>
      </c>
      <c r="AS1864" s="182">
        <v>0.14395738</v>
      </c>
      <c r="AT1864" s="182">
        <v>0.16175038</v>
      </c>
      <c r="AU1864" s="182">
        <v>0.16961738000000001</v>
      </c>
      <c r="AV1864" s="182">
        <v>0.17598538</v>
      </c>
      <c r="AW1864" s="182">
        <v>0.17466300000000001</v>
      </c>
      <c r="AX1864" s="182">
        <v>0.18590999999999999</v>
      </c>
      <c r="AY1864" s="182">
        <v>0.19759399999999999</v>
      </c>
      <c r="AZ1864" s="182">
        <v>0.20288700000000001</v>
      </c>
      <c r="BA1864" s="182">
        <v>0.209673</v>
      </c>
      <c r="BB1864" s="182">
        <v>0.21960499999999999</v>
      </c>
      <c r="BC1864" s="182">
        <v>0.22925068000000001</v>
      </c>
      <c r="BD1864" s="182">
        <v>0.22926257999999999</v>
      </c>
    </row>
    <row r="1865" spans="1:56" hidden="1">
      <c r="A1865" s="181" t="s">
        <v>2087</v>
      </c>
      <c r="B1865" s="181" t="s">
        <v>2168</v>
      </c>
      <c r="C1865" s="181" t="s">
        <v>453</v>
      </c>
      <c r="D1865" s="182" t="s">
        <v>185</v>
      </c>
      <c r="E1865" s="182" t="s">
        <v>2075</v>
      </c>
      <c r="F1865" s="182" t="s">
        <v>2074</v>
      </c>
      <c r="G1865" s="182" t="s">
        <v>2073</v>
      </c>
      <c r="H1865" s="182">
        <v>4.258194E-4</v>
      </c>
      <c r="I1865" s="182">
        <v>4.258194E-4</v>
      </c>
      <c r="J1865" s="182">
        <v>4.1781460000000001E-4</v>
      </c>
      <c r="K1865" s="182">
        <v>4.4490209999999998E-4</v>
      </c>
      <c r="L1865" s="182">
        <v>4.6559188999999998E-4</v>
      </c>
      <c r="M1865" s="182">
        <v>4.9425119999999998E-4</v>
      </c>
      <c r="N1865" s="182">
        <v>4.305008E-4</v>
      </c>
      <c r="O1865" s="182">
        <v>4.9275179999999999E-4</v>
      </c>
      <c r="P1865" s="182">
        <v>4.5769609999999998E-4</v>
      </c>
      <c r="Q1865" s="182">
        <v>5.1983810000000004E-4</v>
      </c>
      <c r="R1865" s="182">
        <v>5.4217290000000003E-4</v>
      </c>
      <c r="S1865" s="182">
        <v>6.2777480000000005E-4</v>
      </c>
      <c r="T1865" s="182">
        <v>5.899605E-4</v>
      </c>
      <c r="U1865" s="182">
        <v>6.2030899999999999E-4</v>
      </c>
      <c r="V1865" s="182">
        <v>6.5557090000000005E-4</v>
      </c>
      <c r="W1865" s="182">
        <v>5.8780720000000005E-4</v>
      </c>
      <c r="X1865" s="182">
        <v>6.9138200000000004E-4</v>
      </c>
      <c r="Y1865" s="182">
        <v>5.3747880000000004E-4</v>
      </c>
      <c r="Z1865" s="182">
        <v>5.2957269999999999E-4</v>
      </c>
      <c r="AA1865" s="182">
        <v>6.2369590000000005E-4</v>
      </c>
      <c r="AB1865" s="182">
        <v>5.6727795000000004E-4</v>
      </c>
      <c r="AC1865" s="182">
        <v>4.0896277999999999E-4</v>
      </c>
      <c r="AD1865" s="182">
        <v>3.4084133000000002E-4</v>
      </c>
      <c r="AE1865" s="182">
        <v>3.5933740000000002E-4</v>
      </c>
      <c r="AF1865" s="182">
        <v>3.6792645999999998E-4</v>
      </c>
      <c r="AG1865" s="182">
        <v>3.9578368999999998E-4</v>
      </c>
      <c r="AH1865" s="182">
        <v>4.2445746E-4</v>
      </c>
      <c r="AI1865" s="182">
        <v>4.5853180999999999E-4</v>
      </c>
      <c r="AJ1865" s="182">
        <v>4.3464584E-4</v>
      </c>
      <c r="AK1865" s="182">
        <v>4.4728135999999997E-4</v>
      </c>
      <c r="AL1865" s="182">
        <v>6.3833116000000002E-4</v>
      </c>
      <c r="AM1865" s="182">
        <v>6.1969491E-4</v>
      </c>
      <c r="AN1865" s="182">
        <v>6.4017146000000004E-4</v>
      </c>
      <c r="AO1865" s="182">
        <v>6.1918957000000002E-4</v>
      </c>
      <c r="AP1865" s="182">
        <v>6.5367802999999997E-4</v>
      </c>
      <c r="AQ1865" s="182">
        <v>6.0017759000000005E-4</v>
      </c>
      <c r="AR1865" s="182">
        <v>5.9841664999999995E-4</v>
      </c>
      <c r="AS1865" s="182">
        <v>5.9676369999999996E-4</v>
      </c>
      <c r="AT1865" s="182">
        <v>6.0595720999999999E-4</v>
      </c>
      <c r="AU1865" s="182">
        <v>5.9154103999999996E-4</v>
      </c>
      <c r="AV1865" s="182">
        <v>6.1037186999999995E-4</v>
      </c>
      <c r="AW1865" s="182">
        <v>5.1805434999999999E-5</v>
      </c>
      <c r="AX1865" s="182">
        <v>5.0850675000000003E-5</v>
      </c>
      <c r="AY1865" s="182">
        <v>4.9618620000000001E-5</v>
      </c>
      <c r="AZ1865" s="182">
        <v>4.5852424999999997E-5</v>
      </c>
      <c r="BA1865" s="182">
        <v>5.0634260000000001E-5</v>
      </c>
      <c r="BB1865" s="182">
        <v>5.1184109999999997E-5</v>
      </c>
      <c r="BC1865" s="182">
        <v>5.1698145000000002E-5</v>
      </c>
      <c r="BD1865" s="182">
        <v>5.4351999999999997E-5</v>
      </c>
    </row>
    <row r="1866" spans="1:56" hidden="1">
      <c r="A1866" s="181" t="s">
        <v>2087</v>
      </c>
      <c r="B1866" s="181" t="s">
        <v>2168</v>
      </c>
      <c r="C1866" s="181" t="s">
        <v>453</v>
      </c>
      <c r="D1866" s="182" t="s">
        <v>185</v>
      </c>
      <c r="E1866" s="182" t="s">
        <v>2104</v>
      </c>
      <c r="F1866" s="182" t="s">
        <v>2103</v>
      </c>
      <c r="G1866" s="182" t="s">
        <v>2073</v>
      </c>
      <c r="H1866" s="182">
        <v>2.3847064439999999E-2</v>
      </c>
      <c r="I1866" s="182">
        <v>2.3847064439999999E-2</v>
      </c>
      <c r="J1866" s="182">
        <v>2.5431991599999999E-2</v>
      </c>
      <c r="K1866" s="182">
        <v>2.7966459400000001E-2</v>
      </c>
      <c r="L1866" s="182">
        <v>2.7966459400000001E-2</v>
      </c>
      <c r="M1866" s="182">
        <v>3.37044871E-2</v>
      </c>
      <c r="N1866" s="182">
        <v>5.6477897499999999E-2</v>
      </c>
      <c r="O1866" s="182">
        <v>6.7254404800000001E-2</v>
      </c>
      <c r="P1866" s="182">
        <v>6.8747694900000003E-2</v>
      </c>
      <c r="Q1866" s="182">
        <v>6.8836358200000003E-2</v>
      </c>
      <c r="R1866" s="182">
        <v>7.3773231600000003E-2</v>
      </c>
      <c r="S1866" s="182">
        <v>8.6656271699999995E-2</v>
      </c>
      <c r="T1866" s="182">
        <v>8.1907416900000002E-2</v>
      </c>
      <c r="U1866" s="182">
        <v>7.8679474900000004E-2</v>
      </c>
      <c r="V1866" s="182">
        <v>8.6204890199999995E-2</v>
      </c>
      <c r="W1866" s="182">
        <v>8.0978426800000003E-2</v>
      </c>
      <c r="X1866" s="182">
        <v>9.2849537900000001E-2</v>
      </c>
      <c r="Y1866" s="182">
        <v>6.9234741899999994E-2</v>
      </c>
      <c r="Z1866" s="182">
        <v>8.9019133E-2</v>
      </c>
      <c r="AA1866" s="182">
        <v>8.3529993199999999E-2</v>
      </c>
      <c r="AB1866" s="182">
        <v>7.8029728000000007E-2</v>
      </c>
      <c r="AC1866" s="182">
        <v>5.6232502099999998E-2</v>
      </c>
      <c r="AD1866" s="182">
        <v>4.60716693E-2</v>
      </c>
      <c r="AE1866" s="182">
        <v>4.7715965399999997E-2</v>
      </c>
      <c r="AF1866" s="182">
        <v>4.7397772599999999E-2</v>
      </c>
      <c r="AG1866" s="182">
        <v>4.9396089900000002E-2</v>
      </c>
      <c r="AH1866" s="182">
        <v>4.8561140000000003E-2</v>
      </c>
      <c r="AI1866" s="182">
        <v>4.7453138999999998E-2</v>
      </c>
      <c r="AJ1866" s="182">
        <v>4.4719215999999999E-2</v>
      </c>
      <c r="AK1866" s="182">
        <v>4.5204395000000001E-2</v>
      </c>
      <c r="AL1866" s="182">
        <v>5.8915408000000002E-2</v>
      </c>
      <c r="AM1866" s="182">
        <v>5.8798825999999998E-2</v>
      </c>
      <c r="AN1866" s="182">
        <v>6.4035934000000003E-2</v>
      </c>
      <c r="AO1866" s="182">
        <v>6.3920016280000005E-2</v>
      </c>
      <c r="AP1866" s="182">
        <v>6.2587397473999995E-2</v>
      </c>
      <c r="AQ1866" s="182">
        <v>6.2335992022999998E-2</v>
      </c>
      <c r="AR1866" s="182">
        <v>6.2996551149000005E-2</v>
      </c>
      <c r="AS1866" s="182">
        <v>5.9529064616000001E-2</v>
      </c>
      <c r="AT1866" s="182">
        <v>5.8069372000000001E-2</v>
      </c>
      <c r="AU1866" s="182">
        <v>6.0588535999999998E-2</v>
      </c>
      <c r="AV1866" s="182">
        <v>6.0737213999999998E-2</v>
      </c>
      <c r="AW1866" s="182">
        <v>6.5204857000000005E-2</v>
      </c>
      <c r="AX1866" s="182">
        <v>6.7268434000000002E-2</v>
      </c>
      <c r="AY1866" s="182">
        <v>7.2587109999999996E-2</v>
      </c>
      <c r="AZ1866" s="182">
        <v>7.1593207000000006E-2</v>
      </c>
      <c r="BA1866" s="182">
        <v>7.7004427E-2</v>
      </c>
      <c r="BB1866" s="182">
        <v>8.2595209000000003E-2</v>
      </c>
      <c r="BC1866" s="182">
        <v>8.3409171000000004E-2</v>
      </c>
      <c r="BD1866" s="182">
        <v>8.7690901000000002E-2</v>
      </c>
    </row>
    <row r="1867" spans="1:56" hidden="1">
      <c r="A1867" s="181" t="s">
        <v>2087</v>
      </c>
      <c r="B1867" s="181" t="s">
        <v>2168</v>
      </c>
      <c r="C1867" s="181" t="s">
        <v>453</v>
      </c>
      <c r="D1867" s="182" t="s">
        <v>185</v>
      </c>
      <c r="E1867" s="182" t="s">
        <v>2123</v>
      </c>
      <c r="F1867" s="182" t="s">
        <v>2122</v>
      </c>
      <c r="G1867" s="182" t="s">
        <v>2073</v>
      </c>
      <c r="H1867" s="182" t="s">
        <v>2083</v>
      </c>
      <c r="I1867" s="182" t="s">
        <v>2083</v>
      </c>
      <c r="J1867" s="182" t="s">
        <v>2083</v>
      </c>
      <c r="K1867" s="182" t="s">
        <v>2083</v>
      </c>
      <c r="L1867" s="182">
        <v>1.27539E-5</v>
      </c>
      <c r="M1867" s="182">
        <v>1.27539E-5</v>
      </c>
      <c r="N1867" s="182">
        <v>1.27539E-5</v>
      </c>
      <c r="O1867" s="182" t="s">
        <v>2083</v>
      </c>
      <c r="P1867" s="182">
        <v>1.27539E-5</v>
      </c>
      <c r="Q1867" s="182">
        <v>1.27539E-5</v>
      </c>
      <c r="R1867" s="182">
        <v>1.27539E-5</v>
      </c>
      <c r="S1867" s="182">
        <v>1.5544099999999999E-5</v>
      </c>
      <c r="T1867" s="182">
        <v>1.5726099999999998E-5</v>
      </c>
      <c r="U1867" s="182">
        <v>1.54053E-5</v>
      </c>
      <c r="V1867" s="182">
        <v>1.5602400000000002E-5</v>
      </c>
      <c r="W1867" s="182">
        <v>1.50656E-5</v>
      </c>
      <c r="X1867" s="182">
        <v>1.7386900000000001E-5</v>
      </c>
      <c r="Y1867" s="182">
        <v>1.2568100000000001E-5</v>
      </c>
      <c r="Z1867" s="182">
        <v>1.1507200000000001E-5</v>
      </c>
      <c r="AA1867" s="182">
        <v>1.11746E-5</v>
      </c>
      <c r="AB1867" s="182">
        <v>9.9720300000000008E-6</v>
      </c>
      <c r="AC1867" s="182">
        <v>6.9011199999999996E-6</v>
      </c>
      <c r="AD1867" s="182">
        <v>5.6099700000000001E-6</v>
      </c>
      <c r="AE1867" s="182">
        <v>5.6920599999999998E-6</v>
      </c>
      <c r="AF1867" s="182">
        <v>5.5322400000000004E-6</v>
      </c>
      <c r="AG1867" s="182">
        <v>5.46846E-6</v>
      </c>
      <c r="AH1867" s="182">
        <v>5.4242599999999996E-6</v>
      </c>
      <c r="AI1867" s="182">
        <v>5.2405000000000001E-6</v>
      </c>
      <c r="AJ1867" s="182">
        <v>5.0613400000000004E-6</v>
      </c>
      <c r="AK1867" s="182" t="s">
        <v>2083</v>
      </c>
      <c r="AL1867" s="182" t="s">
        <v>2083</v>
      </c>
      <c r="AM1867" s="182" t="s">
        <v>2083</v>
      </c>
      <c r="AN1867" s="182" t="s">
        <v>2083</v>
      </c>
      <c r="AO1867" s="182" t="s">
        <v>2083</v>
      </c>
      <c r="AP1867" s="182" t="s">
        <v>2083</v>
      </c>
      <c r="AQ1867" s="182" t="s">
        <v>2083</v>
      </c>
      <c r="AR1867" s="182" t="s">
        <v>2083</v>
      </c>
      <c r="AS1867" s="182" t="s">
        <v>2083</v>
      </c>
      <c r="AT1867" s="182" t="s">
        <v>2083</v>
      </c>
      <c r="AU1867" s="182" t="s">
        <v>2083</v>
      </c>
      <c r="AV1867" s="182">
        <v>1.3914999999999999E-4</v>
      </c>
      <c r="AW1867" s="182">
        <v>1.35298E-4</v>
      </c>
      <c r="AX1867" s="182">
        <v>1.40106E-4</v>
      </c>
      <c r="AY1867" s="182">
        <v>1.4913099999999999E-4</v>
      </c>
      <c r="AZ1867" s="182">
        <v>2.3621100000000001E-4</v>
      </c>
      <c r="BA1867" s="182">
        <v>2.37877E-4</v>
      </c>
      <c r="BB1867" s="182">
        <v>1.4067600000000001E-4</v>
      </c>
      <c r="BC1867" s="182">
        <v>1.4197400000000001E-4</v>
      </c>
      <c r="BD1867" s="182">
        <v>1.4926300000000001E-4</v>
      </c>
    </row>
    <row r="1868" spans="1:56" hidden="1">
      <c r="A1868" s="181" t="s">
        <v>2087</v>
      </c>
      <c r="B1868" s="181" t="s">
        <v>2168</v>
      </c>
      <c r="C1868" s="181" t="s">
        <v>453</v>
      </c>
      <c r="D1868" s="182" t="s">
        <v>185</v>
      </c>
      <c r="E1868" s="182" t="s">
        <v>2082</v>
      </c>
      <c r="F1868" s="182" t="s">
        <v>2081</v>
      </c>
      <c r="G1868" s="182" t="s">
        <v>2073</v>
      </c>
      <c r="H1868" s="182" t="s">
        <v>2083</v>
      </c>
      <c r="I1868" s="182" t="s">
        <v>2083</v>
      </c>
      <c r="J1868" s="182" t="s">
        <v>2083</v>
      </c>
      <c r="K1868" s="182" t="s">
        <v>2083</v>
      </c>
      <c r="L1868" s="182" t="s">
        <v>2083</v>
      </c>
      <c r="M1868" s="182" t="s">
        <v>2083</v>
      </c>
      <c r="N1868" s="182" t="s">
        <v>2083</v>
      </c>
      <c r="O1868" s="182" t="s">
        <v>2083</v>
      </c>
      <c r="P1868" s="182">
        <v>2.1512500000000001E-5</v>
      </c>
      <c r="Q1868" s="182">
        <v>2.1512500000000001E-5</v>
      </c>
      <c r="R1868" s="182">
        <v>4.3525400000000002E-5</v>
      </c>
      <c r="S1868" s="182">
        <v>5.3047799999999997E-5</v>
      </c>
      <c r="T1868" s="182">
        <v>5.3668899999999997E-5</v>
      </c>
      <c r="U1868" s="182">
        <v>5.2573800000000001E-5</v>
      </c>
      <c r="V1868" s="182">
        <v>5.3246599999999999E-5</v>
      </c>
      <c r="W1868" s="182">
        <v>5.1414700000000001E-5</v>
      </c>
      <c r="X1868" s="182">
        <v>2.93273E-5</v>
      </c>
      <c r="Y1868" s="182">
        <v>2.1199099999999998E-5</v>
      </c>
      <c r="Z1868" s="182" t="s">
        <v>2083</v>
      </c>
      <c r="AA1868" s="182" t="s">
        <v>2083</v>
      </c>
      <c r="AB1868" s="182" t="s">
        <v>2083</v>
      </c>
      <c r="AC1868" s="182" t="s">
        <v>2083</v>
      </c>
      <c r="AD1868" s="182" t="s">
        <v>2083</v>
      </c>
      <c r="AE1868" s="182" t="s">
        <v>2083</v>
      </c>
      <c r="AF1868" s="182" t="s">
        <v>2083</v>
      </c>
      <c r="AG1868" s="182" t="s">
        <v>2083</v>
      </c>
      <c r="AH1868" s="182" t="s">
        <v>2083</v>
      </c>
      <c r="AI1868" s="182" t="s">
        <v>2083</v>
      </c>
      <c r="AJ1868" s="182" t="s">
        <v>2083</v>
      </c>
      <c r="AK1868" s="182" t="s">
        <v>2083</v>
      </c>
      <c r="AL1868" s="182" t="s">
        <v>2083</v>
      </c>
      <c r="AM1868" s="182" t="s">
        <v>2083</v>
      </c>
      <c r="AN1868" s="182" t="s">
        <v>2083</v>
      </c>
      <c r="AO1868" s="182" t="s">
        <v>2083</v>
      </c>
      <c r="AP1868" s="182" t="s">
        <v>2083</v>
      </c>
      <c r="AQ1868" s="182" t="s">
        <v>2083</v>
      </c>
      <c r="AR1868" s="182" t="s">
        <v>2083</v>
      </c>
      <c r="AS1868" s="182" t="s">
        <v>2083</v>
      </c>
      <c r="AT1868" s="182" t="s">
        <v>2083</v>
      </c>
      <c r="AU1868" s="182" t="s">
        <v>2083</v>
      </c>
      <c r="AV1868" s="182">
        <v>5.4195900000000001E-5</v>
      </c>
      <c r="AW1868" s="182">
        <v>5.7108499999999997E-5</v>
      </c>
      <c r="AX1868" s="182">
        <v>5.4568499999999998E-5</v>
      </c>
      <c r="AY1868" s="182">
        <v>4.5037699999999997E-5</v>
      </c>
      <c r="AZ1868" s="182">
        <v>4.1606800000000003E-5</v>
      </c>
      <c r="BA1868" s="182">
        <v>4.1031500000000002E-5</v>
      </c>
      <c r="BB1868" s="182">
        <v>4.0995899999999998E-5</v>
      </c>
      <c r="BC1868" s="182">
        <v>4.1326999999999999E-5</v>
      </c>
      <c r="BD1868" s="182">
        <v>4.3448400000000002E-5</v>
      </c>
    </row>
    <row r="1869" spans="1:56" hidden="1">
      <c r="A1869" s="181" t="s">
        <v>2087</v>
      </c>
      <c r="B1869" s="181" t="s">
        <v>2168</v>
      </c>
      <c r="C1869" s="181" t="s">
        <v>453</v>
      </c>
      <c r="D1869" s="182" t="s">
        <v>185</v>
      </c>
      <c r="E1869" s="182" t="s">
        <v>2100</v>
      </c>
      <c r="F1869" s="182" t="s">
        <v>2099</v>
      </c>
      <c r="G1869" s="182" t="s">
        <v>2084</v>
      </c>
      <c r="H1869" s="182">
        <v>10.4207988</v>
      </c>
      <c r="I1869" s="182">
        <v>10.4987704</v>
      </c>
      <c r="J1869" s="182">
        <v>10.596266999999999</v>
      </c>
      <c r="K1869" s="182">
        <v>10.966416199999999</v>
      </c>
      <c r="L1869" s="182">
        <v>11.921386399999999</v>
      </c>
      <c r="M1869" s="182">
        <v>11.627926</v>
      </c>
      <c r="N1869" s="182">
        <v>12.430498399999999</v>
      </c>
      <c r="O1869" s="182">
        <v>12.595950200000001</v>
      </c>
      <c r="P1869" s="182">
        <v>13.1425856</v>
      </c>
      <c r="Q1869" s="182">
        <v>13.8764088</v>
      </c>
      <c r="R1869" s="182">
        <v>14.6376268</v>
      </c>
      <c r="S1869" s="182">
        <v>15.039711199999999</v>
      </c>
      <c r="T1869" s="182">
        <v>15.690829799999999</v>
      </c>
      <c r="U1869" s="182">
        <v>16.734566000000001</v>
      </c>
      <c r="V1869" s="182">
        <v>17.140540600000001</v>
      </c>
      <c r="W1869" s="182">
        <v>17.412596600000001</v>
      </c>
      <c r="X1869" s="182">
        <v>17.6644562</v>
      </c>
      <c r="Y1869" s="182">
        <v>17.949425999999999</v>
      </c>
      <c r="Z1869" s="182">
        <v>18.417884999999998</v>
      </c>
      <c r="AA1869" s="182">
        <v>18.862565</v>
      </c>
      <c r="AB1869" s="182">
        <v>21.584819</v>
      </c>
      <c r="AC1869" s="182">
        <v>21.384240200000001</v>
      </c>
      <c r="AD1869" s="182">
        <v>22.016414000000001</v>
      </c>
      <c r="AE1869" s="182">
        <v>21.318026199999998</v>
      </c>
      <c r="AF1869" s="182">
        <v>25.3113128</v>
      </c>
      <c r="AG1869" s="182">
        <v>26.722053200000001</v>
      </c>
      <c r="AH1869" s="182">
        <v>27.3159004</v>
      </c>
      <c r="AI1869" s="182">
        <v>27.841064200000002</v>
      </c>
      <c r="AJ1869" s="182">
        <v>28.6831046</v>
      </c>
      <c r="AK1869" s="182">
        <v>30.870930000000001</v>
      </c>
      <c r="AL1869" s="182">
        <v>33.495899199999997</v>
      </c>
      <c r="AM1869" s="182">
        <v>35.072484799999998</v>
      </c>
      <c r="AN1869" s="182">
        <v>36.232116400000002</v>
      </c>
      <c r="AO1869" s="182">
        <v>38.516347000000003</v>
      </c>
      <c r="AP1869" s="182">
        <v>39.706423999999998</v>
      </c>
      <c r="AQ1869" s="182">
        <v>40.868924</v>
      </c>
      <c r="AR1869" s="182">
        <v>42.949860999999999</v>
      </c>
      <c r="AS1869" s="182">
        <v>43.236687000000003</v>
      </c>
      <c r="AT1869" s="182">
        <v>46.366207000000003</v>
      </c>
      <c r="AU1869" s="182">
        <v>48.589129</v>
      </c>
      <c r="AV1869" s="182">
        <v>50.269902999999999</v>
      </c>
      <c r="AW1869" s="182">
        <v>51.895507000000002</v>
      </c>
      <c r="AX1869" s="182">
        <v>52.972675000000002</v>
      </c>
      <c r="AY1869" s="182">
        <v>52.607748000000001</v>
      </c>
      <c r="AZ1869" s="182">
        <v>52.024661000000002</v>
      </c>
      <c r="BA1869" s="182">
        <v>53.707498000000001</v>
      </c>
      <c r="BB1869" s="182">
        <v>55.726486999999999</v>
      </c>
      <c r="BC1869" s="182">
        <v>58.119402000000001</v>
      </c>
      <c r="BD1869" s="182">
        <v>58.119402000000001</v>
      </c>
    </row>
    <row r="1870" spans="1:56" hidden="1">
      <c r="A1870" s="181" t="s">
        <v>2087</v>
      </c>
      <c r="B1870" s="181" t="s">
        <v>2168</v>
      </c>
      <c r="C1870" s="181" t="s">
        <v>453</v>
      </c>
      <c r="D1870" s="182" t="s">
        <v>185</v>
      </c>
      <c r="E1870" s="182" t="s">
        <v>2100</v>
      </c>
      <c r="F1870" s="182" t="s">
        <v>2099</v>
      </c>
      <c r="G1870" s="182" t="s">
        <v>2073</v>
      </c>
      <c r="H1870" s="182">
        <v>9.3940500000000004E-4</v>
      </c>
      <c r="I1870" s="182">
        <v>9.3940500000000004E-4</v>
      </c>
      <c r="J1870" s="182">
        <v>1.0187369E-3</v>
      </c>
      <c r="K1870" s="182">
        <v>1.0816309E-3</v>
      </c>
      <c r="L1870" s="182">
        <v>1.0629376999999999E-3</v>
      </c>
      <c r="M1870" s="182">
        <v>2.396493E-3</v>
      </c>
      <c r="N1870" s="182">
        <v>5.0016929999999998E-3</v>
      </c>
      <c r="O1870" s="182">
        <v>6.2833657900000003E-3</v>
      </c>
      <c r="P1870" s="182">
        <v>6.6631227899999999E-3</v>
      </c>
      <c r="Q1870" s="182">
        <v>7.0647777899999998E-3</v>
      </c>
      <c r="R1870" s="182">
        <v>7.9549020799999995E-3</v>
      </c>
      <c r="S1870" s="182">
        <v>1.0018773660000001E-2</v>
      </c>
      <c r="T1870" s="182">
        <v>1.08550734E-2</v>
      </c>
      <c r="U1870" s="182">
        <v>1.0268510890000001E-2</v>
      </c>
      <c r="V1870" s="182">
        <v>1.0243355000000001E-2</v>
      </c>
      <c r="W1870" s="182">
        <v>1.10054248E-2</v>
      </c>
      <c r="X1870" s="182">
        <v>1.1819595E-2</v>
      </c>
      <c r="Y1870" s="182">
        <v>9.0675262000000003E-3</v>
      </c>
      <c r="Z1870" s="182">
        <v>7.8476401000000008E-3</v>
      </c>
      <c r="AA1870" s="182">
        <v>6.9412400200000004E-3</v>
      </c>
      <c r="AB1870" s="182">
        <v>8.0401336000000007E-3</v>
      </c>
      <c r="AC1870" s="182">
        <v>5.6948181800000001E-3</v>
      </c>
      <c r="AD1870" s="182">
        <v>4.9654113099999999E-3</v>
      </c>
      <c r="AE1870" s="182">
        <v>5.0745376700000004E-3</v>
      </c>
      <c r="AF1870" s="182">
        <v>4.7686398899999998E-3</v>
      </c>
      <c r="AG1870" s="182">
        <v>4.8747872300000002E-3</v>
      </c>
      <c r="AH1870" s="182">
        <v>5.0605740799999997E-3</v>
      </c>
      <c r="AI1870" s="182">
        <v>5.0285787300000002E-3</v>
      </c>
      <c r="AJ1870" s="182">
        <v>4.8664008100000001E-3</v>
      </c>
      <c r="AK1870" s="182">
        <v>4.7350542299999998E-3</v>
      </c>
      <c r="AL1870" s="182">
        <v>7.1753340300000001E-3</v>
      </c>
      <c r="AM1870" s="182">
        <v>7.5179307199999997E-3</v>
      </c>
      <c r="AN1870" s="182">
        <v>8.5346119499999998E-3</v>
      </c>
      <c r="AO1870" s="182">
        <v>8.4138417000000007E-3</v>
      </c>
      <c r="AP1870" s="182">
        <v>7.8273738000000006E-3</v>
      </c>
      <c r="AQ1870" s="182">
        <v>7.2705733999999999E-3</v>
      </c>
      <c r="AR1870" s="182">
        <v>7.3164116000000003E-3</v>
      </c>
      <c r="AS1870" s="182">
        <v>7.5583302000000003E-3</v>
      </c>
      <c r="AT1870" s="182">
        <v>6.9296208000000003E-3</v>
      </c>
      <c r="AU1870" s="182">
        <v>6.7898773999999999E-3</v>
      </c>
      <c r="AV1870" s="182">
        <v>6.5672322999999998E-3</v>
      </c>
      <c r="AW1870" s="182">
        <v>7.2344873999999997E-3</v>
      </c>
      <c r="AX1870" s="182">
        <v>6.4571560000000004E-3</v>
      </c>
      <c r="AY1870" s="182">
        <v>6.1681306000000002E-3</v>
      </c>
      <c r="AZ1870" s="182">
        <v>5.6556799000000001E-3</v>
      </c>
      <c r="BA1870" s="182">
        <v>5.5611677000000003E-3</v>
      </c>
      <c r="BB1870" s="182">
        <v>6.4897319999999998E-3</v>
      </c>
      <c r="BC1870" s="182">
        <v>6.5285702999999997E-3</v>
      </c>
      <c r="BD1870" s="182">
        <v>6.8636959000000003E-3</v>
      </c>
    </row>
    <row r="1871" spans="1:56" hidden="1">
      <c r="A1871" s="181" t="s">
        <v>2087</v>
      </c>
      <c r="B1871" s="181" t="s">
        <v>2168</v>
      </c>
      <c r="C1871" s="181" t="s">
        <v>453</v>
      </c>
      <c r="D1871" s="182" t="s">
        <v>185</v>
      </c>
      <c r="E1871" s="182" t="s">
        <v>2098</v>
      </c>
      <c r="F1871" s="182" t="s">
        <v>2097</v>
      </c>
      <c r="G1871" s="182" t="s">
        <v>2073</v>
      </c>
      <c r="H1871" s="182">
        <v>3.1779645000000002E-2</v>
      </c>
      <c r="I1871" s="182">
        <v>3.1779645000000002E-2</v>
      </c>
      <c r="J1871" s="182">
        <v>3.0554980999999998E-2</v>
      </c>
      <c r="K1871" s="182">
        <v>3.1140681E-2</v>
      </c>
      <c r="L1871" s="182">
        <v>3.2010049999999998E-2</v>
      </c>
      <c r="M1871" s="182">
        <v>3.2753365999999999E-2</v>
      </c>
      <c r="N1871" s="182">
        <v>2.5647131199999999E-2</v>
      </c>
      <c r="O1871" s="182">
        <v>2.4530341000000001E-2</v>
      </c>
      <c r="P1871" s="182">
        <v>2.0427239999999999E-2</v>
      </c>
      <c r="Q1871" s="182">
        <v>2.2686841999999999E-2</v>
      </c>
      <c r="R1871" s="182">
        <v>2.0696384000000002E-2</v>
      </c>
      <c r="S1871" s="182">
        <v>1.9625923999999999E-2</v>
      </c>
      <c r="T1871" s="182">
        <v>2.0962178000000001E-2</v>
      </c>
      <c r="U1871" s="182">
        <v>2.1107256000000001E-2</v>
      </c>
      <c r="V1871" s="182">
        <v>1.9995874E-2</v>
      </c>
      <c r="W1871" s="182">
        <v>1.9516479E-2</v>
      </c>
      <c r="X1871" s="182">
        <v>1.4608121999999999E-2</v>
      </c>
      <c r="Y1871" s="182">
        <v>1.6784673E-2</v>
      </c>
      <c r="Z1871" s="182">
        <v>1.6842572100000001E-2</v>
      </c>
      <c r="AA1871" s="182">
        <v>2.0091357000000001E-2</v>
      </c>
      <c r="AB1871" s="182">
        <v>7.0086289999999997E-3</v>
      </c>
      <c r="AC1871" s="182">
        <v>4.8708179999999998E-3</v>
      </c>
      <c r="AD1871" s="182">
        <v>3.9766484999999999E-3</v>
      </c>
      <c r="AE1871" s="182">
        <v>4.1179160000000001E-3</v>
      </c>
      <c r="AF1871" s="182">
        <v>4.7993675000000003E-3</v>
      </c>
      <c r="AG1871" s="182">
        <v>4.9720010000000002E-3</v>
      </c>
      <c r="AH1871" s="182">
        <v>4.15278E-3</v>
      </c>
      <c r="AI1871" s="182">
        <v>5.4149130000000004E-3</v>
      </c>
      <c r="AJ1871" s="182">
        <v>6.1411219999999997E-3</v>
      </c>
      <c r="AK1871" s="182">
        <v>7.0978040000000001E-3</v>
      </c>
      <c r="AL1871" s="182">
        <v>9.4284639999999992E-3</v>
      </c>
      <c r="AM1871" s="182">
        <v>1.0314759999999999E-2</v>
      </c>
      <c r="AN1871" s="182">
        <v>8.6480659999999994E-3</v>
      </c>
      <c r="AO1871" s="182">
        <v>1.1906751E-2</v>
      </c>
      <c r="AP1871" s="182">
        <v>1.1390117999999999E-2</v>
      </c>
      <c r="AQ1871" s="182">
        <v>1.0542164E-2</v>
      </c>
      <c r="AR1871" s="182">
        <v>8.0801039999999994E-3</v>
      </c>
      <c r="AS1871" s="182">
        <v>7.4536584999999999E-3</v>
      </c>
      <c r="AT1871" s="182">
        <v>9.0863093999999991E-3</v>
      </c>
      <c r="AU1871" s="182">
        <v>6.3373135000000004E-3</v>
      </c>
      <c r="AV1871" s="182">
        <v>5.4953757999999997E-3</v>
      </c>
      <c r="AW1871" s="182">
        <v>7.7697304999999996E-3</v>
      </c>
      <c r="AX1871" s="182">
        <v>9.3534024000000004E-3</v>
      </c>
      <c r="AY1871" s="182">
        <v>8.4677733999999998E-3</v>
      </c>
      <c r="AZ1871" s="182">
        <v>7.8364049999999994E-3</v>
      </c>
      <c r="BA1871" s="182">
        <v>7.7223684000000004E-3</v>
      </c>
      <c r="BB1871" s="182">
        <v>4.6421997000000003E-3</v>
      </c>
      <c r="BC1871" s="182">
        <v>4.7097705E-3</v>
      </c>
      <c r="BD1871" s="182">
        <v>4.9515480000000001E-3</v>
      </c>
    </row>
    <row r="1872" spans="1:56" hidden="1">
      <c r="A1872" s="181" t="s">
        <v>2087</v>
      </c>
      <c r="B1872" s="181" t="s">
        <v>2168</v>
      </c>
      <c r="C1872" s="181" t="s">
        <v>453</v>
      </c>
      <c r="D1872" s="182" t="s">
        <v>185</v>
      </c>
      <c r="E1872" s="182" t="s">
        <v>1853</v>
      </c>
      <c r="F1872" s="182" t="s">
        <v>2096</v>
      </c>
      <c r="G1872" s="182" t="s">
        <v>2084</v>
      </c>
      <c r="H1872" s="182">
        <v>1.67533</v>
      </c>
      <c r="I1872" s="182">
        <v>1.66591</v>
      </c>
      <c r="J1872" s="182">
        <v>1.64611</v>
      </c>
      <c r="K1872" s="182">
        <v>1.6867399999999999</v>
      </c>
      <c r="L1872" s="182">
        <v>1.85941</v>
      </c>
      <c r="M1872" s="182">
        <v>1.7414499999999999</v>
      </c>
      <c r="N1872" s="182">
        <v>1.8243100000000001</v>
      </c>
      <c r="O1872" s="182">
        <v>1.7938499999999999</v>
      </c>
      <c r="P1872" s="182">
        <v>1.83399</v>
      </c>
      <c r="Q1872" s="182">
        <v>2.0263800000000001</v>
      </c>
      <c r="R1872" s="182">
        <v>2.3474599999999999</v>
      </c>
      <c r="S1872" s="182">
        <v>2.5461399999999998</v>
      </c>
      <c r="T1872" s="182">
        <v>2.7290399999999999</v>
      </c>
      <c r="U1872" s="182">
        <v>3.0184099999999998</v>
      </c>
      <c r="V1872" s="182">
        <v>3.1673200000000001</v>
      </c>
      <c r="W1872" s="182">
        <v>3.30538</v>
      </c>
      <c r="X1872" s="182">
        <v>3.4669699999999999</v>
      </c>
      <c r="Y1872" s="182">
        <v>3.58588</v>
      </c>
      <c r="Z1872" s="182">
        <v>3.7256100000000001</v>
      </c>
      <c r="AA1872" s="182">
        <v>3.89676</v>
      </c>
      <c r="AB1872" s="182">
        <v>11.754899999999999</v>
      </c>
      <c r="AC1872" s="182">
        <v>12.429</v>
      </c>
      <c r="AD1872" s="182">
        <v>13.613899999999999</v>
      </c>
      <c r="AE1872" s="182">
        <v>13.964</v>
      </c>
      <c r="AF1872" s="182">
        <v>14.5351</v>
      </c>
      <c r="AG1872" s="182">
        <v>15.105</v>
      </c>
      <c r="AH1872" s="182">
        <v>16.749500000000001</v>
      </c>
      <c r="AI1872" s="182">
        <v>18.152899999999999</v>
      </c>
      <c r="AJ1872" s="182">
        <v>19.961600000000001</v>
      </c>
      <c r="AK1872" s="182">
        <v>21.627099999999999</v>
      </c>
      <c r="AL1872" s="182">
        <v>24.930399999999999</v>
      </c>
      <c r="AM1872" s="182">
        <v>27.343499999999999</v>
      </c>
      <c r="AN1872" s="182">
        <v>28.677700000000002</v>
      </c>
      <c r="AO1872" s="182">
        <v>31.889399999999998</v>
      </c>
      <c r="AP1872" s="182">
        <v>33.132199999999997</v>
      </c>
      <c r="AQ1872" s="182">
        <v>36.757899999999999</v>
      </c>
      <c r="AR1872" s="182">
        <v>40.078400000000002</v>
      </c>
      <c r="AS1872" s="182">
        <v>39.538899999999998</v>
      </c>
      <c r="AT1872" s="182">
        <v>44.875900000000001</v>
      </c>
      <c r="AU1872" s="182">
        <v>48.089700000000001</v>
      </c>
      <c r="AV1872" s="182">
        <v>50.455300000000001</v>
      </c>
      <c r="AW1872" s="182">
        <v>53.723300000000002</v>
      </c>
      <c r="AX1872" s="182">
        <v>54.567700000000002</v>
      </c>
      <c r="AY1872" s="182">
        <v>54.142400000000002</v>
      </c>
      <c r="AZ1872" s="182">
        <v>54.3994</v>
      </c>
      <c r="BA1872" s="182">
        <v>54.984999999999999</v>
      </c>
      <c r="BB1872" s="182">
        <v>57.5518</v>
      </c>
      <c r="BC1872" s="182">
        <v>63.853499999999997</v>
      </c>
      <c r="BD1872" s="182">
        <v>66.368499999999997</v>
      </c>
    </row>
    <row r="1873" spans="1:56" hidden="1">
      <c r="A1873" s="181" t="s">
        <v>2087</v>
      </c>
      <c r="B1873" s="181" t="s">
        <v>2168</v>
      </c>
      <c r="C1873" s="181" t="s">
        <v>453</v>
      </c>
      <c r="D1873" s="182" t="s">
        <v>185</v>
      </c>
      <c r="E1873" s="182" t="s">
        <v>1849</v>
      </c>
      <c r="F1873" s="182" t="s">
        <v>2078</v>
      </c>
      <c r="G1873" s="182" t="s">
        <v>2073</v>
      </c>
      <c r="H1873" s="182">
        <v>0.10560238</v>
      </c>
      <c r="I1873" s="182">
        <v>0.10560238</v>
      </c>
      <c r="J1873" s="182">
        <v>0.11460157999999999</v>
      </c>
      <c r="K1873" s="182">
        <v>0.1076932</v>
      </c>
      <c r="L1873" s="182">
        <v>0.109523699</v>
      </c>
      <c r="M1873" s="182">
        <v>0.11867893</v>
      </c>
      <c r="N1873" s="182">
        <v>9.9851469999999998E-2</v>
      </c>
      <c r="O1873" s="182">
        <v>4.9825099999999997E-2</v>
      </c>
      <c r="P1873" s="182">
        <v>6.2940609999999994E-2</v>
      </c>
      <c r="Q1873" s="182">
        <v>0.10040601</v>
      </c>
      <c r="R1873" s="182">
        <v>0.12544337999999999</v>
      </c>
      <c r="S1873" s="182">
        <v>9.767062E-2</v>
      </c>
      <c r="T1873" s="182">
        <v>6.7640290000000006E-2</v>
      </c>
      <c r="U1873" s="182">
        <v>6.4270949999999993E-2</v>
      </c>
      <c r="V1873" s="182">
        <v>4.2294683999999999E-2</v>
      </c>
      <c r="W1873" s="182">
        <v>6.2445569999999999E-2</v>
      </c>
      <c r="X1873" s="182">
        <v>5.7540380000000002E-2</v>
      </c>
      <c r="Y1873" s="182">
        <v>0.14174882</v>
      </c>
      <c r="Z1873" s="182">
        <v>0.14752056</v>
      </c>
      <c r="AA1873" s="182">
        <v>0.12041431</v>
      </c>
      <c r="AB1873" s="182">
        <v>6.113859E-2</v>
      </c>
      <c r="AC1873" s="182">
        <v>4.1790134999999999E-2</v>
      </c>
      <c r="AD1873" s="182">
        <v>1.8752023999999999E-2</v>
      </c>
      <c r="AE1873" s="182">
        <v>9.7407936000000004E-3</v>
      </c>
      <c r="AF1873" s="182" t="s">
        <v>2083</v>
      </c>
      <c r="AG1873" s="182" t="s">
        <v>2083</v>
      </c>
      <c r="AH1873" s="182" t="s">
        <v>2083</v>
      </c>
      <c r="AI1873" s="182" t="s">
        <v>2083</v>
      </c>
      <c r="AJ1873" s="182" t="s">
        <v>2083</v>
      </c>
      <c r="AK1873" s="182" t="s">
        <v>2083</v>
      </c>
      <c r="AL1873" s="182" t="s">
        <v>2083</v>
      </c>
      <c r="AM1873" s="182" t="s">
        <v>2083</v>
      </c>
      <c r="AN1873" s="182" t="s">
        <v>2083</v>
      </c>
      <c r="AO1873" s="182" t="s">
        <v>2083</v>
      </c>
      <c r="AP1873" s="182" t="s">
        <v>2083</v>
      </c>
      <c r="AQ1873" s="182" t="s">
        <v>2083</v>
      </c>
      <c r="AR1873" s="182" t="s">
        <v>2083</v>
      </c>
      <c r="AS1873" s="182" t="s">
        <v>2083</v>
      </c>
      <c r="AT1873" s="182" t="s">
        <v>2083</v>
      </c>
      <c r="AU1873" s="182" t="s">
        <v>2083</v>
      </c>
      <c r="AV1873" s="182" t="s">
        <v>2083</v>
      </c>
      <c r="AW1873" s="182" t="s">
        <v>2083</v>
      </c>
      <c r="AX1873" s="182" t="s">
        <v>2083</v>
      </c>
      <c r="AY1873" s="182" t="s">
        <v>2083</v>
      </c>
      <c r="AZ1873" s="182" t="s">
        <v>2083</v>
      </c>
      <c r="BA1873" s="182" t="s">
        <v>2083</v>
      </c>
      <c r="BB1873" s="182" t="s">
        <v>2083</v>
      </c>
      <c r="BC1873" s="182" t="s">
        <v>2083</v>
      </c>
      <c r="BD1873" s="182" t="s">
        <v>2083</v>
      </c>
    </row>
    <row r="1874" spans="1:56" hidden="1">
      <c r="A1874" s="181" t="s">
        <v>2087</v>
      </c>
      <c r="B1874" s="181" t="s">
        <v>2168</v>
      </c>
      <c r="C1874" s="181" t="s">
        <v>453</v>
      </c>
      <c r="D1874" s="182" t="s">
        <v>185</v>
      </c>
      <c r="E1874" s="182" t="s">
        <v>2095</v>
      </c>
      <c r="F1874" s="182" t="s">
        <v>1821</v>
      </c>
      <c r="G1874" s="182" t="s">
        <v>2073</v>
      </c>
      <c r="H1874" s="182">
        <v>459.53840000000002</v>
      </c>
      <c r="I1874" s="182">
        <v>456.88249999999999</v>
      </c>
      <c r="J1874" s="182">
        <v>465.60109999999997</v>
      </c>
      <c r="K1874" s="182">
        <v>460.69409999999999</v>
      </c>
      <c r="L1874" s="182">
        <v>453.87430000000001</v>
      </c>
      <c r="M1874" s="182">
        <v>488.87349999999998</v>
      </c>
      <c r="N1874" s="182">
        <v>485.88920000000002</v>
      </c>
      <c r="O1874" s="182">
        <v>517.15390000000002</v>
      </c>
      <c r="P1874" s="182">
        <v>554.70339999999999</v>
      </c>
      <c r="Q1874" s="182">
        <v>549.99590000000001</v>
      </c>
      <c r="R1874" s="182">
        <v>545.49670000000003</v>
      </c>
      <c r="S1874" s="182">
        <v>566.47559999999999</v>
      </c>
      <c r="T1874" s="182">
        <v>584.01139999999998</v>
      </c>
      <c r="U1874" s="182">
        <v>565.35490000000004</v>
      </c>
      <c r="V1874" s="182">
        <v>574.04830000000004</v>
      </c>
      <c r="W1874" s="182">
        <v>595.31966</v>
      </c>
      <c r="X1874" s="182">
        <v>599.79992000000004</v>
      </c>
      <c r="Y1874" s="182">
        <v>623.40830000000005</v>
      </c>
      <c r="Z1874" s="182">
        <v>651.26858000000004</v>
      </c>
      <c r="AA1874" s="182">
        <v>647.02076</v>
      </c>
      <c r="AB1874" s="182">
        <v>596.08956000000001</v>
      </c>
      <c r="AC1874" s="182">
        <v>524.17359999999996</v>
      </c>
      <c r="AD1874" s="182">
        <v>474.19720000000001</v>
      </c>
      <c r="AE1874" s="182">
        <v>520.75750000000005</v>
      </c>
      <c r="AF1874" s="182">
        <v>564.13049999999998</v>
      </c>
      <c r="AG1874" s="182">
        <v>579.96159999999998</v>
      </c>
      <c r="AH1874" s="182">
        <v>592.16999999999996</v>
      </c>
      <c r="AI1874" s="182">
        <v>603.60389999999995</v>
      </c>
      <c r="AJ1874" s="182">
        <v>604.63319999999999</v>
      </c>
      <c r="AK1874" s="182">
        <v>611.64530000000002</v>
      </c>
      <c r="AL1874" s="182">
        <v>617.77229999999997</v>
      </c>
      <c r="AM1874" s="182">
        <v>629.20398</v>
      </c>
      <c r="AN1874" s="182">
        <v>636.36698000000001</v>
      </c>
      <c r="AO1874" s="182">
        <v>639.60744</v>
      </c>
      <c r="AP1874" s="182">
        <v>646.56790000000001</v>
      </c>
      <c r="AQ1874" s="182">
        <v>655.58010000000002</v>
      </c>
      <c r="AR1874" s="182">
        <v>622.67750000000001</v>
      </c>
      <c r="AS1874" s="182">
        <v>594.04949999999997</v>
      </c>
      <c r="AT1874" s="182">
        <v>593.27779999999996</v>
      </c>
      <c r="AU1874" s="182">
        <v>592.44079999999997</v>
      </c>
      <c r="AV1874" s="182">
        <v>594.78309999999999</v>
      </c>
      <c r="AW1874" s="182">
        <v>598.02509999999995</v>
      </c>
      <c r="AX1874" s="182">
        <v>603.52089999999998</v>
      </c>
      <c r="AY1874" s="182">
        <v>603.77099999999996</v>
      </c>
      <c r="AZ1874" s="182">
        <v>607.39200000000005</v>
      </c>
      <c r="BA1874" s="182">
        <v>608.20563400000003</v>
      </c>
      <c r="BB1874" s="182">
        <v>605.389995</v>
      </c>
      <c r="BC1874" s="182">
        <v>599.94975599999998</v>
      </c>
      <c r="BD1874" s="182">
        <v>597.98430900000005</v>
      </c>
    </row>
    <row r="1875" spans="1:56" hidden="1">
      <c r="A1875" s="181" t="s">
        <v>2087</v>
      </c>
      <c r="B1875" s="181" t="s">
        <v>2168</v>
      </c>
      <c r="C1875" s="181" t="s">
        <v>453</v>
      </c>
      <c r="D1875" s="182" t="s">
        <v>185</v>
      </c>
      <c r="E1875" s="182" t="s">
        <v>2094</v>
      </c>
      <c r="F1875" s="182" t="s">
        <v>1822</v>
      </c>
      <c r="G1875" s="182" t="s">
        <v>2073</v>
      </c>
      <c r="H1875" s="182">
        <v>20.007948413400001</v>
      </c>
      <c r="I1875" s="182">
        <v>20.000773269500002</v>
      </c>
      <c r="J1875" s="182">
        <v>20.391628540300001</v>
      </c>
      <c r="K1875" s="182">
        <v>20.163873574499998</v>
      </c>
      <c r="L1875" s="182">
        <v>20.073270318999999</v>
      </c>
      <c r="M1875" s="182">
        <v>21.545876968000002</v>
      </c>
      <c r="N1875" s="182">
        <v>21.509015493</v>
      </c>
      <c r="O1875" s="182">
        <v>22.73880235</v>
      </c>
      <c r="P1875" s="182">
        <v>24.231401987000002</v>
      </c>
      <c r="Q1875" s="182">
        <v>24.057424844</v>
      </c>
      <c r="R1875" s="182">
        <v>23.899040271000001</v>
      </c>
      <c r="S1875" s="182">
        <v>24.833984988000001</v>
      </c>
      <c r="T1875" s="182">
        <v>25.645416633</v>
      </c>
      <c r="U1875" s="182">
        <v>24.92284763</v>
      </c>
      <c r="V1875" s="182">
        <v>25.268834529999999</v>
      </c>
      <c r="W1875" s="182">
        <v>26.212338157000001</v>
      </c>
      <c r="X1875" s="182">
        <v>26.341522467000001</v>
      </c>
      <c r="Y1875" s="182">
        <v>27.355318406999999</v>
      </c>
      <c r="Z1875" s="182">
        <v>28.530578884000001</v>
      </c>
      <c r="AA1875" s="182">
        <v>28.446626353999999</v>
      </c>
      <c r="AB1875" s="182">
        <v>26.534897427000001</v>
      </c>
      <c r="AC1875" s="182">
        <v>23.489158547300001</v>
      </c>
      <c r="AD1875" s="182">
        <v>21.278667709699999</v>
      </c>
      <c r="AE1875" s="182">
        <v>22.934316693700001</v>
      </c>
      <c r="AF1875" s="182">
        <v>24.472760910400002</v>
      </c>
      <c r="AG1875" s="182">
        <v>25.116651277599999</v>
      </c>
      <c r="AH1875" s="182">
        <v>25.623261192400001</v>
      </c>
      <c r="AI1875" s="182">
        <v>26.1088489495</v>
      </c>
      <c r="AJ1875" s="182">
        <v>26.417554777599999</v>
      </c>
      <c r="AK1875" s="182">
        <v>26.937309500400001</v>
      </c>
      <c r="AL1875" s="182">
        <v>27.245097298000001</v>
      </c>
      <c r="AM1875" s="182">
        <v>27.685869144800002</v>
      </c>
      <c r="AN1875" s="182">
        <v>27.991587044799999</v>
      </c>
      <c r="AO1875" s="182">
        <v>28.188421759499999</v>
      </c>
      <c r="AP1875" s="182">
        <v>28.459854469100001</v>
      </c>
      <c r="AQ1875" s="182">
        <v>28.813527986299999</v>
      </c>
      <c r="AR1875" s="182">
        <v>27.412457424799999</v>
      </c>
      <c r="AS1875" s="182">
        <v>26.367287424800001</v>
      </c>
      <c r="AT1875" s="182">
        <v>26.348342424799998</v>
      </c>
      <c r="AU1875" s="182">
        <v>26.3204139248</v>
      </c>
      <c r="AV1875" s="182">
        <v>26.406031307599999</v>
      </c>
      <c r="AW1875" s="182">
        <v>26.5027303904</v>
      </c>
      <c r="AX1875" s="182">
        <v>26.7723568712</v>
      </c>
      <c r="AY1875" s="182">
        <v>26.7848836308</v>
      </c>
      <c r="AZ1875" s="182">
        <v>26.952273630800001</v>
      </c>
      <c r="BA1875" s="182">
        <v>27.0395165517</v>
      </c>
      <c r="BB1875" s="182">
        <v>26.948513989199999</v>
      </c>
      <c r="BC1875" s="182">
        <v>26.7822157429</v>
      </c>
      <c r="BD1875" s="182">
        <v>26.702852110199998</v>
      </c>
    </row>
    <row r="1876" spans="1:56" hidden="1">
      <c r="A1876" s="181" t="s">
        <v>2087</v>
      </c>
      <c r="B1876" s="181" t="s">
        <v>2168</v>
      </c>
      <c r="C1876" s="181" t="s">
        <v>453</v>
      </c>
      <c r="D1876" s="182" t="s">
        <v>185</v>
      </c>
      <c r="E1876" s="182" t="s">
        <v>2093</v>
      </c>
      <c r="F1876" s="182" t="s">
        <v>2092</v>
      </c>
      <c r="G1876" s="182" t="s">
        <v>2084</v>
      </c>
      <c r="H1876" s="182">
        <v>0.48591958000000002</v>
      </c>
      <c r="I1876" s="182">
        <v>0.45846746900000002</v>
      </c>
      <c r="J1876" s="182">
        <v>0.64325830900000003</v>
      </c>
      <c r="K1876" s="182">
        <v>0.39897604399999997</v>
      </c>
      <c r="L1876" s="182">
        <v>0.39795378399999998</v>
      </c>
      <c r="M1876" s="182">
        <v>0.51022141600000004</v>
      </c>
      <c r="N1876" s="182">
        <v>0.58582680899999995</v>
      </c>
      <c r="O1876" s="182">
        <v>0.58135677100000005</v>
      </c>
      <c r="P1876" s="182">
        <v>0.55724647400000005</v>
      </c>
      <c r="Q1876" s="182">
        <v>0.57539104399999996</v>
      </c>
      <c r="R1876" s="182">
        <v>0.57637626900000005</v>
      </c>
      <c r="S1876" s="182">
        <v>0.71042753400000003</v>
      </c>
      <c r="T1876" s="182">
        <v>0.752138529</v>
      </c>
      <c r="U1876" s="182">
        <v>0.57159768499999997</v>
      </c>
      <c r="V1876" s="182">
        <v>0.79551891699999999</v>
      </c>
      <c r="W1876" s="182">
        <v>0.75072477299999996</v>
      </c>
      <c r="X1876" s="182">
        <v>0.71957023799999997</v>
      </c>
      <c r="Y1876" s="182">
        <v>0.82381220799999999</v>
      </c>
      <c r="Z1876" s="182">
        <v>0.90679605399999996</v>
      </c>
      <c r="AA1876" s="182">
        <v>0.90989860899999997</v>
      </c>
      <c r="AB1876" s="182">
        <v>0.78451537199999999</v>
      </c>
      <c r="AC1876" s="182">
        <v>0.48557204799999998</v>
      </c>
      <c r="AD1876" s="182">
        <v>0.42485203399999999</v>
      </c>
      <c r="AE1876" s="182">
        <v>0.36813606799999998</v>
      </c>
      <c r="AF1876" s="182">
        <v>0.85130963299999995</v>
      </c>
      <c r="AG1876" s="182">
        <v>0.55697678699999997</v>
      </c>
      <c r="AH1876" s="182">
        <v>0.52148009799999995</v>
      </c>
      <c r="AI1876" s="182">
        <v>0.605696189</v>
      </c>
      <c r="AJ1876" s="182">
        <v>0.41719008200000002</v>
      </c>
      <c r="AK1876" s="182">
        <v>0.49426671700000002</v>
      </c>
      <c r="AL1876" s="182">
        <v>0.58425421300000002</v>
      </c>
      <c r="AM1876" s="182">
        <v>0.59016662200000003</v>
      </c>
      <c r="AN1876" s="182">
        <v>0.63446939999999996</v>
      </c>
      <c r="AO1876" s="182">
        <v>0.62855510699999995</v>
      </c>
      <c r="AP1876" s="182">
        <v>0.64734327999999997</v>
      </c>
      <c r="AQ1876" s="182">
        <v>0.57904154699999999</v>
      </c>
      <c r="AR1876" s="182">
        <v>0.548141977</v>
      </c>
      <c r="AS1876" s="182">
        <v>0.36691474099999999</v>
      </c>
      <c r="AT1876" s="182">
        <v>0.454490493</v>
      </c>
      <c r="AU1876" s="182">
        <v>0.56661976700000005</v>
      </c>
      <c r="AV1876" s="182">
        <v>0.67703509100000003</v>
      </c>
      <c r="AW1876" s="182">
        <v>0.30878921599999998</v>
      </c>
      <c r="AX1876" s="182">
        <v>0.46844434699999998</v>
      </c>
      <c r="AY1876" s="182">
        <v>0.50338801700000002</v>
      </c>
      <c r="AZ1876" s="182">
        <v>0.45354258800000002</v>
      </c>
      <c r="BA1876" s="182">
        <v>0.44841705900000001</v>
      </c>
      <c r="BB1876" s="182">
        <v>0.30520714300000001</v>
      </c>
      <c r="BC1876" s="182">
        <v>0.379279325</v>
      </c>
      <c r="BD1876" s="182">
        <v>0.41662924899999998</v>
      </c>
    </row>
    <row r="1877" spans="1:56" hidden="1">
      <c r="A1877" s="181" t="s">
        <v>2087</v>
      </c>
      <c r="B1877" s="181" t="s">
        <v>2168</v>
      </c>
      <c r="C1877" s="181" t="s">
        <v>453</v>
      </c>
      <c r="D1877" s="182" t="s">
        <v>185</v>
      </c>
      <c r="E1877" s="182" t="s">
        <v>2113</v>
      </c>
      <c r="F1877" s="182" t="s">
        <v>2112</v>
      </c>
      <c r="G1877" s="182" t="s">
        <v>2073</v>
      </c>
      <c r="H1877" s="182">
        <v>7.2994600000000007E-2</v>
      </c>
      <c r="I1877" s="182">
        <v>0.102923</v>
      </c>
      <c r="J1877" s="182">
        <v>0.1767283</v>
      </c>
      <c r="K1877" s="182">
        <v>0.11023429999999999</v>
      </c>
      <c r="L1877" s="182">
        <v>0.1126982</v>
      </c>
      <c r="M1877" s="182">
        <v>0.3120095</v>
      </c>
      <c r="N1877" s="182">
        <v>0.34613359999999999</v>
      </c>
      <c r="O1877" s="182">
        <v>0.83418000000000003</v>
      </c>
      <c r="P1877" s="182">
        <v>1.8313900000000001</v>
      </c>
      <c r="Q1877" s="182">
        <v>0.88400000000000001</v>
      </c>
      <c r="R1877" s="182">
        <v>1.070594</v>
      </c>
      <c r="S1877" s="182">
        <v>1.018856</v>
      </c>
      <c r="T1877" s="182">
        <v>1.0562210000000001</v>
      </c>
      <c r="U1877" s="182">
        <v>0.1733268</v>
      </c>
      <c r="V1877" s="182">
        <v>0.2218021</v>
      </c>
      <c r="W1877" s="182">
        <v>0.43655840000000001</v>
      </c>
      <c r="X1877" s="182">
        <v>0.52863099999999996</v>
      </c>
      <c r="Y1877" s="182">
        <v>0.58495399999999997</v>
      </c>
      <c r="Z1877" s="182">
        <v>0.79888599999999999</v>
      </c>
      <c r="AA1877" s="182">
        <v>1.0209379999999999</v>
      </c>
      <c r="AB1877" s="182">
        <v>0.771787</v>
      </c>
      <c r="AC1877" s="182">
        <v>0.60658999999999996</v>
      </c>
      <c r="AD1877" s="182">
        <v>0.84432700000000005</v>
      </c>
      <c r="AE1877" s="182">
        <v>0.29245529999999997</v>
      </c>
      <c r="AF1877" s="182">
        <v>0.1578696</v>
      </c>
      <c r="AG1877" s="182">
        <v>0.16896939999999999</v>
      </c>
      <c r="AH1877" s="182">
        <v>0.125531</v>
      </c>
      <c r="AI1877" s="182">
        <v>0.1024887</v>
      </c>
      <c r="AJ1877" s="182">
        <v>5.97052E-2</v>
      </c>
      <c r="AK1877" s="182">
        <v>4.5488800000000003E-2</v>
      </c>
      <c r="AL1877" s="182">
        <v>0.12725829999999999</v>
      </c>
      <c r="AM1877" s="182">
        <v>8.5263000000000005E-2</v>
      </c>
      <c r="AN1877" s="182">
        <v>0.25451639999999998</v>
      </c>
      <c r="AO1877" s="182">
        <v>0.25451639999999998</v>
      </c>
      <c r="AP1877" s="182">
        <v>0.38177499999999998</v>
      </c>
      <c r="AQ1877" s="182">
        <v>0.33965260000000003</v>
      </c>
      <c r="AR1877" s="182">
        <v>0.33328989999999997</v>
      </c>
      <c r="AS1877" s="182">
        <v>0.33087119999999998</v>
      </c>
      <c r="AT1877" s="182">
        <v>0.2508264</v>
      </c>
      <c r="AU1877" s="182">
        <v>0.1399842</v>
      </c>
      <c r="AV1877" s="182">
        <v>0.2099762</v>
      </c>
      <c r="AW1877" s="182">
        <v>0.15270990000000001</v>
      </c>
      <c r="AX1877" s="182">
        <v>0.1399842</v>
      </c>
      <c r="AY1877" s="182">
        <v>0.1702716</v>
      </c>
      <c r="AZ1877" s="182">
        <v>3.8177500000000003E-2</v>
      </c>
      <c r="BA1877" s="182">
        <v>0.1781616</v>
      </c>
      <c r="BB1877" s="182">
        <v>9.5443700000000006E-2</v>
      </c>
      <c r="BC1877" s="182">
        <v>3.8559299999999998E-2</v>
      </c>
      <c r="BD1877" s="182">
        <v>0.1245859</v>
      </c>
    </row>
    <row r="1878" spans="1:56" hidden="1">
      <c r="A1878" s="181" t="s">
        <v>2087</v>
      </c>
      <c r="B1878" s="181" t="s">
        <v>2168</v>
      </c>
      <c r="C1878" s="181" t="s">
        <v>453</v>
      </c>
      <c r="D1878" s="182" t="s">
        <v>185</v>
      </c>
      <c r="E1878" s="182" t="s">
        <v>2091</v>
      </c>
      <c r="F1878" s="182" t="s">
        <v>2090</v>
      </c>
      <c r="G1878" s="182" t="s">
        <v>2073</v>
      </c>
      <c r="H1878" s="182">
        <v>3.1795300000000002</v>
      </c>
      <c r="I1878" s="182">
        <v>3.7538399999999998</v>
      </c>
      <c r="J1878" s="182">
        <v>3.8774299999999999</v>
      </c>
      <c r="K1878" s="182">
        <v>4.0262900000000004</v>
      </c>
      <c r="L1878" s="182">
        <v>4.2761300000000002</v>
      </c>
      <c r="M1878" s="182">
        <v>4.6886200000000002</v>
      </c>
      <c r="N1878" s="182">
        <v>5.2387199999999998</v>
      </c>
      <c r="O1878" s="182">
        <v>5.9580700000000002</v>
      </c>
      <c r="P1878" s="182">
        <v>6.7724000000000002</v>
      </c>
      <c r="Q1878" s="182">
        <v>7.55227</v>
      </c>
      <c r="R1878" s="182">
        <v>8.1924899999999994</v>
      </c>
      <c r="S1878" s="182">
        <v>8.6440300000000008</v>
      </c>
      <c r="T1878" s="182">
        <v>8.92225</v>
      </c>
      <c r="U1878" s="182">
        <v>9.0791599999999999</v>
      </c>
      <c r="V1878" s="182">
        <v>9.2038100000000007</v>
      </c>
      <c r="W1878" s="182">
        <v>9.3701899999999991</v>
      </c>
      <c r="X1878" s="182">
        <v>9.6303999999999998</v>
      </c>
      <c r="Y1878" s="182">
        <v>9.9508299999999998</v>
      </c>
      <c r="Z1878" s="182">
        <v>10.3042</v>
      </c>
      <c r="AA1878" s="182">
        <v>10.6492</v>
      </c>
      <c r="AB1878" s="182">
        <v>10.9535</v>
      </c>
      <c r="AC1878" s="182">
        <v>11.2094</v>
      </c>
      <c r="AD1878" s="182">
        <v>11.423299999999999</v>
      </c>
      <c r="AE1878" s="182">
        <v>11.633599999999999</v>
      </c>
      <c r="AF1878" s="182">
        <v>11.8973</v>
      </c>
      <c r="AG1878" s="182">
        <v>12.259499999999999</v>
      </c>
      <c r="AH1878" s="182">
        <v>12.7468</v>
      </c>
      <c r="AI1878" s="182">
        <v>13.3523</v>
      </c>
      <c r="AJ1878" s="182">
        <v>14.053800000000001</v>
      </c>
      <c r="AK1878" s="182">
        <v>14.805300000000001</v>
      </c>
      <c r="AL1878" s="182">
        <v>15.5785</v>
      </c>
      <c r="AM1878" s="182">
        <v>16.469799999999999</v>
      </c>
      <c r="AN1878" s="182">
        <v>17.3964</v>
      </c>
      <c r="AO1878" s="182">
        <v>18.351400000000002</v>
      </c>
      <c r="AP1878" s="182">
        <v>19.335599999999999</v>
      </c>
      <c r="AQ1878" s="182">
        <v>20.351099999999999</v>
      </c>
      <c r="AR1878" s="182">
        <v>21.402799999999999</v>
      </c>
      <c r="AS1878" s="182">
        <v>22.4878</v>
      </c>
      <c r="AT1878" s="182">
        <v>23.605399999999999</v>
      </c>
      <c r="AU1878" s="182">
        <v>24.761700000000001</v>
      </c>
      <c r="AV1878" s="182">
        <v>25.957699999999999</v>
      </c>
      <c r="AW1878" s="182">
        <v>27.3188</v>
      </c>
      <c r="AX1878" s="182">
        <v>28.754100000000001</v>
      </c>
      <c r="AY1878" s="182">
        <v>30.250299999999999</v>
      </c>
      <c r="AZ1878" s="182">
        <v>31.027699999999999</v>
      </c>
      <c r="BA1878" s="182">
        <v>31.684200000000001</v>
      </c>
      <c r="BB1878" s="182">
        <v>32.874000000000002</v>
      </c>
      <c r="BC1878" s="182">
        <v>34.604900000000001</v>
      </c>
      <c r="BD1878" s="182">
        <v>36.694299999999998</v>
      </c>
    </row>
    <row r="1879" spans="1:56" hidden="1">
      <c r="A1879" s="181" t="s">
        <v>2087</v>
      </c>
      <c r="B1879" s="181" t="s">
        <v>2168</v>
      </c>
      <c r="C1879" s="181" t="s">
        <v>453</v>
      </c>
      <c r="D1879" s="182" t="s">
        <v>185</v>
      </c>
      <c r="E1879" s="182" t="s">
        <v>2089</v>
      </c>
      <c r="F1879" s="182" t="s">
        <v>2088</v>
      </c>
      <c r="G1879" s="182" t="s">
        <v>2073</v>
      </c>
      <c r="H1879" s="182">
        <v>0.13119600000000001</v>
      </c>
      <c r="I1879" s="182">
        <v>0.13245599999999999</v>
      </c>
      <c r="J1879" s="182">
        <v>0.13306000000000001</v>
      </c>
      <c r="K1879" s="182">
        <v>0.134604</v>
      </c>
      <c r="L1879" s="182">
        <v>0.13921600000000001</v>
      </c>
      <c r="M1879" s="182">
        <v>0.14821599999999999</v>
      </c>
      <c r="N1879" s="182">
        <v>0.16242000000000001</v>
      </c>
      <c r="O1879" s="182">
        <v>0.18083199999999999</v>
      </c>
      <c r="P1879" s="182">
        <v>0.20061999999999999</v>
      </c>
      <c r="Q1879" s="182">
        <v>0.21786800000000001</v>
      </c>
      <c r="R1879" s="182">
        <v>0.229852</v>
      </c>
      <c r="S1879" s="182">
        <v>0.23549200000000001</v>
      </c>
      <c r="T1879" s="182">
        <v>0.235792</v>
      </c>
      <c r="U1879" s="182">
        <v>0.23267599999999999</v>
      </c>
      <c r="V1879" s="182">
        <v>0.22903599999999999</v>
      </c>
      <c r="W1879" s="182">
        <v>0.22694400000000001</v>
      </c>
      <c r="X1879" s="182">
        <v>0.227108</v>
      </c>
      <c r="Y1879" s="182">
        <v>0.22881199999999999</v>
      </c>
      <c r="Z1879" s="182">
        <v>0.231188</v>
      </c>
      <c r="AA1879" s="182">
        <v>0.23286000000000001</v>
      </c>
      <c r="AB1879" s="182">
        <v>0.23291600000000001</v>
      </c>
      <c r="AC1879" s="182">
        <v>0.23114799999999999</v>
      </c>
      <c r="AD1879" s="182">
        <v>0.22816</v>
      </c>
      <c r="AE1879" s="182">
        <v>0.22494</v>
      </c>
      <c r="AF1879" s="182">
        <v>0.22286400000000001</v>
      </c>
      <c r="AG1879" s="182">
        <v>0.222908</v>
      </c>
      <c r="AH1879" s="182">
        <v>0.22542000000000001</v>
      </c>
      <c r="AI1879" s="182">
        <v>0.230076</v>
      </c>
      <c r="AJ1879" s="182">
        <v>0.236428</v>
      </c>
      <c r="AK1879" s="182">
        <v>0.243724</v>
      </c>
      <c r="AL1879" s="182">
        <v>0.25139600000000001</v>
      </c>
      <c r="AM1879" s="182">
        <v>0.26097999999999999</v>
      </c>
      <c r="AN1879" s="182">
        <v>0.27102799999999999</v>
      </c>
      <c r="AO1879" s="182">
        <v>0.28148000000000001</v>
      </c>
      <c r="AP1879" s="182">
        <v>0.29231600000000002</v>
      </c>
      <c r="AQ1879" s="182">
        <v>0.30351600000000001</v>
      </c>
      <c r="AR1879" s="182">
        <v>0.31489200000000001</v>
      </c>
      <c r="AS1879" s="182">
        <v>0.32650000000000001</v>
      </c>
      <c r="AT1879" s="182">
        <v>0.33826800000000001</v>
      </c>
      <c r="AU1879" s="182">
        <v>0.34755200000000003</v>
      </c>
      <c r="AV1879" s="182">
        <v>0.357012</v>
      </c>
      <c r="AW1879" s="182">
        <v>0.364736</v>
      </c>
      <c r="AX1879" s="182">
        <v>0.37269600000000003</v>
      </c>
      <c r="AY1879" s="182">
        <v>0.38111</v>
      </c>
      <c r="AZ1879" s="182">
        <v>0.38948300000000002</v>
      </c>
      <c r="BA1879" s="182">
        <v>0.39781499999999997</v>
      </c>
      <c r="BB1879" s="182">
        <v>0.40443200000000001</v>
      </c>
      <c r="BC1879" s="182">
        <v>0.41104800000000002</v>
      </c>
      <c r="BD1879" s="182">
        <v>0.41766399999999998</v>
      </c>
    </row>
    <row r="1880" spans="1:56" hidden="1">
      <c r="A1880" s="181" t="s">
        <v>2087</v>
      </c>
      <c r="B1880" s="181" t="s">
        <v>2168</v>
      </c>
      <c r="C1880" s="181" t="s">
        <v>453</v>
      </c>
      <c r="D1880" s="182" t="s">
        <v>185</v>
      </c>
      <c r="E1880" s="182" t="s">
        <v>2086</v>
      </c>
      <c r="F1880" s="182" t="s">
        <v>2085</v>
      </c>
      <c r="G1880" s="182" t="s">
        <v>2073</v>
      </c>
      <c r="H1880" s="182">
        <v>16.950461430000001</v>
      </c>
      <c r="I1880" s="182">
        <v>17.04660561</v>
      </c>
      <c r="J1880" s="182">
        <v>17.067703366</v>
      </c>
      <c r="K1880" s="182">
        <v>17.208881072000001</v>
      </c>
      <c r="L1880" s="182">
        <v>17.776174529999999</v>
      </c>
      <c r="M1880" s="182">
        <v>19.002136230000001</v>
      </c>
      <c r="N1880" s="182">
        <v>20.986294149999999</v>
      </c>
      <c r="O1880" s="182">
        <v>23.600367349999999</v>
      </c>
      <c r="P1880" s="182">
        <v>26.40418227</v>
      </c>
      <c r="Q1880" s="182">
        <v>28.97931303</v>
      </c>
      <c r="R1880" s="182">
        <v>30.993932350000001</v>
      </c>
      <c r="S1880" s="182">
        <v>32.185517070000003</v>
      </c>
      <c r="T1880" s="182">
        <v>32.719296759999999</v>
      </c>
      <c r="U1880" s="182">
        <v>32.832709180000002</v>
      </c>
      <c r="V1880" s="182">
        <v>32.878405039999997</v>
      </c>
      <c r="W1880" s="182">
        <v>33.096923750000002</v>
      </c>
      <c r="X1880" s="182">
        <v>33.590748290000001</v>
      </c>
      <c r="Y1880" s="182">
        <v>34.254813220000003</v>
      </c>
      <c r="Z1880" s="182">
        <v>34.93241209</v>
      </c>
      <c r="AA1880" s="182">
        <v>35.595313359999999</v>
      </c>
      <c r="AB1880" s="182">
        <v>36.016019440000001</v>
      </c>
      <c r="AC1880" s="182">
        <v>36.258458789999999</v>
      </c>
      <c r="AD1880" s="182">
        <v>36.33761063</v>
      </c>
      <c r="AE1880" s="182">
        <v>36.501725180000001</v>
      </c>
      <c r="AF1880" s="182">
        <v>36.837131550000002</v>
      </c>
      <c r="AG1880" s="182">
        <v>37.452950829999999</v>
      </c>
      <c r="AH1880" s="182">
        <v>38.386887960000003</v>
      </c>
      <c r="AI1880" s="182">
        <v>39.575403459999997</v>
      </c>
      <c r="AJ1880" s="182">
        <v>41.021430359999997</v>
      </c>
      <c r="AK1880" s="182">
        <v>42.424112940000001</v>
      </c>
      <c r="AL1880" s="182">
        <v>43.860923370000002</v>
      </c>
      <c r="AM1880" s="182">
        <v>45.257968810000001</v>
      </c>
      <c r="AN1880" s="182">
        <v>46.556880970000002</v>
      </c>
      <c r="AO1880" s="182">
        <v>47.910921819999999</v>
      </c>
      <c r="AP1880" s="182">
        <v>49.272687380000001</v>
      </c>
      <c r="AQ1880" s="182">
        <v>50.682314589999997</v>
      </c>
      <c r="AR1880" s="182">
        <v>52.161478860000003</v>
      </c>
      <c r="AS1880" s="182">
        <v>53.653388730000003</v>
      </c>
      <c r="AT1880" s="182">
        <v>55.241063400000002</v>
      </c>
      <c r="AU1880" s="182">
        <v>56.872082339999999</v>
      </c>
      <c r="AV1880" s="182">
        <v>58.540856810000001</v>
      </c>
      <c r="AW1880" s="182">
        <v>60.23742172</v>
      </c>
      <c r="AX1880" s="182">
        <v>61.973994410000003</v>
      </c>
      <c r="AY1880" s="182">
        <v>63.750164779999999</v>
      </c>
      <c r="AZ1880" s="182">
        <v>65.579665820000002</v>
      </c>
      <c r="BA1880" s="182">
        <v>67.477788039999993</v>
      </c>
      <c r="BB1880" s="182">
        <v>69.435705519999999</v>
      </c>
      <c r="BC1880" s="182">
        <v>71.471399919999996</v>
      </c>
      <c r="BD1880" s="182">
        <v>73.576133420000005</v>
      </c>
    </row>
    <row r="1881" spans="1:56" hidden="1">
      <c r="A1881" s="181" t="s">
        <v>2087</v>
      </c>
      <c r="B1881" s="181" t="s">
        <v>2168</v>
      </c>
      <c r="C1881" s="181" t="s">
        <v>462</v>
      </c>
      <c r="D1881" s="182" t="s">
        <v>179</v>
      </c>
      <c r="E1881" s="182" t="s">
        <v>2108</v>
      </c>
      <c r="F1881" s="182" t="s">
        <v>2107</v>
      </c>
      <c r="G1881" s="182" t="s">
        <v>2084</v>
      </c>
      <c r="H1881" s="182" t="s">
        <v>2083</v>
      </c>
      <c r="I1881" s="182" t="s">
        <v>2083</v>
      </c>
      <c r="J1881" s="182" t="s">
        <v>2083</v>
      </c>
      <c r="K1881" s="182" t="s">
        <v>2083</v>
      </c>
      <c r="L1881" s="182" t="s">
        <v>2083</v>
      </c>
      <c r="M1881" s="182" t="s">
        <v>2083</v>
      </c>
      <c r="N1881" s="182" t="s">
        <v>2083</v>
      </c>
      <c r="O1881" s="182" t="s">
        <v>2083</v>
      </c>
      <c r="P1881" s="182" t="s">
        <v>2083</v>
      </c>
      <c r="Q1881" s="182" t="s">
        <v>2083</v>
      </c>
      <c r="R1881" s="182" t="s">
        <v>2083</v>
      </c>
      <c r="S1881" s="182" t="s">
        <v>2083</v>
      </c>
      <c r="T1881" s="182" t="s">
        <v>2083</v>
      </c>
      <c r="U1881" s="182" t="s">
        <v>2083</v>
      </c>
      <c r="V1881" s="182" t="s">
        <v>2083</v>
      </c>
      <c r="W1881" s="182" t="s">
        <v>2083</v>
      </c>
      <c r="X1881" s="182" t="s">
        <v>2083</v>
      </c>
      <c r="Y1881" s="182" t="s">
        <v>2083</v>
      </c>
      <c r="Z1881" s="182" t="s">
        <v>2083</v>
      </c>
      <c r="AA1881" s="182" t="s">
        <v>2083</v>
      </c>
      <c r="AB1881" s="182" t="s">
        <v>2083</v>
      </c>
      <c r="AC1881" s="182" t="s">
        <v>2083</v>
      </c>
      <c r="AD1881" s="182" t="s">
        <v>2083</v>
      </c>
      <c r="AE1881" s="182" t="s">
        <v>2083</v>
      </c>
      <c r="AF1881" s="182" t="s">
        <v>2083</v>
      </c>
      <c r="AG1881" s="182" t="s">
        <v>2083</v>
      </c>
      <c r="AH1881" s="182" t="s">
        <v>2083</v>
      </c>
      <c r="AI1881" s="182" t="s">
        <v>2083</v>
      </c>
      <c r="AJ1881" s="182" t="s">
        <v>2083</v>
      </c>
      <c r="AK1881" s="182" t="s">
        <v>2083</v>
      </c>
      <c r="AL1881" s="182" t="s">
        <v>2083</v>
      </c>
      <c r="AM1881" s="182" t="s">
        <v>2083</v>
      </c>
      <c r="AN1881" s="182" t="s">
        <v>2083</v>
      </c>
      <c r="AO1881" s="182" t="s">
        <v>2083</v>
      </c>
      <c r="AP1881" s="182" t="s">
        <v>2083</v>
      </c>
      <c r="AQ1881" s="182" t="s">
        <v>2083</v>
      </c>
      <c r="AR1881" s="182" t="s">
        <v>2083</v>
      </c>
      <c r="AS1881" s="182" t="s">
        <v>2083</v>
      </c>
      <c r="AT1881" s="182">
        <v>2.0458500000000001E-6</v>
      </c>
      <c r="AU1881" s="182">
        <v>3.1655200000000001E-6</v>
      </c>
      <c r="AV1881" s="182">
        <v>2.9338000000000002E-6</v>
      </c>
      <c r="AW1881" s="182">
        <v>9.7198680000000007E-6</v>
      </c>
      <c r="AX1881" s="182">
        <v>9.9280099999999995E-6</v>
      </c>
      <c r="AY1881" s="182">
        <v>1.021217E-5</v>
      </c>
      <c r="AZ1881" s="182">
        <v>1.1198150000000001E-5</v>
      </c>
      <c r="BA1881" s="182">
        <v>1.065262E-5</v>
      </c>
      <c r="BB1881" s="182">
        <v>9.4643000000000002E-6</v>
      </c>
      <c r="BC1881" s="182">
        <v>9.6706099999999992E-6</v>
      </c>
      <c r="BD1881" s="182">
        <v>9.6706099999999992E-6</v>
      </c>
    </row>
    <row r="1882" spans="1:56" hidden="1">
      <c r="A1882" s="181" t="s">
        <v>2087</v>
      </c>
      <c r="B1882" s="181" t="s">
        <v>2168</v>
      </c>
      <c r="C1882" s="181" t="s">
        <v>462</v>
      </c>
      <c r="D1882" s="182" t="s">
        <v>179</v>
      </c>
      <c r="E1882" s="182" t="s">
        <v>2108</v>
      </c>
      <c r="F1882" s="182" t="s">
        <v>2107</v>
      </c>
      <c r="G1882" s="182" t="s">
        <v>2073</v>
      </c>
      <c r="H1882" s="182">
        <v>1.9530599999999999E-5</v>
      </c>
      <c r="I1882" s="182">
        <v>1.9530599999999999E-5</v>
      </c>
      <c r="J1882" s="182">
        <v>2.3657849999999999E-5</v>
      </c>
      <c r="K1882" s="182">
        <v>2.3657849999999999E-5</v>
      </c>
      <c r="L1882" s="182">
        <v>2.1863450000000002E-5</v>
      </c>
      <c r="M1882" s="182">
        <v>3.0047030000000001E-5</v>
      </c>
      <c r="N1882" s="182">
        <v>3.5212699999999998E-4</v>
      </c>
      <c r="O1882" s="182">
        <v>3.4457170000000003E-4</v>
      </c>
      <c r="P1882" s="182">
        <v>3.8958340000000001E-4</v>
      </c>
      <c r="Q1882" s="182">
        <v>4.1811989999999998E-4</v>
      </c>
      <c r="R1882" s="182">
        <v>5.8307219999999998E-4</v>
      </c>
      <c r="S1882" s="182">
        <v>5.6425150000000005E-4</v>
      </c>
      <c r="T1882" s="182">
        <v>5.1569560000000003E-4</v>
      </c>
      <c r="U1882" s="182">
        <v>9.7669180000000007E-4</v>
      </c>
      <c r="V1882" s="182">
        <v>1.1005346E-3</v>
      </c>
      <c r="W1882" s="182">
        <v>1.1345134000000001E-3</v>
      </c>
      <c r="X1882" s="182">
        <v>1.2102602E-3</v>
      </c>
      <c r="Y1882" s="182">
        <v>1.2967419E-3</v>
      </c>
      <c r="Z1882" s="182">
        <v>1.7827474E-3</v>
      </c>
      <c r="AA1882" s="182">
        <v>1.3906090999999999E-3</v>
      </c>
      <c r="AB1882" s="182">
        <v>1.8119907999999999E-3</v>
      </c>
      <c r="AC1882" s="182">
        <v>2.5302300000000001E-3</v>
      </c>
      <c r="AD1882" s="182">
        <v>2.109405E-3</v>
      </c>
      <c r="AE1882" s="182">
        <v>2.1332996000000002E-3</v>
      </c>
      <c r="AF1882" s="182">
        <v>2.0688292E-3</v>
      </c>
      <c r="AG1882" s="182">
        <v>2.0422356000000001E-3</v>
      </c>
      <c r="AH1882" s="182">
        <v>2.1698595999999999E-3</v>
      </c>
      <c r="AI1882" s="182">
        <v>2.2431730000000002E-3</v>
      </c>
      <c r="AJ1882" s="182">
        <v>2.4460860000000001E-3</v>
      </c>
      <c r="AK1882" s="182">
        <v>2.3964289999999998E-3</v>
      </c>
      <c r="AL1882" s="182">
        <v>4.6586630000000004E-3</v>
      </c>
      <c r="AM1882" s="182">
        <v>5.2564819999999998E-3</v>
      </c>
      <c r="AN1882" s="182">
        <v>4.7152119999999999E-3</v>
      </c>
      <c r="AO1882" s="182">
        <v>4.619405E-3</v>
      </c>
      <c r="AP1882" s="182">
        <v>6.6403549999999997E-3</v>
      </c>
      <c r="AQ1882" s="182">
        <v>5.9034379999999996E-3</v>
      </c>
      <c r="AR1882" s="182">
        <v>6.7564180000000001E-3</v>
      </c>
      <c r="AS1882" s="182">
        <v>5.2176849999999997E-3</v>
      </c>
      <c r="AT1882" s="182">
        <v>5.78898E-3</v>
      </c>
      <c r="AU1882" s="182">
        <v>6.3211539999999998E-3</v>
      </c>
      <c r="AV1882" s="182">
        <v>5.5482609999999996E-3</v>
      </c>
      <c r="AW1882" s="182">
        <v>6.0855739000000002E-3</v>
      </c>
      <c r="AX1882" s="182">
        <v>6.1006489999999997E-3</v>
      </c>
      <c r="AY1882" s="182">
        <v>5.1898651800000003E-3</v>
      </c>
      <c r="AZ1882" s="182">
        <v>6.0151854999999999E-3</v>
      </c>
      <c r="BA1882" s="182">
        <v>6.1089502999999998E-3</v>
      </c>
      <c r="BB1882" s="182">
        <v>7.2040808000000001E-3</v>
      </c>
      <c r="BC1882" s="182">
        <v>7.0952619999999997E-3</v>
      </c>
      <c r="BD1882" s="182">
        <v>7.4594872E-3</v>
      </c>
    </row>
    <row r="1883" spans="1:56" hidden="1">
      <c r="A1883" s="181" t="s">
        <v>2087</v>
      </c>
      <c r="B1883" s="181" t="s">
        <v>2168</v>
      </c>
      <c r="C1883" s="181" t="s">
        <v>462</v>
      </c>
      <c r="D1883" s="182" t="s">
        <v>179</v>
      </c>
      <c r="E1883" s="182" t="s">
        <v>2106</v>
      </c>
      <c r="F1883" s="182" t="s">
        <v>2105</v>
      </c>
      <c r="G1883" s="182" t="s">
        <v>2084</v>
      </c>
      <c r="H1883" s="182">
        <v>4.9487100000000003E-5</v>
      </c>
      <c r="I1883" s="182">
        <v>4.8774299999999998E-5</v>
      </c>
      <c r="J1883" s="182">
        <v>5.3229300000000002E-5</v>
      </c>
      <c r="K1883" s="182">
        <v>5.4874499999999998E-5</v>
      </c>
      <c r="L1883" s="182">
        <v>5.7708299999999998E-5</v>
      </c>
      <c r="M1883" s="182">
        <v>6.1519799999999993E-5</v>
      </c>
      <c r="N1883" s="182">
        <v>4.5449399999999999E-5</v>
      </c>
      <c r="O1883" s="182">
        <v>4.8333900000000002E-5</v>
      </c>
      <c r="P1883" s="182">
        <v>5.31171E-5</v>
      </c>
      <c r="Q1883" s="182">
        <v>5.4955199999999999E-5</v>
      </c>
      <c r="R1883" s="182">
        <v>6.0111600000000002E-5</v>
      </c>
      <c r="S1883" s="182">
        <v>6.2056800000000005E-5</v>
      </c>
      <c r="T1883" s="182">
        <v>6.3864599999999998E-5</v>
      </c>
      <c r="U1883" s="182">
        <v>6.2477099999999999E-5</v>
      </c>
      <c r="V1883" s="182">
        <v>5.1861599999999998E-5</v>
      </c>
      <c r="W1883" s="182">
        <v>5.00976E-5</v>
      </c>
      <c r="X1883" s="182">
        <v>6.6410399999999997E-5</v>
      </c>
      <c r="Y1883" s="182">
        <v>6.6086699999999999E-5</v>
      </c>
      <c r="Z1883" s="182">
        <v>6.8537700000000006E-5</v>
      </c>
      <c r="AA1883" s="182">
        <v>6.5251800000000004E-5</v>
      </c>
      <c r="AB1883" s="182">
        <v>5.6342699999999998E-5</v>
      </c>
      <c r="AC1883" s="182">
        <v>5.7264600000000001E-5</v>
      </c>
      <c r="AD1883" s="182">
        <v>5.0436899999999998E-5</v>
      </c>
      <c r="AE1883" s="182">
        <v>4.7494199999999997E-5</v>
      </c>
      <c r="AF1883" s="182">
        <v>4.9230000000000001E-5</v>
      </c>
      <c r="AG1883" s="182">
        <v>4.9637700000000001E-5</v>
      </c>
      <c r="AH1883" s="182">
        <v>4.9784699999999998E-5</v>
      </c>
      <c r="AI1883" s="182">
        <v>5.1302699999999999E-5</v>
      </c>
      <c r="AJ1883" s="182">
        <v>5.0066099999999998E-5</v>
      </c>
      <c r="AK1883" s="182">
        <v>3.9456000000000003E-5</v>
      </c>
      <c r="AL1883" s="182">
        <v>3.7478699999999997E-5</v>
      </c>
      <c r="AM1883" s="182">
        <v>3.8797200000000002E-5</v>
      </c>
      <c r="AN1883" s="182">
        <v>3.8111999999999997E-5</v>
      </c>
      <c r="AO1883" s="182">
        <v>3.4754700000000001E-5</v>
      </c>
      <c r="AP1883" s="182">
        <v>3.4548300000000003E-5</v>
      </c>
      <c r="AQ1883" s="182">
        <v>3.3015000000000002E-5</v>
      </c>
      <c r="AR1883" s="182">
        <v>3.2539500000000002E-5</v>
      </c>
      <c r="AS1883" s="182">
        <v>3.8246700000000001E-5</v>
      </c>
      <c r="AT1883" s="182">
        <v>4.0224600000000001E-5</v>
      </c>
      <c r="AU1883" s="182">
        <v>4.0547699999999998E-5</v>
      </c>
      <c r="AV1883" s="182">
        <v>4.0813799999999999E-5</v>
      </c>
      <c r="AW1883" s="182">
        <v>3.9081000000000001E-5</v>
      </c>
      <c r="AX1883" s="182">
        <v>4.1627400000000001E-5</v>
      </c>
      <c r="AY1883" s="182">
        <v>4.4272800000000001E-5</v>
      </c>
      <c r="AZ1883" s="182">
        <v>4.5206400000000001E-5</v>
      </c>
      <c r="BA1883" s="182">
        <v>4.5414300000000003E-5</v>
      </c>
      <c r="BB1883" s="182">
        <v>4.6384799999999997E-5</v>
      </c>
      <c r="BC1883" s="182">
        <v>4.7252100000000001E-5</v>
      </c>
      <c r="BD1883" s="182">
        <v>4.7252100000000001E-5</v>
      </c>
    </row>
    <row r="1884" spans="1:56" hidden="1">
      <c r="A1884" s="181" t="s">
        <v>2087</v>
      </c>
      <c r="B1884" s="181" t="s">
        <v>2168</v>
      </c>
      <c r="C1884" s="181" t="s">
        <v>462</v>
      </c>
      <c r="D1884" s="182" t="s">
        <v>179</v>
      </c>
      <c r="E1884" s="182" t="s">
        <v>2106</v>
      </c>
      <c r="F1884" s="182" t="s">
        <v>2105</v>
      </c>
      <c r="G1884" s="182" t="s">
        <v>2073</v>
      </c>
      <c r="H1884" s="182">
        <v>1.8162226599999999E-3</v>
      </c>
      <c r="I1884" s="182">
        <v>1.8162226599999999E-3</v>
      </c>
      <c r="J1884" s="182">
        <v>1.78533106E-3</v>
      </c>
      <c r="K1884" s="182">
        <v>1.80674906E-3</v>
      </c>
      <c r="L1884" s="182">
        <v>2.070204E-3</v>
      </c>
      <c r="M1884" s="182">
        <v>2.0474585600000002E-3</v>
      </c>
      <c r="N1884" s="182">
        <v>1.4740154999999999E-3</v>
      </c>
      <c r="O1884" s="182">
        <v>1.3885035000000001E-3</v>
      </c>
      <c r="P1884" s="182">
        <v>1.37368931E-3</v>
      </c>
      <c r="Q1884" s="182">
        <v>1.66627702E-3</v>
      </c>
      <c r="R1884" s="182">
        <v>1.9743814E-3</v>
      </c>
      <c r="S1884" s="182">
        <v>1.1678346E-3</v>
      </c>
      <c r="T1884" s="182">
        <v>7.6329398000000005E-4</v>
      </c>
      <c r="U1884" s="182">
        <v>1.3042759E-3</v>
      </c>
      <c r="V1884" s="182">
        <v>1.0893640300000001E-3</v>
      </c>
      <c r="W1884" s="182">
        <v>1.45363658E-3</v>
      </c>
      <c r="X1884" s="182">
        <v>1.7008688300000001E-3</v>
      </c>
      <c r="Y1884" s="182">
        <v>3.4752762199999998E-3</v>
      </c>
      <c r="Z1884" s="182">
        <v>3.7827552000000001E-3</v>
      </c>
      <c r="AA1884" s="182">
        <v>3.3328565800000002E-3</v>
      </c>
      <c r="AB1884" s="182">
        <v>1.24332028E-3</v>
      </c>
      <c r="AC1884" s="182">
        <v>1.65124732E-3</v>
      </c>
      <c r="AD1884" s="182">
        <v>1.4153235300000001E-3</v>
      </c>
      <c r="AE1884" s="182">
        <v>1.3813221599999999E-3</v>
      </c>
      <c r="AF1884" s="182">
        <v>1.55411989E-3</v>
      </c>
      <c r="AG1884" s="182">
        <v>1.6821702E-3</v>
      </c>
      <c r="AH1884" s="182">
        <v>1.72043689E-3</v>
      </c>
      <c r="AI1884" s="182">
        <v>1.9431562800000001E-3</v>
      </c>
      <c r="AJ1884" s="182">
        <v>1.90710259E-3</v>
      </c>
      <c r="AK1884" s="182">
        <v>1.9180564200000001E-3</v>
      </c>
      <c r="AL1884" s="182">
        <v>3.6692159999999999E-3</v>
      </c>
      <c r="AM1884" s="182">
        <v>3.9623115000000002E-3</v>
      </c>
      <c r="AN1884" s="182">
        <v>3.5045127999999998E-3</v>
      </c>
      <c r="AO1884" s="182">
        <v>3.4003078200000002E-3</v>
      </c>
      <c r="AP1884" s="182">
        <v>4.7018588999999996E-3</v>
      </c>
      <c r="AQ1884" s="182">
        <v>4.6156642000000003E-3</v>
      </c>
      <c r="AR1884" s="182">
        <v>5.4119564399999999E-3</v>
      </c>
      <c r="AS1884" s="182">
        <v>4.8382931999999997E-3</v>
      </c>
      <c r="AT1884" s="182">
        <v>4.80827388E-3</v>
      </c>
      <c r="AU1884" s="182">
        <v>5.7363297800000004E-3</v>
      </c>
      <c r="AV1884" s="182">
        <v>5.8841848899999997E-3</v>
      </c>
      <c r="AW1884" s="182">
        <v>5.4813628100000003E-3</v>
      </c>
      <c r="AX1884" s="182">
        <v>6.2202118299999999E-3</v>
      </c>
      <c r="AY1884" s="182">
        <v>5.3480173400000004E-3</v>
      </c>
      <c r="AZ1884" s="182">
        <v>6.42871691E-3</v>
      </c>
      <c r="BA1884" s="182">
        <v>7.2753915099999997E-3</v>
      </c>
      <c r="BB1884" s="182">
        <v>8.2101595199999995E-3</v>
      </c>
      <c r="BC1884" s="182">
        <v>8.0861274299999994E-3</v>
      </c>
      <c r="BD1884" s="182">
        <v>8.5012033399999992E-3</v>
      </c>
    </row>
    <row r="1885" spans="1:56" hidden="1">
      <c r="A1885" s="181" t="s">
        <v>2087</v>
      </c>
      <c r="B1885" s="181" t="s">
        <v>2168</v>
      </c>
      <c r="C1885" s="181" t="s">
        <v>462</v>
      </c>
      <c r="D1885" s="182" t="s">
        <v>179</v>
      </c>
      <c r="E1885" s="182" t="s">
        <v>2075</v>
      </c>
      <c r="F1885" s="182" t="s">
        <v>2074</v>
      </c>
      <c r="G1885" s="182" t="s">
        <v>2073</v>
      </c>
      <c r="H1885" s="182">
        <v>8.2879790000000005E-5</v>
      </c>
      <c r="I1885" s="182">
        <v>8.2879790000000005E-5</v>
      </c>
      <c r="J1885" s="182">
        <v>8.1321830000000007E-5</v>
      </c>
      <c r="K1885" s="182">
        <v>8.6593970000000003E-5</v>
      </c>
      <c r="L1885" s="182">
        <v>9.0621119999999993E-5</v>
      </c>
      <c r="M1885" s="182">
        <v>9.6199390000000005E-5</v>
      </c>
      <c r="N1885" s="182">
        <v>8.3790890000000004E-5</v>
      </c>
      <c r="O1885" s="182">
        <v>9.5907060000000006E-5</v>
      </c>
      <c r="P1885" s="182">
        <v>8.9084059999999994E-5</v>
      </c>
      <c r="Q1885" s="182">
        <v>1.0117918E-4</v>
      </c>
      <c r="R1885" s="182">
        <v>1.0552635E-4</v>
      </c>
      <c r="S1885" s="182">
        <v>8.3937380000000006E-5</v>
      </c>
      <c r="T1885" s="182">
        <v>7.3102629999999996E-5</v>
      </c>
      <c r="U1885" s="182">
        <v>1.3574708999999999E-4</v>
      </c>
      <c r="V1885" s="182">
        <v>1.4609034E-4</v>
      </c>
      <c r="W1885" s="182">
        <v>1.3905029E-4</v>
      </c>
      <c r="X1885" s="182">
        <v>1.4559594999999999E-4</v>
      </c>
      <c r="Y1885" s="182">
        <v>1.6179228999999999E-4</v>
      </c>
      <c r="Z1885" s="182">
        <v>2.3463369E-4</v>
      </c>
      <c r="AA1885" s="182">
        <v>2.8072559999999999E-4</v>
      </c>
      <c r="AB1885" s="182">
        <v>2.5167046000000001E-4</v>
      </c>
      <c r="AC1885" s="182">
        <v>3.4521409000000001E-4</v>
      </c>
      <c r="AD1885" s="182">
        <v>3.0696588999999999E-4</v>
      </c>
      <c r="AE1885" s="182">
        <v>3.1611174999999998E-4</v>
      </c>
      <c r="AF1885" s="182">
        <v>3.2366931000000002E-4</v>
      </c>
      <c r="AG1885" s="182">
        <v>3.6044384000000001E-4</v>
      </c>
      <c r="AH1885" s="182">
        <v>3.8652598000000002E-4</v>
      </c>
      <c r="AI1885" s="182">
        <v>4.4347678999999998E-4</v>
      </c>
      <c r="AJ1885" s="182">
        <v>4.2037674E-4</v>
      </c>
      <c r="AK1885" s="182">
        <v>4.3259736999999999E-4</v>
      </c>
      <c r="AL1885" s="182">
        <v>8.0936750000000003E-4</v>
      </c>
      <c r="AM1885" s="182">
        <v>8.3142215000000001E-4</v>
      </c>
      <c r="AN1885" s="182">
        <v>6.9184059000000002E-4</v>
      </c>
      <c r="AO1885" s="182">
        <v>6.6751856000000001E-4</v>
      </c>
      <c r="AP1885" s="182">
        <v>9.8287565000000003E-4</v>
      </c>
      <c r="AQ1885" s="182">
        <v>8.1414064999999999E-4</v>
      </c>
      <c r="AR1885" s="182">
        <v>8.5589464999999995E-4</v>
      </c>
      <c r="AS1885" s="182">
        <v>6.9177412999999995E-4</v>
      </c>
      <c r="AT1885" s="182">
        <v>7.7390293999999996E-4</v>
      </c>
      <c r="AU1885" s="182">
        <v>8.2569600999999996E-4</v>
      </c>
      <c r="AV1885" s="182">
        <v>7.5169593999999996E-4</v>
      </c>
      <c r="AW1885" s="182">
        <v>5.4781485000000003E-5</v>
      </c>
      <c r="AX1885" s="182">
        <v>6.1872104999999994E-5</v>
      </c>
      <c r="AY1885" s="182">
        <v>5.4248295E-5</v>
      </c>
      <c r="AZ1885" s="182">
        <v>5.8633240000000002E-5</v>
      </c>
      <c r="BA1885" s="182">
        <v>6.4696020000000007E-5</v>
      </c>
      <c r="BB1885" s="182">
        <v>7.1567279999999994E-5</v>
      </c>
      <c r="BC1885" s="182">
        <v>7.0499129999999999E-5</v>
      </c>
      <c r="BD1885" s="182">
        <v>7.4118270000000003E-5</v>
      </c>
    </row>
    <row r="1886" spans="1:56" hidden="1">
      <c r="A1886" s="181" t="s">
        <v>2087</v>
      </c>
      <c r="B1886" s="181" t="s">
        <v>2168</v>
      </c>
      <c r="C1886" s="181" t="s">
        <v>462</v>
      </c>
      <c r="D1886" s="182" t="s">
        <v>179</v>
      </c>
      <c r="E1886" s="182" t="s">
        <v>2104</v>
      </c>
      <c r="F1886" s="182" t="s">
        <v>2103</v>
      </c>
      <c r="G1886" s="182" t="s">
        <v>2073</v>
      </c>
      <c r="H1886" s="182">
        <v>3.8220605609999999E-3</v>
      </c>
      <c r="I1886" s="182">
        <v>3.8220604203900001E-3</v>
      </c>
      <c r="J1886" s="182">
        <v>4.0776530171999998E-3</v>
      </c>
      <c r="K1886" s="182">
        <v>4.4808102055999997E-3</v>
      </c>
      <c r="L1886" s="182">
        <v>4.4808102570000003E-3</v>
      </c>
      <c r="M1886" s="182">
        <v>5.3968331202000003E-3</v>
      </c>
      <c r="N1886" s="182">
        <v>9.0613745309999997E-3</v>
      </c>
      <c r="O1886" s="182">
        <v>1.0788132444999999E-2</v>
      </c>
      <c r="P1886" s="182">
        <v>1.1024210495999999E-2</v>
      </c>
      <c r="Q1886" s="182">
        <v>1.1037719105E-2</v>
      </c>
      <c r="R1886" s="182">
        <v>1.1837768132E-2</v>
      </c>
      <c r="S1886" s="182">
        <v>9.5490815411500007E-3</v>
      </c>
      <c r="T1886" s="182">
        <v>8.36462359642E-3</v>
      </c>
      <c r="U1886" s="182">
        <v>1.41949188248E-2</v>
      </c>
      <c r="V1886" s="182">
        <v>1.5831420280000001E-2</v>
      </c>
      <c r="W1886" s="182">
        <v>1.5846213067999999E-2</v>
      </c>
      <c r="X1886" s="182">
        <v>1.62455271083E-2</v>
      </c>
      <c r="Y1886" s="182">
        <v>1.7392452669E-2</v>
      </c>
      <c r="Z1886" s="182">
        <v>3.2754633186999997E-2</v>
      </c>
      <c r="AA1886" s="182">
        <v>3.1231285707000001E-2</v>
      </c>
      <c r="AB1886" s="182">
        <v>2.9077592372E-2</v>
      </c>
      <c r="AC1886" s="182">
        <v>3.9364413770000002E-2</v>
      </c>
      <c r="AD1886" s="182">
        <v>3.3981463650000002E-2</v>
      </c>
      <c r="AE1886" s="182">
        <v>3.3899181690000002E-2</v>
      </c>
      <c r="AF1886" s="182">
        <v>3.3168136959999997E-2</v>
      </c>
      <c r="AG1886" s="182">
        <v>3.5310169539999998E-2</v>
      </c>
      <c r="AH1886" s="182">
        <v>3.4764258526599999E-2</v>
      </c>
      <c r="AI1886" s="182">
        <v>3.6188076069999998E-2</v>
      </c>
      <c r="AJ1886" s="182">
        <v>3.4223401452999999E-2</v>
      </c>
      <c r="AK1886" s="182">
        <v>3.4675113495E-2</v>
      </c>
      <c r="AL1886" s="182">
        <v>5.9346137339000002E-2</v>
      </c>
      <c r="AM1886" s="182">
        <v>6.0327475790000001E-2</v>
      </c>
      <c r="AN1886" s="182">
        <v>5.09111218E-2</v>
      </c>
      <c r="AO1886" s="182">
        <v>4.8606051346059997E-2</v>
      </c>
      <c r="AP1886" s="182">
        <v>6.3473057119839998E-2</v>
      </c>
      <c r="AQ1886" s="182">
        <v>5.4643222363000003E-2</v>
      </c>
      <c r="AR1886" s="182">
        <v>5.3516232113000002E-2</v>
      </c>
      <c r="AS1886" s="182">
        <v>3.545903366125E-2</v>
      </c>
      <c r="AT1886" s="182">
        <v>3.4140402573000002E-2</v>
      </c>
      <c r="AU1886" s="182">
        <v>3.4087698469999997E-2</v>
      </c>
      <c r="AV1886" s="182">
        <v>2.5980894447E-2</v>
      </c>
      <c r="AW1886" s="182">
        <v>2.350146803E-2</v>
      </c>
      <c r="AX1886" s="182">
        <v>2.7968392142999999E-2</v>
      </c>
      <c r="AY1886" s="182">
        <v>2.6967701127000001E-2</v>
      </c>
      <c r="AZ1886" s="182">
        <v>3.1023320372999999E-2</v>
      </c>
      <c r="BA1886" s="182">
        <v>3.3326889125000002E-2</v>
      </c>
      <c r="BB1886" s="182">
        <v>3.8964196104000003E-2</v>
      </c>
      <c r="BC1886" s="182">
        <v>3.8375469366000003E-2</v>
      </c>
      <c r="BD1886" s="182">
        <v>4.0345469916999999E-2</v>
      </c>
    </row>
    <row r="1887" spans="1:56" hidden="1">
      <c r="A1887" s="181" t="s">
        <v>2087</v>
      </c>
      <c r="B1887" s="181" t="s">
        <v>2168</v>
      </c>
      <c r="C1887" s="181" t="s">
        <v>462</v>
      </c>
      <c r="D1887" s="182" t="s">
        <v>179</v>
      </c>
      <c r="E1887" s="182" t="s">
        <v>2123</v>
      </c>
      <c r="F1887" s="182" t="s">
        <v>2122</v>
      </c>
      <c r="G1887" s="182" t="s">
        <v>2073</v>
      </c>
      <c r="H1887" s="182" t="s">
        <v>2083</v>
      </c>
      <c r="I1887" s="182" t="s">
        <v>2083</v>
      </c>
      <c r="J1887" s="182" t="s">
        <v>2083</v>
      </c>
      <c r="K1887" s="182" t="s">
        <v>2083</v>
      </c>
      <c r="L1887" s="182">
        <v>2.4823599999999999E-6</v>
      </c>
      <c r="M1887" s="182">
        <v>2.4823599999999999E-6</v>
      </c>
      <c r="N1887" s="182">
        <v>2.4823599999999999E-6</v>
      </c>
      <c r="O1887" s="182" t="s">
        <v>2083</v>
      </c>
      <c r="P1887" s="182">
        <v>2.4823599999999999E-6</v>
      </c>
      <c r="Q1887" s="182">
        <v>2.4823599999999999E-6</v>
      </c>
      <c r="R1887" s="182">
        <v>2.4823599999999999E-6</v>
      </c>
      <c r="S1887" s="182">
        <v>2.0783500000000002E-6</v>
      </c>
      <c r="T1887" s="182">
        <v>1.9486400000000001E-6</v>
      </c>
      <c r="U1887" s="182">
        <v>3.3712500000000001E-6</v>
      </c>
      <c r="V1887" s="182">
        <v>3.4769000000000001E-6</v>
      </c>
      <c r="W1887" s="182">
        <v>3.5638800000000002E-6</v>
      </c>
      <c r="X1887" s="182">
        <v>3.6614499999999999E-6</v>
      </c>
      <c r="Y1887" s="182">
        <v>3.7832500000000002E-6</v>
      </c>
      <c r="Z1887" s="182">
        <v>5.0983599999999999E-6</v>
      </c>
      <c r="AA1887" s="182">
        <v>5.0296799999999998E-6</v>
      </c>
      <c r="AB1887" s="182">
        <v>4.42402E-6</v>
      </c>
      <c r="AC1887" s="182">
        <v>5.8254000000000002E-6</v>
      </c>
      <c r="AD1887" s="182">
        <v>5.0524199999999998E-6</v>
      </c>
      <c r="AE1887" s="182">
        <v>5.0073499999999996E-6</v>
      </c>
      <c r="AF1887" s="182">
        <v>4.8667899999999999E-6</v>
      </c>
      <c r="AG1887" s="182">
        <v>4.9801699999999998E-6</v>
      </c>
      <c r="AH1887" s="182">
        <v>4.9395400000000001E-6</v>
      </c>
      <c r="AI1887" s="182">
        <v>5.0684399999999999E-6</v>
      </c>
      <c r="AJ1887" s="182">
        <v>4.8951699999999998E-6</v>
      </c>
      <c r="AK1887" s="182" t="s">
        <v>2083</v>
      </c>
      <c r="AL1887" s="182" t="s">
        <v>2083</v>
      </c>
      <c r="AM1887" s="182" t="s">
        <v>2083</v>
      </c>
      <c r="AN1887" s="182" t="s">
        <v>2083</v>
      </c>
      <c r="AO1887" s="182" t="s">
        <v>2083</v>
      </c>
      <c r="AP1887" s="182" t="s">
        <v>2083</v>
      </c>
      <c r="AQ1887" s="182" t="s">
        <v>2083</v>
      </c>
      <c r="AR1887" s="182" t="s">
        <v>2083</v>
      </c>
      <c r="AS1887" s="182" t="s">
        <v>2083</v>
      </c>
      <c r="AT1887" s="182" t="s">
        <v>2083</v>
      </c>
      <c r="AU1887" s="182" t="s">
        <v>2083</v>
      </c>
      <c r="AV1887" s="182">
        <v>1.7136699999999999E-4</v>
      </c>
      <c r="AW1887" s="182">
        <v>1.4307E-4</v>
      </c>
      <c r="AX1887" s="182">
        <v>1.7047300000000001E-4</v>
      </c>
      <c r="AY1887" s="182">
        <v>1.63046E-4</v>
      </c>
      <c r="AZ1887" s="182">
        <v>3.0205199999999997E-4</v>
      </c>
      <c r="BA1887" s="182">
        <v>3.0393899999999998E-4</v>
      </c>
      <c r="BB1887" s="182">
        <v>1.9669800000000001E-4</v>
      </c>
      <c r="BC1887" s="182">
        <v>1.93606E-4</v>
      </c>
      <c r="BD1887" s="182">
        <v>2.0354499999999999E-4</v>
      </c>
    </row>
    <row r="1888" spans="1:56" hidden="1">
      <c r="A1888" s="181" t="s">
        <v>2087</v>
      </c>
      <c r="B1888" s="181" t="s">
        <v>2168</v>
      </c>
      <c r="C1888" s="181" t="s">
        <v>462</v>
      </c>
      <c r="D1888" s="182" t="s">
        <v>179</v>
      </c>
      <c r="E1888" s="182" t="s">
        <v>2082</v>
      </c>
      <c r="F1888" s="182" t="s">
        <v>2081</v>
      </c>
      <c r="G1888" s="182" t="s">
        <v>2073</v>
      </c>
      <c r="H1888" s="182" t="s">
        <v>2083</v>
      </c>
      <c r="I1888" s="182" t="s">
        <v>2083</v>
      </c>
      <c r="J1888" s="182" t="s">
        <v>2083</v>
      </c>
      <c r="K1888" s="182" t="s">
        <v>2083</v>
      </c>
      <c r="L1888" s="182" t="s">
        <v>2083</v>
      </c>
      <c r="M1888" s="182" t="s">
        <v>2083</v>
      </c>
      <c r="N1888" s="182" t="s">
        <v>2083</v>
      </c>
      <c r="O1888" s="182" t="s">
        <v>2083</v>
      </c>
      <c r="P1888" s="182">
        <v>4.18711E-6</v>
      </c>
      <c r="Q1888" s="182">
        <v>4.18711E-6</v>
      </c>
      <c r="R1888" s="182">
        <v>8.4716099999999993E-6</v>
      </c>
      <c r="S1888" s="182">
        <v>7.0928199999999998E-6</v>
      </c>
      <c r="T1888" s="182">
        <v>6.6501699999999999E-6</v>
      </c>
      <c r="U1888" s="182">
        <v>1.1505099999999999E-5</v>
      </c>
      <c r="V1888" s="182">
        <v>1.1865700000000001E-5</v>
      </c>
      <c r="W1888" s="182">
        <v>1.2162599999999999E-5</v>
      </c>
      <c r="X1888" s="182">
        <v>6.1759399999999999E-6</v>
      </c>
      <c r="Y1888" s="182">
        <v>6.3813899999999997E-6</v>
      </c>
      <c r="Z1888" s="182" t="s">
        <v>2083</v>
      </c>
      <c r="AA1888" s="182" t="s">
        <v>2083</v>
      </c>
      <c r="AB1888" s="182" t="s">
        <v>2083</v>
      </c>
      <c r="AC1888" s="182" t="s">
        <v>2083</v>
      </c>
      <c r="AD1888" s="182" t="s">
        <v>2083</v>
      </c>
      <c r="AE1888" s="182" t="s">
        <v>2083</v>
      </c>
      <c r="AF1888" s="182" t="s">
        <v>2083</v>
      </c>
      <c r="AG1888" s="182" t="s">
        <v>2083</v>
      </c>
      <c r="AH1888" s="182" t="s">
        <v>2083</v>
      </c>
      <c r="AI1888" s="182" t="s">
        <v>2083</v>
      </c>
      <c r="AJ1888" s="182" t="s">
        <v>2083</v>
      </c>
      <c r="AK1888" s="182" t="s">
        <v>2083</v>
      </c>
      <c r="AL1888" s="182" t="s">
        <v>2083</v>
      </c>
      <c r="AM1888" s="182" t="s">
        <v>2083</v>
      </c>
      <c r="AN1888" s="182" t="s">
        <v>2083</v>
      </c>
      <c r="AO1888" s="182" t="s">
        <v>2083</v>
      </c>
      <c r="AP1888" s="182" t="s">
        <v>2083</v>
      </c>
      <c r="AQ1888" s="182" t="s">
        <v>2083</v>
      </c>
      <c r="AR1888" s="182" t="s">
        <v>2083</v>
      </c>
      <c r="AS1888" s="182" t="s">
        <v>2083</v>
      </c>
      <c r="AT1888" s="182" t="s">
        <v>2083</v>
      </c>
      <c r="AU1888" s="182" t="s">
        <v>2083</v>
      </c>
      <c r="AV1888" s="182">
        <v>6.6744100000000004E-5</v>
      </c>
      <c r="AW1888" s="182">
        <v>6.0389000000000001E-5</v>
      </c>
      <c r="AX1888" s="182">
        <v>6.6395899999999999E-5</v>
      </c>
      <c r="AY1888" s="182">
        <v>4.9240000000000003E-5</v>
      </c>
      <c r="AZ1888" s="182">
        <v>5.3204200000000001E-5</v>
      </c>
      <c r="BA1888" s="182">
        <v>5.2426399999999997E-5</v>
      </c>
      <c r="BB1888" s="182">
        <v>5.7321799999999997E-5</v>
      </c>
      <c r="BC1888" s="182">
        <v>5.6356200000000001E-5</v>
      </c>
      <c r="BD1888" s="182">
        <v>5.9249300000000002E-5</v>
      </c>
    </row>
    <row r="1889" spans="1:56" hidden="1">
      <c r="A1889" s="181" t="s">
        <v>2087</v>
      </c>
      <c r="B1889" s="181" t="s">
        <v>2168</v>
      </c>
      <c r="C1889" s="181" t="s">
        <v>462</v>
      </c>
      <c r="D1889" s="182" t="s">
        <v>179</v>
      </c>
      <c r="E1889" s="182" t="s">
        <v>2100</v>
      </c>
      <c r="F1889" s="182" t="s">
        <v>2099</v>
      </c>
      <c r="G1889" s="182" t="s">
        <v>2073</v>
      </c>
      <c r="H1889" s="182">
        <v>1.8284161E-4</v>
      </c>
      <c r="I1889" s="182">
        <v>1.8284161E-4</v>
      </c>
      <c r="J1889" s="182">
        <v>1.9828315E-4</v>
      </c>
      <c r="K1889" s="182">
        <v>2.1052414999999999E-4</v>
      </c>
      <c r="L1889" s="182">
        <v>2.0688554999999999E-4</v>
      </c>
      <c r="M1889" s="182">
        <v>4.6644399999999999E-4</v>
      </c>
      <c r="N1889" s="182">
        <v>9.7351000000000002E-4</v>
      </c>
      <c r="O1889" s="182">
        <v>1.2229690699999999E-3</v>
      </c>
      <c r="P1889" s="182">
        <v>1.29688087E-3</v>
      </c>
      <c r="Q1889" s="182">
        <v>1.3750623700000001E-3</v>
      </c>
      <c r="R1889" s="182">
        <v>1.5483125900000001E-3</v>
      </c>
      <c r="S1889" s="182">
        <v>1.3395723499999999E-3</v>
      </c>
      <c r="T1889" s="182">
        <v>1.3450647199999999E-3</v>
      </c>
      <c r="U1889" s="182">
        <v>2.24713716E-3</v>
      </c>
      <c r="V1889" s="182">
        <v>2.2826711E-3</v>
      </c>
      <c r="W1889" s="182">
        <v>2.6034125299999999E-3</v>
      </c>
      <c r="X1889" s="182">
        <v>2.4890566900000002E-3</v>
      </c>
      <c r="Y1889" s="182">
        <v>2.7295193799999999E-3</v>
      </c>
      <c r="Z1889" s="182">
        <v>3.4769832199999999E-3</v>
      </c>
      <c r="AA1889" s="182">
        <v>3.1242565500000001E-3</v>
      </c>
      <c r="AB1889" s="182">
        <v>3.5669693899999999E-3</v>
      </c>
      <c r="AC1889" s="182">
        <v>4.8071131900000001E-3</v>
      </c>
      <c r="AD1889" s="182">
        <v>4.4719199000000003E-3</v>
      </c>
      <c r="AE1889" s="182">
        <v>4.4641303599999996E-3</v>
      </c>
      <c r="AF1889" s="182">
        <v>4.19503299E-3</v>
      </c>
      <c r="AG1889" s="182">
        <v>4.4395021200000001E-3</v>
      </c>
      <c r="AH1889" s="182">
        <v>4.6083302899999996E-3</v>
      </c>
      <c r="AI1889" s="182">
        <v>4.8634865599999997E-3</v>
      </c>
      <c r="AJ1889" s="182">
        <v>4.7066333700000003E-3</v>
      </c>
      <c r="AK1889" s="182">
        <v>4.5796100700000002E-3</v>
      </c>
      <c r="AL1889" s="182">
        <v>9.0979166000000004E-3</v>
      </c>
      <c r="AM1889" s="182">
        <v>1.008651562E-2</v>
      </c>
      <c r="AN1889" s="182">
        <v>9.2234443500000002E-3</v>
      </c>
      <c r="AO1889" s="182">
        <v>9.0705535E-3</v>
      </c>
      <c r="AP1889" s="182">
        <v>1.1769310999999999E-2</v>
      </c>
      <c r="AQ1889" s="182">
        <v>9.8625403E-3</v>
      </c>
      <c r="AR1889" s="182">
        <v>1.04644249E-2</v>
      </c>
      <c r="AS1889" s="182">
        <v>8.7616432000000005E-3</v>
      </c>
      <c r="AT1889" s="182">
        <v>8.8502413000000005E-3</v>
      </c>
      <c r="AU1889" s="182">
        <v>9.4775682999999993E-3</v>
      </c>
      <c r="AV1889" s="182">
        <v>8.0877749000000006E-3</v>
      </c>
      <c r="AW1889" s="182">
        <v>7.6500648999999997E-3</v>
      </c>
      <c r="AX1889" s="182">
        <v>7.8567086999999994E-3</v>
      </c>
      <c r="AY1889" s="182">
        <v>6.7436336E-3</v>
      </c>
      <c r="AZ1889" s="182">
        <v>7.2321182999999997E-3</v>
      </c>
      <c r="BA1889" s="182">
        <v>7.1055644000000001E-3</v>
      </c>
      <c r="BB1889" s="182">
        <v>9.0741456999999994E-3</v>
      </c>
      <c r="BC1889" s="182">
        <v>8.9027906999999996E-3</v>
      </c>
      <c r="BD1889" s="182">
        <v>9.3598142999999998E-3</v>
      </c>
    </row>
    <row r="1890" spans="1:56" hidden="1">
      <c r="A1890" s="181" t="s">
        <v>2087</v>
      </c>
      <c r="B1890" s="181" t="s">
        <v>2168</v>
      </c>
      <c r="C1890" s="181" t="s">
        <v>462</v>
      </c>
      <c r="D1890" s="182" t="s">
        <v>179</v>
      </c>
      <c r="E1890" s="182" t="s">
        <v>2100</v>
      </c>
      <c r="F1890" s="182" t="s">
        <v>2099</v>
      </c>
      <c r="G1890" s="182" t="s">
        <v>2084</v>
      </c>
      <c r="H1890" s="182">
        <v>1.08269E-2</v>
      </c>
      <c r="I1890" s="182">
        <v>1.0671E-2</v>
      </c>
      <c r="J1890" s="182">
        <v>1.1394700000000001E-2</v>
      </c>
      <c r="K1890" s="182">
        <v>1.21052E-2</v>
      </c>
      <c r="L1890" s="182">
        <v>1.27697E-2</v>
      </c>
      <c r="M1890" s="182">
        <v>1.3601800000000001E-2</v>
      </c>
      <c r="N1890" s="182">
        <v>1.44058E-2</v>
      </c>
      <c r="O1890" s="182">
        <v>1.51894E-2</v>
      </c>
      <c r="P1890" s="182">
        <v>1.5756300000000001E-2</v>
      </c>
      <c r="Q1890" s="182">
        <v>1.61881E-2</v>
      </c>
      <c r="R1890" s="182">
        <v>1.6595100000000002E-2</v>
      </c>
      <c r="S1890" s="182">
        <v>1.6848100000000001E-2</v>
      </c>
      <c r="T1890" s="182">
        <v>1.72017E-2</v>
      </c>
      <c r="U1890" s="182">
        <v>1.74138E-2</v>
      </c>
      <c r="V1890" s="182">
        <v>1.7498400000000001E-2</v>
      </c>
      <c r="W1890" s="182">
        <v>1.7651400000000001E-2</v>
      </c>
      <c r="X1890" s="182">
        <v>1.7619099999999999E-2</v>
      </c>
      <c r="Y1890" s="182">
        <v>1.7701499999999998E-2</v>
      </c>
      <c r="Z1890" s="182">
        <v>1.7759E-2</v>
      </c>
      <c r="AA1890" s="182">
        <v>1.78788E-2</v>
      </c>
      <c r="AB1890" s="182">
        <v>2.0147399999999999E-2</v>
      </c>
      <c r="AC1890" s="182">
        <v>1.9283499999999999E-2</v>
      </c>
      <c r="AD1890" s="182">
        <v>1.7343299999999999E-2</v>
      </c>
      <c r="AE1890" s="182">
        <v>1.6460800000000001E-2</v>
      </c>
      <c r="AF1890" s="182">
        <v>1.9054600000000001E-2</v>
      </c>
      <c r="AG1890" s="182">
        <v>1.9454900000000001E-2</v>
      </c>
      <c r="AH1890" s="182">
        <v>1.9080799999999998E-2</v>
      </c>
      <c r="AI1890" s="182">
        <v>1.8534117999999999E-2</v>
      </c>
      <c r="AJ1890" s="182">
        <v>1.8441447E-2</v>
      </c>
      <c r="AK1890" s="182">
        <v>1.9084046E-2</v>
      </c>
      <c r="AL1890" s="182">
        <v>1.4699386E-2</v>
      </c>
      <c r="AM1890" s="182">
        <v>1.4690069E-2</v>
      </c>
      <c r="AN1890" s="182">
        <v>1.3394975999999999E-2</v>
      </c>
      <c r="AO1890" s="182">
        <v>1.3443323E-2</v>
      </c>
      <c r="AP1890" s="182">
        <v>1.3488257E-2</v>
      </c>
      <c r="AQ1890" s="182">
        <v>1.1496585E-2</v>
      </c>
      <c r="AR1890" s="182">
        <v>1.1510889E-2</v>
      </c>
      <c r="AS1890" s="182">
        <v>1.1579714E-2</v>
      </c>
      <c r="AT1890" s="182">
        <v>1.1605878E-2</v>
      </c>
      <c r="AU1890" s="182">
        <v>1.1685503999999999E-2</v>
      </c>
      <c r="AV1890" s="182">
        <v>1.1724814E-2</v>
      </c>
      <c r="AW1890" s="182">
        <v>1.1710280280000001E-2</v>
      </c>
      <c r="AX1890" s="182">
        <v>1.1949090670000001E-2</v>
      </c>
      <c r="AY1890" s="182">
        <v>1.1869644719999999E-2</v>
      </c>
      <c r="AZ1890" s="182">
        <v>1.1668433420000001E-2</v>
      </c>
      <c r="BA1890" s="182">
        <v>1.170795302E-2</v>
      </c>
      <c r="BB1890" s="182">
        <v>1.184149132E-2</v>
      </c>
      <c r="BC1890" s="182">
        <v>1.203669104E-2</v>
      </c>
      <c r="BD1890" s="182">
        <v>1.203669104E-2</v>
      </c>
    </row>
    <row r="1891" spans="1:56" hidden="1">
      <c r="A1891" s="181" t="s">
        <v>2087</v>
      </c>
      <c r="B1891" s="181" t="s">
        <v>2168</v>
      </c>
      <c r="C1891" s="181" t="s">
        <v>462</v>
      </c>
      <c r="D1891" s="182" t="s">
        <v>179</v>
      </c>
      <c r="E1891" s="182" t="s">
        <v>2098</v>
      </c>
      <c r="F1891" s="182" t="s">
        <v>2097</v>
      </c>
      <c r="G1891" s="182" t="s">
        <v>2073</v>
      </c>
      <c r="H1891" s="182">
        <v>6.1854520000000001E-3</v>
      </c>
      <c r="I1891" s="182">
        <v>6.1854520000000001E-3</v>
      </c>
      <c r="J1891" s="182">
        <v>5.9471009999999998E-3</v>
      </c>
      <c r="K1891" s="182">
        <v>6.0610954E-3</v>
      </c>
      <c r="L1891" s="182">
        <v>6.2303128999999999E-3</v>
      </c>
      <c r="M1891" s="182">
        <v>6.3749864000000002E-3</v>
      </c>
      <c r="N1891" s="182">
        <v>4.9918484999999999E-3</v>
      </c>
      <c r="O1891" s="182">
        <v>4.7744915999999998E-3</v>
      </c>
      <c r="P1891" s="182">
        <v>3.9758772000000001E-3</v>
      </c>
      <c r="Q1891" s="182">
        <v>4.4156719999999998E-3</v>
      </c>
      <c r="R1891" s="182">
        <v>4.0282547E-3</v>
      </c>
      <c r="S1891" s="182">
        <v>2.6241086000000002E-3</v>
      </c>
      <c r="T1891" s="182">
        <v>2.5974379000000001E-3</v>
      </c>
      <c r="U1891" s="182">
        <v>4.6190592000000001E-3</v>
      </c>
      <c r="V1891" s="182">
        <v>4.4559613999999997E-3</v>
      </c>
      <c r="W1891" s="182">
        <v>4.6167654999999998E-3</v>
      </c>
      <c r="X1891" s="182">
        <v>3.0762762999999999E-3</v>
      </c>
      <c r="Y1891" s="182">
        <v>5.0525342999999997E-3</v>
      </c>
      <c r="Z1891" s="182">
        <v>7.4622782000000002E-3</v>
      </c>
      <c r="AA1891" s="182">
        <v>9.0431216000000005E-3</v>
      </c>
      <c r="AB1891" s="182">
        <v>3.1093494000000001E-3</v>
      </c>
      <c r="AC1891" s="182">
        <v>4.1115650000000002E-3</v>
      </c>
      <c r="AD1891" s="182">
        <v>3.5814204999999998E-3</v>
      </c>
      <c r="AE1891" s="182">
        <v>3.6225789999999999E-3</v>
      </c>
      <c r="AF1891" s="182">
        <v>4.2220590000000002E-3</v>
      </c>
      <c r="AG1891" s="182">
        <v>4.5280334999999996E-3</v>
      </c>
      <c r="AH1891" s="182">
        <v>3.7816594999999999E-3</v>
      </c>
      <c r="AI1891" s="182">
        <v>5.237144E-3</v>
      </c>
      <c r="AJ1891" s="182">
        <v>5.9395139999999999E-3</v>
      </c>
      <c r="AK1891" s="182">
        <v>6.8647880000000001E-3</v>
      </c>
      <c r="AL1891" s="182">
        <v>1.1954741E-2</v>
      </c>
      <c r="AM1891" s="182">
        <v>1.3838893E-2</v>
      </c>
      <c r="AN1891" s="182">
        <v>9.3460560000000002E-3</v>
      </c>
      <c r="AO1891" s="182">
        <v>1.2836088000000001E-2</v>
      </c>
      <c r="AP1891" s="182">
        <v>1.7126268E-2</v>
      </c>
      <c r="AQ1891" s="182">
        <v>1.4300438E-2</v>
      </c>
      <c r="AR1891" s="182">
        <v>1.1556695000000001E-2</v>
      </c>
      <c r="AS1891" s="182">
        <v>8.64031E-3</v>
      </c>
      <c r="AT1891" s="182">
        <v>1.16046686E-2</v>
      </c>
      <c r="AU1891" s="182">
        <v>8.845884E-3</v>
      </c>
      <c r="AV1891" s="182">
        <v>6.7677340000000001E-3</v>
      </c>
      <c r="AW1891" s="182">
        <v>8.2160518000000005E-3</v>
      </c>
      <c r="AX1891" s="182">
        <v>1.13807035E-2</v>
      </c>
      <c r="AY1891" s="182">
        <v>9.2578607000000004E-3</v>
      </c>
      <c r="AZ1891" s="182">
        <v>1.00207006E-2</v>
      </c>
      <c r="BA1891" s="182">
        <v>9.8669688000000005E-3</v>
      </c>
      <c r="BB1891" s="182">
        <v>6.4908778000000002E-3</v>
      </c>
      <c r="BC1891" s="182">
        <v>6.4225690000000004E-3</v>
      </c>
      <c r="BD1891" s="182">
        <v>6.7522694999999997E-3</v>
      </c>
    </row>
    <row r="1892" spans="1:56" hidden="1">
      <c r="A1892" s="181" t="s">
        <v>2087</v>
      </c>
      <c r="B1892" s="181" t="s">
        <v>2168</v>
      </c>
      <c r="C1892" s="181" t="s">
        <v>462</v>
      </c>
      <c r="D1892" s="182" t="s">
        <v>179</v>
      </c>
      <c r="E1892" s="182" t="s">
        <v>2095</v>
      </c>
      <c r="F1892" s="182" t="s">
        <v>1821</v>
      </c>
      <c r="G1892" s="182" t="s">
        <v>2073</v>
      </c>
      <c r="H1892" s="182">
        <v>9.0989E-2</v>
      </c>
      <c r="I1892" s="182">
        <v>9.5898800000000006E-2</v>
      </c>
      <c r="J1892" s="182">
        <v>0.10298880000000001</v>
      </c>
      <c r="K1892" s="182">
        <v>0.1072337</v>
      </c>
      <c r="L1892" s="182">
        <v>0.1133446</v>
      </c>
      <c r="M1892" s="182">
        <v>0.11864379999999999</v>
      </c>
      <c r="N1892" s="182">
        <v>0.1222456</v>
      </c>
      <c r="O1892" s="182">
        <v>0.1228945</v>
      </c>
      <c r="P1892" s="182">
        <v>0.1290404</v>
      </c>
      <c r="Q1892" s="182">
        <v>0.13507259999999999</v>
      </c>
      <c r="R1892" s="182">
        <v>0.1412862</v>
      </c>
      <c r="S1892" s="182">
        <v>0.1481835</v>
      </c>
      <c r="T1892" s="182">
        <v>0.13272220000000001</v>
      </c>
      <c r="U1892" s="182">
        <v>0.1211424</v>
      </c>
      <c r="V1892" s="182">
        <v>0.1139976</v>
      </c>
      <c r="W1892" s="182">
        <v>0.12916</v>
      </c>
      <c r="X1892" s="182">
        <v>0.134632</v>
      </c>
      <c r="Y1892" s="182">
        <v>0.135632</v>
      </c>
      <c r="Z1892" s="182">
        <v>0.14116600000000001</v>
      </c>
      <c r="AA1892" s="182">
        <v>0.14225299999999999</v>
      </c>
      <c r="AB1892" s="182">
        <v>0.17647599999999999</v>
      </c>
      <c r="AC1892" s="182">
        <v>0.17804600000000001</v>
      </c>
      <c r="AD1892" s="182">
        <v>0.1699592</v>
      </c>
      <c r="AE1892" s="182">
        <v>0.160939</v>
      </c>
      <c r="AF1892" s="182">
        <v>0.149981</v>
      </c>
      <c r="AG1892" s="182">
        <v>0.13683000000000001</v>
      </c>
      <c r="AH1892" s="182">
        <v>0.12678500000000001</v>
      </c>
      <c r="AI1892" s="182">
        <v>0.119965</v>
      </c>
      <c r="AJ1892" s="182">
        <v>0.111996</v>
      </c>
      <c r="AK1892" s="182">
        <v>0.104161</v>
      </c>
      <c r="AL1892" s="182">
        <v>9.2252000000000001E-2</v>
      </c>
      <c r="AM1892" s="182">
        <v>7.6941800000000005E-2</v>
      </c>
      <c r="AN1892" s="182">
        <v>8.4037600000000004E-2</v>
      </c>
      <c r="AO1892" s="182">
        <v>7.8185000000000004E-2</v>
      </c>
      <c r="AP1892" s="182">
        <v>7.1093699999999996E-2</v>
      </c>
      <c r="AQ1892" s="182">
        <v>6.3627000000000003E-2</v>
      </c>
      <c r="AR1892" s="182">
        <v>5.4283199999999997E-2</v>
      </c>
      <c r="AS1892" s="182">
        <v>5.9956000000000002E-2</v>
      </c>
      <c r="AT1892" s="182">
        <v>5.1348400000000002E-2</v>
      </c>
      <c r="AU1892" s="182">
        <v>4.5029800000000002E-2</v>
      </c>
      <c r="AV1892" s="182">
        <v>4.4038000000000001E-2</v>
      </c>
      <c r="AW1892" s="182">
        <v>3.8202600000000003E-2</v>
      </c>
      <c r="AX1892" s="182">
        <v>4.0224000000000003E-2</v>
      </c>
      <c r="AY1892" s="182">
        <v>4.4381999999999998E-2</v>
      </c>
      <c r="AZ1892" s="182">
        <v>4.41772E-2</v>
      </c>
      <c r="BA1892" s="182">
        <v>4.3031E-2</v>
      </c>
      <c r="BB1892" s="182">
        <v>4.2304000000000001E-2</v>
      </c>
      <c r="BC1892" s="182">
        <v>4.2944000000000003E-2</v>
      </c>
      <c r="BD1892" s="182">
        <v>4.2286999999999998E-2</v>
      </c>
    </row>
    <row r="1893" spans="1:56" hidden="1">
      <c r="A1893" s="181" t="s">
        <v>2087</v>
      </c>
      <c r="B1893" s="181" t="s">
        <v>2168</v>
      </c>
      <c r="C1893" s="181" t="s">
        <v>462</v>
      </c>
      <c r="D1893" s="182" t="s">
        <v>179</v>
      </c>
      <c r="E1893" s="182" t="s">
        <v>2094</v>
      </c>
      <c r="F1893" s="182" t="s">
        <v>1822</v>
      </c>
      <c r="G1893" s="182" t="s">
        <v>2073</v>
      </c>
      <c r="H1893" s="182">
        <v>1.7480062000000001E-2</v>
      </c>
      <c r="I1893" s="182">
        <v>2.3973603042999999E-2</v>
      </c>
      <c r="J1893" s="182">
        <v>3.1535159012999997E-2</v>
      </c>
      <c r="K1893" s="182">
        <v>3.1741863449999998E-2</v>
      </c>
      <c r="L1893" s="182">
        <v>3.4787675279999999E-2</v>
      </c>
      <c r="M1893" s="182">
        <v>3.7800739329999999E-2</v>
      </c>
      <c r="N1893" s="182">
        <v>3.5290869320000001E-2</v>
      </c>
      <c r="O1893" s="182">
        <v>2.41568713E-2</v>
      </c>
      <c r="P1893" s="182">
        <v>2.7890518449999999E-2</v>
      </c>
      <c r="Q1893" s="182">
        <v>3.0723881160000001E-2</v>
      </c>
      <c r="R1893" s="182">
        <v>3.3858713329999998E-2</v>
      </c>
      <c r="S1893" s="182">
        <v>3.7030284269999998E-2</v>
      </c>
      <c r="T1893" s="182">
        <v>3.85081299E-2</v>
      </c>
      <c r="U1893" s="182">
        <v>4.1315961630000002E-2</v>
      </c>
      <c r="V1893" s="182">
        <v>4.4185881089999997E-2</v>
      </c>
      <c r="W1893" s="182">
        <v>4.7621735499999998E-2</v>
      </c>
      <c r="X1893" s="182">
        <v>4.9368567600000003E-2</v>
      </c>
      <c r="Y1893" s="182">
        <v>5.0462230900000002E-2</v>
      </c>
      <c r="Z1893" s="182">
        <v>5.1717924899999997E-2</v>
      </c>
      <c r="AA1893" s="182">
        <v>5.4111578100000002E-2</v>
      </c>
      <c r="AB1893" s="182">
        <v>5.6552396999999997E-2</v>
      </c>
      <c r="AC1893" s="182">
        <v>5.8208096899999999E-2</v>
      </c>
      <c r="AD1893" s="182">
        <v>5.5924390400000003E-2</v>
      </c>
      <c r="AE1893" s="182">
        <v>5.782052293E-2</v>
      </c>
      <c r="AF1893" s="182">
        <v>5.9251540399999997E-2</v>
      </c>
      <c r="AG1893" s="182">
        <v>5.9294676929999998E-2</v>
      </c>
      <c r="AH1893" s="182">
        <v>5.7149744170000003E-2</v>
      </c>
      <c r="AI1893" s="182">
        <v>5.96992384E-2</v>
      </c>
      <c r="AJ1893" s="182">
        <v>5.8691728829999998E-2</v>
      </c>
      <c r="AK1893" s="182">
        <v>5.7829812830000001E-2</v>
      </c>
      <c r="AL1893" s="182">
        <v>4.1860565000000002E-2</v>
      </c>
      <c r="AM1893" s="182">
        <v>2.3132933099999999E-2</v>
      </c>
      <c r="AN1893" s="182">
        <v>2.4752097099999999E-2</v>
      </c>
      <c r="AO1893" s="182">
        <v>2.7593936400000001E-2</v>
      </c>
      <c r="AP1893" s="182">
        <v>2.5765388600000001E-2</v>
      </c>
      <c r="AQ1893" s="182">
        <v>2.7146983140000001E-2</v>
      </c>
      <c r="AR1893" s="182">
        <v>2.67832613E-2</v>
      </c>
      <c r="AS1893" s="182">
        <v>2.786405002E-2</v>
      </c>
      <c r="AT1893" s="182">
        <v>2.255067036E-2</v>
      </c>
      <c r="AU1893" s="182">
        <v>1.831681856E-2</v>
      </c>
      <c r="AV1893" s="182">
        <v>1.651359556E-2</v>
      </c>
      <c r="AW1893" s="182">
        <v>1.9400264835999999E-2</v>
      </c>
      <c r="AX1893" s="182">
        <v>1.751740253E-2</v>
      </c>
      <c r="AY1893" s="182">
        <v>1.727100585E-2</v>
      </c>
      <c r="AZ1893" s="182">
        <v>1.7796912410000001E-2</v>
      </c>
      <c r="BA1893" s="182">
        <v>1.8460544499999999E-2</v>
      </c>
      <c r="BB1893" s="182">
        <v>1.56194677E-2</v>
      </c>
      <c r="BC1893" s="182">
        <v>1.6104730559999999E-2</v>
      </c>
      <c r="BD1893" s="182">
        <v>1.538178244E-2</v>
      </c>
    </row>
    <row r="1894" spans="1:56" hidden="1">
      <c r="A1894" s="181" t="s">
        <v>2087</v>
      </c>
      <c r="B1894" s="181" t="s">
        <v>2168</v>
      </c>
      <c r="C1894" s="181" t="s">
        <v>462</v>
      </c>
      <c r="D1894" s="182" t="s">
        <v>179</v>
      </c>
      <c r="E1894" s="182" t="s">
        <v>2093</v>
      </c>
      <c r="F1894" s="182" t="s">
        <v>2092</v>
      </c>
      <c r="G1894" s="182" t="s">
        <v>2084</v>
      </c>
      <c r="H1894" s="182">
        <v>5.5806300000000001E-5</v>
      </c>
      <c r="I1894" s="182">
        <v>5.7725200000000001E-5</v>
      </c>
      <c r="J1894" s="182">
        <v>5.7725200000000001E-5</v>
      </c>
      <c r="K1894" s="182">
        <v>5.7725200000000001E-5</v>
      </c>
      <c r="L1894" s="182">
        <v>3.4140400000000003E-5</v>
      </c>
      <c r="M1894" s="182">
        <v>2.79353E-5</v>
      </c>
      <c r="N1894" s="182">
        <v>2.4202800000000001E-5</v>
      </c>
      <c r="O1894" s="182">
        <v>2.05986E-5</v>
      </c>
      <c r="P1894" s="182">
        <v>2.0496000000000002E-5</v>
      </c>
      <c r="Q1894" s="182">
        <v>2.0470299999999999E-5</v>
      </c>
      <c r="R1894" s="182">
        <v>2.0470299999999999E-5</v>
      </c>
      <c r="S1894" s="182">
        <v>2.0470299999999999E-5</v>
      </c>
      <c r="T1894" s="182">
        <v>2.0470299999999999E-5</v>
      </c>
      <c r="U1894" s="182">
        <v>2.0470299999999999E-5</v>
      </c>
      <c r="V1894" s="182">
        <v>2.0470299999999999E-5</v>
      </c>
      <c r="W1894" s="182">
        <v>2.0470299999999999E-5</v>
      </c>
      <c r="X1894" s="182">
        <v>2.0470299999999999E-5</v>
      </c>
      <c r="Y1894" s="182">
        <v>2.0470299999999999E-5</v>
      </c>
      <c r="Z1894" s="182">
        <v>2.0470299999999999E-5</v>
      </c>
      <c r="AA1894" s="182">
        <v>2.0470299999999999E-5</v>
      </c>
      <c r="AB1894" s="182">
        <v>2.11783E-5</v>
      </c>
      <c r="AC1894" s="182">
        <v>9.5096699999999994E-6</v>
      </c>
      <c r="AD1894" s="182">
        <v>1.01663E-5</v>
      </c>
      <c r="AE1894" s="182">
        <v>1.0192E-5</v>
      </c>
      <c r="AF1894" s="182">
        <v>1.02177E-5</v>
      </c>
      <c r="AG1894" s="182">
        <v>1.02562E-5</v>
      </c>
      <c r="AH1894" s="182">
        <v>1.02818E-5</v>
      </c>
      <c r="AI1894" s="182">
        <v>1.09385E-5</v>
      </c>
      <c r="AJ1894" s="182">
        <v>1.0964200000000001E-5</v>
      </c>
      <c r="AK1894" s="182">
        <v>1.0989799999999999E-5</v>
      </c>
      <c r="AL1894" s="182">
        <v>1.1028300000000001E-5</v>
      </c>
      <c r="AM1894" s="182">
        <v>1.16722E-5</v>
      </c>
      <c r="AN1894" s="182">
        <v>1.1685000000000001E-5</v>
      </c>
      <c r="AO1894" s="182">
        <v>1.1685000000000001E-5</v>
      </c>
      <c r="AP1894" s="182">
        <v>1.17235E-5</v>
      </c>
      <c r="AQ1894" s="182">
        <v>1.24957E-5</v>
      </c>
      <c r="AR1894" s="182">
        <v>1.24828E-5</v>
      </c>
      <c r="AS1894" s="182">
        <v>1.16978E-5</v>
      </c>
      <c r="AT1894" s="182">
        <v>1.2469999999999999E-5</v>
      </c>
      <c r="AU1894" s="182">
        <v>1.24828E-5</v>
      </c>
      <c r="AV1894" s="182">
        <v>1.1685000000000001E-5</v>
      </c>
      <c r="AW1894" s="182">
        <v>1.39886E-5</v>
      </c>
      <c r="AX1894" s="182">
        <v>1.5571400000000001E-5</v>
      </c>
      <c r="AY1894" s="182">
        <v>1.39501E-5</v>
      </c>
      <c r="AZ1894" s="182">
        <v>1.39245E-5</v>
      </c>
      <c r="BA1894" s="182">
        <v>1.4039899999999999E-5</v>
      </c>
      <c r="BB1894" s="182">
        <v>1.46838E-5</v>
      </c>
      <c r="BC1894" s="182">
        <v>1.47223E-5</v>
      </c>
      <c r="BD1894" s="182">
        <v>1.4748E-5</v>
      </c>
    </row>
    <row r="1895" spans="1:56" hidden="1">
      <c r="A1895" s="181" t="s">
        <v>2087</v>
      </c>
      <c r="B1895" s="181" t="s">
        <v>2168</v>
      </c>
      <c r="C1895" s="181" t="s">
        <v>462</v>
      </c>
      <c r="D1895" s="182" t="s">
        <v>179</v>
      </c>
      <c r="E1895" s="182" t="s">
        <v>2091</v>
      </c>
      <c r="F1895" s="182" t="s">
        <v>2090</v>
      </c>
      <c r="G1895" s="182" t="s">
        <v>2073</v>
      </c>
      <c r="H1895" s="182">
        <v>0.46725299999999997</v>
      </c>
      <c r="I1895" s="182">
        <v>0.56960100000000002</v>
      </c>
      <c r="J1895" s="182">
        <v>0.613618</v>
      </c>
      <c r="K1895" s="182">
        <v>0.660416</v>
      </c>
      <c r="L1895" s="182">
        <v>0.70960800000000002</v>
      </c>
      <c r="M1895" s="182">
        <v>0.76107899999999995</v>
      </c>
      <c r="N1895" s="182">
        <v>0.797153</v>
      </c>
      <c r="O1895" s="182">
        <v>0.831372</v>
      </c>
      <c r="P1895" s="182">
        <v>0.86564099999999999</v>
      </c>
      <c r="Q1895" s="182">
        <v>0.89936499999999997</v>
      </c>
      <c r="R1895" s="182">
        <v>0.93202399999999996</v>
      </c>
      <c r="S1895" s="182">
        <v>0.94810899999999998</v>
      </c>
      <c r="T1895" s="182">
        <v>0.960206</v>
      </c>
      <c r="U1895" s="182">
        <v>0.97046699999999997</v>
      </c>
      <c r="V1895" s="182">
        <v>0.97813399999999995</v>
      </c>
      <c r="W1895" s="182">
        <v>0.98332200000000003</v>
      </c>
      <c r="X1895" s="182">
        <v>0.98587599999999997</v>
      </c>
      <c r="Y1895" s="182">
        <v>0.98614199999999996</v>
      </c>
      <c r="Z1895" s="182">
        <v>0.98572000000000004</v>
      </c>
      <c r="AA1895" s="182">
        <v>0.98743499999999995</v>
      </c>
      <c r="AB1895" s="182">
        <v>0.993479</v>
      </c>
      <c r="AC1895" s="182">
        <v>1.0096400000000001</v>
      </c>
      <c r="AD1895" s="182">
        <v>1.03898</v>
      </c>
      <c r="AE1895" s="182">
        <v>1.0706</v>
      </c>
      <c r="AF1895" s="182">
        <v>1.0882799999999999</v>
      </c>
      <c r="AG1895" s="182">
        <v>1.10243</v>
      </c>
      <c r="AH1895" s="182">
        <v>1.1281600000000001</v>
      </c>
      <c r="AI1895" s="182">
        <v>1.16795</v>
      </c>
      <c r="AJ1895" s="182">
        <v>1.20282</v>
      </c>
      <c r="AK1895" s="182">
        <v>1.2247600000000001</v>
      </c>
      <c r="AL1895" s="182">
        <v>1.2468999999999999</v>
      </c>
      <c r="AM1895" s="182">
        <v>1.2666999999999999</v>
      </c>
      <c r="AN1895" s="182">
        <v>1.29674</v>
      </c>
      <c r="AO1895" s="182">
        <v>1.31155</v>
      </c>
      <c r="AP1895" s="182">
        <v>1.3298700000000001</v>
      </c>
      <c r="AQ1895" s="182">
        <v>1.3750500000000001</v>
      </c>
      <c r="AR1895" s="182">
        <v>1.42489</v>
      </c>
      <c r="AS1895" s="182">
        <v>1.47495</v>
      </c>
      <c r="AT1895" s="182">
        <v>1.4911000000000001</v>
      </c>
      <c r="AU1895" s="182">
        <v>1.50447</v>
      </c>
      <c r="AV1895" s="182">
        <v>1.5375399999999999</v>
      </c>
      <c r="AW1895" s="182">
        <v>1.5822700000000001</v>
      </c>
      <c r="AX1895" s="182">
        <v>1.6114200000000001</v>
      </c>
      <c r="AY1895" s="182">
        <v>1.65198</v>
      </c>
      <c r="AZ1895" s="182">
        <v>1.6912</v>
      </c>
      <c r="BA1895" s="182">
        <v>1.73163</v>
      </c>
      <c r="BB1895" s="182">
        <v>1.76813</v>
      </c>
      <c r="BC1895" s="182">
        <v>1.8042199999999999</v>
      </c>
      <c r="BD1895" s="182">
        <v>1.83856</v>
      </c>
    </row>
    <row r="1896" spans="1:56" hidden="1">
      <c r="A1896" s="181" t="s">
        <v>2087</v>
      </c>
      <c r="B1896" s="181" t="s">
        <v>2168</v>
      </c>
      <c r="C1896" s="181" t="s">
        <v>462</v>
      </c>
      <c r="D1896" s="182" t="s">
        <v>179</v>
      </c>
      <c r="E1896" s="182" t="s">
        <v>2089</v>
      </c>
      <c r="F1896" s="182" t="s">
        <v>2088</v>
      </c>
      <c r="G1896" s="182" t="s">
        <v>2073</v>
      </c>
      <c r="H1896" s="182">
        <v>4.1392E-3</v>
      </c>
      <c r="I1896" s="182">
        <v>4.1916000000000002E-3</v>
      </c>
      <c r="J1896" s="182">
        <v>4.2528000000000002E-3</v>
      </c>
      <c r="K1896" s="182">
        <v>4.3211999999999999E-3</v>
      </c>
      <c r="L1896" s="182">
        <v>4.3920000000000001E-3</v>
      </c>
      <c r="M1896" s="182">
        <v>4.4631999999999996E-3</v>
      </c>
      <c r="N1896" s="182">
        <v>4.5328E-3</v>
      </c>
      <c r="O1896" s="182">
        <v>4.6020000000000002E-3</v>
      </c>
      <c r="P1896" s="182">
        <v>4.6692000000000001E-3</v>
      </c>
      <c r="Q1896" s="182">
        <v>4.7320000000000001E-3</v>
      </c>
      <c r="R1896" s="182">
        <v>4.7892000000000004E-3</v>
      </c>
      <c r="S1896" s="182">
        <v>4.8376000000000001E-3</v>
      </c>
      <c r="T1896" s="182">
        <v>4.8792000000000002E-3</v>
      </c>
      <c r="U1896" s="182">
        <v>4.9156E-3</v>
      </c>
      <c r="V1896" s="182">
        <v>4.9487999999999997E-3</v>
      </c>
      <c r="W1896" s="182">
        <v>4.9800000000000001E-3</v>
      </c>
      <c r="X1896" s="182">
        <v>5.0087999999999999E-3</v>
      </c>
      <c r="Y1896" s="182">
        <v>5.0356000000000003E-3</v>
      </c>
      <c r="Z1896" s="182">
        <v>5.0612000000000001E-3</v>
      </c>
      <c r="AA1896" s="182">
        <v>5.0883999999999999E-3</v>
      </c>
      <c r="AB1896" s="182">
        <v>5.1184000000000004E-3</v>
      </c>
      <c r="AC1896" s="182">
        <v>5.1532000000000001E-3</v>
      </c>
      <c r="AD1896" s="182">
        <v>5.1919999999999996E-3</v>
      </c>
      <c r="AE1896" s="182">
        <v>5.2319999999999997E-3</v>
      </c>
      <c r="AF1896" s="182">
        <v>5.2684000000000003E-3</v>
      </c>
      <c r="AG1896" s="182">
        <v>5.2972000000000002E-3</v>
      </c>
      <c r="AH1896" s="182">
        <v>5.3179999999999998E-3</v>
      </c>
      <c r="AI1896" s="182">
        <v>5.3319999999999999E-3</v>
      </c>
      <c r="AJ1896" s="182">
        <v>5.3432000000000002E-3</v>
      </c>
      <c r="AK1896" s="182">
        <v>5.3588000000000004E-3</v>
      </c>
      <c r="AL1896" s="182">
        <v>5.3832000000000003E-3</v>
      </c>
      <c r="AM1896" s="182">
        <v>5.4580000000000002E-3</v>
      </c>
      <c r="AN1896" s="182">
        <v>5.5424000000000003E-3</v>
      </c>
      <c r="AO1896" s="182">
        <v>5.6331999999999997E-3</v>
      </c>
      <c r="AP1896" s="182">
        <v>5.7251999999999997E-3</v>
      </c>
      <c r="AQ1896" s="182">
        <v>5.8144E-3</v>
      </c>
      <c r="AR1896" s="182">
        <v>5.9024000000000004E-3</v>
      </c>
      <c r="AS1896" s="182">
        <v>5.9883999999999996E-3</v>
      </c>
      <c r="AT1896" s="182">
        <v>6.0727999999999997E-3</v>
      </c>
      <c r="AU1896" s="182">
        <v>6.1435999999999999E-3</v>
      </c>
      <c r="AV1896" s="182">
        <v>6.2148000000000004E-3</v>
      </c>
      <c r="AW1896" s="182">
        <v>6.2616E-3</v>
      </c>
      <c r="AX1896" s="182">
        <v>6.293E-3</v>
      </c>
      <c r="AY1896" s="182">
        <v>6.3270399999999999E-3</v>
      </c>
      <c r="AZ1896" s="182">
        <v>6.3584399999999999E-3</v>
      </c>
      <c r="BA1896" s="182">
        <v>6.3920000000000001E-3</v>
      </c>
      <c r="BB1896" s="182">
        <v>6.4181200000000002E-3</v>
      </c>
      <c r="BC1896" s="182">
        <v>6.4441999999999998E-3</v>
      </c>
      <c r="BD1896" s="182">
        <v>6.4702800000000001E-3</v>
      </c>
    </row>
    <row r="1897" spans="1:56" hidden="1">
      <c r="A1897" s="181" t="s">
        <v>2087</v>
      </c>
      <c r="B1897" s="181" t="s">
        <v>2168</v>
      </c>
      <c r="C1897" s="181" t="s">
        <v>462</v>
      </c>
      <c r="D1897" s="182" t="s">
        <v>179</v>
      </c>
      <c r="E1897" s="182" t="s">
        <v>2086</v>
      </c>
      <c r="F1897" s="182" t="s">
        <v>2085</v>
      </c>
      <c r="G1897" s="182" t="s">
        <v>2073</v>
      </c>
      <c r="H1897" s="182">
        <v>0.27144719299999998</v>
      </c>
      <c r="I1897" s="182">
        <v>0.26104627000000002</v>
      </c>
      <c r="J1897" s="182">
        <v>0.26864300400000002</v>
      </c>
      <c r="K1897" s="182">
        <v>0.27636188900000003</v>
      </c>
      <c r="L1897" s="182">
        <v>0.28422551299999999</v>
      </c>
      <c r="M1897" s="182">
        <v>0.29208289100000001</v>
      </c>
      <c r="N1897" s="182">
        <v>0.29968767699999999</v>
      </c>
      <c r="O1897" s="182">
        <v>0.30650550100000001</v>
      </c>
      <c r="P1897" s="182">
        <v>0.31379817999999998</v>
      </c>
      <c r="Q1897" s="182">
        <v>0.32026639600000001</v>
      </c>
      <c r="R1897" s="182">
        <v>0.32623197799999998</v>
      </c>
      <c r="S1897" s="182">
        <v>0.33138320999999998</v>
      </c>
      <c r="T1897" s="182">
        <v>0.336154699</v>
      </c>
      <c r="U1897" s="182">
        <v>0.339330311</v>
      </c>
      <c r="V1897" s="182">
        <v>0.341631666</v>
      </c>
      <c r="W1897" s="182">
        <v>0.34388862599999998</v>
      </c>
      <c r="X1897" s="182">
        <v>0.34484645000000003</v>
      </c>
      <c r="Y1897" s="182">
        <v>0.345046144</v>
      </c>
      <c r="Z1897" s="182">
        <v>0.34526248599999998</v>
      </c>
      <c r="AA1897" s="182">
        <v>0.34635321499999999</v>
      </c>
      <c r="AB1897" s="182">
        <v>0.348738885</v>
      </c>
      <c r="AC1897" s="182">
        <v>0.352863231</v>
      </c>
      <c r="AD1897" s="182">
        <v>0.35849198900000001</v>
      </c>
      <c r="AE1897" s="182">
        <v>0.36507629800000002</v>
      </c>
      <c r="AF1897" s="182">
        <v>0.371881831</v>
      </c>
      <c r="AG1897" s="182">
        <v>0.37814833599999997</v>
      </c>
      <c r="AH1897" s="182">
        <v>0.382494106</v>
      </c>
      <c r="AI1897" s="182">
        <v>0.38637620299999997</v>
      </c>
      <c r="AJ1897" s="182">
        <v>0.38910950300000002</v>
      </c>
      <c r="AK1897" s="182">
        <v>0.39305246799999999</v>
      </c>
      <c r="AL1897" s="182">
        <v>0.39823834899999999</v>
      </c>
      <c r="AM1897" s="182">
        <v>0.40462732000000001</v>
      </c>
      <c r="AN1897" s="182">
        <v>0.40999264400000002</v>
      </c>
      <c r="AO1897" s="182">
        <v>0.41844795400000001</v>
      </c>
      <c r="AP1897" s="182">
        <v>0.42494126799999998</v>
      </c>
      <c r="AQ1897" s="182">
        <v>0.43081262599999998</v>
      </c>
      <c r="AR1897" s="182">
        <v>0.43547383499999998</v>
      </c>
      <c r="AS1897" s="182">
        <v>0.438951643</v>
      </c>
      <c r="AT1897" s="182">
        <v>0.44066145600000001</v>
      </c>
      <c r="AU1897" s="182">
        <v>0.441795245</v>
      </c>
      <c r="AV1897" s="182">
        <v>0.44415500800000002</v>
      </c>
      <c r="AW1897" s="182">
        <v>0.44687103</v>
      </c>
      <c r="AX1897" s="182">
        <v>0.44757227999999999</v>
      </c>
      <c r="AY1897" s="182">
        <v>0.44975040700000002</v>
      </c>
      <c r="AZ1897" s="182">
        <v>0.45235773899999998</v>
      </c>
      <c r="BA1897" s="182">
        <v>0.45538880700000001</v>
      </c>
      <c r="BB1897" s="182">
        <v>0.45790227300000003</v>
      </c>
      <c r="BC1897" s="182">
        <v>0.46091730800000003</v>
      </c>
      <c r="BD1897" s="182">
        <v>0.463338735</v>
      </c>
    </row>
    <row r="1898" spans="1:56" hidden="1">
      <c r="A1898" s="181" t="s">
        <v>2087</v>
      </c>
      <c r="B1898" s="181" t="s">
        <v>2168</v>
      </c>
      <c r="C1898" s="181" t="s">
        <v>478</v>
      </c>
      <c r="D1898" s="182" t="s">
        <v>207</v>
      </c>
      <c r="E1898" s="182" t="s">
        <v>2108</v>
      </c>
      <c r="F1898" s="182" t="s">
        <v>2107</v>
      </c>
      <c r="G1898" s="182" t="s">
        <v>2073</v>
      </c>
      <c r="H1898" s="182">
        <v>6.3248000000000002E-5</v>
      </c>
      <c r="I1898" s="182">
        <v>6.3248000000000002E-5</v>
      </c>
      <c r="J1898" s="182">
        <v>7.6613999999999995E-5</v>
      </c>
      <c r="K1898" s="182">
        <v>7.6613999999999995E-5</v>
      </c>
      <c r="L1898" s="182">
        <v>7.0802699999999999E-5</v>
      </c>
      <c r="M1898" s="182">
        <v>9.7304719999999998E-5</v>
      </c>
      <c r="N1898" s="182">
        <v>1.1403271E-3</v>
      </c>
      <c r="O1898" s="182">
        <v>1.1158648000000001E-3</v>
      </c>
      <c r="P1898" s="182">
        <v>1.261631E-3</v>
      </c>
      <c r="Q1898" s="182">
        <v>1.3540427E-3</v>
      </c>
      <c r="R1898" s="182">
        <v>1.8882250999999999E-3</v>
      </c>
      <c r="S1898" s="182">
        <v>1.4618236000000001E-3</v>
      </c>
      <c r="T1898" s="182">
        <v>1.7307554E-3</v>
      </c>
      <c r="U1898" s="182">
        <v>1.8478126000000001E-3</v>
      </c>
      <c r="V1898" s="182">
        <v>2.0314657999999999E-3</v>
      </c>
      <c r="W1898" s="182">
        <v>2.1519213999999999E-3</v>
      </c>
      <c r="X1898" s="182">
        <v>2.5874510000000002E-3</v>
      </c>
      <c r="Y1898" s="182">
        <v>2.3041448E-3</v>
      </c>
      <c r="Z1898" s="182">
        <v>3.266091E-3</v>
      </c>
      <c r="AA1898" s="182">
        <v>2.232103E-3</v>
      </c>
      <c r="AB1898" s="182">
        <v>3.513679E-3</v>
      </c>
      <c r="AC1898" s="182">
        <v>4.70354E-3</v>
      </c>
      <c r="AD1898" s="182">
        <v>4.1569689999999999E-3</v>
      </c>
      <c r="AE1898" s="182">
        <v>4.2044789999999997E-3</v>
      </c>
      <c r="AF1898" s="182">
        <v>4.1933109999999999E-3</v>
      </c>
      <c r="AG1898" s="182">
        <v>3.9467030000000002E-3</v>
      </c>
      <c r="AH1898" s="182">
        <v>4.2562340000000002E-3</v>
      </c>
      <c r="AI1898" s="182">
        <v>4.2631450000000003E-3</v>
      </c>
      <c r="AJ1898" s="182">
        <v>5.270304E-3</v>
      </c>
      <c r="AK1898" s="182">
        <v>5.1633180000000001E-3</v>
      </c>
      <c r="AL1898" s="182">
        <v>7.1708020000000004E-3</v>
      </c>
      <c r="AM1898" s="182">
        <v>7.7155000000000001E-3</v>
      </c>
      <c r="AN1898" s="182">
        <v>8.0264220000000001E-3</v>
      </c>
      <c r="AO1898" s="182">
        <v>8.2752160000000002E-3</v>
      </c>
      <c r="AP1898" s="182">
        <v>9.0207180000000005E-3</v>
      </c>
      <c r="AQ1898" s="182">
        <v>1.0984397999999999E-2</v>
      </c>
      <c r="AR1898" s="182">
        <v>1.4040657E-2</v>
      </c>
      <c r="AS1898" s="182">
        <v>1.5983631000000002E-2</v>
      </c>
      <c r="AT1898" s="182">
        <v>1.6259335E-2</v>
      </c>
      <c r="AU1898" s="182">
        <v>1.7618699000000002E-2</v>
      </c>
      <c r="AV1898" s="182">
        <v>1.9690842E-2</v>
      </c>
      <c r="AW1898" s="182">
        <v>2.6726587999999999E-2</v>
      </c>
      <c r="AX1898" s="182">
        <v>2.2079531999999999E-2</v>
      </c>
      <c r="AY1898" s="182">
        <v>2.1767545700000002E-2</v>
      </c>
      <c r="AZ1898" s="182">
        <v>2.6061194100000001E-2</v>
      </c>
      <c r="BA1898" s="182">
        <v>2.5427254E-2</v>
      </c>
      <c r="BB1898" s="182">
        <v>2.7905125999999999E-2</v>
      </c>
      <c r="BC1898" s="182">
        <v>2.9066750999999998E-2</v>
      </c>
      <c r="BD1898" s="182">
        <v>3.0558900999999999E-2</v>
      </c>
    </row>
    <row r="1899" spans="1:56" hidden="1">
      <c r="A1899" s="181" t="s">
        <v>2087</v>
      </c>
      <c r="B1899" s="181" t="s">
        <v>2168</v>
      </c>
      <c r="C1899" s="181" t="s">
        <v>478</v>
      </c>
      <c r="D1899" s="182" t="s">
        <v>207</v>
      </c>
      <c r="E1899" s="182" t="s">
        <v>2108</v>
      </c>
      <c r="F1899" s="182" t="s">
        <v>2107</v>
      </c>
      <c r="G1899" s="182" t="s">
        <v>2084</v>
      </c>
      <c r="H1899" s="182" t="s">
        <v>2083</v>
      </c>
      <c r="I1899" s="182" t="s">
        <v>2083</v>
      </c>
      <c r="J1899" s="182" t="s">
        <v>2083</v>
      </c>
      <c r="K1899" s="182" t="s">
        <v>2083</v>
      </c>
      <c r="L1899" s="182" t="s">
        <v>2083</v>
      </c>
      <c r="M1899" s="182" t="s">
        <v>2083</v>
      </c>
      <c r="N1899" s="182" t="s">
        <v>2083</v>
      </c>
      <c r="O1899" s="182" t="s">
        <v>2083</v>
      </c>
      <c r="P1899" s="182" t="s">
        <v>2083</v>
      </c>
      <c r="Q1899" s="182" t="s">
        <v>2083</v>
      </c>
      <c r="R1899" s="182" t="s">
        <v>2083</v>
      </c>
      <c r="S1899" s="182" t="s">
        <v>2083</v>
      </c>
      <c r="T1899" s="182" t="s">
        <v>2083</v>
      </c>
      <c r="U1899" s="182" t="s">
        <v>2083</v>
      </c>
      <c r="V1899" s="182" t="s">
        <v>2083</v>
      </c>
      <c r="W1899" s="182" t="s">
        <v>2083</v>
      </c>
      <c r="X1899" s="182" t="s">
        <v>2083</v>
      </c>
      <c r="Y1899" s="182" t="s">
        <v>2083</v>
      </c>
      <c r="Z1899" s="182" t="s">
        <v>2083</v>
      </c>
      <c r="AA1899" s="182" t="s">
        <v>2083</v>
      </c>
      <c r="AB1899" s="182" t="s">
        <v>2083</v>
      </c>
      <c r="AC1899" s="182" t="s">
        <v>2083</v>
      </c>
      <c r="AD1899" s="182" t="s">
        <v>2083</v>
      </c>
      <c r="AE1899" s="182" t="s">
        <v>2083</v>
      </c>
      <c r="AF1899" s="182" t="s">
        <v>2083</v>
      </c>
      <c r="AG1899" s="182" t="s">
        <v>2083</v>
      </c>
      <c r="AH1899" s="182" t="s">
        <v>2083</v>
      </c>
      <c r="AI1899" s="182" t="s">
        <v>2083</v>
      </c>
      <c r="AJ1899" s="182" t="s">
        <v>2083</v>
      </c>
      <c r="AK1899" s="182" t="s">
        <v>2083</v>
      </c>
      <c r="AL1899" s="182" t="s">
        <v>2083</v>
      </c>
      <c r="AM1899" s="182" t="s">
        <v>2083</v>
      </c>
      <c r="AN1899" s="182" t="s">
        <v>2083</v>
      </c>
      <c r="AO1899" s="182" t="s">
        <v>2083</v>
      </c>
      <c r="AP1899" s="182" t="s">
        <v>2083</v>
      </c>
      <c r="AQ1899" s="182" t="s">
        <v>2083</v>
      </c>
      <c r="AR1899" s="182" t="s">
        <v>2083</v>
      </c>
      <c r="AS1899" s="182" t="s">
        <v>2083</v>
      </c>
      <c r="AT1899" s="182">
        <v>5.7461199999999996E-6</v>
      </c>
      <c r="AU1899" s="182">
        <v>8.82312E-6</v>
      </c>
      <c r="AV1899" s="182">
        <v>1.04121E-5</v>
      </c>
      <c r="AW1899" s="182">
        <v>0.12795798999999999</v>
      </c>
      <c r="AX1899" s="182">
        <v>0.1306977</v>
      </c>
      <c r="AY1899" s="182">
        <v>0.134438</v>
      </c>
      <c r="AZ1899" s="182">
        <v>0.14832780000000001</v>
      </c>
      <c r="BA1899" s="182">
        <v>0.14306179999999999</v>
      </c>
      <c r="BB1899" s="182">
        <v>0.12837180000000001</v>
      </c>
      <c r="BC1899" s="182">
        <v>0.13248879999999999</v>
      </c>
      <c r="BD1899" s="182">
        <v>0.13248879999999999</v>
      </c>
    </row>
    <row r="1900" spans="1:56" hidden="1">
      <c r="A1900" s="181" t="s">
        <v>2087</v>
      </c>
      <c r="B1900" s="181" t="s">
        <v>2168</v>
      </c>
      <c r="C1900" s="181" t="s">
        <v>478</v>
      </c>
      <c r="D1900" s="182" t="s">
        <v>207</v>
      </c>
      <c r="E1900" s="182" t="s">
        <v>2106</v>
      </c>
      <c r="F1900" s="182" t="s">
        <v>2105</v>
      </c>
      <c r="G1900" s="182" t="s">
        <v>2084</v>
      </c>
      <c r="H1900" s="182">
        <v>0.2545288</v>
      </c>
      <c r="I1900" s="182">
        <v>0.2566928</v>
      </c>
      <c r="J1900" s="182">
        <v>0.26964379999999999</v>
      </c>
      <c r="K1900" s="182">
        <v>0.26804879999999998</v>
      </c>
      <c r="L1900" s="182">
        <v>0.2721228</v>
      </c>
      <c r="M1900" s="182">
        <v>0.28268280000000001</v>
      </c>
      <c r="N1900" s="182">
        <v>0.20771780000000001</v>
      </c>
      <c r="O1900" s="182">
        <v>0.2194518</v>
      </c>
      <c r="P1900" s="182">
        <v>0.24308279999999999</v>
      </c>
      <c r="Q1900" s="182">
        <v>0.2576968</v>
      </c>
      <c r="R1900" s="182">
        <v>0.28331079999999997</v>
      </c>
      <c r="S1900" s="182">
        <v>0.2926918</v>
      </c>
      <c r="T1900" s="182">
        <v>0.29883880000000002</v>
      </c>
      <c r="U1900" s="182">
        <v>0.29110279999999999</v>
      </c>
      <c r="V1900" s="182">
        <v>0.24510680000000001</v>
      </c>
      <c r="W1900" s="182">
        <v>0.24129980000000001</v>
      </c>
      <c r="X1900" s="182">
        <v>0.32414080000000001</v>
      </c>
      <c r="Y1900" s="182">
        <v>0.32604880000000003</v>
      </c>
      <c r="Z1900" s="182">
        <v>0.33938079999999998</v>
      </c>
      <c r="AA1900" s="182">
        <v>0.32570979999999999</v>
      </c>
      <c r="AB1900" s="182">
        <v>0.28362880000000001</v>
      </c>
      <c r="AC1900" s="182">
        <v>0.2958808</v>
      </c>
      <c r="AD1900" s="182">
        <v>0.28490100000000002</v>
      </c>
      <c r="AE1900" s="182">
        <v>0.27410420000000002</v>
      </c>
      <c r="AF1900" s="182">
        <v>0.28993099999999999</v>
      </c>
      <c r="AG1900" s="182">
        <v>0.29723319999999998</v>
      </c>
      <c r="AH1900" s="182">
        <v>0.30501800000000001</v>
      </c>
      <c r="AI1900" s="182">
        <v>0.32119819999999999</v>
      </c>
      <c r="AJ1900" s="182">
        <v>0.31366579999999999</v>
      </c>
      <c r="AK1900" s="182">
        <v>0.25419380000000003</v>
      </c>
      <c r="AL1900" s="182">
        <v>0.32795560000000001</v>
      </c>
      <c r="AM1900" s="182">
        <v>0.34723579999999998</v>
      </c>
      <c r="AN1900" s="182">
        <v>0.38137919999999997</v>
      </c>
      <c r="AO1900" s="182">
        <v>0.35737200000000002</v>
      </c>
      <c r="AP1900" s="182">
        <v>0.3622572</v>
      </c>
      <c r="AQ1900" s="182">
        <v>0.40768219999999999</v>
      </c>
      <c r="AR1900" s="182">
        <v>0.40755000000000002</v>
      </c>
      <c r="AS1900" s="182">
        <v>0.48162739999999998</v>
      </c>
      <c r="AT1900" s="182">
        <v>0.52049400000000001</v>
      </c>
      <c r="AU1900" s="182">
        <v>0.53905820000000004</v>
      </c>
      <c r="AV1900" s="182">
        <v>0.54445880000000002</v>
      </c>
      <c r="AW1900" s="182">
        <v>0.54681400000000002</v>
      </c>
      <c r="AX1900" s="182">
        <v>0.58239099999999999</v>
      </c>
      <c r="AY1900" s="182">
        <v>0.62494479999999997</v>
      </c>
      <c r="AZ1900" s="182">
        <v>0.64585349999999997</v>
      </c>
      <c r="BA1900" s="182">
        <v>0.65708580000000005</v>
      </c>
      <c r="BB1900" s="182">
        <v>0.68080300000000005</v>
      </c>
      <c r="BC1900" s="182">
        <v>0.69089959999999995</v>
      </c>
      <c r="BD1900" s="182">
        <v>0.71528559999999997</v>
      </c>
    </row>
    <row r="1901" spans="1:56" hidden="1">
      <c r="A1901" s="181" t="s">
        <v>2087</v>
      </c>
      <c r="B1901" s="181" t="s">
        <v>2168</v>
      </c>
      <c r="C1901" s="181" t="s">
        <v>478</v>
      </c>
      <c r="D1901" s="182" t="s">
        <v>207</v>
      </c>
      <c r="E1901" s="182" t="s">
        <v>2106</v>
      </c>
      <c r="F1901" s="182" t="s">
        <v>2105</v>
      </c>
      <c r="G1901" s="182" t="s">
        <v>2073</v>
      </c>
      <c r="H1901" s="182">
        <v>5.8816488999999996E-3</v>
      </c>
      <c r="I1901" s="182">
        <v>5.8816488999999996E-3</v>
      </c>
      <c r="J1901" s="182">
        <v>5.7816443000000004E-3</v>
      </c>
      <c r="K1901" s="182">
        <v>5.8509902000000004E-3</v>
      </c>
      <c r="L1901" s="182">
        <v>6.7041617399999998E-3</v>
      </c>
      <c r="M1901" s="182">
        <v>6.6304839999999999E-3</v>
      </c>
      <c r="N1901" s="182">
        <v>4.7734606000000004E-3</v>
      </c>
      <c r="O1901" s="182">
        <v>4.4965420000000001E-3</v>
      </c>
      <c r="P1901" s="182">
        <v>4.4485920500000001E-3</v>
      </c>
      <c r="Q1901" s="182">
        <v>5.3960898999999996E-3</v>
      </c>
      <c r="R1901" s="182">
        <v>6.3938533000000002E-3</v>
      </c>
      <c r="S1901" s="182">
        <v>3.0255407E-3</v>
      </c>
      <c r="T1901" s="182">
        <v>2.5617407000000001E-3</v>
      </c>
      <c r="U1901" s="182">
        <v>2.4675739000000001E-3</v>
      </c>
      <c r="V1901" s="182">
        <v>2.01084701E-3</v>
      </c>
      <c r="W1901" s="182">
        <v>2.7572272000000002E-3</v>
      </c>
      <c r="X1901" s="182">
        <v>3.6363382999999999E-3</v>
      </c>
      <c r="Y1901" s="182">
        <v>6.1751332200000002E-3</v>
      </c>
      <c r="Z1901" s="182">
        <v>6.9302579999999999E-3</v>
      </c>
      <c r="AA1901" s="182">
        <v>5.3496516600000004E-3</v>
      </c>
      <c r="AB1901" s="182">
        <v>2.4109585900000002E-3</v>
      </c>
      <c r="AC1901" s="182">
        <v>3.0695723000000001E-3</v>
      </c>
      <c r="AD1901" s="182">
        <v>2.7891513999999998E-3</v>
      </c>
      <c r="AE1901" s="182">
        <v>2.7224348E-3</v>
      </c>
      <c r="AF1901" s="182">
        <v>3.150047E-3</v>
      </c>
      <c r="AG1901" s="182">
        <v>3.2508621999999998E-3</v>
      </c>
      <c r="AH1901" s="182">
        <v>3.3746827000000002E-3</v>
      </c>
      <c r="AI1901" s="182">
        <v>3.6929734000000001E-3</v>
      </c>
      <c r="AJ1901" s="182">
        <v>4.1090272000000004E-3</v>
      </c>
      <c r="AK1901" s="182">
        <v>4.1326059999999996E-3</v>
      </c>
      <c r="AL1901" s="182">
        <v>5.6478194000000002E-3</v>
      </c>
      <c r="AM1901" s="182">
        <v>5.8159133000000003E-3</v>
      </c>
      <c r="AN1901" s="182">
        <v>5.9655367000000003E-3</v>
      </c>
      <c r="AO1901" s="182">
        <v>6.0913245799999998E-3</v>
      </c>
      <c r="AP1901" s="182">
        <v>6.3873107E-3</v>
      </c>
      <c r="AQ1901" s="182">
        <v>8.588221E-3</v>
      </c>
      <c r="AR1901" s="182">
        <v>1.1246705500000001E-2</v>
      </c>
      <c r="AS1901" s="182">
        <v>1.4821455799999999E-2</v>
      </c>
      <c r="AT1901" s="182">
        <v>1.35048726E-2</v>
      </c>
      <c r="AU1901" s="182">
        <v>1.59885858E-2</v>
      </c>
      <c r="AV1901" s="182">
        <v>2.0883077199999999E-2</v>
      </c>
      <c r="AW1901" s="182">
        <v>2.4073019970000002E-2</v>
      </c>
      <c r="AX1901" s="182">
        <v>2.2512166970000001E-2</v>
      </c>
      <c r="AY1901" s="182">
        <v>2.243092164E-2</v>
      </c>
      <c r="AZ1901" s="182">
        <v>2.7852820140000002E-2</v>
      </c>
      <c r="BA1901" s="182">
        <v>3.0282316949999999E-2</v>
      </c>
      <c r="BB1901" s="182">
        <v>3.1802033020000002E-2</v>
      </c>
      <c r="BC1901" s="182">
        <v>3.3126041750000002E-2</v>
      </c>
      <c r="BD1901" s="182">
        <v>3.482646641E-2</v>
      </c>
    </row>
    <row r="1902" spans="1:56" hidden="1">
      <c r="A1902" s="181" t="s">
        <v>2087</v>
      </c>
      <c r="B1902" s="181" t="s">
        <v>2168</v>
      </c>
      <c r="C1902" s="181" t="s">
        <v>478</v>
      </c>
      <c r="D1902" s="182" t="s">
        <v>207</v>
      </c>
      <c r="E1902" s="182" t="s">
        <v>2075</v>
      </c>
      <c r="F1902" s="182" t="s">
        <v>2074</v>
      </c>
      <c r="G1902" s="182" t="s">
        <v>2073</v>
      </c>
      <c r="H1902" s="182">
        <v>2.6839840000000002E-4</v>
      </c>
      <c r="I1902" s="182">
        <v>2.6839840000000002E-4</v>
      </c>
      <c r="J1902" s="182">
        <v>2.6335269000000002E-4</v>
      </c>
      <c r="K1902" s="182">
        <v>2.8042616999999999E-4</v>
      </c>
      <c r="L1902" s="182">
        <v>2.9346762000000002E-4</v>
      </c>
      <c r="M1902" s="182">
        <v>3.1153190999999998E-4</v>
      </c>
      <c r="N1902" s="182">
        <v>2.7134921000000002E-4</v>
      </c>
      <c r="O1902" s="182">
        <v>3.1058608000000002E-4</v>
      </c>
      <c r="P1902" s="182">
        <v>2.8848977999999998E-4</v>
      </c>
      <c r="Q1902" s="182">
        <v>3.2765973000000001E-4</v>
      </c>
      <c r="R1902" s="182">
        <v>3.4173710999999999E-4</v>
      </c>
      <c r="S1902" s="182">
        <v>2.1745898999999999E-4</v>
      </c>
      <c r="T1902" s="182">
        <v>2.4534448000000002E-4</v>
      </c>
      <c r="U1902" s="182">
        <v>2.5682154999999998E-4</v>
      </c>
      <c r="V1902" s="182">
        <v>2.6966620000000002E-4</v>
      </c>
      <c r="W1902" s="182">
        <v>2.637483E-4</v>
      </c>
      <c r="X1902" s="182">
        <v>3.1127470000000002E-4</v>
      </c>
      <c r="Y1902" s="182">
        <v>2.8748495000000001E-4</v>
      </c>
      <c r="Z1902" s="182">
        <v>4.2986184999999999E-4</v>
      </c>
      <c r="AA1902" s="182">
        <v>4.506E-4</v>
      </c>
      <c r="AB1902" s="182">
        <v>4.880223E-4</v>
      </c>
      <c r="AC1902" s="182">
        <v>6.4173175000000002E-4</v>
      </c>
      <c r="AD1902" s="182">
        <v>6.0493350000000005E-4</v>
      </c>
      <c r="AE1902" s="182">
        <v>6.2302235E-4</v>
      </c>
      <c r="AF1902" s="182">
        <v>6.5604634999999998E-4</v>
      </c>
      <c r="AG1902" s="182">
        <v>6.9657045000000003E-4</v>
      </c>
      <c r="AH1902" s="182">
        <v>7.5818144999999996E-4</v>
      </c>
      <c r="AI1902" s="182">
        <v>8.4282965000000002E-4</v>
      </c>
      <c r="AJ1902" s="182">
        <v>9.0573875000000005E-4</v>
      </c>
      <c r="AK1902" s="182">
        <v>9.3207019999999997E-4</v>
      </c>
      <c r="AL1902" s="182">
        <v>1.2458125E-3</v>
      </c>
      <c r="AM1902" s="182">
        <v>1.2203647000000001E-3</v>
      </c>
      <c r="AN1902" s="182">
        <v>1.177682E-3</v>
      </c>
      <c r="AO1902" s="182">
        <v>1.1957928E-3</v>
      </c>
      <c r="AP1902" s="182">
        <v>1.3352023500000001E-3</v>
      </c>
      <c r="AQ1902" s="182">
        <v>1.514849E-3</v>
      </c>
      <c r="AR1902" s="182">
        <v>1.7786503E-3</v>
      </c>
      <c r="AS1902" s="182">
        <v>2.1191634E-3</v>
      </c>
      <c r="AT1902" s="182">
        <v>2.1736377000000002E-3</v>
      </c>
      <c r="AU1902" s="182">
        <v>2.3014293999999999E-3</v>
      </c>
      <c r="AV1902" s="182">
        <v>2.6677731000000001E-3</v>
      </c>
      <c r="AW1902" s="182">
        <v>2.4058858000000001E-4</v>
      </c>
      <c r="AX1902" s="182">
        <v>2.2392873000000001E-4</v>
      </c>
      <c r="AY1902" s="182">
        <v>2.2753021000000001E-4</v>
      </c>
      <c r="AZ1902" s="182">
        <v>2.5403231000000002E-4</v>
      </c>
      <c r="BA1902" s="182">
        <v>2.6928489999999999E-4</v>
      </c>
      <c r="BB1902" s="182">
        <v>2.7721640000000002E-4</v>
      </c>
      <c r="BC1902" s="182">
        <v>2.8881095000000002E-4</v>
      </c>
      <c r="BD1902" s="182">
        <v>3.036367E-4</v>
      </c>
    </row>
    <row r="1903" spans="1:56" hidden="1">
      <c r="A1903" s="181" t="s">
        <v>2087</v>
      </c>
      <c r="B1903" s="181" t="s">
        <v>2168</v>
      </c>
      <c r="C1903" s="181" t="s">
        <v>478</v>
      </c>
      <c r="D1903" s="182" t="s">
        <v>207</v>
      </c>
      <c r="E1903" s="182" t="s">
        <v>2104</v>
      </c>
      <c r="F1903" s="182" t="s">
        <v>2103</v>
      </c>
      <c r="G1903" s="182" t="s">
        <v>2073</v>
      </c>
      <c r="H1903" s="182">
        <v>1.2710765949999999E-2</v>
      </c>
      <c r="I1903" s="182">
        <v>1.2710765949999999E-2</v>
      </c>
      <c r="J1903" s="182">
        <v>1.355786218E-2</v>
      </c>
      <c r="K1903" s="182">
        <v>1.490433843E-2</v>
      </c>
      <c r="L1903" s="182">
        <v>1.490433843E-2</v>
      </c>
      <c r="M1903" s="182">
        <v>1.7957435729999999E-2</v>
      </c>
      <c r="N1903" s="182">
        <v>3.01172065E-2</v>
      </c>
      <c r="O1903" s="182">
        <v>3.5860535890000003E-2</v>
      </c>
      <c r="P1903" s="182">
        <v>3.665179927E-2</v>
      </c>
      <c r="Q1903" s="182">
        <v>3.6698124909999998E-2</v>
      </c>
      <c r="R1903" s="182">
        <v>3.9342194019999999E-2</v>
      </c>
      <c r="S1903" s="182">
        <v>2.5393361150000002E-2</v>
      </c>
      <c r="T1903" s="182">
        <v>2.8815343970000001E-2</v>
      </c>
      <c r="U1903" s="182">
        <v>2.7560754390000001E-2</v>
      </c>
      <c r="V1903" s="182">
        <v>2.9997002660000001E-2</v>
      </c>
      <c r="W1903" s="182">
        <v>3.07876516E-2</v>
      </c>
      <c r="X1903" s="182">
        <v>3.5489372900000003E-2</v>
      </c>
      <c r="Y1903" s="182">
        <v>3.1500665999999997E-2</v>
      </c>
      <c r="Z1903" s="182">
        <v>6.1332902199999997E-2</v>
      </c>
      <c r="AA1903" s="182">
        <v>5.1229233800000003E-2</v>
      </c>
      <c r="AB1903" s="182">
        <v>5.7265818099999997E-2</v>
      </c>
      <c r="AC1903" s="182">
        <v>7.4336458300000005E-2</v>
      </c>
      <c r="AD1903" s="182">
        <v>6.8031970100000005E-2</v>
      </c>
      <c r="AE1903" s="182">
        <v>6.7925928100000005E-2</v>
      </c>
      <c r="AF1903" s="182">
        <v>6.8433738399999999E-2</v>
      </c>
      <c r="AG1903" s="182">
        <v>6.9479785899999993E-2</v>
      </c>
      <c r="AH1903" s="182">
        <v>7.37806513E-2</v>
      </c>
      <c r="AI1903" s="182">
        <v>7.9012188999999997E-2</v>
      </c>
      <c r="AJ1903" s="182">
        <v>8.9911224999999997E-2</v>
      </c>
      <c r="AK1903" s="182">
        <v>9.6814563000000006E-2</v>
      </c>
      <c r="AL1903" s="182">
        <v>0.125953749</v>
      </c>
      <c r="AM1903" s="182">
        <v>0.12681657499999999</v>
      </c>
      <c r="AN1903" s="182">
        <v>0.12897976999999999</v>
      </c>
      <c r="AO1903" s="182">
        <v>0.13513692161900001</v>
      </c>
      <c r="AP1903" s="182">
        <v>0.13993853147499999</v>
      </c>
      <c r="AQ1903" s="182">
        <v>0.172141568158</v>
      </c>
      <c r="AR1903" s="182">
        <v>0.20485920343</v>
      </c>
      <c r="AS1903" s="182">
        <v>0.23421971568300001</v>
      </c>
      <c r="AT1903" s="182">
        <v>0.230714789</v>
      </c>
      <c r="AU1903" s="182">
        <v>0.26118034000000001</v>
      </c>
      <c r="AV1903" s="182">
        <v>0.29415442000000003</v>
      </c>
      <c r="AW1903" s="182">
        <v>0.33593984799999999</v>
      </c>
      <c r="AX1903" s="182">
        <v>0.32857966300000002</v>
      </c>
      <c r="AY1903" s="182">
        <v>0.36933390900000002</v>
      </c>
      <c r="AZ1903" s="182">
        <v>0.44018937600000002</v>
      </c>
      <c r="BA1903" s="182">
        <v>0.45449943500000001</v>
      </c>
      <c r="BB1903" s="182">
        <v>0.496589473</v>
      </c>
      <c r="BC1903" s="182">
        <v>0.51726125700000003</v>
      </c>
      <c r="BD1903" s="182">
        <v>0.54381555999999998</v>
      </c>
    </row>
    <row r="1904" spans="1:56" hidden="1">
      <c r="A1904" s="181" t="s">
        <v>2087</v>
      </c>
      <c r="B1904" s="181" t="s">
        <v>2168</v>
      </c>
      <c r="C1904" s="181" t="s">
        <v>478</v>
      </c>
      <c r="D1904" s="182" t="s">
        <v>207</v>
      </c>
      <c r="E1904" s="182" t="s">
        <v>2123</v>
      </c>
      <c r="F1904" s="182" t="s">
        <v>2122</v>
      </c>
      <c r="G1904" s="182" t="s">
        <v>2073</v>
      </c>
      <c r="H1904" s="182" t="s">
        <v>2083</v>
      </c>
      <c r="I1904" s="182" t="s">
        <v>2083</v>
      </c>
      <c r="J1904" s="182" t="s">
        <v>2083</v>
      </c>
      <c r="K1904" s="182" t="s">
        <v>2083</v>
      </c>
      <c r="L1904" s="182">
        <v>8.0388800000000005E-6</v>
      </c>
      <c r="M1904" s="182">
        <v>8.0388800000000005E-6</v>
      </c>
      <c r="N1904" s="182">
        <v>8.0388800000000005E-6</v>
      </c>
      <c r="O1904" s="182" t="s">
        <v>2083</v>
      </c>
      <c r="P1904" s="182">
        <v>8.0388800000000005E-6</v>
      </c>
      <c r="Q1904" s="182">
        <v>8.0388800000000005E-6</v>
      </c>
      <c r="R1904" s="182">
        <v>8.0388800000000005E-6</v>
      </c>
      <c r="S1904" s="182">
        <v>5.3844200000000002E-6</v>
      </c>
      <c r="T1904" s="182">
        <v>6.5399400000000001E-6</v>
      </c>
      <c r="U1904" s="182">
        <v>6.3780900000000001E-6</v>
      </c>
      <c r="V1904" s="182">
        <v>6.4179799999999997E-6</v>
      </c>
      <c r="W1904" s="182">
        <v>6.7598899999999996E-6</v>
      </c>
      <c r="X1904" s="182">
        <v>7.8279399999999995E-6</v>
      </c>
      <c r="Y1904" s="182">
        <v>6.7223799999999997E-6</v>
      </c>
      <c r="Z1904" s="182">
        <v>9.3405300000000002E-6</v>
      </c>
      <c r="AA1904" s="182">
        <v>8.0732400000000003E-6</v>
      </c>
      <c r="AB1904" s="182">
        <v>8.5787999999999999E-6</v>
      </c>
      <c r="AC1904" s="182">
        <v>1.0829099999999999E-5</v>
      </c>
      <c r="AD1904" s="182">
        <v>9.9566799999999993E-6</v>
      </c>
      <c r="AE1904" s="182">
        <v>9.8689499999999998E-6</v>
      </c>
      <c r="AF1904" s="182">
        <v>9.8644699999999998E-6</v>
      </c>
      <c r="AG1904" s="182">
        <v>9.6243500000000004E-6</v>
      </c>
      <c r="AH1904" s="182">
        <v>9.6890100000000006E-6</v>
      </c>
      <c r="AI1904" s="182">
        <v>9.6325600000000005E-6</v>
      </c>
      <c r="AJ1904" s="182">
        <v>1.0547099999999999E-5</v>
      </c>
      <c r="AK1904" s="182" t="s">
        <v>2083</v>
      </c>
      <c r="AL1904" s="182" t="s">
        <v>2083</v>
      </c>
      <c r="AM1904" s="182" t="s">
        <v>2083</v>
      </c>
      <c r="AN1904" s="182" t="s">
        <v>2083</v>
      </c>
      <c r="AO1904" s="182" t="s">
        <v>2083</v>
      </c>
      <c r="AP1904" s="182" t="s">
        <v>2083</v>
      </c>
      <c r="AQ1904" s="182" t="s">
        <v>2083</v>
      </c>
      <c r="AR1904" s="182" t="s">
        <v>2083</v>
      </c>
      <c r="AS1904" s="182" t="s">
        <v>2083</v>
      </c>
      <c r="AT1904" s="182" t="s">
        <v>2083</v>
      </c>
      <c r="AU1904" s="182" t="s">
        <v>2083</v>
      </c>
      <c r="AV1904" s="182">
        <v>6.0818299999999999E-4</v>
      </c>
      <c r="AW1904" s="182">
        <v>6.2833500000000005E-4</v>
      </c>
      <c r="AX1904" s="182">
        <v>6.1698000000000005E-4</v>
      </c>
      <c r="AY1904" s="182">
        <v>6.8385400000000002E-4</v>
      </c>
      <c r="AZ1904" s="182">
        <v>1.3086599999999999E-3</v>
      </c>
      <c r="BA1904" s="182">
        <v>1.26508E-3</v>
      </c>
      <c r="BB1904" s="182">
        <v>7.6191099999999999E-4</v>
      </c>
      <c r="BC1904" s="182">
        <v>7.9313599999999995E-4</v>
      </c>
      <c r="BD1904" s="182">
        <v>8.3385100000000004E-4</v>
      </c>
    </row>
    <row r="1905" spans="1:56" hidden="1">
      <c r="A1905" s="181" t="s">
        <v>2087</v>
      </c>
      <c r="B1905" s="181" t="s">
        <v>2168</v>
      </c>
      <c r="C1905" s="181" t="s">
        <v>478</v>
      </c>
      <c r="D1905" s="182" t="s">
        <v>207</v>
      </c>
      <c r="E1905" s="182" t="s">
        <v>2082</v>
      </c>
      <c r="F1905" s="182" t="s">
        <v>2081</v>
      </c>
      <c r="G1905" s="182" t="s">
        <v>2073</v>
      </c>
      <c r="H1905" s="182" t="s">
        <v>2083</v>
      </c>
      <c r="I1905" s="182" t="s">
        <v>2083</v>
      </c>
      <c r="J1905" s="182" t="s">
        <v>2083</v>
      </c>
      <c r="K1905" s="182" t="s">
        <v>2083</v>
      </c>
      <c r="L1905" s="182" t="s">
        <v>2083</v>
      </c>
      <c r="M1905" s="182" t="s">
        <v>2083</v>
      </c>
      <c r="N1905" s="182" t="s">
        <v>2083</v>
      </c>
      <c r="O1905" s="182" t="s">
        <v>2083</v>
      </c>
      <c r="P1905" s="182">
        <v>1.35596E-5</v>
      </c>
      <c r="Q1905" s="182">
        <v>1.35596E-5</v>
      </c>
      <c r="R1905" s="182">
        <v>2.74345E-5</v>
      </c>
      <c r="S1905" s="182">
        <v>1.8375600000000001E-5</v>
      </c>
      <c r="T1905" s="182">
        <v>2.2319100000000001E-5</v>
      </c>
      <c r="U1905" s="182">
        <v>2.1766699999999999E-5</v>
      </c>
      <c r="V1905" s="182">
        <v>2.19028E-5</v>
      </c>
      <c r="W1905" s="182">
        <v>2.30697E-5</v>
      </c>
      <c r="X1905" s="182">
        <v>1.3203800000000001E-5</v>
      </c>
      <c r="Y1905" s="182">
        <v>1.1338900000000001E-5</v>
      </c>
      <c r="Z1905" s="182" t="s">
        <v>2083</v>
      </c>
      <c r="AA1905" s="182" t="s">
        <v>2083</v>
      </c>
      <c r="AB1905" s="182" t="s">
        <v>2083</v>
      </c>
      <c r="AC1905" s="182" t="s">
        <v>2083</v>
      </c>
      <c r="AD1905" s="182" t="s">
        <v>2083</v>
      </c>
      <c r="AE1905" s="182" t="s">
        <v>2083</v>
      </c>
      <c r="AF1905" s="182" t="s">
        <v>2083</v>
      </c>
      <c r="AG1905" s="182" t="s">
        <v>2083</v>
      </c>
      <c r="AH1905" s="182" t="s">
        <v>2083</v>
      </c>
      <c r="AI1905" s="182" t="s">
        <v>2083</v>
      </c>
      <c r="AJ1905" s="182" t="s">
        <v>2083</v>
      </c>
      <c r="AK1905" s="182" t="s">
        <v>2083</v>
      </c>
      <c r="AL1905" s="182" t="s">
        <v>2083</v>
      </c>
      <c r="AM1905" s="182" t="s">
        <v>2083</v>
      </c>
      <c r="AN1905" s="182" t="s">
        <v>2083</v>
      </c>
      <c r="AO1905" s="182" t="s">
        <v>2083</v>
      </c>
      <c r="AP1905" s="182" t="s">
        <v>2083</v>
      </c>
      <c r="AQ1905" s="182" t="s">
        <v>2083</v>
      </c>
      <c r="AR1905" s="182" t="s">
        <v>2083</v>
      </c>
      <c r="AS1905" s="182" t="s">
        <v>2083</v>
      </c>
      <c r="AT1905" s="182" t="s">
        <v>2083</v>
      </c>
      <c r="AU1905" s="182" t="s">
        <v>2083</v>
      </c>
      <c r="AV1905" s="182">
        <v>2.36875E-4</v>
      </c>
      <c r="AW1905" s="182">
        <v>2.6521500000000001E-4</v>
      </c>
      <c r="AX1905" s="182">
        <v>2.40301E-4</v>
      </c>
      <c r="AY1905" s="182">
        <v>2.06524E-4</v>
      </c>
      <c r="AZ1905" s="182">
        <v>2.30511E-4</v>
      </c>
      <c r="BA1905" s="182">
        <v>2.1821500000000001E-4</v>
      </c>
      <c r="BB1905" s="182">
        <v>2.2203699999999999E-4</v>
      </c>
      <c r="BC1905" s="182">
        <v>2.3087199999999999E-4</v>
      </c>
      <c r="BD1905" s="182">
        <v>2.4272399999999999E-4</v>
      </c>
    </row>
    <row r="1906" spans="1:56" hidden="1">
      <c r="A1906" s="181" t="s">
        <v>2087</v>
      </c>
      <c r="B1906" s="181" t="s">
        <v>2168</v>
      </c>
      <c r="C1906" s="181" t="s">
        <v>478</v>
      </c>
      <c r="D1906" s="182" t="s">
        <v>207</v>
      </c>
      <c r="E1906" s="182" t="s">
        <v>2100</v>
      </c>
      <c r="F1906" s="182" t="s">
        <v>2099</v>
      </c>
      <c r="G1906" s="182" t="s">
        <v>2073</v>
      </c>
      <c r="H1906" s="182">
        <v>5.9211669999999997E-4</v>
      </c>
      <c r="I1906" s="182">
        <v>5.9211669999999997E-4</v>
      </c>
      <c r="J1906" s="182">
        <v>6.4212030000000003E-4</v>
      </c>
      <c r="K1906" s="182">
        <v>6.8176330000000005E-4</v>
      </c>
      <c r="L1906" s="182">
        <v>6.6998030000000003E-4</v>
      </c>
      <c r="M1906" s="182">
        <v>1.510534E-3</v>
      </c>
      <c r="N1906" s="182">
        <v>3.1526190000000002E-3</v>
      </c>
      <c r="O1906" s="182">
        <v>3.9604684100000001E-3</v>
      </c>
      <c r="P1906" s="182">
        <v>4.1998324099999998E-3</v>
      </c>
      <c r="Q1906" s="182">
        <v>4.4530034099999997E-3</v>
      </c>
      <c r="R1906" s="182">
        <v>5.0140603700000001E-3</v>
      </c>
      <c r="S1906" s="182">
        <v>3.4704687699999999E-3</v>
      </c>
      <c r="T1906" s="182">
        <v>4.5142629400000004E-3</v>
      </c>
      <c r="U1906" s="182">
        <v>4.25139149E-3</v>
      </c>
      <c r="V1906" s="182">
        <v>4.2135641E-3</v>
      </c>
      <c r="W1906" s="182">
        <v>4.9381024099999999E-3</v>
      </c>
      <c r="X1906" s="182">
        <v>5.3214202800000001E-3</v>
      </c>
      <c r="Y1906" s="182">
        <v>4.8500092099999998E-3</v>
      </c>
      <c r="Z1906" s="182">
        <v>6.3700488099999999E-3</v>
      </c>
      <c r="AA1906" s="182">
        <v>5.0148181100000003E-3</v>
      </c>
      <c r="AB1906" s="182">
        <v>6.9168042000000004E-3</v>
      </c>
      <c r="AC1906" s="182">
        <v>8.9361298799999992E-3</v>
      </c>
      <c r="AD1906" s="182">
        <v>8.8127253199999991E-3</v>
      </c>
      <c r="AE1906" s="182">
        <v>8.7983006300000003E-3</v>
      </c>
      <c r="AF1906" s="182">
        <v>8.5029046999999993E-3</v>
      </c>
      <c r="AG1906" s="182">
        <v>8.57950572E-3</v>
      </c>
      <c r="AH1906" s="182">
        <v>9.0393746600000002E-3</v>
      </c>
      <c r="AI1906" s="182">
        <v>9.2430574200000008E-3</v>
      </c>
      <c r="AJ1906" s="182">
        <v>1.014086852E-2</v>
      </c>
      <c r="AK1906" s="182">
        <v>9.8671643E-3</v>
      </c>
      <c r="AL1906" s="182">
        <v>1.4003855399999999E-2</v>
      </c>
      <c r="AM1906" s="182">
        <v>1.48050979E-2</v>
      </c>
      <c r="AN1906" s="182">
        <v>1.5700568799999998E-2</v>
      </c>
      <c r="AO1906" s="182">
        <v>1.6249024899999999E-2</v>
      </c>
      <c r="AP1906" s="182">
        <v>1.5988205599999999E-2</v>
      </c>
      <c r="AQ1906" s="182">
        <v>1.8350946199999999E-2</v>
      </c>
      <c r="AR1906" s="182">
        <v>2.1746352900000002E-2</v>
      </c>
      <c r="AS1906" s="182">
        <v>2.68401799E-2</v>
      </c>
      <c r="AT1906" s="182">
        <v>2.48574368E-2</v>
      </c>
      <c r="AU1906" s="182">
        <v>2.6416434200000002E-2</v>
      </c>
      <c r="AV1906" s="182">
        <v>2.8703546399999998E-2</v>
      </c>
      <c r="AW1906" s="182">
        <v>3.3597451799999997E-2</v>
      </c>
      <c r="AX1906" s="182">
        <v>2.84350835E-2</v>
      </c>
      <c r="AY1906" s="182">
        <v>2.8284464400000001E-2</v>
      </c>
      <c r="AZ1906" s="182">
        <v>3.1333714399999997E-2</v>
      </c>
      <c r="BA1906" s="182">
        <v>2.9575475300000001E-2</v>
      </c>
      <c r="BB1906" s="182">
        <v>3.5148734700000003E-2</v>
      </c>
      <c r="BC1906" s="182">
        <v>3.6471578300000002E-2</v>
      </c>
      <c r="BD1906" s="182">
        <v>3.8343795E-2</v>
      </c>
    </row>
    <row r="1907" spans="1:56" hidden="1">
      <c r="A1907" s="181" t="s">
        <v>2087</v>
      </c>
      <c r="B1907" s="181" t="s">
        <v>2168</v>
      </c>
      <c r="C1907" s="181" t="s">
        <v>478</v>
      </c>
      <c r="D1907" s="182" t="s">
        <v>207</v>
      </c>
      <c r="E1907" s="182" t="s">
        <v>2100</v>
      </c>
      <c r="F1907" s="182" t="s">
        <v>2099</v>
      </c>
      <c r="G1907" s="182" t="s">
        <v>2084</v>
      </c>
      <c r="H1907" s="182">
        <v>55.245473599999997</v>
      </c>
      <c r="I1907" s="182">
        <v>55.719668599999999</v>
      </c>
      <c r="J1907" s="182">
        <v>57.293473599999999</v>
      </c>
      <c r="K1907" s="182">
        <v>58.687442799999999</v>
      </c>
      <c r="L1907" s="182">
        <v>59.7727948</v>
      </c>
      <c r="M1907" s="182">
        <v>62.059309200000001</v>
      </c>
      <c r="N1907" s="182">
        <v>65.185886800000006</v>
      </c>
      <c r="O1907" s="182">
        <v>68.319180200000005</v>
      </c>
      <c r="P1907" s="182">
        <v>71.504597599999997</v>
      </c>
      <c r="Q1907" s="182">
        <v>75.316474400000004</v>
      </c>
      <c r="R1907" s="182">
        <v>77.663531199999994</v>
      </c>
      <c r="S1907" s="182">
        <v>78.921448600000005</v>
      </c>
      <c r="T1907" s="182">
        <v>79.952282600000004</v>
      </c>
      <c r="U1907" s="182">
        <v>80.575705200000002</v>
      </c>
      <c r="V1907" s="182">
        <v>82.006285000000005</v>
      </c>
      <c r="W1907" s="182">
        <v>84.295229000000006</v>
      </c>
      <c r="X1907" s="182">
        <v>85.4690662</v>
      </c>
      <c r="Y1907" s="182">
        <v>86.798612199999994</v>
      </c>
      <c r="Z1907" s="182">
        <v>87.423544399999997</v>
      </c>
      <c r="AA1907" s="182">
        <v>88.695169199999995</v>
      </c>
      <c r="AB1907" s="182">
        <v>100.6844016</v>
      </c>
      <c r="AC1907" s="182">
        <v>98.342420799999999</v>
      </c>
      <c r="AD1907" s="182">
        <v>96.806701000000004</v>
      </c>
      <c r="AE1907" s="182">
        <v>93.518043399999996</v>
      </c>
      <c r="AF1907" s="182">
        <v>110.692412</v>
      </c>
      <c r="AG1907" s="182">
        <v>113.9014646</v>
      </c>
      <c r="AH1907" s="182">
        <v>113.2412604</v>
      </c>
      <c r="AI1907" s="182">
        <v>111.4291478</v>
      </c>
      <c r="AJ1907" s="182">
        <v>111.9596394</v>
      </c>
      <c r="AK1907" s="182">
        <v>117.113186</v>
      </c>
      <c r="AL1907" s="182">
        <v>123.5190958</v>
      </c>
      <c r="AM1907" s="182">
        <v>125.3250946</v>
      </c>
      <c r="AN1907" s="182">
        <v>127.31790100000001</v>
      </c>
      <c r="AO1907" s="182">
        <v>129.74749539999999</v>
      </c>
      <c r="AP1907" s="182">
        <v>132.202268</v>
      </c>
      <c r="AQ1907" s="182">
        <v>133.991928</v>
      </c>
      <c r="AR1907" s="182">
        <v>136.15371999999999</v>
      </c>
      <c r="AS1907" s="182">
        <v>139.01365200000001</v>
      </c>
      <c r="AT1907" s="182">
        <v>141.420546</v>
      </c>
      <c r="AU1907" s="182">
        <v>144.533624</v>
      </c>
      <c r="AV1907" s="182">
        <v>147.210724</v>
      </c>
      <c r="AW1907" s="182">
        <v>154.26290399999999</v>
      </c>
      <c r="AX1907" s="182">
        <v>157.45837</v>
      </c>
      <c r="AY1907" s="182">
        <v>156.41215199999999</v>
      </c>
      <c r="AZ1907" s="182">
        <v>154.715621</v>
      </c>
      <c r="BA1907" s="182">
        <v>157.391175</v>
      </c>
      <c r="BB1907" s="182">
        <v>160.771737</v>
      </c>
      <c r="BC1907" s="182">
        <v>165.066686</v>
      </c>
      <c r="BD1907" s="182">
        <v>165.066686</v>
      </c>
    </row>
    <row r="1908" spans="1:56" hidden="1">
      <c r="A1908" s="181" t="s">
        <v>2087</v>
      </c>
      <c r="B1908" s="181" t="s">
        <v>2168</v>
      </c>
      <c r="C1908" s="181" t="s">
        <v>478</v>
      </c>
      <c r="D1908" s="182" t="s">
        <v>207</v>
      </c>
      <c r="E1908" s="182" t="s">
        <v>2098</v>
      </c>
      <c r="F1908" s="182" t="s">
        <v>2097</v>
      </c>
      <c r="G1908" s="182" t="s">
        <v>2073</v>
      </c>
      <c r="H1908" s="182">
        <v>2.0031028999999999E-2</v>
      </c>
      <c r="I1908" s="182">
        <v>2.0031028999999999E-2</v>
      </c>
      <c r="J1908" s="182">
        <v>1.9259095E-2</v>
      </c>
      <c r="K1908" s="182">
        <v>1.9628234000000001E-2</v>
      </c>
      <c r="L1908" s="182">
        <v>2.0176342E-2</v>
      </c>
      <c r="M1908" s="182">
        <v>2.0644808000000001E-2</v>
      </c>
      <c r="N1908" s="182">
        <v>1.61656747E-2</v>
      </c>
      <c r="O1908" s="182">
        <v>1.54617421E-2</v>
      </c>
      <c r="P1908" s="182">
        <v>1.2875517E-2</v>
      </c>
      <c r="Q1908" s="182">
        <v>1.4299675499999999E-2</v>
      </c>
      <c r="R1908" s="182">
        <v>1.3045173E-2</v>
      </c>
      <c r="S1908" s="182">
        <v>6.7983490000000004E-3</v>
      </c>
      <c r="T1908" s="182">
        <v>8.7174430000000001E-3</v>
      </c>
      <c r="U1908" s="182">
        <v>8.7388499999999994E-3</v>
      </c>
      <c r="V1908" s="182">
        <v>8.2252301999999992E-3</v>
      </c>
      <c r="W1908" s="182">
        <v>8.7570059999999995E-3</v>
      </c>
      <c r="X1908" s="182">
        <v>6.5768600000000003E-3</v>
      </c>
      <c r="Y1908" s="182">
        <v>8.9777260000000001E-3</v>
      </c>
      <c r="Z1908" s="182">
        <v>1.367136E-2</v>
      </c>
      <c r="AA1908" s="182">
        <v>1.4515366E-2</v>
      </c>
      <c r="AB1908" s="182">
        <v>6.029431E-3</v>
      </c>
      <c r="AC1908" s="182">
        <v>7.6431329999999999E-3</v>
      </c>
      <c r="AD1908" s="182">
        <v>7.057837E-3</v>
      </c>
      <c r="AE1908" s="182">
        <v>7.1396940000000002E-3</v>
      </c>
      <c r="AF1908" s="182">
        <v>8.5576790000000003E-3</v>
      </c>
      <c r="AG1908" s="182">
        <v>8.7506110000000002E-3</v>
      </c>
      <c r="AH1908" s="182">
        <v>7.4178430000000004E-3</v>
      </c>
      <c r="AI1908" s="182">
        <v>9.9531940000000003E-3</v>
      </c>
      <c r="AJ1908" s="182">
        <v>1.2797192000000001E-2</v>
      </c>
      <c r="AK1908" s="182">
        <v>1.4790776E-2</v>
      </c>
      <c r="AL1908" s="182">
        <v>1.8401273999999999E-2</v>
      </c>
      <c r="AM1908" s="182">
        <v>2.0312819999999999E-2</v>
      </c>
      <c r="AN1908" s="182">
        <v>1.5909269E-2</v>
      </c>
      <c r="AO1908" s="182">
        <v>2.2994602999999999E-2</v>
      </c>
      <c r="AP1908" s="182">
        <v>2.3265527000000001E-2</v>
      </c>
      <c r="AQ1908" s="182">
        <v>2.6608474999999999E-2</v>
      </c>
      <c r="AR1908" s="182">
        <v>2.4016183E-2</v>
      </c>
      <c r="AS1908" s="182">
        <v>2.6468503000000001E-2</v>
      </c>
      <c r="AT1908" s="182">
        <v>3.2593715000000002E-2</v>
      </c>
      <c r="AU1908" s="182">
        <v>2.4655776000000001E-2</v>
      </c>
      <c r="AV1908" s="182">
        <v>2.4018794999999999E-2</v>
      </c>
      <c r="AW1908" s="182">
        <v>3.6083155999999998E-2</v>
      </c>
      <c r="AX1908" s="182">
        <v>4.1189130999999997E-2</v>
      </c>
      <c r="AY1908" s="182">
        <v>3.8829569000000001E-2</v>
      </c>
      <c r="AZ1908" s="182">
        <v>4.3415471999999997E-2</v>
      </c>
      <c r="BA1908" s="182">
        <v>4.1069213E-2</v>
      </c>
      <c r="BB1908" s="182">
        <v>2.5142464E-2</v>
      </c>
      <c r="BC1908" s="182">
        <v>2.6311037999999998E-2</v>
      </c>
      <c r="BD1908" s="182">
        <v>2.7661650999999999E-2</v>
      </c>
    </row>
    <row r="1909" spans="1:56" hidden="1">
      <c r="A1909" s="181" t="s">
        <v>2087</v>
      </c>
      <c r="B1909" s="181" t="s">
        <v>2168</v>
      </c>
      <c r="C1909" s="181" t="s">
        <v>478</v>
      </c>
      <c r="D1909" s="182" t="s">
        <v>207</v>
      </c>
      <c r="E1909" s="182" t="s">
        <v>1853</v>
      </c>
      <c r="F1909" s="182" t="s">
        <v>2096</v>
      </c>
      <c r="G1909" s="182" t="s">
        <v>2084</v>
      </c>
      <c r="H1909" s="182">
        <v>2.1905100000000002</v>
      </c>
      <c r="I1909" s="182">
        <v>2.2225799999999998</v>
      </c>
      <c r="J1909" s="182">
        <v>2.2761200000000001</v>
      </c>
      <c r="K1909" s="182">
        <v>2.35222</v>
      </c>
      <c r="L1909" s="182">
        <v>2.3998599999999999</v>
      </c>
      <c r="M1909" s="182">
        <v>2.4827599999999999</v>
      </c>
      <c r="N1909" s="182">
        <v>2.5640000000000001</v>
      </c>
      <c r="O1909" s="182">
        <v>2.6690499999999999</v>
      </c>
      <c r="P1909" s="182">
        <v>2.7797399999999999</v>
      </c>
      <c r="Q1909" s="182">
        <v>3.1192099999999998</v>
      </c>
      <c r="R1909" s="182">
        <v>3.5487199999999999</v>
      </c>
      <c r="S1909" s="182">
        <v>3.84396</v>
      </c>
      <c r="T1909" s="182">
        <v>4.0021199999999997</v>
      </c>
      <c r="U1909" s="182">
        <v>4.1424599999999998</v>
      </c>
      <c r="V1909" s="182">
        <v>4.3732899999999999</v>
      </c>
      <c r="W1909" s="182">
        <v>4.7083399999999997</v>
      </c>
      <c r="X1909" s="182">
        <v>4.9945700000000004</v>
      </c>
      <c r="Y1909" s="182">
        <v>5.2075800000000001</v>
      </c>
      <c r="Z1909" s="182">
        <v>5.3040000000000003</v>
      </c>
      <c r="AA1909" s="182">
        <v>5.5061999999999998</v>
      </c>
      <c r="AB1909" s="182">
        <v>16.4953</v>
      </c>
      <c r="AC1909" s="182">
        <v>17.149000000000001</v>
      </c>
      <c r="AD1909" s="182">
        <v>17.720600000000001</v>
      </c>
      <c r="AE1909" s="182">
        <v>18.130800000000001</v>
      </c>
      <c r="AF1909" s="182">
        <v>18.870899999999999</v>
      </c>
      <c r="AG1909" s="182">
        <v>19.028700000000001</v>
      </c>
      <c r="AH1909" s="182">
        <v>20.514299999999999</v>
      </c>
      <c r="AI1909" s="182">
        <v>21.4786</v>
      </c>
      <c r="AJ1909" s="182">
        <v>23.076599999999999</v>
      </c>
      <c r="AK1909" s="182">
        <v>24.340800000000002</v>
      </c>
      <c r="AL1909" s="182">
        <v>27.316700000000001</v>
      </c>
      <c r="AM1909" s="182">
        <v>28.528400000000001</v>
      </c>
      <c r="AN1909" s="182">
        <v>29.457799999999999</v>
      </c>
      <c r="AO1909" s="182">
        <v>30.4971</v>
      </c>
      <c r="AP1909" s="182">
        <v>31.576000000000001</v>
      </c>
      <c r="AQ1909" s="182">
        <v>34.646799999999999</v>
      </c>
      <c r="AR1909" s="182">
        <v>35.895499999999998</v>
      </c>
      <c r="AS1909" s="182">
        <v>37.203699999999998</v>
      </c>
      <c r="AT1909" s="182">
        <v>38.571800000000003</v>
      </c>
      <c r="AU1909" s="182">
        <v>40.044899999999998</v>
      </c>
      <c r="AV1909" s="182">
        <v>41.503399999999999</v>
      </c>
      <c r="AW1909" s="182">
        <v>42.151899999999998</v>
      </c>
      <c r="AX1909" s="182">
        <v>42.814399999999999</v>
      </c>
      <c r="AY1909" s="182">
        <v>45.606299999999997</v>
      </c>
      <c r="AZ1909" s="182">
        <v>47.537599999999998</v>
      </c>
      <c r="BA1909" s="182">
        <v>49.5991</v>
      </c>
      <c r="BB1909" s="182">
        <v>51.305</v>
      </c>
      <c r="BC1909" s="182">
        <v>56.2545</v>
      </c>
      <c r="BD1909" s="182">
        <v>58.314700000000002</v>
      </c>
    </row>
    <row r="1910" spans="1:56" hidden="1">
      <c r="A1910" s="181" t="s">
        <v>2087</v>
      </c>
      <c r="B1910" s="181" t="s">
        <v>2168</v>
      </c>
      <c r="C1910" s="181" t="s">
        <v>478</v>
      </c>
      <c r="D1910" s="182" t="s">
        <v>207</v>
      </c>
      <c r="E1910" s="182" t="s">
        <v>1855</v>
      </c>
      <c r="F1910" s="182" t="s">
        <v>2120</v>
      </c>
      <c r="G1910" s="182" t="s">
        <v>2073</v>
      </c>
      <c r="H1910" s="182" t="s">
        <v>2083</v>
      </c>
      <c r="I1910" s="182" t="s">
        <v>2083</v>
      </c>
      <c r="J1910" s="182" t="s">
        <v>2083</v>
      </c>
      <c r="K1910" s="182" t="s">
        <v>2083</v>
      </c>
      <c r="L1910" s="182" t="s">
        <v>2083</v>
      </c>
      <c r="M1910" s="182" t="s">
        <v>2083</v>
      </c>
      <c r="N1910" s="182" t="s">
        <v>2083</v>
      </c>
      <c r="O1910" s="182" t="s">
        <v>2083</v>
      </c>
      <c r="P1910" s="182" t="s">
        <v>2083</v>
      </c>
      <c r="Q1910" s="182" t="s">
        <v>2083</v>
      </c>
      <c r="R1910" s="182" t="s">
        <v>2083</v>
      </c>
      <c r="S1910" s="182" t="s">
        <v>2083</v>
      </c>
      <c r="T1910" s="182" t="s">
        <v>2083</v>
      </c>
      <c r="U1910" s="182" t="s">
        <v>2083</v>
      </c>
      <c r="V1910" s="182" t="s">
        <v>2083</v>
      </c>
      <c r="W1910" s="182" t="s">
        <v>2083</v>
      </c>
      <c r="X1910" s="182" t="s">
        <v>2083</v>
      </c>
      <c r="Y1910" s="182" t="s">
        <v>2083</v>
      </c>
      <c r="Z1910" s="182" t="s">
        <v>2083</v>
      </c>
      <c r="AA1910" s="182" t="s">
        <v>2083</v>
      </c>
      <c r="AB1910" s="182" t="s">
        <v>2083</v>
      </c>
      <c r="AC1910" s="182" t="s">
        <v>2083</v>
      </c>
      <c r="AD1910" s="182" t="s">
        <v>2083</v>
      </c>
      <c r="AE1910" s="182" t="s">
        <v>2083</v>
      </c>
      <c r="AF1910" s="182" t="s">
        <v>2083</v>
      </c>
      <c r="AG1910" s="182" t="s">
        <v>2083</v>
      </c>
      <c r="AH1910" s="182" t="s">
        <v>2083</v>
      </c>
      <c r="AI1910" s="182" t="s">
        <v>2083</v>
      </c>
      <c r="AJ1910" s="182" t="s">
        <v>2083</v>
      </c>
      <c r="AK1910" s="182" t="s">
        <v>2083</v>
      </c>
      <c r="AL1910" s="182" t="s">
        <v>2083</v>
      </c>
      <c r="AM1910" s="182" t="s">
        <v>2083</v>
      </c>
      <c r="AN1910" s="182" t="s">
        <v>2083</v>
      </c>
      <c r="AO1910" s="182" t="s">
        <v>2083</v>
      </c>
      <c r="AP1910" s="182" t="s">
        <v>2083</v>
      </c>
      <c r="AQ1910" s="182" t="s">
        <v>2083</v>
      </c>
      <c r="AR1910" s="182" t="s">
        <v>2083</v>
      </c>
      <c r="AS1910" s="182" t="s">
        <v>2083</v>
      </c>
      <c r="AT1910" s="182" t="s">
        <v>2083</v>
      </c>
      <c r="AU1910" s="182" t="s">
        <v>2083</v>
      </c>
      <c r="AV1910" s="182" t="s">
        <v>2083</v>
      </c>
      <c r="AW1910" s="182" t="s">
        <v>2083</v>
      </c>
      <c r="AX1910" s="182" t="s">
        <v>2083</v>
      </c>
      <c r="AY1910" s="182" t="s">
        <v>2083</v>
      </c>
      <c r="AZ1910" s="182" t="s">
        <v>2083</v>
      </c>
      <c r="BA1910" s="182" t="s">
        <v>2083</v>
      </c>
      <c r="BB1910" s="182" t="s">
        <v>2083</v>
      </c>
      <c r="BC1910" s="182" t="s">
        <v>2083</v>
      </c>
      <c r="BD1910" s="182" t="s">
        <v>2083</v>
      </c>
    </row>
    <row r="1911" spans="1:56" hidden="1">
      <c r="A1911" s="181" t="s">
        <v>2087</v>
      </c>
      <c r="B1911" s="181" t="s">
        <v>2168</v>
      </c>
      <c r="C1911" s="181" t="s">
        <v>478</v>
      </c>
      <c r="D1911" s="182" t="s">
        <v>207</v>
      </c>
      <c r="E1911" s="182" t="s">
        <v>2095</v>
      </c>
      <c r="F1911" s="182" t="s">
        <v>1821</v>
      </c>
      <c r="G1911" s="182" t="s">
        <v>2073</v>
      </c>
      <c r="H1911" s="182">
        <v>170.59110000000001</v>
      </c>
      <c r="I1911" s="182">
        <v>171.03371000000001</v>
      </c>
      <c r="J1911" s="182">
        <v>178.74051</v>
      </c>
      <c r="K1911" s="182">
        <v>185.352</v>
      </c>
      <c r="L1911" s="182">
        <v>189.89660000000001</v>
      </c>
      <c r="M1911" s="182">
        <v>195.15289999999999</v>
      </c>
      <c r="N1911" s="182">
        <v>200.48439999999999</v>
      </c>
      <c r="O1911" s="182">
        <v>198.33019999999999</v>
      </c>
      <c r="P1911" s="182">
        <v>212.59719999999999</v>
      </c>
      <c r="Q1911" s="182">
        <v>212.75450000000001</v>
      </c>
      <c r="R1911" s="182">
        <v>195.31020000000001</v>
      </c>
      <c r="S1911" s="182">
        <v>195.35650000000001</v>
      </c>
      <c r="T1911" s="182">
        <v>199.16730000000001</v>
      </c>
      <c r="U1911" s="182">
        <v>202.088593</v>
      </c>
      <c r="V1911" s="182">
        <v>207.70189300000001</v>
      </c>
      <c r="W1911" s="182">
        <v>211.422133</v>
      </c>
      <c r="X1911" s="182">
        <v>218.47900000000001</v>
      </c>
      <c r="Y1911" s="182">
        <v>167.6857</v>
      </c>
      <c r="Z1911" s="182">
        <v>182.36879999999999</v>
      </c>
      <c r="AA1911" s="182">
        <v>190.22399999999999</v>
      </c>
      <c r="AB1911" s="182">
        <v>210.3212</v>
      </c>
      <c r="AC1911" s="182">
        <v>219.45</v>
      </c>
      <c r="AD1911" s="182">
        <v>223.44579999999999</v>
      </c>
      <c r="AE1911" s="182">
        <v>230.35069999999999</v>
      </c>
      <c r="AF1911" s="182">
        <v>221.5453</v>
      </c>
      <c r="AG1911" s="182">
        <v>227.22020000000001</v>
      </c>
      <c r="AH1911" s="182">
        <v>230.6045</v>
      </c>
      <c r="AI1911" s="182">
        <v>237.30510000000001</v>
      </c>
      <c r="AJ1911" s="182">
        <v>245.51400000000001</v>
      </c>
      <c r="AK1911" s="182">
        <v>252.86750000000001</v>
      </c>
      <c r="AL1911" s="182">
        <v>259.48099999999999</v>
      </c>
      <c r="AM1911" s="182">
        <v>267.75</v>
      </c>
      <c r="AN1911" s="182">
        <v>276.75779999999997</v>
      </c>
      <c r="AO1911" s="182">
        <v>286.91800000000001</v>
      </c>
      <c r="AP1911" s="182">
        <v>293.48899999999998</v>
      </c>
      <c r="AQ1911" s="182">
        <v>304.66800000000001</v>
      </c>
      <c r="AR1911" s="182">
        <v>313.67899999999997</v>
      </c>
      <c r="AS1911" s="182">
        <v>323.11829999999998</v>
      </c>
      <c r="AT1911" s="182">
        <v>498.06150000000002</v>
      </c>
      <c r="AU1911" s="182">
        <v>512.98649999999998</v>
      </c>
      <c r="AV1911" s="182">
        <v>528.33900000000006</v>
      </c>
      <c r="AW1911" s="182">
        <v>543.67888000000005</v>
      </c>
      <c r="AX1911" s="182">
        <v>558.35209999999995</v>
      </c>
      <c r="AY1911" s="182">
        <v>567.80060000000003</v>
      </c>
      <c r="AZ1911" s="182">
        <v>587.54409999999996</v>
      </c>
      <c r="BA1911" s="182">
        <v>607.34402999999998</v>
      </c>
      <c r="BB1911" s="182">
        <v>636.19568000000004</v>
      </c>
      <c r="BC1911" s="182">
        <v>659.41330000000005</v>
      </c>
      <c r="BD1911" s="182">
        <v>678.75334999999995</v>
      </c>
    </row>
    <row r="1912" spans="1:56" hidden="1">
      <c r="A1912" s="181" t="s">
        <v>2087</v>
      </c>
      <c r="B1912" s="181" t="s">
        <v>2168</v>
      </c>
      <c r="C1912" s="181" t="s">
        <v>478</v>
      </c>
      <c r="D1912" s="182" t="s">
        <v>207</v>
      </c>
      <c r="E1912" s="182" t="s">
        <v>2094</v>
      </c>
      <c r="F1912" s="182" t="s">
        <v>1822</v>
      </c>
      <c r="G1912" s="182" t="s">
        <v>2073</v>
      </c>
      <c r="H1912" s="182">
        <v>4.9552129999999996</v>
      </c>
      <c r="I1912" s="182">
        <v>5.01020734</v>
      </c>
      <c r="J1912" s="182">
        <v>5.2156185600000002</v>
      </c>
      <c r="K1912" s="182">
        <v>5.3930359000000001</v>
      </c>
      <c r="L1912" s="182">
        <v>5.5170526100000004</v>
      </c>
      <c r="M1912" s="182">
        <v>5.70172889</v>
      </c>
      <c r="N1912" s="182">
        <v>5.9214014199999996</v>
      </c>
      <c r="O1912" s="182">
        <v>5.9629519799999997</v>
      </c>
      <c r="P1912" s="182">
        <v>6.3121121499999999</v>
      </c>
      <c r="Q1912" s="182">
        <v>6.3302683999999996</v>
      </c>
      <c r="R1912" s="182">
        <v>5.8657719999999998</v>
      </c>
      <c r="S1912" s="182">
        <v>5.8853818699999998</v>
      </c>
      <c r="T1912" s="182">
        <v>6.0259580000000001</v>
      </c>
      <c r="U1912" s="182">
        <v>6.1412548999999999</v>
      </c>
      <c r="V1912" s="182">
        <v>6.3103287300000002</v>
      </c>
      <c r="W1912" s="182">
        <v>6.4646933300000002</v>
      </c>
      <c r="X1912" s="182">
        <v>6.6956536699999996</v>
      </c>
      <c r="Y1912" s="182">
        <v>5.47343533</v>
      </c>
      <c r="Z1912" s="182">
        <v>5.8814339999999996</v>
      </c>
      <c r="AA1912" s="182">
        <v>6.3813158999999997</v>
      </c>
      <c r="AB1912" s="182">
        <v>7.3853132700000002</v>
      </c>
      <c r="AC1912" s="182">
        <v>7.7112049999999996</v>
      </c>
      <c r="AD1912" s="182">
        <v>7.8525526000000001</v>
      </c>
      <c r="AE1912" s="182">
        <v>8.0949960999999995</v>
      </c>
      <c r="AF1912" s="182">
        <v>7.9033119999999997</v>
      </c>
      <c r="AG1912" s="182">
        <v>8.1095515999999996</v>
      </c>
      <c r="AH1912" s="182">
        <v>8.2496801000000008</v>
      </c>
      <c r="AI1912" s="182">
        <v>8.4835019999999997</v>
      </c>
      <c r="AJ1912" s="182">
        <v>8.7597234000000004</v>
      </c>
      <c r="AK1912" s="182">
        <v>9.0156600000000005</v>
      </c>
      <c r="AL1912" s="182">
        <v>9.3435649999999999</v>
      </c>
      <c r="AM1912" s="182">
        <v>9.6999300000000002</v>
      </c>
      <c r="AN1912" s="182">
        <v>10.042604000000001</v>
      </c>
      <c r="AO1912" s="182">
        <v>10.41306</v>
      </c>
      <c r="AP1912" s="182">
        <v>10.674659999999999</v>
      </c>
      <c r="AQ1912" s="182">
        <v>11.004379999999999</v>
      </c>
      <c r="AR1912" s="182">
        <v>11.119714999999999</v>
      </c>
      <c r="AS1912" s="182">
        <v>11.5214908</v>
      </c>
      <c r="AT1912" s="182">
        <v>16.540646800000001</v>
      </c>
      <c r="AU1912" s="182">
        <v>17.077120000000001</v>
      </c>
      <c r="AV1912" s="182">
        <v>17.6336166</v>
      </c>
      <c r="AW1912" s="182">
        <v>18.1524316</v>
      </c>
      <c r="AX1912" s="182">
        <v>18.689637999999999</v>
      </c>
      <c r="AY1912" s="182">
        <v>18.913952999999999</v>
      </c>
      <c r="AZ1912" s="182">
        <v>19.397103000000001</v>
      </c>
      <c r="BA1912" s="182">
        <v>19.973302700000001</v>
      </c>
      <c r="BB1912" s="182">
        <v>21.044284900000001</v>
      </c>
      <c r="BC1912" s="182">
        <v>21.720337199999999</v>
      </c>
      <c r="BD1912" s="182">
        <v>22.324588299999998</v>
      </c>
    </row>
    <row r="1913" spans="1:56" hidden="1">
      <c r="A1913" s="181" t="s">
        <v>2087</v>
      </c>
      <c r="B1913" s="181" t="s">
        <v>2168</v>
      </c>
      <c r="C1913" s="181" t="s">
        <v>478</v>
      </c>
      <c r="D1913" s="182" t="s">
        <v>207</v>
      </c>
      <c r="E1913" s="182" t="s">
        <v>2093</v>
      </c>
      <c r="F1913" s="182" t="s">
        <v>2092</v>
      </c>
      <c r="G1913" s="182" t="s">
        <v>2084</v>
      </c>
      <c r="H1913" s="182">
        <v>1.53139337</v>
      </c>
      <c r="I1913" s="182">
        <v>1.51898329</v>
      </c>
      <c r="J1913" s="182">
        <v>1.478769373</v>
      </c>
      <c r="K1913" s="182">
        <v>1.39852427</v>
      </c>
      <c r="L1913" s="182">
        <v>1.4755002399999999</v>
      </c>
      <c r="M1913" s="182">
        <v>1.6790526100000001</v>
      </c>
      <c r="N1913" s="182">
        <v>1.6571582499999999</v>
      </c>
      <c r="O1913" s="182">
        <v>1.4872949900000001</v>
      </c>
      <c r="P1913" s="182">
        <v>1.50472261</v>
      </c>
      <c r="Q1913" s="182">
        <v>1.0238508200000001</v>
      </c>
      <c r="R1913" s="182">
        <v>0.93453527999999997</v>
      </c>
      <c r="S1913" s="182">
        <v>1.06039241</v>
      </c>
      <c r="T1913" s="182">
        <v>1.09386378</v>
      </c>
      <c r="U1913" s="182">
        <v>1.29412638</v>
      </c>
      <c r="V1913" s="182">
        <v>1.10062927</v>
      </c>
      <c r="W1913" s="182">
        <v>1.10343664</v>
      </c>
      <c r="X1913" s="182">
        <v>1.1422236299999999</v>
      </c>
      <c r="Y1913" s="182">
        <v>1.1877853300000001</v>
      </c>
      <c r="Z1913" s="182">
        <v>1.3282012400000001</v>
      </c>
      <c r="AA1913" s="182">
        <v>1.4769360899999999</v>
      </c>
      <c r="AB1913" s="182">
        <v>1.4875859899999999</v>
      </c>
      <c r="AC1913" s="182">
        <v>1.52925187</v>
      </c>
      <c r="AD1913" s="182">
        <v>1.6158912999999999</v>
      </c>
      <c r="AE1913" s="182">
        <v>1.70499676</v>
      </c>
      <c r="AF1913" s="182">
        <v>1.7267854</v>
      </c>
      <c r="AG1913" s="182">
        <v>1.8028514200000001</v>
      </c>
      <c r="AH1913" s="182">
        <v>1.65303763</v>
      </c>
      <c r="AI1913" s="182">
        <v>1.70507126</v>
      </c>
      <c r="AJ1913" s="182">
        <v>1.93013671</v>
      </c>
      <c r="AK1913" s="182">
        <v>1.98393153</v>
      </c>
      <c r="AL1913" s="182">
        <v>2.0175171700000001</v>
      </c>
      <c r="AM1913" s="182">
        <v>2.1404423399999999</v>
      </c>
      <c r="AN1913" s="182">
        <v>2.2314376</v>
      </c>
      <c r="AO1913" s="182">
        <v>2.3392146899999999</v>
      </c>
      <c r="AP1913" s="182">
        <v>2.2763573400000001</v>
      </c>
      <c r="AQ1913" s="182">
        <v>2.3743248100000001</v>
      </c>
      <c r="AR1913" s="182">
        <v>2.4157990300000001</v>
      </c>
      <c r="AS1913" s="182">
        <v>2.46647455</v>
      </c>
      <c r="AT1913" s="182">
        <v>2.40528845</v>
      </c>
      <c r="AU1913" s="182">
        <v>2.4306888099999999</v>
      </c>
      <c r="AV1913" s="182">
        <v>2.5194766300000002</v>
      </c>
      <c r="AW1913" s="182">
        <v>2.6181553200000001</v>
      </c>
      <c r="AX1913" s="182">
        <v>2.7643366500000002</v>
      </c>
      <c r="AY1913" s="182">
        <v>2.7696820500000001</v>
      </c>
      <c r="AZ1913" s="182">
        <v>2.8024749500000001</v>
      </c>
      <c r="BA1913" s="182">
        <v>2.7906313699999998</v>
      </c>
      <c r="BB1913" s="182">
        <v>2.6967412400000002</v>
      </c>
      <c r="BC1913" s="182">
        <v>2.7504345200000002</v>
      </c>
      <c r="BD1913" s="182">
        <v>2.7496937699999999</v>
      </c>
    </row>
    <row r="1914" spans="1:56" hidden="1">
      <c r="A1914" s="181" t="s">
        <v>2087</v>
      </c>
      <c r="B1914" s="181" t="s">
        <v>2168</v>
      </c>
      <c r="C1914" s="181" t="s">
        <v>478</v>
      </c>
      <c r="D1914" s="182" t="s">
        <v>207</v>
      </c>
      <c r="E1914" s="182" t="s">
        <v>2113</v>
      </c>
      <c r="F1914" s="182" t="s">
        <v>2112</v>
      </c>
      <c r="G1914" s="182" t="s">
        <v>2073</v>
      </c>
      <c r="H1914" s="182">
        <v>3.2578510000000001</v>
      </c>
      <c r="I1914" s="182">
        <v>4.940296</v>
      </c>
      <c r="J1914" s="182">
        <v>3.6361379999999999</v>
      </c>
      <c r="K1914" s="182">
        <v>1.964175</v>
      </c>
      <c r="L1914" s="182">
        <v>3.4204840000000001</v>
      </c>
      <c r="M1914" s="182">
        <v>3.490612</v>
      </c>
      <c r="N1914" s="182">
        <v>4.6937579999999999</v>
      </c>
      <c r="O1914" s="182">
        <v>3.7158869999999999</v>
      </c>
      <c r="P1914" s="182">
        <v>4.5597789999999998</v>
      </c>
      <c r="Q1914" s="182">
        <v>2.2099950000000002</v>
      </c>
      <c r="R1914" s="182">
        <v>1.9960230000000001</v>
      </c>
      <c r="S1914" s="182">
        <v>2.1449600000000002</v>
      </c>
      <c r="T1914" s="182">
        <v>2.6405500000000002</v>
      </c>
      <c r="U1914" s="182">
        <v>2.9465539999999999</v>
      </c>
      <c r="V1914" s="182">
        <v>2.9004850000000002</v>
      </c>
      <c r="W1914" s="182">
        <v>2.3506939999999998</v>
      </c>
      <c r="X1914" s="182">
        <v>3.138747</v>
      </c>
      <c r="Y1914" s="182">
        <v>2.5997979999999998</v>
      </c>
      <c r="Z1914" s="182">
        <v>2.7162109999999999</v>
      </c>
      <c r="AA1914" s="182">
        <v>5.0261500000000003</v>
      </c>
      <c r="AB1914" s="182">
        <v>6.0199400000000001</v>
      </c>
      <c r="AC1914" s="182">
        <v>6.8241399999999999</v>
      </c>
      <c r="AD1914" s="182">
        <v>7.4468800000000002</v>
      </c>
      <c r="AE1914" s="182">
        <v>7.75007</v>
      </c>
      <c r="AF1914" s="182">
        <v>7.8934800000000003</v>
      </c>
      <c r="AG1914" s="182">
        <v>7.7444300000000004</v>
      </c>
      <c r="AH1914" s="182">
        <v>8.0096799999999995</v>
      </c>
      <c r="AI1914" s="182">
        <v>8.1232900000000008</v>
      </c>
      <c r="AJ1914" s="182">
        <v>8.4914000000000005</v>
      </c>
      <c r="AK1914" s="182">
        <v>8.8378399999999999</v>
      </c>
      <c r="AL1914" s="182">
        <v>9.1625999999999994</v>
      </c>
      <c r="AM1914" s="182">
        <v>9.6716300000000004</v>
      </c>
      <c r="AN1914" s="182">
        <v>10.180669999999999</v>
      </c>
      <c r="AO1914" s="182">
        <v>10.94421</v>
      </c>
      <c r="AP1914" s="182">
        <v>11.83502</v>
      </c>
      <c r="AQ1914" s="182">
        <v>12.98035</v>
      </c>
      <c r="AR1914" s="182">
        <v>14.380190000000001</v>
      </c>
      <c r="AS1914" s="182">
        <v>15.143739999999999</v>
      </c>
      <c r="AT1914" s="182">
        <v>16.289059999999999</v>
      </c>
      <c r="AU1914" s="182">
        <v>10.94421</v>
      </c>
      <c r="AV1914" s="182">
        <v>11.07147</v>
      </c>
      <c r="AW1914" s="182">
        <v>11.453239999999999</v>
      </c>
      <c r="AX1914" s="182">
        <v>11.70776</v>
      </c>
      <c r="AY1914" s="182">
        <v>11.83502</v>
      </c>
      <c r="AZ1914" s="182">
        <v>12.08954</v>
      </c>
      <c r="BA1914" s="182">
        <v>12.1248</v>
      </c>
      <c r="BB1914" s="182">
        <v>12.353339999999999</v>
      </c>
      <c r="BC1914" s="182">
        <v>12.408300000000001</v>
      </c>
      <c r="BD1914" s="182">
        <v>11.829940000000001</v>
      </c>
    </row>
    <row r="1915" spans="1:56" hidden="1">
      <c r="A1915" s="181" t="s">
        <v>2087</v>
      </c>
      <c r="B1915" s="181" t="s">
        <v>2168</v>
      </c>
      <c r="C1915" s="181" t="s">
        <v>478</v>
      </c>
      <c r="D1915" s="182" t="s">
        <v>207</v>
      </c>
      <c r="E1915" s="182" t="s">
        <v>2091</v>
      </c>
      <c r="F1915" s="182" t="s">
        <v>2090</v>
      </c>
      <c r="G1915" s="182" t="s">
        <v>2073</v>
      </c>
      <c r="H1915" s="182">
        <v>0.44548599999999999</v>
      </c>
      <c r="I1915" s="182">
        <v>0.53661899999999996</v>
      </c>
      <c r="J1915" s="182">
        <v>0.55827099999999996</v>
      </c>
      <c r="K1915" s="182">
        <v>0.58025099999999996</v>
      </c>
      <c r="L1915" s="182">
        <v>0.60306999999999999</v>
      </c>
      <c r="M1915" s="182">
        <v>0.62715799999999999</v>
      </c>
      <c r="N1915" s="182">
        <v>0.65479399999999999</v>
      </c>
      <c r="O1915" s="182">
        <v>0.68443500000000002</v>
      </c>
      <c r="P1915" s="182">
        <v>0.71569899999999997</v>
      </c>
      <c r="Q1915" s="182">
        <v>0.74843300000000001</v>
      </c>
      <c r="R1915" s="182">
        <v>0.78252900000000003</v>
      </c>
      <c r="S1915" s="182">
        <v>0.84100299999999995</v>
      </c>
      <c r="T1915" s="182">
        <v>0.90637100000000004</v>
      </c>
      <c r="U1915" s="182">
        <v>0.975692</v>
      </c>
      <c r="V1915" s="182">
        <v>1.04976</v>
      </c>
      <c r="W1915" s="182">
        <v>1.12931</v>
      </c>
      <c r="X1915" s="182">
        <v>1.22262</v>
      </c>
      <c r="Y1915" s="182">
        <v>1.32413</v>
      </c>
      <c r="Z1915" s="182">
        <v>1.43255</v>
      </c>
      <c r="AA1915" s="182">
        <v>1.5474000000000001</v>
      </c>
      <c r="AB1915" s="182">
        <v>1.66821</v>
      </c>
      <c r="AC1915" s="182">
        <v>1.8043499999999999</v>
      </c>
      <c r="AD1915" s="182">
        <v>1.92994</v>
      </c>
      <c r="AE1915" s="182">
        <v>2.1078899999999998</v>
      </c>
      <c r="AF1915" s="182">
        <v>2.2862399999999998</v>
      </c>
      <c r="AG1915" s="182">
        <v>2.5294599999999998</v>
      </c>
      <c r="AH1915" s="182">
        <v>2.7774399999999999</v>
      </c>
      <c r="AI1915" s="182">
        <v>2.9893999999999998</v>
      </c>
      <c r="AJ1915" s="182">
        <v>3.2033999999999998</v>
      </c>
      <c r="AK1915" s="182">
        <v>3.47567</v>
      </c>
      <c r="AL1915" s="182">
        <v>3.69983</v>
      </c>
      <c r="AM1915" s="182">
        <v>3.9743499999999998</v>
      </c>
      <c r="AN1915" s="182">
        <v>4.3369099999999996</v>
      </c>
      <c r="AO1915" s="182">
        <v>4.69625</v>
      </c>
      <c r="AP1915" s="182">
        <v>5.0809100000000003</v>
      </c>
      <c r="AQ1915" s="182">
        <v>5.4830899999999998</v>
      </c>
      <c r="AR1915" s="182">
        <v>6.0298299999999996</v>
      </c>
      <c r="AS1915" s="182">
        <v>6.5843299999999996</v>
      </c>
      <c r="AT1915" s="182">
        <v>7.1791299999999998</v>
      </c>
      <c r="AU1915" s="182">
        <v>7.7676699999999999</v>
      </c>
      <c r="AV1915" s="182">
        <v>8.35412</v>
      </c>
      <c r="AW1915" s="182">
        <v>9.1105699999999992</v>
      </c>
      <c r="AX1915" s="182">
        <v>9.7612100000000002</v>
      </c>
      <c r="AY1915" s="182">
        <v>10.410399999999999</v>
      </c>
      <c r="AZ1915" s="182">
        <v>11.150600000000001</v>
      </c>
      <c r="BA1915" s="182">
        <v>11.946099999999999</v>
      </c>
      <c r="BB1915" s="182">
        <v>12.749000000000001</v>
      </c>
      <c r="BC1915" s="182">
        <v>13.5456</v>
      </c>
      <c r="BD1915" s="182">
        <v>14.4811</v>
      </c>
    </row>
    <row r="1916" spans="1:56" hidden="1">
      <c r="A1916" s="181" t="s">
        <v>2087</v>
      </c>
      <c r="B1916" s="181" t="s">
        <v>2168</v>
      </c>
      <c r="C1916" s="181" t="s">
        <v>478</v>
      </c>
      <c r="D1916" s="182" t="s">
        <v>207</v>
      </c>
      <c r="E1916" s="182" t="s">
        <v>2089</v>
      </c>
      <c r="F1916" s="182" t="s">
        <v>2088</v>
      </c>
      <c r="G1916" s="182" t="s">
        <v>2073</v>
      </c>
      <c r="H1916" s="182">
        <v>0.28942400000000001</v>
      </c>
      <c r="I1916" s="182">
        <v>0.29683599999999999</v>
      </c>
      <c r="J1916" s="182">
        <v>0.30407200000000001</v>
      </c>
      <c r="K1916" s="182">
        <v>0.31128400000000001</v>
      </c>
      <c r="L1916" s="182">
        <v>0.31869199999999998</v>
      </c>
      <c r="M1916" s="182">
        <v>0.32646399999999998</v>
      </c>
      <c r="N1916" s="182">
        <v>0.33468399999999998</v>
      </c>
      <c r="O1916" s="182">
        <v>0.34332000000000001</v>
      </c>
      <c r="P1916" s="182">
        <v>0.35231600000000002</v>
      </c>
      <c r="Q1916" s="182">
        <v>0.361572</v>
      </c>
      <c r="R1916" s="182">
        <v>0.37103599999999998</v>
      </c>
      <c r="S1916" s="182">
        <v>0.380828</v>
      </c>
      <c r="T1916" s="182">
        <v>0.39089600000000002</v>
      </c>
      <c r="U1916" s="182">
        <v>0.40148</v>
      </c>
      <c r="V1916" s="182">
        <v>0.41288000000000002</v>
      </c>
      <c r="W1916" s="182">
        <v>0.42531999999999998</v>
      </c>
      <c r="X1916" s="182">
        <v>0.439</v>
      </c>
      <c r="Y1916" s="182">
        <v>0.45363999999999999</v>
      </c>
      <c r="Z1916" s="182">
        <v>0.46899999999999997</v>
      </c>
      <c r="AA1916" s="182">
        <v>0.48468</v>
      </c>
      <c r="AB1916" s="182">
        <v>0.50031999999999999</v>
      </c>
      <c r="AC1916" s="182">
        <v>0.51536000000000004</v>
      </c>
      <c r="AD1916" s="182">
        <v>0.53036000000000005</v>
      </c>
      <c r="AE1916" s="182">
        <v>0.54532000000000003</v>
      </c>
      <c r="AF1916" s="182">
        <v>0.56028</v>
      </c>
      <c r="AG1916" s="182">
        <v>0.57528000000000001</v>
      </c>
      <c r="AH1916" s="182">
        <v>0.59023999999999999</v>
      </c>
      <c r="AI1916" s="182">
        <v>0.60528000000000004</v>
      </c>
      <c r="AJ1916" s="182">
        <v>0.62075999999999998</v>
      </c>
      <c r="AK1916" s="182">
        <v>0.63700000000000001</v>
      </c>
      <c r="AL1916" s="182">
        <v>0.65432000000000001</v>
      </c>
      <c r="AM1916" s="182">
        <v>0.67823999999999995</v>
      </c>
      <c r="AN1916" s="182">
        <v>0.70372000000000001</v>
      </c>
      <c r="AO1916" s="182">
        <v>0.73072000000000004</v>
      </c>
      <c r="AP1916" s="182">
        <v>0.75915999999999995</v>
      </c>
      <c r="AQ1916" s="182">
        <v>0.78891999999999995</v>
      </c>
      <c r="AR1916" s="182">
        <v>0.81935999999999998</v>
      </c>
      <c r="AS1916" s="182">
        <v>0.85060000000000002</v>
      </c>
      <c r="AT1916" s="182">
        <v>0.88236000000000003</v>
      </c>
      <c r="AU1916" s="182">
        <v>0.90632000000000001</v>
      </c>
      <c r="AV1916" s="182">
        <v>0.93091999999999997</v>
      </c>
      <c r="AW1916" s="182">
        <v>0.95364000000000004</v>
      </c>
      <c r="AX1916" s="182">
        <v>1.0265200000000001</v>
      </c>
      <c r="AY1916" s="182">
        <v>1.0862400000000001</v>
      </c>
      <c r="AZ1916" s="182">
        <v>0.99607199999999996</v>
      </c>
      <c r="BA1916" s="182">
        <v>1.06074</v>
      </c>
      <c r="BB1916" s="182">
        <v>1.08216</v>
      </c>
      <c r="BC1916" s="182">
        <v>1.1035900000000001</v>
      </c>
      <c r="BD1916" s="182">
        <v>1.1250100000000001</v>
      </c>
    </row>
    <row r="1917" spans="1:56" hidden="1">
      <c r="A1917" s="181" t="s">
        <v>2087</v>
      </c>
      <c r="B1917" s="181" t="s">
        <v>2168</v>
      </c>
      <c r="C1917" s="181" t="s">
        <v>478</v>
      </c>
      <c r="D1917" s="182" t="s">
        <v>207</v>
      </c>
      <c r="E1917" s="182" t="s">
        <v>2086</v>
      </c>
      <c r="F1917" s="182" t="s">
        <v>2085</v>
      </c>
      <c r="G1917" s="182" t="s">
        <v>2073</v>
      </c>
      <c r="H1917" s="182">
        <v>46.298696946</v>
      </c>
      <c r="I1917" s="182">
        <v>47.542758280000001</v>
      </c>
      <c r="J1917" s="182">
        <v>48.728004679999998</v>
      </c>
      <c r="K1917" s="182">
        <v>49.87367072</v>
      </c>
      <c r="L1917" s="182">
        <v>51.087592030000003</v>
      </c>
      <c r="M1917" s="182">
        <v>52.398061089999999</v>
      </c>
      <c r="N1917" s="182">
        <v>53.814172020000001</v>
      </c>
      <c r="O1917" s="182">
        <v>55.344914690000003</v>
      </c>
      <c r="P1917" s="182">
        <v>56.924323979999997</v>
      </c>
      <c r="Q1917" s="182">
        <v>58.557144780000002</v>
      </c>
      <c r="R1917" s="182">
        <v>60.206063159999999</v>
      </c>
      <c r="S1917" s="182">
        <v>61.970846569999999</v>
      </c>
      <c r="T1917" s="182">
        <v>63.799649510000002</v>
      </c>
      <c r="U1917" s="182">
        <v>65.711400600000005</v>
      </c>
      <c r="V1917" s="182">
        <v>67.749404889999994</v>
      </c>
      <c r="W1917" s="182">
        <v>69.951607629999998</v>
      </c>
      <c r="X1917" s="182">
        <v>72.219800950000007</v>
      </c>
      <c r="Y1917" s="182">
        <v>74.728764850000005</v>
      </c>
      <c r="Z1917" s="182">
        <v>77.365168022999995</v>
      </c>
      <c r="AA1917" s="182">
        <v>80.146856220000004</v>
      </c>
      <c r="AB1917" s="182">
        <v>82.983315079999997</v>
      </c>
      <c r="AC1917" s="182">
        <v>85.878842559999995</v>
      </c>
      <c r="AD1917" s="182">
        <v>88.810483250000004</v>
      </c>
      <c r="AE1917" s="182">
        <v>91.775690850000004</v>
      </c>
      <c r="AF1917" s="182">
        <v>94.745408530000006</v>
      </c>
      <c r="AG1917" s="182">
        <v>97.843659869999996</v>
      </c>
      <c r="AH1917" s="182">
        <v>100.99402225999999</v>
      </c>
      <c r="AI1917" s="182">
        <v>104.16141186</v>
      </c>
      <c r="AJ1917" s="182">
        <v>107.39656288</v>
      </c>
      <c r="AK1917" s="182">
        <v>110.86809456</v>
      </c>
      <c r="AL1917" s="182">
        <v>114.5418596</v>
      </c>
      <c r="AM1917" s="182">
        <v>118.43859064999999</v>
      </c>
      <c r="AN1917" s="182">
        <v>122.64040132</v>
      </c>
      <c r="AO1917" s="182">
        <v>127.01065256</v>
      </c>
      <c r="AP1917" s="182">
        <v>131.56975008000001</v>
      </c>
      <c r="AQ1917" s="182">
        <v>136.21956793999999</v>
      </c>
      <c r="AR1917" s="182">
        <v>140.96459478</v>
      </c>
      <c r="AS1917" s="182">
        <v>145.91880699999999</v>
      </c>
      <c r="AT1917" s="182">
        <v>151.04591318000001</v>
      </c>
      <c r="AU1917" s="182">
        <v>156.39309961999999</v>
      </c>
      <c r="AV1917" s="182">
        <v>161.84782770000001</v>
      </c>
      <c r="AW1917" s="182">
        <v>167.37345160000001</v>
      </c>
      <c r="AX1917" s="182">
        <v>173.13946490000001</v>
      </c>
      <c r="AY1917" s="182">
        <v>179.1572099</v>
      </c>
      <c r="AZ1917" s="182">
        <v>185.31087339999999</v>
      </c>
      <c r="BA1917" s="182">
        <v>191.407589</v>
      </c>
      <c r="BB1917" s="182">
        <v>197.53147369999999</v>
      </c>
      <c r="BC1917" s="182">
        <v>204.0956209</v>
      </c>
      <c r="BD1917" s="182">
        <v>210.8208468</v>
      </c>
    </row>
    <row r="1918" spans="1:56" hidden="1">
      <c r="A1918" s="181" t="s">
        <v>2087</v>
      </c>
      <c r="B1918" s="181" t="s">
        <v>2166</v>
      </c>
      <c r="C1918" s="181" t="s">
        <v>284</v>
      </c>
      <c r="D1918" s="182" t="s">
        <v>30</v>
      </c>
      <c r="E1918" s="182" t="s">
        <v>2108</v>
      </c>
      <c r="F1918" s="182" t="s">
        <v>2107</v>
      </c>
      <c r="G1918" s="182" t="s">
        <v>2073</v>
      </c>
      <c r="H1918" s="182">
        <v>4.7337000000000004E-3</v>
      </c>
      <c r="I1918" s="182">
        <v>4.7337000000000004E-3</v>
      </c>
      <c r="J1918" s="182">
        <v>5.6610000000000002E-3</v>
      </c>
      <c r="K1918" s="182">
        <v>5.8583999999999997E-3</v>
      </c>
      <c r="L1918" s="182">
        <v>1.3046739999999999E-2</v>
      </c>
      <c r="M1918" s="182">
        <v>1.2485359999999999E-2</v>
      </c>
      <c r="N1918" s="182">
        <v>1.2407960000000001E-2</v>
      </c>
      <c r="O1918" s="182">
        <v>1.2407960000000001E-2</v>
      </c>
      <c r="P1918" s="182">
        <v>1.2407960000000001E-2</v>
      </c>
      <c r="Q1918" s="182">
        <v>1.3974E-2</v>
      </c>
      <c r="R1918" s="182">
        <v>1.41297E-2</v>
      </c>
      <c r="S1918" s="182">
        <v>1.41297E-2</v>
      </c>
      <c r="T1918" s="182">
        <v>1.4648400000000001E-2</v>
      </c>
      <c r="U1918" s="182">
        <v>1.5932700000000001E-2</v>
      </c>
      <c r="V1918" s="182">
        <v>2.5853999999999999E-3</v>
      </c>
      <c r="W1918" s="182">
        <v>4.2744000000000002E-3</v>
      </c>
      <c r="X1918" s="182">
        <v>5.9604000000000002E-3</v>
      </c>
      <c r="Y1918" s="182">
        <v>4.7543999999999998E-3</v>
      </c>
      <c r="Z1918" s="182">
        <v>8.1323999999999997E-3</v>
      </c>
      <c r="AA1918" s="182">
        <v>7.5293900000000004E-3</v>
      </c>
      <c r="AB1918" s="182">
        <v>9.3384000000000002E-3</v>
      </c>
      <c r="AC1918" s="182">
        <v>7.5294000000000003E-3</v>
      </c>
      <c r="AD1918" s="182">
        <v>5.4080999999999999E-3</v>
      </c>
      <c r="AE1918" s="182">
        <v>4.1694000000000002E-3</v>
      </c>
      <c r="AF1918" s="182">
        <v>6.1013899999999999E-3</v>
      </c>
      <c r="AG1918" s="182">
        <v>5.9784E-3</v>
      </c>
      <c r="AH1918" s="182">
        <v>6.6983900000000002E-3</v>
      </c>
      <c r="AI1918" s="182">
        <v>1.1572499999999999E-2</v>
      </c>
      <c r="AJ1918" s="182">
        <v>1.0873499999999999E-2</v>
      </c>
      <c r="AK1918" s="182">
        <v>1.89882E-2</v>
      </c>
      <c r="AL1918" s="182">
        <v>2.28819E-2</v>
      </c>
      <c r="AM1918" s="182">
        <v>2.5917599999999999E-2</v>
      </c>
      <c r="AN1918" s="182">
        <v>2.5917599999999999E-2</v>
      </c>
      <c r="AO1918" s="182">
        <v>3.1022999999999998E-2</v>
      </c>
      <c r="AP1918" s="182">
        <v>1.9750199999999999E-2</v>
      </c>
      <c r="AQ1918" s="182">
        <v>2.3205300000000002E-2</v>
      </c>
      <c r="AR1918" s="182">
        <v>2.6250599999999999E-2</v>
      </c>
      <c r="AS1918" s="182">
        <v>2.9547E-2</v>
      </c>
      <c r="AT1918" s="182">
        <v>4.1845519999999997E-2</v>
      </c>
      <c r="AU1918" s="182">
        <v>6.7238099999999995E-2</v>
      </c>
      <c r="AV1918" s="182">
        <v>7.1560200000000004E-2</v>
      </c>
      <c r="AW1918" s="182">
        <v>6.7370100000000002E-2</v>
      </c>
      <c r="AX1918" s="182">
        <v>9.6188700000000002E-2</v>
      </c>
      <c r="AY1918" s="182">
        <v>0.14416010000000001</v>
      </c>
      <c r="AZ1918" s="182">
        <v>0.20874390000000001</v>
      </c>
      <c r="BA1918" s="182">
        <v>0.22728660000000001</v>
      </c>
      <c r="BB1918" s="182">
        <v>0.2343036</v>
      </c>
      <c r="BC1918" s="182">
        <v>0.20061390000000001</v>
      </c>
      <c r="BD1918" s="182">
        <v>0.19930740999999999</v>
      </c>
    </row>
    <row r="1919" spans="1:56" hidden="1">
      <c r="A1919" s="181" t="s">
        <v>2087</v>
      </c>
      <c r="B1919" s="181" t="s">
        <v>2166</v>
      </c>
      <c r="C1919" s="181" t="s">
        <v>284</v>
      </c>
      <c r="D1919" s="182" t="s">
        <v>30</v>
      </c>
      <c r="E1919" s="182" t="s">
        <v>2125</v>
      </c>
      <c r="F1919" s="182" t="s">
        <v>2124</v>
      </c>
      <c r="G1919" s="182" t="s">
        <v>2073</v>
      </c>
      <c r="H1919" s="182">
        <v>1.299E-3</v>
      </c>
      <c r="I1919" s="182">
        <v>1.299E-3</v>
      </c>
      <c r="J1919" s="182">
        <v>1.299E-3</v>
      </c>
      <c r="K1919" s="182">
        <v>1.4430000000000001E-3</v>
      </c>
      <c r="L1919" s="182">
        <v>2.1159999999999998E-3</v>
      </c>
      <c r="M1919" s="182">
        <v>1.395E-3</v>
      </c>
      <c r="N1919" s="182">
        <v>1.4909999999999999E-3</v>
      </c>
      <c r="O1919" s="182">
        <v>1.828E-3</v>
      </c>
      <c r="P1919" s="182">
        <v>1.9719999999999998E-3</v>
      </c>
      <c r="Q1919" s="182">
        <v>2.2130000000000001E-3</v>
      </c>
      <c r="R1919" s="182">
        <v>2.405E-3</v>
      </c>
      <c r="S1919" s="182">
        <v>2.405E-3</v>
      </c>
      <c r="T1919" s="182">
        <v>1.9719999999999998E-3</v>
      </c>
      <c r="U1919" s="182">
        <v>2.5490000000000001E-3</v>
      </c>
      <c r="V1919" s="182">
        <v>2.6940000000000002E-3</v>
      </c>
      <c r="W1919" s="182">
        <v>2.8379999999999998E-3</v>
      </c>
      <c r="X1919" s="182">
        <v>2.8379999999999998E-3</v>
      </c>
      <c r="Y1919" s="182">
        <v>3.078E-3</v>
      </c>
      <c r="Z1919" s="182">
        <v>2.8860000000000001E-3</v>
      </c>
      <c r="AA1919" s="182">
        <v>3.1749999999999999E-3</v>
      </c>
      <c r="AB1919" s="182">
        <v>3.2230000000000002E-3</v>
      </c>
      <c r="AC1919" s="182">
        <v>3.3189999999999999E-3</v>
      </c>
      <c r="AD1919" s="182">
        <v>3.4629999999999999E-3</v>
      </c>
      <c r="AE1919" s="182">
        <v>3.1749999999999999E-3</v>
      </c>
      <c r="AF1919" s="182">
        <v>3.5590000000000001E-3</v>
      </c>
      <c r="AG1919" s="182">
        <v>3.6080000000000001E-3</v>
      </c>
      <c r="AH1919" s="182">
        <v>3.656E-3</v>
      </c>
      <c r="AI1919" s="182">
        <v>3.7520000000000001E-3</v>
      </c>
      <c r="AJ1919" s="182">
        <v>3.5109999999999998E-3</v>
      </c>
      <c r="AK1919" s="182">
        <v>3.8960000000000002E-3</v>
      </c>
      <c r="AL1919" s="182">
        <v>3.6080000000000001E-3</v>
      </c>
      <c r="AM1919" s="182">
        <v>3.7520000000000001E-3</v>
      </c>
      <c r="AN1919" s="182">
        <v>3.8960000000000002E-3</v>
      </c>
      <c r="AO1919" s="182">
        <v>3.3670000000000002E-3</v>
      </c>
      <c r="AP1919" s="182">
        <v>3.5590000000000001E-3</v>
      </c>
      <c r="AQ1919" s="182">
        <v>3.6080000000000001E-3</v>
      </c>
      <c r="AR1919" s="182">
        <v>3.4629999999999999E-3</v>
      </c>
      <c r="AS1919" s="182">
        <v>3.6080000000000001E-3</v>
      </c>
      <c r="AT1919" s="182">
        <v>3.5590000000000001E-3</v>
      </c>
      <c r="AU1919" s="182">
        <v>4.1370000000000001E-3</v>
      </c>
      <c r="AV1919" s="182">
        <v>4.1850000000000004E-3</v>
      </c>
      <c r="AW1919" s="182">
        <v>3.7520000000000001E-3</v>
      </c>
      <c r="AX1919" s="182">
        <v>3.9439999999999996E-3</v>
      </c>
      <c r="AY1919" s="182">
        <v>9.0150000000000004E-3</v>
      </c>
      <c r="AZ1919" s="182">
        <v>8.2620000000000002E-3</v>
      </c>
      <c r="BA1919" s="182">
        <v>5.0990000000000002E-3</v>
      </c>
      <c r="BB1919" s="182">
        <v>1.1918E-2</v>
      </c>
      <c r="BC1919" s="182">
        <v>4.7822000000000003E-2</v>
      </c>
      <c r="BD1919" s="182">
        <v>5.6597599999999998E-2</v>
      </c>
    </row>
    <row r="1920" spans="1:56" hidden="1">
      <c r="A1920" s="181" t="s">
        <v>2087</v>
      </c>
      <c r="B1920" s="181" t="s">
        <v>2166</v>
      </c>
      <c r="C1920" s="181" t="s">
        <v>284</v>
      </c>
      <c r="D1920" s="182" t="s">
        <v>30</v>
      </c>
      <c r="E1920" s="182" t="s">
        <v>2106</v>
      </c>
      <c r="F1920" s="182" t="s">
        <v>2105</v>
      </c>
      <c r="G1920" s="182" t="s">
        <v>2084</v>
      </c>
      <c r="H1920" s="182">
        <v>7.0830000000000004E-2</v>
      </c>
      <c r="I1920" s="182">
        <v>7.0830000000000004E-2</v>
      </c>
      <c r="J1920" s="182">
        <v>7.1190000000000003E-2</v>
      </c>
      <c r="K1920" s="182">
        <v>7.1730000000000002E-2</v>
      </c>
      <c r="L1920" s="182">
        <v>7.2450000000000001E-2</v>
      </c>
      <c r="M1920" s="182">
        <v>7.3380000000000001E-2</v>
      </c>
      <c r="N1920" s="182">
        <v>7.4399999999999994E-2</v>
      </c>
      <c r="O1920" s="182">
        <v>7.5660000000000005E-2</v>
      </c>
      <c r="P1920" s="182">
        <v>7.7100000000000002E-2</v>
      </c>
      <c r="Q1920" s="182">
        <v>7.8539999999999999E-2</v>
      </c>
      <c r="R1920" s="182">
        <v>7.9979999999999996E-2</v>
      </c>
      <c r="S1920" s="182">
        <v>8.133E-2</v>
      </c>
      <c r="T1920" s="182">
        <v>8.2680000000000003E-2</v>
      </c>
      <c r="U1920" s="182">
        <v>8.4059999999999996E-2</v>
      </c>
      <c r="V1920" s="182">
        <v>8.5500000000000007E-2</v>
      </c>
      <c r="W1920" s="182">
        <v>8.6970000000000006E-2</v>
      </c>
      <c r="X1920" s="182">
        <v>8.8469999999999993E-2</v>
      </c>
      <c r="Y1920" s="182">
        <v>9.0090000000000003E-2</v>
      </c>
      <c r="Z1920" s="182">
        <v>9.1800000000000007E-2</v>
      </c>
      <c r="AA1920" s="182">
        <v>9.3780000000000002E-2</v>
      </c>
      <c r="AB1920" s="182">
        <v>9.6000000000000002E-2</v>
      </c>
      <c r="AC1920" s="182">
        <v>9.8220000000000002E-2</v>
      </c>
      <c r="AD1920" s="182">
        <v>0.10050000000000001</v>
      </c>
      <c r="AE1920" s="182">
        <v>0.10284</v>
      </c>
      <c r="AF1920" s="182">
        <v>0.105</v>
      </c>
      <c r="AG1920" s="182">
        <v>0.10602</v>
      </c>
      <c r="AH1920" s="182">
        <v>0.10680000000000001</v>
      </c>
      <c r="AI1920" s="182">
        <v>0.1074</v>
      </c>
      <c r="AJ1920" s="182">
        <v>0.10791000000000001</v>
      </c>
      <c r="AK1920" s="182">
        <v>0.10847999999999999</v>
      </c>
      <c r="AL1920" s="182">
        <v>0.10922999999999999</v>
      </c>
      <c r="AM1920" s="182">
        <v>0.11015999999999999</v>
      </c>
      <c r="AN1920" s="182">
        <v>0.11121</v>
      </c>
      <c r="AO1920" s="182">
        <v>0.11232</v>
      </c>
      <c r="AP1920" s="182">
        <v>0.11343</v>
      </c>
      <c r="AQ1920" s="182">
        <v>0.11451</v>
      </c>
      <c r="AR1920" s="182">
        <v>0.11658</v>
      </c>
      <c r="AS1920" s="182">
        <v>0.11867999999999999</v>
      </c>
      <c r="AT1920" s="182">
        <v>0.12081</v>
      </c>
      <c r="AU1920" s="182">
        <v>0.12293999999999999</v>
      </c>
      <c r="AV1920" s="182">
        <v>0.12890599999999999</v>
      </c>
      <c r="AW1920" s="182">
        <v>0.13114271999999999</v>
      </c>
      <c r="AX1920" s="182">
        <v>0.13334944000000001</v>
      </c>
      <c r="AY1920" s="182">
        <v>0.13537272</v>
      </c>
      <c r="AZ1920" s="182">
        <v>0.13753505999999999</v>
      </c>
      <c r="BA1920" s="182">
        <v>0.13970368</v>
      </c>
      <c r="BB1920" s="182">
        <v>0.14164715999999999</v>
      </c>
      <c r="BC1920" s="182">
        <v>0.14361141999999999</v>
      </c>
      <c r="BD1920" s="182">
        <v>0.14368565</v>
      </c>
    </row>
    <row r="1921" spans="1:56" hidden="1">
      <c r="A1921" s="181" t="s">
        <v>2087</v>
      </c>
      <c r="B1921" s="181" t="s">
        <v>2166</v>
      </c>
      <c r="C1921" s="181" t="s">
        <v>284</v>
      </c>
      <c r="D1921" s="182" t="s">
        <v>30</v>
      </c>
      <c r="E1921" s="182" t="s">
        <v>2106</v>
      </c>
      <c r="F1921" s="182" t="s">
        <v>2105</v>
      </c>
      <c r="G1921" s="182" t="s">
        <v>2073</v>
      </c>
      <c r="H1921" s="182">
        <v>8.2629999999999995E-3</v>
      </c>
      <c r="I1921" s="182">
        <v>8.2629999999999995E-3</v>
      </c>
      <c r="J1921" s="182">
        <v>9.9600000000000001E-3</v>
      </c>
      <c r="K1921" s="182">
        <v>1.1207E-2</v>
      </c>
      <c r="L1921" s="182">
        <v>9.8650000000000005E-3</v>
      </c>
      <c r="M1921" s="182">
        <v>9.2779999999999998E-3</v>
      </c>
      <c r="N1921" s="182">
        <v>9.5879999999999993E-3</v>
      </c>
      <c r="O1921" s="182">
        <v>8.9949999999999995E-3</v>
      </c>
      <c r="P1921" s="182">
        <v>1.4662E-2</v>
      </c>
      <c r="Q1921" s="182">
        <v>1.3096E-2</v>
      </c>
      <c r="R1921" s="182">
        <v>1.3315E-2</v>
      </c>
      <c r="S1921" s="182">
        <v>1.3762999999999999E-2</v>
      </c>
      <c r="T1921" s="182">
        <v>1.2796999999999999E-2</v>
      </c>
      <c r="U1921" s="182">
        <v>1.2642E-2</v>
      </c>
      <c r="V1921" s="182">
        <v>2.3928350000000001E-2</v>
      </c>
      <c r="W1921" s="182">
        <v>3.0077349999999999E-2</v>
      </c>
      <c r="X1921" s="182">
        <v>2.5786449999999999E-2</v>
      </c>
      <c r="Y1921" s="182">
        <v>2.7807350000000002E-2</v>
      </c>
      <c r="Z1921" s="182">
        <v>2.6193350000000001E-2</v>
      </c>
      <c r="AA1921" s="182">
        <v>2.7924399999999999E-2</v>
      </c>
      <c r="AB1921" s="182">
        <v>4.9395399999999999E-2</v>
      </c>
      <c r="AC1921" s="182">
        <v>4.1804800000000003E-2</v>
      </c>
      <c r="AD1921" s="182">
        <v>4.5821899999999999E-2</v>
      </c>
      <c r="AE1921" s="182">
        <v>6.3839400000000004E-2</v>
      </c>
      <c r="AF1921" s="182">
        <v>4.2428449999999999E-2</v>
      </c>
      <c r="AG1921" s="182">
        <v>4.9103849999999997E-2</v>
      </c>
      <c r="AH1921" s="182">
        <v>5.2605350000000002E-2</v>
      </c>
      <c r="AI1921" s="182">
        <v>4.6107000000000002E-2</v>
      </c>
      <c r="AJ1921" s="182">
        <v>2.8030349999999999E-2</v>
      </c>
      <c r="AK1921" s="182">
        <v>3.6653400000000003E-2</v>
      </c>
      <c r="AL1921" s="182">
        <v>4.0364850000000001E-2</v>
      </c>
      <c r="AM1921" s="182">
        <v>4.4592850000000003E-2</v>
      </c>
      <c r="AN1921" s="182">
        <v>4.7953349999999999E-2</v>
      </c>
      <c r="AO1921" s="182">
        <v>4.7390799999999997E-2</v>
      </c>
      <c r="AP1921" s="182">
        <v>5.4187350000000002E-2</v>
      </c>
      <c r="AQ1921" s="182">
        <v>4.244945E-2</v>
      </c>
      <c r="AR1921" s="182">
        <v>5.2042249999999998E-2</v>
      </c>
      <c r="AS1921" s="182">
        <v>5.8672200000000001E-2</v>
      </c>
      <c r="AT1921" s="182">
        <v>5.8965099999999999E-2</v>
      </c>
      <c r="AU1921" s="182">
        <v>6.2868599999999997E-2</v>
      </c>
      <c r="AV1921" s="182">
        <v>6.7905499999999994E-2</v>
      </c>
      <c r="AW1921" s="182">
        <v>7.1629899999999996E-2</v>
      </c>
      <c r="AX1921" s="182">
        <v>6.3353499999999993E-2</v>
      </c>
      <c r="AY1921" s="182">
        <v>5.8025100000000003E-2</v>
      </c>
      <c r="AZ1921" s="182">
        <v>5.5995700000000002E-2</v>
      </c>
      <c r="BA1921" s="182">
        <v>6.2979400000000005E-2</v>
      </c>
      <c r="BB1921" s="182">
        <v>7.4763399999999994E-2</v>
      </c>
      <c r="BC1921" s="182">
        <v>4.2290800000000003E-2</v>
      </c>
      <c r="BD1921" s="182">
        <v>4.2439240000000003E-2</v>
      </c>
    </row>
    <row r="1922" spans="1:56" hidden="1">
      <c r="A1922" s="181" t="s">
        <v>2087</v>
      </c>
      <c r="B1922" s="181" t="s">
        <v>2166</v>
      </c>
      <c r="C1922" s="181" t="s">
        <v>284</v>
      </c>
      <c r="D1922" s="182" t="s">
        <v>30</v>
      </c>
      <c r="E1922" s="182" t="s">
        <v>2075</v>
      </c>
      <c r="F1922" s="182" t="s">
        <v>2074</v>
      </c>
      <c r="G1922" s="182" t="s">
        <v>2073</v>
      </c>
      <c r="H1922" s="182" t="s">
        <v>2083</v>
      </c>
      <c r="I1922" s="182" t="s">
        <v>2083</v>
      </c>
      <c r="J1922" s="182" t="s">
        <v>2083</v>
      </c>
      <c r="K1922" s="182" t="s">
        <v>2083</v>
      </c>
      <c r="L1922" s="182" t="s">
        <v>2083</v>
      </c>
      <c r="M1922" s="182" t="s">
        <v>2083</v>
      </c>
      <c r="N1922" s="182" t="s">
        <v>2083</v>
      </c>
      <c r="O1922" s="182" t="s">
        <v>2083</v>
      </c>
      <c r="P1922" s="182" t="s">
        <v>2083</v>
      </c>
      <c r="Q1922" s="182" t="s">
        <v>2083</v>
      </c>
      <c r="R1922" s="182" t="s">
        <v>2083</v>
      </c>
      <c r="S1922" s="182" t="s">
        <v>2083</v>
      </c>
      <c r="T1922" s="182" t="s">
        <v>2083</v>
      </c>
      <c r="U1922" s="182" t="s">
        <v>2083</v>
      </c>
      <c r="V1922" s="182" t="s">
        <v>2083</v>
      </c>
      <c r="W1922" s="182" t="s">
        <v>2083</v>
      </c>
      <c r="X1922" s="182" t="s">
        <v>2083</v>
      </c>
      <c r="Y1922" s="182" t="s">
        <v>2083</v>
      </c>
      <c r="Z1922" s="182" t="s">
        <v>2083</v>
      </c>
      <c r="AA1922" s="182" t="s">
        <v>2083</v>
      </c>
      <c r="AB1922" s="182" t="s">
        <v>2083</v>
      </c>
      <c r="AC1922" s="182" t="s">
        <v>2083</v>
      </c>
      <c r="AD1922" s="182" t="s">
        <v>2083</v>
      </c>
      <c r="AE1922" s="182" t="s">
        <v>2083</v>
      </c>
      <c r="AF1922" s="182" t="s">
        <v>2083</v>
      </c>
      <c r="AG1922" s="182" t="s">
        <v>2083</v>
      </c>
      <c r="AH1922" s="182" t="s">
        <v>2083</v>
      </c>
      <c r="AI1922" s="182" t="s">
        <v>2083</v>
      </c>
      <c r="AJ1922" s="182" t="s">
        <v>2083</v>
      </c>
      <c r="AK1922" s="182" t="s">
        <v>2083</v>
      </c>
      <c r="AL1922" s="182" t="s">
        <v>2083</v>
      </c>
      <c r="AM1922" s="182" t="s">
        <v>2083</v>
      </c>
      <c r="AN1922" s="182" t="s">
        <v>2083</v>
      </c>
      <c r="AO1922" s="182">
        <v>7.0020000000000004E-3</v>
      </c>
      <c r="AP1922" s="182">
        <v>7.4260000000000003E-3</v>
      </c>
      <c r="AQ1922" s="182">
        <v>5.1734900000000002E-3</v>
      </c>
      <c r="AR1922" s="182">
        <v>4.5939900000000001E-3</v>
      </c>
      <c r="AS1922" s="182">
        <v>4.6159950000000003E-3</v>
      </c>
      <c r="AT1922" s="182">
        <v>6.734505E-3</v>
      </c>
      <c r="AU1922" s="182">
        <v>4.7500049999999999E-3</v>
      </c>
      <c r="AV1922" s="182">
        <v>4.972995E-3</v>
      </c>
      <c r="AW1922" s="182">
        <v>5.1514949999999999E-3</v>
      </c>
      <c r="AX1922" s="182">
        <v>1.181999E-3</v>
      </c>
      <c r="AY1922" s="182">
        <v>1.226499E-3</v>
      </c>
      <c r="AZ1922" s="182">
        <v>1.1594979999999999E-3</v>
      </c>
      <c r="BA1922" s="182">
        <v>9.810000000000001E-4</v>
      </c>
      <c r="BB1922" s="182">
        <v>8.0299950000000005E-4</v>
      </c>
      <c r="BC1922" s="182">
        <v>8.9649900000000004E-4</v>
      </c>
      <c r="BD1922" s="182">
        <v>8.9066099999999995E-4</v>
      </c>
    </row>
    <row r="1923" spans="1:56" hidden="1">
      <c r="A1923" s="181" t="s">
        <v>2087</v>
      </c>
      <c r="B1923" s="181" t="s">
        <v>2166</v>
      </c>
      <c r="C1923" s="181" t="s">
        <v>284</v>
      </c>
      <c r="D1923" s="182" t="s">
        <v>30</v>
      </c>
      <c r="E1923" s="182" t="s">
        <v>2104</v>
      </c>
      <c r="F1923" s="182" t="s">
        <v>2103</v>
      </c>
      <c r="G1923" s="182" t="s">
        <v>2073</v>
      </c>
      <c r="H1923" s="182">
        <v>0.14165995000000001</v>
      </c>
      <c r="I1923" s="182">
        <v>0.14165995000000001</v>
      </c>
      <c r="J1923" s="182">
        <v>0.26642514</v>
      </c>
      <c r="K1923" s="182">
        <v>0.23280360999999999</v>
      </c>
      <c r="L1923" s="182">
        <v>0.19991791</v>
      </c>
      <c r="M1923" s="182">
        <v>0.12370175</v>
      </c>
      <c r="N1923" s="182">
        <v>0.13761003999999999</v>
      </c>
      <c r="O1923" s="182">
        <v>0.14837974500000001</v>
      </c>
      <c r="P1923" s="182">
        <v>0.21359909999999999</v>
      </c>
      <c r="Q1923" s="182">
        <v>0.18353949999999999</v>
      </c>
      <c r="R1923" s="182">
        <v>0.19809139000000001</v>
      </c>
      <c r="S1923" s="182">
        <v>0.17975368</v>
      </c>
      <c r="T1923" s="182">
        <v>0.17760303</v>
      </c>
      <c r="U1923" s="182">
        <v>0.15614749</v>
      </c>
      <c r="V1923" s="182">
        <v>0.20497200700000001</v>
      </c>
      <c r="W1923" s="182">
        <v>0.22047853000000001</v>
      </c>
      <c r="X1923" s="182">
        <v>0.22654811</v>
      </c>
      <c r="Y1923" s="182">
        <v>0.22869998</v>
      </c>
      <c r="Z1923" s="182">
        <v>0.25490629999999997</v>
      </c>
      <c r="AA1923" s="182">
        <v>0.25664152000000001</v>
      </c>
      <c r="AB1923" s="182">
        <v>0.22472001</v>
      </c>
      <c r="AC1923" s="182">
        <v>0.22889673999999999</v>
      </c>
      <c r="AD1923" s="182">
        <v>0.21764562000000001</v>
      </c>
      <c r="AE1923" s="182">
        <v>0.22238764999999999</v>
      </c>
      <c r="AF1923" s="182">
        <v>0.24993913000000001</v>
      </c>
      <c r="AG1923" s="182">
        <v>0.20347953999999999</v>
      </c>
      <c r="AH1923" s="182">
        <v>0.19225606000000001</v>
      </c>
      <c r="AI1923" s="182">
        <v>0.19403906000000001</v>
      </c>
      <c r="AJ1923" s="182">
        <v>0.14501871</v>
      </c>
      <c r="AK1923" s="182">
        <v>0.21189815000000001</v>
      </c>
      <c r="AL1923" s="182">
        <v>0.19208633</v>
      </c>
      <c r="AM1923" s="182">
        <v>0.21492106999999999</v>
      </c>
      <c r="AN1923" s="182">
        <v>0.25577198000000001</v>
      </c>
      <c r="AO1923" s="182">
        <v>0.22035036999999999</v>
      </c>
      <c r="AP1923" s="182">
        <v>0.58132130000000004</v>
      </c>
      <c r="AQ1923" s="182">
        <v>0.40912722000000001</v>
      </c>
      <c r="AR1923" s="182">
        <v>0.47810059999999999</v>
      </c>
      <c r="AS1923" s="182">
        <v>0.65334855000000003</v>
      </c>
      <c r="AT1923" s="182">
        <v>0.88109393999999996</v>
      </c>
      <c r="AU1923" s="182">
        <v>1.0743885099999999</v>
      </c>
      <c r="AV1923" s="182">
        <v>1.2620217300000001</v>
      </c>
      <c r="AW1923" s="182">
        <v>1.4164967900000001</v>
      </c>
      <c r="AX1923" s="182">
        <v>1.4152604</v>
      </c>
      <c r="AY1923" s="182">
        <v>1.4119112</v>
      </c>
      <c r="AZ1923" s="182">
        <v>1.5356784000000001</v>
      </c>
      <c r="BA1923" s="182">
        <v>1.4478340999999999</v>
      </c>
      <c r="BB1923" s="182">
        <v>1.2902830000000001</v>
      </c>
      <c r="BC1923" s="182">
        <v>1.03715004</v>
      </c>
      <c r="BD1923" s="182">
        <v>1.0303956400000001</v>
      </c>
    </row>
    <row r="1924" spans="1:56" hidden="1">
      <c r="A1924" s="181" t="s">
        <v>2087</v>
      </c>
      <c r="B1924" s="181" t="s">
        <v>2166</v>
      </c>
      <c r="C1924" s="181" t="s">
        <v>284</v>
      </c>
      <c r="D1924" s="182" t="s">
        <v>30</v>
      </c>
      <c r="E1924" s="182" t="s">
        <v>2082</v>
      </c>
      <c r="F1924" s="182" t="s">
        <v>2081</v>
      </c>
      <c r="G1924" s="182" t="s">
        <v>2073</v>
      </c>
      <c r="H1924" s="182" t="s">
        <v>2083</v>
      </c>
      <c r="I1924" s="182" t="s">
        <v>2083</v>
      </c>
      <c r="J1924" s="182" t="s">
        <v>2083</v>
      </c>
      <c r="K1924" s="182" t="s">
        <v>2083</v>
      </c>
      <c r="L1924" s="182" t="s">
        <v>2083</v>
      </c>
      <c r="M1924" s="182" t="s">
        <v>2083</v>
      </c>
      <c r="N1924" s="182" t="s">
        <v>2083</v>
      </c>
      <c r="O1924" s="182" t="s">
        <v>2083</v>
      </c>
      <c r="P1924" s="182" t="s">
        <v>2083</v>
      </c>
      <c r="Q1924" s="182" t="s">
        <v>2083</v>
      </c>
      <c r="R1924" s="182" t="s">
        <v>2083</v>
      </c>
      <c r="S1924" s="182" t="s">
        <v>2083</v>
      </c>
      <c r="T1924" s="182" t="s">
        <v>2083</v>
      </c>
      <c r="U1924" s="182" t="s">
        <v>2083</v>
      </c>
      <c r="V1924" s="182" t="s">
        <v>2083</v>
      </c>
      <c r="W1924" s="182" t="s">
        <v>2083</v>
      </c>
      <c r="X1924" s="182" t="s">
        <v>2083</v>
      </c>
      <c r="Y1924" s="182" t="s">
        <v>2083</v>
      </c>
      <c r="Z1924" s="182" t="s">
        <v>2083</v>
      </c>
      <c r="AA1924" s="182" t="s">
        <v>2083</v>
      </c>
      <c r="AB1924" s="182" t="s">
        <v>2083</v>
      </c>
      <c r="AC1924" s="182" t="s">
        <v>2083</v>
      </c>
      <c r="AD1924" s="182" t="s">
        <v>2083</v>
      </c>
      <c r="AE1924" s="182" t="s">
        <v>2083</v>
      </c>
      <c r="AF1924" s="182" t="s">
        <v>2083</v>
      </c>
      <c r="AG1924" s="182" t="s">
        <v>2083</v>
      </c>
      <c r="AH1924" s="182" t="s">
        <v>2083</v>
      </c>
      <c r="AI1924" s="182" t="s">
        <v>2083</v>
      </c>
      <c r="AJ1924" s="182" t="s">
        <v>2083</v>
      </c>
      <c r="AK1924" s="182" t="s">
        <v>2083</v>
      </c>
      <c r="AL1924" s="182" t="s">
        <v>2083</v>
      </c>
      <c r="AM1924" s="182" t="s">
        <v>2083</v>
      </c>
      <c r="AN1924" s="182" t="s">
        <v>2083</v>
      </c>
      <c r="AO1924" s="182">
        <v>3.0765000000000001E-2</v>
      </c>
      <c r="AP1924" s="182">
        <v>8.4279999999999997E-3</v>
      </c>
      <c r="AQ1924" s="182">
        <v>5.7120000000000001E-3</v>
      </c>
      <c r="AR1924" s="182">
        <v>4.5430000000000002E-3</v>
      </c>
      <c r="AS1924" s="182">
        <v>4.522E-3</v>
      </c>
      <c r="AT1924" s="182">
        <v>4.522E-3</v>
      </c>
      <c r="AU1924" s="182">
        <v>4.2420000000000001E-3</v>
      </c>
      <c r="AV1924" s="182">
        <v>4.5430000000000002E-3</v>
      </c>
      <c r="AW1924" s="182">
        <v>5.1520000000000003E-3</v>
      </c>
      <c r="AX1924" s="182">
        <v>5.4530000000000004E-3</v>
      </c>
      <c r="AY1924" s="182">
        <v>6.9719999999999999E-3</v>
      </c>
      <c r="AZ1924" s="182">
        <v>6.9719999999999999E-3</v>
      </c>
      <c r="BA1924" s="182">
        <v>6.0619999999999997E-3</v>
      </c>
      <c r="BB1924" s="182">
        <v>5.4530000000000004E-3</v>
      </c>
      <c r="BC1924" s="182">
        <v>3.7940000000000001E-3</v>
      </c>
      <c r="BD1924" s="182">
        <v>3.7692899999999998E-3</v>
      </c>
    </row>
    <row r="1925" spans="1:56" hidden="1">
      <c r="A1925" s="181" t="s">
        <v>2087</v>
      </c>
      <c r="B1925" s="181" t="s">
        <v>2166</v>
      </c>
      <c r="C1925" s="181" t="s">
        <v>284</v>
      </c>
      <c r="D1925" s="182" t="s">
        <v>30</v>
      </c>
      <c r="E1925" s="182" t="s">
        <v>2102</v>
      </c>
      <c r="F1925" s="182" t="s">
        <v>2101</v>
      </c>
      <c r="G1925" s="182" t="s">
        <v>2073</v>
      </c>
      <c r="H1925" s="182" t="s">
        <v>2083</v>
      </c>
      <c r="I1925" s="182" t="s">
        <v>2083</v>
      </c>
      <c r="J1925" s="182" t="s">
        <v>2083</v>
      </c>
      <c r="K1925" s="182" t="s">
        <v>2083</v>
      </c>
      <c r="L1925" s="182" t="s">
        <v>2083</v>
      </c>
      <c r="M1925" s="182" t="s">
        <v>2083</v>
      </c>
      <c r="N1925" s="182" t="s">
        <v>2083</v>
      </c>
      <c r="O1925" s="182" t="s">
        <v>2083</v>
      </c>
      <c r="P1925" s="182" t="s">
        <v>2083</v>
      </c>
      <c r="Q1925" s="182" t="s">
        <v>2083</v>
      </c>
      <c r="R1925" s="182" t="s">
        <v>2083</v>
      </c>
      <c r="S1925" s="182" t="s">
        <v>2083</v>
      </c>
      <c r="T1925" s="182" t="s">
        <v>2083</v>
      </c>
      <c r="U1925" s="182" t="s">
        <v>2083</v>
      </c>
      <c r="V1925" s="182" t="s">
        <v>2083</v>
      </c>
      <c r="W1925" s="182" t="s">
        <v>2083</v>
      </c>
      <c r="X1925" s="182" t="s">
        <v>2083</v>
      </c>
      <c r="Y1925" s="182" t="s">
        <v>2083</v>
      </c>
      <c r="Z1925" s="182" t="s">
        <v>2083</v>
      </c>
      <c r="AA1925" s="182" t="s">
        <v>2083</v>
      </c>
      <c r="AB1925" s="182" t="s">
        <v>2083</v>
      </c>
      <c r="AC1925" s="182" t="s">
        <v>2083</v>
      </c>
      <c r="AD1925" s="182" t="s">
        <v>2083</v>
      </c>
      <c r="AE1925" s="182" t="s">
        <v>2083</v>
      </c>
      <c r="AF1925" s="182" t="s">
        <v>2083</v>
      </c>
      <c r="AG1925" s="182" t="s">
        <v>2083</v>
      </c>
      <c r="AH1925" s="182" t="s">
        <v>2083</v>
      </c>
      <c r="AI1925" s="182" t="s">
        <v>2083</v>
      </c>
      <c r="AJ1925" s="182" t="s">
        <v>2083</v>
      </c>
      <c r="AK1925" s="182" t="s">
        <v>2083</v>
      </c>
      <c r="AL1925" s="182" t="s">
        <v>2083</v>
      </c>
      <c r="AM1925" s="182" t="s">
        <v>2083</v>
      </c>
      <c r="AN1925" s="182">
        <v>4.6999999999999997E-5</v>
      </c>
      <c r="AO1925" s="182" t="s">
        <v>2083</v>
      </c>
      <c r="AP1925" s="182" t="s">
        <v>2083</v>
      </c>
      <c r="AQ1925" s="182" t="s">
        <v>2083</v>
      </c>
      <c r="AR1925" s="182" t="s">
        <v>2083</v>
      </c>
      <c r="AS1925" s="182" t="s">
        <v>2083</v>
      </c>
      <c r="AT1925" s="182" t="s">
        <v>2083</v>
      </c>
      <c r="AU1925" s="182" t="s">
        <v>2083</v>
      </c>
      <c r="AV1925" s="182" t="s">
        <v>2083</v>
      </c>
      <c r="AW1925" s="182" t="s">
        <v>2083</v>
      </c>
      <c r="AX1925" s="182" t="s">
        <v>2083</v>
      </c>
      <c r="AY1925" s="182" t="s">
        <v>2083</v>
      </c>
      <c r="AZ1925" s="182" t="s">
        <v>2083</v>
      </c>
      <c r="BA1925" s="182" t="s">
        <v>2083</v>
      </c>
      <c r="BB1925" s="182" t="s">
        <v>2083</v>
      </c>
      <c r="BC1925" s="182" t="s">
        <v>2083</v>
      </c>
      <c r="BD1925" s="182" t="s">
        <v>2083</v>
      </c>
    </row>
    <row r="1926" spans="1:56" hidden="1">
      <c r="A1926" s="181" t="s">
        <v>2087</v>
      </c>
      <c r="B1926" s="181" t="s">
        <v>2166</v>
      </c>
      <c r="C1926" s="181" t="s">
        <v>284</v>
      </c>
      <c r="D1926" s="182" t="s">
        <v>30</v>
      </c>
      <c r="E1926" s="182" t="s">
        <v>2100</v>
      </c>
      <c r="F1926" s="182" t="s">
        <v>2099</v>
      </c>
      <c r="G1926" s="182" t="s">
        <v>2073</v>
      </c>
      <c r="H1926" s="182">
        <v>1.3854999999999999E-2</v>
      </c>
      <c r="I1926" s="182">
        <v>1.3854999999999999E-2</v>
      </c>
      <c r="J1926" s="182">
        <v>1.5885E-2</v>
      </c>
      <c r="K1926" s="182">
        <v>1.5914999999999999E-2</v>
      </c>
      <c r="L1926" s="182">
        <v>1.379E-2</v>
      </c>
      <c r="M1926" s="182">
        <v>1.1599999999999999E-2</v>
      </c>
      <c r="N1926" s="182">
        <v>1.072E-2</v>
      </c>
      <c r="O1926" s="182">
        <v>1.1395000000000001E-2</v>
      </c>
      <c r="P1926" s="182">
        <v>1.2274999999999999E-2</v>
      </c>
      <c r="Q1926" s="182">
        <v>1.2274999999999999E-2</v>
      </c>
      <c r="R1926" s="182">
        <v>4.4949999999999999E-3</v>
      </c>
      <c r="S1926" s="182">
        <v>5.4400000000000004E-3</v>
      </c>
      <c r="T1926" s="182">
        <v>4.2550000000000001E-3</v>
      </c>
      <c r="U1926" s="182">
        <v>4.7299999999999998E-3</v>
      </c>
      <c r="V1926" s="182">
        <v>4.7520350000000003E-2</v>
      </c>
      <c r="W1926" s="182">
        <v>5.2885500000000002E-2</v>
      </c>
      <c r="X1926" s="182">
        <v>5.4453050000000003E-2</v>
      </c>
      <c r="Y1926" s="182">
        <v>5.77499E-2</v>
      </c>
      <c r="Z1926" s="182">
        <v>7.5062000000000004E-2</v>
      </c>
      <c r="AA1926" s="182">
        <v>7.021695E-2</v>
      </c>
      <c r="AB1926" s="182">
        <v>6.3994949999999995E-2</v>
      </c>
      <c r="AC1926" s="182">
        <v>6.7249699999999996E-2</v>
      </c>
      <c r="AD1926" s="182">
        <v>5.7996350000000002E-2</v>
      </c>
      <c r="AE1926" s="182">
        <v>4.6373999999999999E-2</v>
      </c>
      <c r="AF1926" s="182">
        <v>4.95342E-2</v>
      </c>
      <c r="AG1926" s="182">
        <v>5.8068549999999997E-2</v>
      </c>
      <c r="AH1926" s="182">
        <v>9.2037649999999999E-2</v>
      </c>
      <c r="AI1926" s="182">
        <v>8.8558049999999999E-2</v>
      </c>
      <c r="AJ1926" s="182">
        <v>0.10793205</v>
      </c>
      <c r="AK1926" s="182">
        <v>0.13728955000000001</v>
      </c>
      <c r="AL1926" s="182">
        <v>0.11088095000000001</v>
      </c>
      <c r="AM1926" s="182">
        <v>0.11972505</v>
      </c>
      <c r="AN1926" s="182">
        <v>0.11722075</v>
      </c>
      <c r="AO1926" s="182">
        <v>0.12198684999999999</v>
      </c>
      <c r="AP1926" s="182">
        <v>0.12832094999999999</v>
      </c>
      <c r="AQ1926" s="182">
        <v>9.6605549999999998E-2</v>
      </c>
      <c r="AR1926" s="182">
        <v>0.18979915</v>
      </c>
      <c r="AS1926" s="182">
        <v>0.22641500000000001</v>
      </c>
      <c r="AT1926" s="182">
        <v>0.2889369</v>
      </c>
      <c r="AU1926" s="182">
        <v>0.34192175000000002</v>
      </c>
      <c r="AV1926" s="182">
        <v>0.36895749999999999</v>
      </c>
      <c r="AW1926" s="182">
        <v>0.40726849999999998</v>
      </c>
      <c r="AX1926" s="182">
        <v>0.44674259999999999</v>
      </c>
      <c r="AY1926" s="182">
        <v>0.55323489999999997</v>
      </c>
      <c r="AZ1926" s="182">
        <v>0.5424388</v>
      </c>
      <c r="BA1926" s="182">
        <v>0.48261625000000002</v>
      </c>
      <c r="BB1926" s="182">
        <v>0.42844549999999998</v>
      </c>
      <c r="BC1926" s="182">
        <v>0.33745265000000002</v>
      </c>
      <c r="BD1926" s="182">
        <v>0.33525474</v>
      </c>
    </row>
    <row r="1927" spans="1:56" hidden="1">
      <c r="A1927" s="181" t="s">
        <v>2087</v>
      </c>
      <c r="B1927" s="181" t="s">
        <v>2166</v>
      </c>
      <c r="C1927" s="181" t="s">
        <v>284</v>
      </c>
      <c r="D1927" s="182" t="s">
        <v>30</v>
      </c>
      <c r="E1927" s="182" t="s">
        <v>2100</v>
      </c>
      <c r="F1927" s="182" t="s">
        <v>2099</v>
      </c>
      <c r="G1927" s="182" t="s">
        <v>2084</v>
      </c>
      <c r="H1927" s="182">
        <v>24.3813</v>
      </c>
      <c r="I1927" s="182">
        <v>24.3813</v>
      </c>
      <c r="J1927" s="182">
        <v>24.509699999999999</v>
      </c>
      <c r="K1927" s="182">
        <v>24.696000000000002</v>
      </c>
      <c r="L1927" s="182">
        <v>24.947700000000001</v>
      </c>
      <c r="M1927" s="182">
        <v>25.265699999999999</v>
      </c>
      <c r="N1927" s="182">
        <v>25.617599999999999</v>
      </c>
      <c r="O1927" s="182">
        <v>26.049600000000002</v>
      </c>
      <c r="P1927" s="182">
        <v>26.539200000000001</v>
      </c>
      <c r="Q1927" s="182">
        <v>27.0411</v>
      </c>
      <c r="R1927" s="182">
        <v>27.531300000000002</v>
      </c>
      <c r="S1927" s="182">
        <v>27.997800000000002</v>
      </c>
      <c r="T1927" s="182">
        <v>28.469100000000001</v>
      </c>
      <c r="U1927" s="182">
        <v>28.948799999999999</v>
      </c>
      <c r="V1927" s="182">
        <v>29.436900000000001</v>
      </c>
      <c r="W1927" s="182">
        <v>29.944199999999999</v>
      </c>
      <c r="X1927" s="182">
        <v>30.454799999999999</v>
      </c>
      <c r="Y1927" s="182">
        <v>31.006499999999999</v>
      </c>
      <c r="Z1927" s="182">
        <v>31.612500000000001</v>
      </c>
      <c r="AA1927" s="182">
        <v>32.285400000000003</v>
      </c>
      <c r="AB1927" s="182">
        <v>33.042000000000002</v>
      </c>
      <c r="AC1927" s="182">
        <v>33.8127</v>
      </c>
      <c r="AD1927" s="182">
        <v>34.6008</v>
      </c>
      <c r="AE1927" s="182">
        <v>35.405999999999999</v>
      </c>
      <c r="AF1927" s="182">
        <v>36.15</v>
      </c>
      <c r="AG1927" s="182">
        <v>36.502800000000001</v>
      </c>
      <c r="AH1927" s="182">
        <v>36.768300000000004</v>
      </c>
      <c r="AI1927" s="182">
        <v>36.971699999999998</v>
      </c>
      <c r="AJ1927" s="182">
        <v>37.147500000000001</v>
      </c>
      <c r="AK1927" s="182">
        <v>37.347299999999997</v>
      </c>
      <c r="AL1927" s="182">
        <v>37.6008</v>
      </c>
      <c r="AM1927" s="182">
        <v>37.917299999999997</v>
      </c>
      <c r="AN1927" s="182">
        <v>38.277299999999997</v>
      </c>
      <c r="AO1927" s="182">
        <v>38.663699999999999</v>
      </c>
      <c r="AP1927" s="182">
        <v>39.048900000000003</v>
      </c>
      <c r="AQ1927" s="182">
        <v>39.419699999999999</v>
      </c>
      <c r="AR1927" s="182">
        <v>40.141500000000001</v>
      </c>
      <c r="AS1927" s="182">
        <v>40.866900000000001</v>
      </c>
      <c r="AT1927" s="182">
        <v>41.593499999999999</v>
      </c>
      <c r="AU1927" s="182">
        <v>42.326700000000002</v>
      </c>
      <c r="AV1927" s="182">
        <v>43.063200000000002</v>
      </c>
      <c r="AW1927" s="182">
        <v>43.8018</v>
      </c>
      <c r="AX1927" s="182">
        <v>44.5383</v>
      </c>
      <c r="AY1927" s="182">
        <v>45.264899999999997</v>
      </c>
      <c r="AZ1927" s="182">
        <v>45.9711</v>
      </c>
      <c r="BA1927" s="182">
        <v>46.661700000000003</v>
      </c>
      <c r="BB1927" s="182">
        <v>47.331899999999997</v>
      </c>
      <c r="BC1927" s="182">
        <v>47.984999999999999</v>
      </c>
      <c r="BD1927" s="182">
        <v>47.984999999999999</v>
      </c>
    </row>
    <row r="1928" spans="1:56" hidden="1">
      <c r="A1928" s="181" t="s">
        <v>2087</v>
      </c>
      <c r="B1928" s="181" t="s">
        <v>2166</v>
      </c>
      <c r="C1928" s="181" t="s">
        <v>284</v>
      </c>
      <c r="D1928" s="182" t="s">
        <v>30</v>
      </c>
      <c r="E1928" s="182" t="s">
        <v>2098</v>
      </c>
      <c r="F1928" s="182" t="s">
        <v>2097</v>
      </c>
      <c r="G1928" s="182" t="s">
        <v>2073</v>
      </c>
      <c r="H1928" s="182" t="s">
        <v>2083</v>
      </c>
      <c r="I1928" s="182" t="s">
        <v>2083</v>
      </c>
      <c r="J1928" s="182" t="s">
        <v>2083</v>
      </c>
      <c r="K1928" s="182" t="s">
        <v>2083</v>
      </c>
      <c r="L1928" s="182" t="s">
        <v>2083</v>
      </c>
      <c r="M1928" s="182" t="s">
        <v>2083</v>
      </c>
      <c r="N1928" s="182" t="s">
        <v>2083</v>
      </c>
      <c r="O1928" s="182" t="s">
        <v>2083</v>
      </c>
      <c r="P1928" s="182">
        <v>3.031E-2</v>
      </c>
      <c r="Q1928" s="182">
        <v>6.105E-2</v>
      </c>
      <c r="R1928" s="182">
        <v>8.6599999999999996E-2</v>
      </c>
      <c r="S1928" s="182">
        <v>8.0100000000000005E-2</v>
      </c>
      <c r="T1928" s="182">
        <v>4.4170000000000001E-2</v>
      </c>
      <c r="U1928" s="182">
        <v>5.9749999999999998E-2</v>
      </c>
      <c r="V1928" s="182" t="s">
        <v>2083</v>
      </c>
      <c r="W1928" s="182" t="s">
        <v>2083</v>
      </c>
      <c r="X1928" s="182" t="s">
        <v>2083</v>
      </c>
      <c r="Y1928" s="182" t="s">
        <v>2083</v>
      </c>
      <c r="Z1928" s="182" t="s">
        <v>2083</v>
      </c>
      <c r="AA1928" s="182" t="s">
        <v>2083</v>
      </c>
      <c r="AB1928" s="182" t="s">
        <v>2083</v>
      </c>
      <c r="AC1928" s="182" t="s">
        <v>2083</v>
      </c>
      <c r="AD1928" s="182" t="s">
        <v>2083</v>
      </c>
      <c r="AE1928" s="182" t="s">
        <v>2083</v>
      </c>
      <c r="AF1928" s="182" t="s">
        <v>2083</v>
      </c>
      <c r="AG1928" s="182" t="s">
        <v>2083</v>
      </c>
      <c r="AH1928" s="182" t="s">
        <v>2083</v>
      </c>
      <c r="AI1928" s="182" t="s">
        <v>2083</v>
      </c>
      <c r="AJ1928" s="182">
        <v>1.7899999999999999E-3</v>
      </c>
      <c r="AK1928" s="182">
        <v>4.4999999999999999E-4</v>
      </c>
      <c r="AL1928" s="182" t="s">
        <v>2083</v>
      </c>
      <c r="AM1928" s="182" t="s">
        <v>2083</v>
      </c>
      <c r="AN1928" s="182">
        <v>4.4999999999999999E-4</v>
      </c>
      <c r="AO1928" s="182">
        <v>4.4999999999999999E-4</v>
      </c>
      <c r="AP1928" s="182">
        <v>1.34E-3</v>
      </c>
      <c r="AQ1928" s="182">
        <v>8.9999999999999998E-4</v>
      </c>
      <c r="AR1928" s="182">
        <v>8.9999999999999998E-4</v>
      </c>
      <c r="AS1928" s="182">
        <v>1.34E-3</v>
      </c>
      <c r="AT1928" s="182">
        <v>1.7899999999999999E-3</v>
      </c>
      <c r="AU1928" s="182">
        <v>2.2399999999999998E-3</v>
      </c>
      <c r="AV1928" s="182">
        <v>2.2399999999999998E-3</v>
      </c>
      <c r="AW1928" s="182">
        <v>2.2399999999999998E-3</v>
      </c>
      <c r="AX1928" s="182">
        <v>3.14E-3</v>
      </c>
      <c r="AY1928" s="182">
        <v>2.6900000000000001E-3</v>
      </c>
      <c r="AZ1928" s="182">
        <v>3.14E-3</v>
      </c>
      <c r="BA1928" s="182">
        <v>2.6900000000000001E-3</v>
      </c>
      <c r="BB1928" s="182">
        <v>2.2399999999999998E-3</v>
      </c>
      <c r="BC1928" s="182">
        <v>1.92E-3</v>
      </c>
      <c r="BD1928" s="182">
        <v>1.9074999999999999E-3</v>
      </c>
    </row>
    <row r="1929" spans="1:56" hidden="1">
      <c r="A1929" s="181" t="s">
        <v>2087</v>
      </c>
      <c r="B1929" s="181" t="s">
        <v>2166</v>
      </c>
      <c r="C1929" s="181" t="s">
        <v>284</v>
      </c>
      <c r="D1929" s="182" t="s">
        <v>30</v>
      </c>
      <c r="E1929" s="182" t="s">
        <v>1853</v>
      </c>
      <c r="F1929" s="182" t="s">
        <v>2096</v>
      </c>
      <c r="G1929" s="182" t="s">
        <v>2084</v>
      </c>
      <c r="H1929" s="182">
        <v>55.385300000000001</v>
      </c>
      <c r="I1929" s="182">
        <v>54.936199999999999</v>
      </c>
      <c r="J1929" s="182">
        <v>54.822000000000003</v>
      </c>
      <c r="K1929" s="182">
        <v>54.7059</v>
      </c>
      <c r="L1929" s="182">
        <v>54.802599999999998</v>
      </c>
      <c r="M1929" s="182">
        <v>55.106699999999996</v>
      </c>
      <c r="N1929" s="182">
        <v>55.401299999999999</v>
      </c>
      <c r="O1929" s="182">
        <v>55.787599999999998</v>
      </c>
      <c r="P1929" s="182">
        <v>56.373800000000003</v>
      </c>
      <c r="Q1929" s="182">
        <v>56.941400000000002</v>
      </c>
      <c r="R1929" s="182">
        <v>57.490600000000001</v>
      </c>
      <c r="S1929" s="182">
        <v>57.916800000000002</v>
      </c>
      <c r="T1929" s="182">
        <v>58.43</v>
      </c>
      <c r="U1929" s="182">
        <v>58.825299999999999</v>
      </c>
      <c r="V1929" s="182">
        <v>59.302399999999999</v>
      </c>
      <c r="W1929" s="182">
        <v>59.761000000000003</v>
      </c>
      <c r="X1929" s="182">
        <v>60.201099999999997</v>
      </c>
      <c r="Y1929" s="182">
        <v>60.718499999999999</v>
      </c>
      <c r="Z1929" s="182">
        <v>61.316600000000001</v>
      </c>
      <c r="AA1929" s="182">
        <v>62.083599999999997</v>
      </c>
      <c r="AB1929" s="182">
        <v>62.920699999999997</v>
      </c>
      <c r="AC1929" s="182">
        <v>64.352900000000005</v>
      </c>
      <c r="AD1929" s="182">
        <v>65.881200000000007</v>
      </c>
      <c r="AE1929" s="182">
        <v>67.409499999999994</v>
      </c>
      <c r="AF1929" s="182">
        <v>68.1721</v>
      </c>
      <c r="AG1929" s="182">
        <v>69.796499999999995</v>
      </c>
      <c r="AH1929" s="182">
        <v>72.372600000000006</v>
      </c>
      <c r="AI1929" s="182">
        <v>74.474400000000003</v>
      </c>
      <c r="AJ1929" s="182">
        <v>76.765299999999996</v>
      </c>
      <c r="AK1929" s="182">
        <v>78.963200000000001</v>
      </c>
      <c r="AL1929" s="182">
        <v>81.254099999999994</v>
      </c>
      <c r="AM1929" s="182">
        <v>83.641099999999994</v>
      </c>
      <c r="AN1929" s="182">
        <v>86.028099999999995</v>
      </c>
      <c r="AO1929" s="182">
        <v>86.886799999999994</v>
      </c>
      <c r="AP1929" s="182">
        <v>87.745500000000007</v>
      </c>
      <c r="AQ1929" s="182">
        <v>88.604200000000006</v>
      </c>
      <c r="AR1929" s="182">
        <v>90.2286</v>
      </c>
      <c r="AS1929" s="182">
        <v>91.852999999999994</v>
      </c>
      <c r="AT1929" s="182">
        <v>93.474299999999999</v>
      </c>
      <c r="AU1929" s="182">
        <v>95.098699999999994</v>
      </c>
      <c r="AV1929" s="182">
        <v>96.72</v>
      </c>
      <c r="AW1929" s="182">
        <v>98.344399999999993</v>
      </c>
      <c r="AX1929" s="182">
        <v>99.968800000000002</v>
      </c>
      <c r="AY1929" s="182">
        <v>101.59</v>
      </c>
      <c r="AZ1929" s="182">
        <v>103.215</v>
      </c>
      <c r="BA1929" s="182">
        <v>104.74299999999999</v>
      </c>
      <c r="BB1929" s="182">
        <v>106.268</v>
      </c>
      <c r="BC1929" s="182">
        <v>107.73399999999999</v>
      </c>
      <c r="BD1929" s="182">
        <v>109.28400000000001</v>
      </c>
    </row>
    <row r="1930" spans="1:56" hidden="1">
      <c r="A1930" s="181" t="s">
        <v>2087</v>
      </c>
      <c r="B1930" s="181" t="s">
        <v>2166</v>
      </c>
      <c r="C1930" s="181" t="s">
        <v>284</v>
      </c>
      <c r="D1930" s="182" t="s">
        <v>30</v>
      </c>
      <c r="E1930" s="182" t="s">
        <v>1849</v>
      </c>
      <c r="F1930" s="182" t="s">
        <v>2078</v>
      </c>
      <c r="G1930" s="182" t="s">
        <v>2073</v>
      </c>
      <c r="H1930" s="182">
        <v>99.358444899999995</v>
      </c>
      <c r="I1930" s="182">
        <v>99.368244899999993</v>
      </c>
      <c r="J1930" s="182">
        <v>122.66260389999999</v>
      </c>
      <c r="K1930" s="182">
        <v>141.64867493</v>
      </c>
      <c r="L1930" s="182">
        <v>148.42707200999999</v>
      </c>
      <c r="M1930" s="182">
        <v>135.40023224000001</v>
      </c>
      <c r="N1930" s="182">
        <v>131.40892825</v>
      </c>
      <c r="O1930" s="182">
        <v>122.94798452000001</v>
      </c>
      <c r="P1930" s="182">
        <v>112.74438419000001</v>
      </c>
      <c r="Q1930" s="182">
        <v>125.3651121</v>
      </c>
      <c r="R1930" s="182">
        <v>129.41322507999999</v>
      </c>
      <c r="S1930" s="182">
        <v>112.36586171</v>
      </c>
      <c r="T1930" s="182">
        <v>106.45575202000001</v>
      </c>
      <c r="U1930" s="182">
        <v>152.90984028</v>
      </c>
      <c r="V1930" s="182">
        <v>178.99640421000001</v>
      </c>
      <c r="W1930" s="182">
        <v>199.13946206</v>
      </c>
      <c r="X1930" s="182">
        <v>242.75301716000001</v>
      </c>
      <c r="Y1930" s="182">
        <v>309.54772191000001</v>
      </c>
      <c r="Z1930" s="182">
        <v>388.36793585999999</v>
      </c>
      <c r="AA1930" s="182">
        <v>390.99261058000002</v>
      </c>
      <c r="AB1930" s="182">
        <v>412.80568581</v>
      </c>
      <c r="AC1930" s="182">
        <v>383.54712619999998</v>
      </c>
      <c r="AD1930" s="182">
        <v>326.82354084000002</v>
      </c>
      <c r="AE1930" s="182">
        <v>451.82612007</v>
      </c>
      <c r="AF1930" s="182">
        <v>840.75984188999996</v>
      </c>
      <c r="AG1930" s="182">
        <v>1031.71448364</v>
      </c>
      <c r="AH1930" s="182">
        <v>1281.56520907</v>
      </c>
      <c r="AI1930" s="182">
        <v>1339.6486952400001</v>
      </c>
      <c r="AJ1930" s="182">
        <v>1460.5311916999999</v>
      </c>
      <c r="AK1930" s="182">
        <v>1453.1364095199999</v>
      </c>
      <c r="AL1930" s="182">
        <v>1329.75962987</v>
      </c>
      <c r="AM1930" s="182">
        <v>1252.2380401600001</v>
      </c>
      <c r="AN1930" s="182">
        <v>1223.50691846</v>
      </c>
      <c r="AO1930" s="182">
        <v>1177.7707297899999</v>
      </c>
      <c r="AP1930" s="182">
        <v>1221.86865214</v>
      </c>
      <c r="AQ1930" s="182">
        <v>1231.3334877699999</v>
      </c>
      <c r="AR1930" s="182">
        <v>1094.9833448700001</v>
      </c>
      <c r="AS1930" s="182">
        <v>1033.3125441100001</v>
      </c>
      <c r="AT1930" s="182">
        <v>1083.7647704399999</v>
      </c>
      <c r="AU1930" s="182">
        <v>1038.8647292799999</v>
      </c>
      <c r="AV1930" s="182">
        <v>1197.69871661</v>
      </c>
      <c r="AW1930" s="182">
        <v>1102.7578833800001</v>
      </c>
      <c r="AX1930" s="182">
        <v>1129.7281616</v>
      </c>
      <c r="AY1930" s="182">
        <v>1137.65659609</v>
      </c>
      <c r="AZ1930" s="182">
        <v>1104.8109067</v>
      </c>
      <c r="BA1930" s="182">
        <v>1174.79763533</v>
      </c>
      <c r="BB1930" s="182">
        <v>1130.17306682</v>
      </c>
      <c r="BC1930" s="182">
        <v>1094.1840024799999</v>
      </c>
      <c r="BD1930" s="182">
        <v>1096.075187596</v>
      </c>
    </row>
    <row r="1931" spans="1:56" hidden="1">
      <c r="A1931" s="181" t="s">
        <v>2087</v>
      </c>
      <c r="B1931" s="181" t="s">
        <v>2166</v>
      </c>
      <c r="C1931" s="181" t="s">
        <v>284</v>
      </c>
      <c r="D1931" s="182" t="s">
        <v>30</v>
      </c>
      <c r="E1931" s="182" t="s">
        <v>1855</v>
      </c>
      <c r="F1931" s="182" t="s">
        <v>2120</v>
      </c>
      <c r="G1931" s="182" t="s">
        <v>2073</v>
      </c>
      <c r="H1931" s="182" t="s">
        <v>2083</v>
      </c>
      <c r="I1931" s="182" t="s">
        <v>2083</v>
      </c>
      <c r="J1931" s="182" t="s">
        <v>2083</v>
      </c>
      <c r="K1931" s="182" t="s">
        <v>2083</v>
      </c>
      <c r="L1931" s="182" t="s">
        <v>2083</v>
      </c>
      <c r="M1931" s="182" t="s">
        <v>2083</v>
      </c>
      <c r="N1931" s="182" t="s">
        <v>2083</v>
      </c>
      <c r="O1931" s="182" t="s">
        <v>2083</v>
      </c>
      <c r="P1931" s="182" t="s">
        <v>2083</v>
      </c>
      <c r="Q1931" s="182" t="s">
        <v>2083</v>
      </c>
      <c r="R1931" s="182" t="s">
        <v>2083</v>
      </c>
      <c r="S1931" s="182" t="s">
        <v>2083</v>
      </c>
      <c r="T1931" s="182" t="s">
        <v>2083</v>
      </c>
      <c r="U1931" s="182" t="s">
        <v>2083</v>
      </c>
      <c r="V1931" s="182" t="s">
        <v>2083</v>
      </c>
      <c r="W1931" s="182" t="s">
        <v>2083</v>
      </c>
      <c r="X1931" s="182" t="s">
        <v>2083</v>
      </c>
      <c r="Y1931" s="182" t="s">
        <v>2083</v>
      </c>
      <c r="Z1931" s="182" t="s">
        <v>2083</v>
      </c>
      <c r="AA1931" s="182" t="s">
        <v>2083</v>
      </c>
      <c r="AB1931" s="182" t="s">
        <v>2083</v>
      </c>
      <c r="AC1931" s="182" t="s">
        <v>2083</v>
      </c>
      <c r="AD1931" s="182" t="s">
        <v>2083</v>
      </c>
      <c r="AE1931" s="182" t="s">
        <v>2083</v>
      </c>
      <c r="AF1931" s="182" t="s">
        <v>2083</v>
      </c>
      <c r="AG1931" s="182" t="s">
        <v>2083</v>
      </c>
      <c r="AH1931" s="182" t="s">
        <v>2083</v>
      </c>
      <c r="AI1931" s="182" t="s">
        <v>2083</v>
      </c>
      <c r="AJ1931" s="182" t="s">
        <v>2083</v>
      </c>
      <c r="AK1931" s="182" t="s">
        <v>2083</v>
      </c>
      <c r="AL1931" s="182" t="s">
        <v>2083</v>
      </c>
      <c r="AM1931" s="182" t="s">
        <v>2083</v>
      </c>
      <c r="AN1931" s="182" t="s">
        <v>2083</v>
      </c>
      <c r="AO1931" s="182" t="s">
        <v>2083</v>
      </c>
      <c r="AP1931" s="182" t="s">
        <v>2083</v>
      </c>
      <c r="AQ1931" s="182" t="s">
        <v>2083</v>
      </c>
      <c r="AR1931" s="182" t="s">
        <v>2083</v>
      </c>
      <c r="AS1931" s="182" t="s">
        <v>2083</v>
      </c>
      <c r="AT1931" s="182" t="s">
        <v>2083</v>
      </c>
      <c r="AU1931" s="182" t="s">
        <v>2083</v>
      </c>
      <c r="AV1931" s="182" t="s">
        <v>2083</v>
      </c>
      <c r="AW1931" s="182" t="s">
        <v>2083</v>
      </c>
      <c r="AX1931" s="182" t="s">
        <v>2083</v>
      </c>
      <c r="AY1931" s="182" t="s">
        <v>2083</v>
      </c>
      <c r="AZ1931" s="182" t="s">
        <v>2083</v>
      </c>
      <c r="BA1931" s="182" t="s">
        <v>2083</v>
      </c>
      <c r="BB1931" s="182" t="s">
        <v>2083</v>
      </c>
      <c r="BC1931" s="182" t="s">
        <v>2083</v>
      </c>
      <c r="BD1931" s="182" t="s">
        <v>2083</v>
      </c>
    </row>
    <row r="1932" spans="1:56" hidden="1">
      <c r="A1932" s="181" t="s">
        <v>2087</v>
      </c>
      <c r="B1932" s="181" t="s">
        <v>2166</v>
      </c>
      <c r="C1932" s="181" t="s">
        <v>284</v>
      </c>
      <c r="D1932" s="182" t="s">
        <v>30</v>
      </c>
      <c r="E1932" s="182" t="s">
        <v>2095</v>
      </c>
      <c r="F1932" s="182" t="s">
        <v>1821</v>
      </c>
      <c r="G1932" s="182" t="s">
        <v>2073</v>
      </c>
      <c r="H1932" s="182">
        <v>101.96615300000001</v>
      </c>
      <c r="I1932" s="182">
        <v>109.31489999999999</v>
      </c>
      <c r="J1932" s="182">
        <v>111.4066</v>
      </c>
      <c r="K1932" s="182">
        <v>112.4207</v>
      </c>
      <c r="L1932" s="182">
        <v>113.4038</v>
      </c>
      <c r="M1932" s="182">
        <v>114.3295</v>
      </c>
      <c r="N1932" s="182">
        <v>107.78189999999999</v>
      </c>
      <c r="O1932" s="182">
        <v>110.36799999999999</v>
      </c>
      <c r="P1932" s="182">
        <v>114.8181</v>
      </c>
      <c r="Q1932" s="182">
        <v>119.34780000000001</v>
      </c>
      <c r="R1932" s="182">
        <v>123.7137</v>
      </c>
      <c r="S1932" s="182">
        <v>125.63079999999999</v>
      </c>
      <c r="T1932" s="182">
        <v>127.575</v>
      </c>
      <c r="U1932" s="182">
        <v>129.46610000000001</v>
      </c>
      <c r="V1932" s="182">
        <v>131.37020000000001</v>
      </c>
      <c r="W1932" s="182">
        <v>133.2911</v>
      </c>
      <c r="X1932" s="182">
        <v>135.0752</v>
      </c>
      <c r="Y1932" s="182">
        <v>131.34020000000001</v>
      </c>
      <c r="Z1932" s="182">
        <v>127.7183</v>
      </c>
      <c r="AA1932" s="182">
        <v>124.0864</v>
      </c>
      <c r="AB1932" s="182">
        <v>123.70529999999999</v>
      </c>
      <c r="AC1932" s="182">
        <v>128.18180000000001</v>
      </c>
      <c r="AD1932" s="182">
        <v>133.11019999999999</v>
      </c>
      <c r="AE1932" s="182">
        <v>131.59719999999999</v>
      </c>
      <c r="AF1932" s="182">
        <v>129.8861</v>
      </c>
      <c r="AG1932" s="182">
        <v>132.52340000000001</v>
      </c>
      <c r="AH1932" s="182">
        <v>145.60579999999999</v>
      </c>
      <c r="AI1932" s="182">
        <v>156.09630000000001</v>
      </c>
      <c r="AJ1932" s="182">
        <v>170.4188</v>
      </c>
      <c r="AK1932" s="182">
        <v>170.9522</v>
      </c>
      <c r="AL1932" s="182">
        <v>177.06399999999999</v>
      </c>
      <c r="AM1932" s="182">
        <v>177.07069999999999</v>
      </c>
      <c r="AN1932" s="182">
        <v>174.32769999999999</v>
      </c>
      <c r="AO1932" s="182">
        <v>171.55510000000001</v>
      </c>
      <c r="AP1932" s="182">
        <v>167.34800000000001</v>
      </c>
      <c r="AQ1932" s="182">
        <v>181.96766</v>
      </c>
      <c r="AR1932" s="182">
        <v>186.19560999999999</v>
      </c>
      <c r="AS1932" s="182">
        <v>190.53263000000001</v>
      </c>
      <c r="AT1932" s="182">
        <v>194.97622000000001</v>
      </c>
      <c r="AU1932" s="182">
        <v>199.47175999999999</v>
      </c>
      <c r="AV1932" s="182">
        <v>204.21341000000001</v>
      </c>
      <c r="AW1932" s="182">
        <v>208.83588</v>
      </c>
      <c r="AX1932" s="182">
        <v>213.63532000000001</v>
      </c>
      <c r="AY1932" s="182">
        <v>218.56196</v>
      </c>
      <c r="AZ1932" s="182">
        <v>223.5461</v>
      </c>
      <c r="BA1932" s="182">
        <v>227.82958199999999</v>
      </c>
      <c r="BB1932" s="182">
        <v>227.455916</v>
      </c>
      <c r="BC1932" s="182">
        <v>229.060912</v>
      </c>
      <c r="BD1932" s="182">
        <v>231.44053</v>
      </c>
    </row>
    <row r="1933" spans="1:56" hidden="1">
      <c r="A1933" s="181" t="s">
        <v>2087</v>
      </c>
      <c r="B1933" s="181" t="s">
        <v>2166</v>
      </c>
      <c r="C1933" s="181" t="s">
        <v>284</v>
      </c>
      <c r="D1933" s="182" t="s">
        <v>30</v>
      </c>
      <c r="E1933" s="182" t="s">
        <v>2094</v>
      </c>
      <c r="F1933" s="182" t="s">
        <v>1822</v>
      </c>
      <c r="G1933" s="182" t="s">
        <v>2073</v>
      </c>
      <c r="H1933" s="182">
        <v>3.0842794800000002</v>
      </c>
      <c r="I1933" s="182">
        <v>3.3197350000000001</v>
      </c>
      <c r="J1933" s="182">
        <v>3.4276903299999999</v>
      </c>
      <c r="K1933" s="182">
        <v>3.5140975000000001</v>
      </c>
      <c r="L1933" s="182">
        <v>3.6011363300000001</v>
      </c>
      <c r="M1933" s="182">
        <v>3.68764483</v>
      </c>
      <c r="N1933" s="182">
        <v>3.5239720000000001</v>
      </c>
      <c r="O1933" s="182">
        <v>3.61030367</v>
      </c>
      <c r="P1933" s="182">
        <v>3.7466356699999999</v>
      </c>
      <c r="Q1933" s="182">
        <v>3.9327139999999998</v>
      </c>
      <c r="R1933" s="182">
        <v>4.0640356999999998</v>
      </c>
      <c r="S1933" s="182">
        <v>4.1467194999999997</v>
      </c>
      <c r="T1933" s="182">
        <v>4.2293099999999999</v>
      </c>
      <c r="U1933" s="182">
        <v>4.3102932000000003</v>
      </c>
      <c r="V1933" s="182">
        <v>4.3929660000000004</v>
      </c>
      <c r="W1933" s="182">
        <v>4.4732934999999996</v>
      </c>
      <c r="X1933" s="182">
        <v>4.5532656999999999</v>
      </c>
      <c r="Y1933" s="182">
        <v>4.4786159999999997</v>
      </c>
      <c r="Z1933" s="182">
        <v>4.3879440000000001</v>
      </c>
      <c r="AA1933" s="182">
        <v>4.3257716999999998</v>
      </c>
      <c r="AB1933" s="182">
        <v>4.3184409099999996</v>
      </c>
      <c r="AC1933" s="182">
        <v>4.3754485000000001</v>
      </c>
      <c r="AD1933" s="182">
        <v>4.4426163000000001</v>
      </c>
      <c r="AE1933" s="182">
        <v>4.3253662999999998</v>
      </c>
      <c r="AF1933" s="182">
        <v>4.2062879999999998</v>
      </c>
      <c r="AG1933" s="182">
        <v>4.2191594099999996</v>
      </c>
      <c r="AH1933" s="182">
        <v>4.564514</v>
      </c>
      <c r="AI1933" s="182">
        <v>4.8477860000000002</v>
      </c>
      <c r="AJ1933" s="182">
        <v>5.2082405999999999</v>
      </c>
      <c r="AK1933" s="182">
        <v>5.2289278899999996</v>
      </c>
      <c r="AL1933" s="182">
        <v>5.4016900000000003</v>
      </c>
      <c r="AM1933" s="182">
        <v>5.4745850699999998</v>
      </c>
      <c r="AN1933" s="182">
        <v>5.5436890700000001</v>
      </c>
      <c r="AO1933" s="182">
        <v>5.5519851899999999</v>
      </c>
      <c r="AP1933" s="182">
        <v>5.5656850000000002</v>
      </c>
      <c r="AQ1933" s="182">
        <v>5.9743577999999999</v>
      </c>
      <c r="AR1933" s="182">
        <v>6.2412745999999997</v>
      </c>
      <c r="AS1933" s="182">
        <v>6.5313607999999999</v>
      </c>
      <c r="AT1933" s="182">
        <v>6.8474805999999999</v>
      </c>
      <c r="AU1933" s="182">
        <v>7.1930126999999997</v>
      </c>
      <c r="AV1933" s="182">
        <v>7.5717663999999996</v>
      </c>
      <c r="AW1933" s="182">
        <v>7.9505046999999998</v>
      </c>
      <c r="AX1933" s="182">
        <v>8.3625076000000007</v>
      </c>
      <c r="AY1933" s="182">
        <v>8.8115497000000005</v>
      </c>
      <c r="AZ1933" s="182">
        <v>9.3012779999999999</v>
      </c>
      <c r="BA1933" s="182">
        <v>9.2331608099999993</v>
      </c>
      <c r="BB1933" s="182">
        <v>9.3084313299999994</v>
      </c>
      <c r="BC1933" s="182">
        <v>9.3991427200000004</v>
      </c>
      <c r="BD1933" s="182">
        <v>9.3037253199999999</v>
      </c>
    </row>
    <row r="1934" spans="1:56" hidden="1">
      <c r="A1934" s="181" t="s">
        <v>2087</v>
      </c>
      <c r="B1934" s="181" t="s">
        <v>2166</v>
      </c>
      <c r="C1934" s="181" t="s">
        <v>284</v>
      </c>
      <c r="D1934" s="182" t="s">
        <v>30</v>
      </c>
      <c r="E1934" s="182" t="s">
        <v>2093</v>
      </c>
      <c r="F1934" s="182" t="s">
        <v>2092</v>
      </c>
      <c r="G1934" s="182" t="s">
        <v>2084</v>
      </c>
      <c r="H1934" s="182">
        <v>2.08336202</v>
      </c>
      <c r="I1934" s="182">
        <v>2.0493535199999999</v>
      </c>
      <c r="J1934" s="182">
        <v>2.0428794199999998</v>
      </c>
      <c r="K1934" s="182">
        <v>2.1177185999999999</v>
      </c>
      <c r="L1934" s="182">
        <v>1.9580925</v>
      </c>
      <c r="M1934" s="182">
        <v>1.9580271600000001</v>
      </c>
      <c r="N1934" s="182">
        <v>1.963911</v>
      </c>
      <c r="O1934" s="182">
        <v>1.7914379499999999</v>
      </c>
      <c r="P1934" s="182">
        <v>1.8021828200000001</v>
      </c>
      <c r="Q1934" s="182">
        <v>1.63214975</v>
      </c>
      <c r="R1934" s="182">
        <v>1.6926158499999999</v>
      </c>
      <c r="S1934" s="182">
        <v>1.5545494500000001</v>
      </c>
      <c r="T1934" s="182">
        <v>1.54839375</v>
      </c>
      <c r="U1934" s="182">
        <v>1.58678845</v>
      </c>
      <c r="V1934" s="182">
        <v>1.60302177</v>
      </c>
      <c r="W1934" s="182">
        <v>1.6267211699999999</v>
      </c>
      <c r="X1934" s="182">
        <v>1.84845225</v>
      </c>
      <c r="Y1934" s="182">
        <v>1.9212250500000001</v>
      </c>
      <c r="Z1934" s="182">
        <v>1.88332605</v>
      </c>
      <c r="AA1934" s="182">
        <v>1.7929786000000001</v>
      </c>
      <c r="AB1934" s="182">
        <v>1.5823661200000001</v>
      </c>
      <c r="AC1934" s="182">
        <v>1.8432792899999999</v>
      </c>
      <c r="AD1934" s="182">
        <v>2.0031004100000001</v>
      </c>
      <c r="AE1934" s="182">
        <v>2.0400026100000002</v>
      </c>
      <c r="AF1934" s="182">
        <v>2.0497437000000001</v>
      </c>
      <c r="AG1934" s="182">
        <v>1.9389907099999999</v>
      </c>
      <c r="AH1934" s="182">
        <v>2.1049908199999998</v>
      </c>
      <c r="AI1934" s="182">
        <v>2.0608424300000001</v>
      </c>
      <c r="AJ1934" s="182">
        <v>2.43209893</v>
      </c>
      <c r="AK1934" s="182">
        <v>2.2540205599999998</v>
      </c>
      <c r="AL1934" s="182">
        <v>2.4162677499999998</v>
      </c>
      <c r="AM1934" s="182">
        <v>2.7666514100000001</v>
      </c>
      <c r="AN1934" s="182">
        <v>3.10300142</v>
      </c>
      <c r="AO1934" s="182">
        <v>3.3587161800000001</v>
      </c>
      <c r="AP1934" s="182">
        <v>3.7623116200000002</v>
      </c>
      <c r="AQ1934" s="182">
        <v>4.1520011999999999</v>
      </c>
      <c r="AR1934" s="182">
        <v>3.9255582000000002</v>
      </c>
      <c r="AS1934" s="182">
        <v>4.4158970999999996</v>
      </c>
      <c r="AT1934" s="182">
        <v>3.7204299000000001</v>
      </c>
      <c r="AU1934" s="182">
        <v>5.2558084999999997</v>
      </c>
      <c r="AV1934" s="182">
        <v>5.5272746000000001</v>
      </c>
      <c r="AW1934" s="182">
        <v>6.3705230000000004</v>
      </c>
      <c r="AX1934" s="182">
        <v>3.9646055699999998</v>
      </c>
      <c r="AY1934" s="182">
        <v>6.8163630199999998</v>
      </c>
      <c r="AZ1934" s="182">
        <v>6.2820667800000001</v>
      </c>
      <c r="BA1934" s="182">
        <v>6.5253764800000003</v>
      </c>
      <c r="BB1934" s="182">
        <v>8.1034955800000006</v>
      </c>
      <c r="BC1934" s="182">
        <v>8.9701653700000001</v>
      </c>
      <c r="BD1934" s="182">
        <v>8.1066765800000002</v>
      </c>
    </row>
    <row r="1935" spans="1:56" hidden="1">
      <c r="A1935" s="181" t="s">
        <v>2087</v>
      </c>
      <c r="B1935" s="181" t="s">
        <v>2166</v>
      </c>
      <c r="C1935" s="181" t="s">
        <v>284</v>
      </c>
      <c r="D1935" s="182" t="s">
        <v>30</v>
      </c>
      <c r="E1935" s="182" t="s">
        <v>2113</v>
      </c>
      <c r="F1935" s="182" t="s">
        <v>2112</v>
      </c>
      <c r="G1935" s="182" t="s">
        <v>2073</v>
      </c>
      <c r="H1935" s="182">
        <v>5.2138949999999999</v>
      </c>
      <c r="I1935" s="182">
        <v>4.5286119999999999</v>
      </c>
      <c r="J1935" s="182">
        <v>4.4689889999999997</v>
      </c>
      <c r="K1935" s="182">
        <v>4.409376</v>
      </c>
      <c r="L1935" s="182">
        <v>2.9657420000000001</v>
      </c>
      <c r="M1935" s="182">
        <v>2.9250889999999998</v>
      </c>
      <c r="N1935" s="182">
        <v>3.8459219999999998</v>
      </c>
      <c r="O1935" s="182">
        <v>3.791725</v>
      </c>
      <c r="P1935" s="182">
        <v>2.8031510000000002</v>
      </c>
      <c r="Q1935" s="182">
        <v>2.5783339999999999</v>
      </c>
      <c r="R1935" s="182">
        <v>2.1774789999999999</v>
      </c>
      <c r="S1935" s="182">
        <v>1.9662139999999999</v>
      </c>
      <c r="T1935" s="182">
        <v>1.9364049999999999</v>
      </c>
      <c r="U1935" s="182">
        <v>1.5599419999999999</v>
      </c>
      <c r="V1935" s="182">
        <v>1.5355529999999999</v>
      </c>
      <c r="W1935" s="182">
        <v>1.0074430000000001</v>
      </c>
      <c r="X1935" s="182">
        <v>0.99118300000000004</v>
      </c>
      <c r="Y1935" s="182">
        <v>0.48746099999999998</v>
      </c>
      <c r="Z1935" s="182">
        <v>0.47933199999999998</v>
      </c>
      <c r="AA1935" s="182">
        <v>0.62826899999999997</v>
      </c>
      <c r="AB1935" s="182">
        <v>0.48684300000000003</v>
      </c>
      <c r="AC1935" s="182">
        <v>0.60658999999999996</v>
      </c>
      <c r="AD1935" s="182">
        <v>0.65160300000000004</v>
      </c>
      <c r="AE1935" s="182">
        <v>0.73113799999999995</v>
      </c>
      <c r="AF1935" s="182">
        <v>3.444423</v>
      </c>
      <c r="AG1935" s="182">
        <v>1.8305020000000001</v>
      </c>
      <c r="AH1935" s="182">
        <v>1.104784</v>
      </c>
      <c r="AI1935" s="182">
        <v>0.81232899999999997</v>
      </c>
      <c r="AJ1935" s="182">
        <v>0.66339099999999995</v>
      </c>
      <c r="AK1935" s="182">
        <v>0.67583400000000005</v>
      </c>
      <c r="AL1935" s="182">
        <v>0.54632000000000003</v>
      </c>
      <c r="AM1935" s="182">
        <v>0.49554399999999998</v>
      </c>
      <c r="AN1935" s="182">
        <v>0.47149200000000002</v>
      </c>
      <c r="AO1935" s="182">
        <v>1.0011410000000001</v>
      </c>
      <c r="AP1935" s="182">
        <v>1.4280919999999999</v>
      </c>
      <c r="AQ1935" s="182">
        <v>1.5776209999999999</v>
      </c>
      <c r="AR1935" s="182">
        <v>0.98548899999999995</v>
      </c>
      <c r="AS1935" s="182">
        <v>1.146852</v>
      </c>
      <c r="AT1935" s="182">
        <v>2.106252</v>
      </c>
      <c r="AU1935" s="182">
        <v>3.0169109999999999</v>
      </c>
      <c r="AV1935" s="182">
        <v>3.0421100000000001</v>
      </c>
      <c r="AW1935" s="182">
        <v>3.3135560000000002</v>
      </c>
      <c r="AX1935" s="182">
        <v>3.5507559999999998</v>
      </c>
      <c r="AY1935" s="182">
        <v>3.7553899999999998</v>
      </c>
      <c r="AZ1935" s="182">
        <v>3.8264100000000001</v>
      </c>
      <c r="BA1935" s="182">
        <v>3.8277999999999999</v>
      </c>
      <c r="BB1935" s="182">
        <v>9.6287299999999991</v>
      </c>
      <c r="BC1935" s="182">
        <v>8.3758999999999997</v>
      </c>
      <c r="BD1935" s="182">
        <v>10.01027</v>
      </c>
    </row>
    <row r="1936" spans="1:56" hidden="1">
      <c r="A1936" s="181" t="s">
        <v>2087</v>
      </c>
      <c r="B1936" s="181" t="s">
        <v>2166</v>
      </c>
      <c r="C1936" s="181" t="s">
        <v>284</v>
      </c>
      <c r="D1936" s="182" t="s">
        <v>30</v>
      </c>
      <c r="E1936" s="182" t="s">
        <v>2091</v>
      </c>
      <c r="F1936" s="182" t="s">
        <v>2090</v>
      </c>
      <c r="G1936" s="182" t="s">
        <v>2073</v>
      </c>
      <c r="H1936" s="182">
        <v>1.7104600000000001</v>
      </c>
      <c r="I1936" s="182">
        <v>2.09863</v>
      </c>
      <c r="J1936" s="182">
        <v>2.2758699999999998</v>
      </c>
      <c r="K1936" s="182">
        <v>2.4656899999999999</v>
      </c>
      <c r="L1936" s="182">
        <v>2.6682700000000001</v>
      </c>
      <c r="M1936" s="182">
        <v>2.8838499999999998</v>
      </c>
      <c r="N1936" s="182">
        <v>3.1416400000000002</v>
      </c>
      <c r="O1936" s="182">
        <v>3.4199099999999998</v>
      </c>
      <c r="P1936" s="182">
        <v>3.71732</v>
      </c>
      <c r="Q1936" s="182">
        <v>4.0374100000000004</v>
      </c>
      <c r="R1936" s="182">
        <v>4.3832300000000002</v>
      </c>
      <c r="S1936" s="182">
        <v>4.7897600000000002</v>
      </c>
      <c r="T1936" s="182">
        <v>5.2336400000000003</v>
      </c>
      <c r="U1936" s="182">
        <v>5.7070999999999996</v>
      </c>
      <c r="V1936" s="182">
        <v>6.2025899999999998</v>
      </c>
      <c r="W1936" s="182">
        <v>6.7132699999999996</v>
      </c>
      <c r="X1936" s="182">
        <v>7.2691499999999998</v>
      </c>
      <c r="Y1936" s="182">
        <v>7.8441000000000001</v>
      </c>
      <c r="Z1936" s="182">
        <v>8.4412699999999994</v>
      </c>
      <c r="AA1936" s="182">
        <v>9.0748200000000008</v>
      </c>
      <c r="AB1936" s="182">
        <v>9.7581399999999991</v>
      </c>
      <c r="AC1936" s="182">
        <v>10.46</v>
      </c>
      <c r="AD1936" s="182">
        <v>11.001799999999999</v>
      </c>
      <c r="AE1936" s="182">
        <v>10.856400000000001</v>
      </c>
      <c r="AF1936" s="182">
        <v>11.4765</v>
      </c>
      <c r="AG1936" s="182">
        <v>12.694000000000001</v>
      </c>
      <c r="AH1936" s="182">
        <v>13.9559</v>
      </c>
      <c r="AI1936" s="182">
        <v>15.056699999999999</v>
      </c>
      <c r="AJ1936" s="182">
        <v>16.087599999999998</v>
      </c>
      <c r="AK1936" s="182">
        <v>17.0627</v>
      </c>
      <c r="AL1936" s="182">
        <v>18.135000000000002</v>
      </c>
      <c r="AM1936" s="182">
        <v>19.361599999999999</v>
      </c>
      <c r="AN1936" s="182">
        <v>21.174900000000001</v>
      </c>
      <c r="AO1936" s="182">
        <v>22.634799999999998</v>
      </c>
      <c r="AP1936" s="182">
        <v>24.5793</v>
      </c>
      <c r="AQ1936" s="182">
        <v>26.98</v>
      </c>
      <c r="AR1936" s="182">
        <v>29.203700000000001</v>
      </c>
      <c r="AS1936" s="182">
        <v>31.6952</v>
      </c>
      <c r="AT1936" s="182">
        <v>34.191200000000002</v>
      </c>
      <c r="AU1936" s="182">
        <v>36.012099999999997</v>
      </c>
      <c r="AV1936" s="182">
        <v>38.152999999999999</v>
      </c>
      <c r="AW1936" s="182">
        <v>40.323500000000003</v>
      </c>
      <c r="AX1936" s="182">
        <v>43.063099999999999</v>
      </c>
      <c r="AY1936" s="182">
        <v>45.679499999999997</v>
      </c>
      <c r="AZ1936" s="182">
        <v>48.364800000000002</v>
      </c>
      <c r="BA1936" s="182">
        <v>50.732599999999998</v>
      </c>
      <c r="BB1936" s="182">
        <v>52.310899999999997</v>
      </c>
      <c r="BC1936" s="182">
        <v>54.100999999999999</v>
      </c>
      <c r="BD1936" s="182">
        <v>55.698500000000003</v>
      </c>
    </row>
    <row r="1937" spans="1:56" hidden="1">
      <c r="A1937" s="181" t="s">
        <v>2087</v>
      </c>
      <c r="B1937" s="181" t="s">
        <v>2166</v>
      </c>
      <c r="C1937" s="181" t="s">
        <v>284</v>
      </c>
      <c r="D1937" s="182" t="s">
        <v>30</v>
      </c>
      <c r="E1937" s="182" t="s">
        <v>2089</v>
      </c>
      <c r="F1937" s="182" t="s">
        <v>2088</v>
      </c>
      <c r="G1937" s="182" t="s">
        <v>2073</v>
      </c>
      <c r="H1937" s="182">
        <v>0.18026400000000001</v>
      </c>
      <c r="I1937" s="182">
        <v>0.18338399999999999</v>
      </c>
      <c r="J1937" s="182">
        <v>0.18673600000000001</v>
      </c>
      <c r="K1937" s="182">
        <v>0.19034400000000001</v>
      </c>
      <c r="L1937" s="182">
        <v>0.19424</v>
      </c>
      <c r="M1937" s="182">
        <v>0.19845199999999999</v>
      </c>
      <c r="N1937" s="182">
        <v>0.20296</v>
      </c>
      <c r="O1937" s="182">
        <v>0.20777200000000001</v>
      </c>
      <c r="P1937" s="182">
        <v>0.213008</v>
      </c>
      <c r="Q1937" s="182">
        <v>0.21882399999999999</v>
      </c>
      <c r="R1937" s="182">
        <v>0.225304</v>
      </c>
      <c r="S1937" s="182">
        <v>0.23258400000000001</v>
      </c>
      <c r="T1937" s="182">
        <v>0.24054</v>
      </c>
      <c r="U1937" s="182">
        <v>0.248836</v>
      </c>
      <c r="V1937" s="182">
        <v>0.25700000000000001</v>
      </c>
      <c r="W1937" s="182">
        <v>0.26472000000000001</v>
      </c>
      <c r="X1937" s="182">
        <v>0.27186399999999999</v>
      </c>
      <c r="Y1937" s="182">
        <v>0.27855600000000003</v>
      </c>
      <c r="Z1937" s="182">
        <v>0.28520800000000002</v>
      </c>
      <c r="AA1937" s="182">
        <v>0.292408</v>
      </c>
      <c r="AB1937" s="182">
        <v>0.300568</v>
      </c>
      <c r="AC1937" s="182">
        <v>0.30995200000000001</v>
      </c>
      <c r="AD1937" s="182">
        <v>0.32034000000000001</v>
      </c>
      <c r="AE1937" s="182">
        <v>0.33134400000000003</v>
      </c>
      <c r="AF1937" s="182">
        <v>0.34240399999999999</v>
      </c>
      <c r="AG1937" s="182">
        <v>0.35314800000000002</v>
      </c>
      <c r="AH1937" s="182">
        <v>0.36352800000000002</v>
      </c>
      <c r="AI1937" s="182">
        <v>0.37368800000000002</v>
      </c>
      <c r="AJ1937" s="182">
        <v>0.38403199999999998</v>
      </c>
      <c r="AK1937" s="182">
        <v>0.395152</v>
      </c>
      <c r="AL1937" s="182">
        <v>0.40748000000000001</v>
      </c>
      <c r="AM1937" s="182">
        <v>0.42420000000000002</v>
      </c>
      <c r="AN1937" s="182">
        <v>0.44240000000000002</v>
      </c>
      <c r="AO1937" s="182">
        <v>0.46188000000000001</v>
      </c>
      <c r="AP1937" s="182">
        <v>0.4824</v>
      </c>
      <c r="AQ1937" s="182">
        <v>0.50380000000000003</v>
      </c>
      <c r="AR1937" s="182">
        <v>0.52592000000000005</v>
      </c>
      <c r="AS1937" s="182">
        <v>0.54888000000000003</v>
      </c>
      <c r="AT1937" s="182">
        <v>0.57264000000000004</v>
      </c>
      <c r="AU1937" s="182">
        <v>0.59355999999999998</v>
      </c>
      <c r="AV1937" s="182">
        <v>0.61543999999999999</v>
      </c>
      <c r="AW1937" s="182">
        <v>0.63356000000000001</v>
      </c>
      <c r="AX1937" s="182">
        <v>0.64991200000000005</v>
      </c>
      <c r="AY1937" s="182">
        <v>0.66804399999999997</v>
      </c>
      <c r="AZ1937" s="182">
        <v>0.68648399999999998</v>
      </c>
      <c r="BA1937" s="182">
        <v>0.70454399999999995</v>
      </c>
      <c r="BB1937" s="182">
        <v>0.71874400000000005</v>
      </c>
      <c r="BC1937" s="182">
        <v>0.73294000000000004</v>
      </c>
      <c r="BD1937" s="182">
        <v>0.74713600000000002</v>
      </c>
    </row>
    <row r="1938" spans="1:56" hidden="1">
      <c r="A1938" s="181" t="s">
        <v>2087</v>
      </c>
      <c r="B1938" s="181" t="s">
        <v>2166</v>
      </c>
      <c r="C1938" s="181" t="s">
        <v>284</v>
      </c>
      <c r="D1938" s="182" t="s">
        <v>30</v>
      </c>
      <c r="E1938" s="182" t="s">
        <v>2086</v>
      </c>
      <c r="F1938" s="182" t="s">
        <v>2085</v>
      </c>
      <c r="G1938" s="182" t="s">
        <v>2073</v>
      </c>
      <c r="H1938" s="182">
        <v>34.854472059999999</v>
      </c>
      <c r="I1938" s="182">
        <v>35.343446229999998</v>
      </c>
      <c r="J1938" s="182">
        <v>36.24791673</v>
      </c>
      <c r="K1938" s="182">
        <v>37.449845459999999</v>
      </c>
      <c r="L1938" s="182">
        <v>37.917641549999999</v>
      </c>
      <c r="M1938" s="182">
        <v>38.884418760000003</v>
      </c>
      <c r="N1938" s="182">
        <v>39.87871294</v>
      </c>
      <c r="O1938" s="182">
        <v>40.936760280000001</v>
      </c>
      <c r="P1938" s="182">
        <v>42.057701680000001</v>
      </c>
      <c r="Q1938" s="182">
        <v>43.280351879999998</v>
      </c>
      <c r="R1938" s="182">
        <v>44.59500937</v>
      </c>
      <c r="S1938" s="182">
        <v>46.050684750000002</v>
      </c>
      <c r="T1938" s="182">
        <v>47.598707599999997</v>
      </c>
      <c r="U1938" s="182">
        <v>48.567397560000003</v>
      </c>
      <c r="V1938" s="182">
        <v>49.832690759999998</v>
      </c>
      <c r="W1938" s="182">
        <v>51.358633009999998</v>
      </c>
      <c r="X1938" s="182">
        <v>52.474163560000001</v>
      </c>
      <c r="Y1938" s="182">
        <v>53.819969290000003</v>
      </c>
      <c r="Z1938" s="182">
        <v>55.157429030000003</v>
      </c>
      <c r="AA1938" s="182">
        <v>56.568993059999997</v>
      </c>
      <c r="AB1938" s="182">
        <v>58.132894870000001</v>
      </c>
      <c r="AC1938" s="182">
        <v>59.895487860000003</v>
      </c>
      <c r="AD1938" s="182">
        <v>61.813246939999999</v>
      </c>
      <c r="AE1938" s="182">
        <v>63.811741300000001</v>
      </c>
      <c r="AF1938" s="182">
        <v>65.810973000000004</v>
      </c>
      <c r="AG1938" s="182">
        <v>67.763621520000001</v>
      </c>
      <c r="AH1938" s="182">
        <v>69.700814460000004</v>
      </c>
      <c r="AI1938" s="182">
        <v>71.587577980000006</v>
      </c>
      <c r="AJ1938" s="182">
        <v>73.515505340000004</v>
      </c>
      <c r="AK1938" s="182">
        <v>75.547498500000003</v>
      </c>
      <c r="AL1938" s="182">
        <v>77.858511100000001</v>
      </c>
      <c r="AM1938" s="182">
        <v>80.312350100000003</v>
      </c>
      <c r="AN1938" s="182">
        <v>83.031828700000005</v>
      </c>
      <c r="AO1938" s="182">
        <v>85.928736400000005</v>
      </c>
      <c r="AP1938" s="182">
        <v>231.52410130000001</v>
      </c>
      <c r="AQ1938" s="182">
        <v>229.43388830000001</v>
      </c>
      <c r="AR1938" s="182">
        <v>96.039142600000005</v>
      </c>
      <c r="AS1938" s="182">
        <v>100.2636913</v>
      </c>
      <c r="AT1938" s="182">
        <v>105.16954706</v>
      </c>
      <c r="AU1938" s="182">
        <v>109.20015512000001</v>
      </c>
      <c r="AV1938" s="182">
        <v>113.40419527</v>
      </c>
      <c r="AW1938" s="182">
        <v>117.77682034</v>
      </c>
      <c r="AX1938" s="182">
        <v>122.31244820000001</v>
      </c>
      <c r="AY1938" s="182">
        <v>127.00194276000001</v>
      </c>
      <c r="AZ1938" s="182">
        <v>131.80394297000001</v>
      </c>
      <c r="BA1938" s="182">
        <v>136.30396704</v>
      </c>
      <c r="BB1938" s="182">
        <v>140.95994715</v>
      </c>
      <c r="BC1938" s="182">
        <v>145.72480977000001</v>
      </c>
      <c r="BD1938" s="182">
        <v>150.62041223</v>
      </c>
    </row>
    <row r="1939" spans="1:56" hidden="1">
      <c r="A1939" s="181" t="s">
        <v>2087</v>
      </c>
      <c r="B1939" s="181" t="s">
        <v>2166</v>
      </c>
      <c r="C1939" s="181" t="s">
        <v>316</v>
      </c>
      <c r="D1939" s="182" t="s">
        <v>48</v>
      </c>
      <c r="E1939" s="182" t="s">
        <v>2108</v>
      </c>
      <c r="F1939" s="182" t="s">
        <v>2107</v>
      </c>
      <c r="G1939" s="182" t="s">
        <v>2073</v>
      </c>
      <c r="H1939" s="182">
        <v>1.2393840000000001E-4</v>
      </c>
      <c r="I1939" s="182">
        <v>1.2393840000000001E-4</v>
      </c>
      <c r="J1939" s="182">
        <v>1.3416630000000001E-4</v>
      </c>
      <c r="K1939" s="182">
        <v>1.137045E-4</v>
      </c>
      <c r="L1939" s="182">
        <v>5.8353300000000003E-5</v>
      </c>
      <c r="M1939" s="182">
        <v>9.9584559999999999E-5</v>
      </c>
      <c r="N1939" s="182">
        <v>2.8403320000000001E-3</v>
      </c>
      <c r="O1939" s="182">
        <v>2.963818E-3</v>
      </c>
      <c r="P1939" s="182">
        <v>3.0829410000000001E-3</v>
      </c>
      <c r="Q1939" s="182">
        <v>4.2334909999999998E-3</v>
      </c>
      <c r="R1939" s="182">
        <v>4.6948529999999997E-3</v>
      </c>
      <c r="S1939" s="182">
        <v>8.8000999999999999E-3</v>
      </c>
      <c r="T1939" s="182">
        <v>8.3972000000000005E-3</v>
      </c>
      <c r="U1939" s="182">
        <v>6.9731999999999997E-3</v>
      </c>
      <c r="V1939" s="182">
        <v>6.0670000000000003E-3</v>
      </c>
      <c r="W1939" s="182">
        <v>5.3061999999999996E-3</v>
      </c>
      <c r="X1939" s="182">
        <v>7.3911999999999997E-3</v>
      </c>
      <c r="Y1939" s="182">
        <v>7.5481000000000003E-3</v>
      </c>
      <c r="Z1939" s="182">
        <v>1.23464E-2</v>
      </c>
      <c r="AA1939" s="182">
        <v>1.2551700000000001E-2</v>
      </c>
      <c r="AB1939" s="182">
        <v>1.50581E-2</v>
      </c>
      <c r="AC1939" s="182">
        <v>1.1535500000000001E-2</v>
      </c>
      <c r="AD1939" s="182">
        <v>1.3258499999999999E-2</v>
      </c>
      <c r="AE1939" s="182">
        <v>1.3286900000000001E-2</v>
      </c>
      <c r="AF1939" s="182">
        <v>1.3206499999999999E-2</v>
      </c>
      <c r="AG1939" s="182">
        <v>1.36848E-2</v>
      </c>
      <c r="AH1939" s="182">
        <v>1.04641E-2</v>
      </c>
      <c r="AI1939" s="182">
        <v>1.12113E-2</v>
      </c>
      <c r="AJ1939" s="182">
        <v>1.05763E-2</v>
      </c>
      <c r="AK1939" s="182">
        <v>1.32233E-2</v>
      </c>
      <c r="AL1939" s="182">
        <v>1.32233E-2</v>
      </c>
      <c r="AM1939" s="182">
        <v>1.0038800000000001E-2</v>
      </c>
      <c r="AN1939" s="182">
        <v>1.07367E-2</v>
      </c>
      <c r="AO1939" s="182">
        <v>1.11994E-2</v>
      </c>
      <c r="AP1939" s="182">
        <v>1.37167E-2</v>
      </c>
      <c r="AQ1939" s="182">
        <v>1.2611799999999999E-2</v>
      </c>
      <c r="AR1939" s="182">
        <v>9.6389000000000006E-3</v>
      </c>
      <c r="AS1939" s="182">
        <v>8.1521000000000007E-3</v>
      </c>
      <c r="AT1939" s="182">
        <v>7.7965999999999999E-3</v>
      </c>
      <c r="AU1939" s="182">
        <v>6.9538000000000004E-3</v>
      </c>
      <c r="AV1939" s="182">
        <v>4.1958000000000004E-3</v>
      </c>
      <c r="AW1939" s="182">
        <v>9.4164999999999995E-3</v>
      </c>
      <c r="AX1939" s="182">
        <v>1.8773499999999999E-2</v>
      </c>
      <c r="AY1939" s="182">
        <v>2.2871099999999998E-2</v>
      </c>
      <c r="AZ1939" s="182">
        <v>3.1260799999999998E-2</v>
      </c>
      <c r="BA1939" s="182">
        <v>3.2046999999999999E-2</v>
      </c>
      <c r="BB1939" s="182">
        <v>2.7019899999999999E-2</v>
      </c>
      <c r="BC1939" s="182">
        <v>3.1979500000000001E-2</v>
      </c>
      <c r="BD1939" s="182">
        <v>3.3376154999999998E-2</v>
      </c>
    </row>
    <row r="1940" spans="1:56" hidden="1">
      <c r="A1940" s="181" t="s">
        <v>2087</v>
      </c>
      <c r="B1940" s="181" t="s">
        <v>2166</v>
      </c>
      <c r="C1940" s="181" t="s">
        <v>316</v>
      </c>
      <c r="D1940" s="182" t="s">
        <v>48</v>
      </c>
      <c r="E1940" s="182" t="s">
        <v>2106</v>
      </c>
      <c r="F1940" s="182" t="s">
        <v>2105</v>
      </c>
      <c r="G1940" s="182" t="s">
        <v>2073</v>
      </c>
      <c r="H1940" s="182">
        <v>9.0663370000000007E-3</v>
      </c>
      <c r="I1940" s="182">
        <v>9.0663370000000007E-3</v>
      </c>
      <c r="J1940" s="182">
        <v>1.0193794799999999E-2</v>
      </c>
      <c r="K1940" s="182">
        <v>1.09708662E-2</v>
      </c>
      <c r="L1940" s="182">
        <v>1.1769333979999999E-2</v>
      </c>
      <c r="M1940" s="182">
        <v>1.40927364E-2</v>
      </c>
      <c r="N1940" s="182">
        <v>3.1036899E-2</v>
      </c>
      <c r="O1940" s="182">
        <v>3.9008651200000001E-2</v>
      </c>
      <c r="P1940" s="182">
        <v>3.5242199580000001E-2</v>
      </c>
      <c r="Q1940" s="182">
        <v>3.3914862300000001E-2</v>
      </c>
      <c r="R1940" s="182">
        <v>4.2184720100000003E-2</v>
      </c>
      <c r="S1940" s="182">
        <v>4.4525950000000002E-2</v>
      </c>
      <c r="T1940" s="182">
        <v>4.2984899999999999E-2</v>
      </c>
      <c r="U1940" s="182">
        <v>4.2868000000000003E-2</v>
      </c>
      <c r="V1940" s="182">
        <v>4.7045400000000001E-2</v>
      </c>
      <c r="W1940" s="182">
        <v>5.0593350000000002E-2</v>
      </c>
      <c r="X1940" s="182">
        <v>5.0954399999999997E-2</v>
      </c>
      <c r="Y1940" s="182">
        <v>5.1315449999999999E-2</v>
      </c>
      <c r="Z1940" s="182">
        <v>5.462235E-2</v>
      </c>
      <c r="AA1940" s="182">
        <v>5.2756400000000002E-2</v>
      </c>
      <c r="AB1940" s="182">
        <v>4.7745900000000001E-2</v>
      </c>
      <c r="AC1940" s="182">
        <v>4.7321349999999998E-2</v>
      </c>
      <c r="AD1940" s="182">
        <v>5.5045299999999998E-2</v>
      </c>
      <c r="AE1940" s="182">
        <v>5.2072399999999998E-2</v>
      </c>
      <c r="AF1940" s="182">
        <v>4.5620849999999998E-2</v>
      </c>
      <c r="AG1940" s="182">
        <v>3.6794899999999998E-2</v>
      </c>
      <c r="AH1940" s="182">
        <v>5.0901299999999997E-2</v>
      </c>
      <c r="AI1940" s="182">
        <v>4.9569799999999997E-2</v>
      </c>
      <c r="AJ1940" s="182">
        <v>9.2292700000000005E-2</v>
      </c>
      <c r="AK1940" s="182">
        <v>7.859215E-2</v>
      </c>
      <c r="AL1940" s="182">
        <v>7.5855149999999996E-2</v>
      </c>
      <c r="AM1940" s="182">
        <v>8.5617750000000006E-2</v>
      </c>
      <c r="AN1940" s="182">
        <v>9.3014600000000003E-2</v>
      </c>
      <c r="AO1940" s="182">
        <v>7.36956E-2</v>
      </c>
      <c r="AP1940" s="182">
        <v>5.1717150000000003E-2</v>
      </c>
      <c r="AQ1940" s="182">
        <v>7.9975450000000003E-2</v>
      </c>
      <c r="AR1940" s="182">
        <v>8.6615499999999998E-2</v>
      </c>
      <c r="AS1940" s="182">
        <v>0.1055209</v>
      </c>
      <c r="AT1940" s="182">
        <v>9.673495E-2</v>
      </c>
      <c r="AU1940" s="182">
        <v>8.9236949999999995E-2</v>
      </c>
      <c r="AV1940" s="182">
        <v>3.606645E-2</v>
      </c>
      <c r="AW1940" s="182">
        <v>3.8540900000000003E-2</v>
      </c>
      <c r="AX1940" s="182">
        <v>4.4232849999999997E-2</v>
      </c>
      <c r="AY1940" s="182">
        <v>5.0766800000000001E-2</v>
      </c>
      <c r="AZ1940" s="182">
        <v>5.277975E-2</v>
      </c>
      <c r="BA1940" s="182">
        <v>4.6861300000000002E-2</v>
      </c>
      <c r="BB1940" s="182">
        <v>4.6179249999999998E-2</v>
      </c>
      <c r="BC1940" s="182">
        <v>4.7257250000000001E-2</v>
      </c>
      <c r="BD1940" s="182">
        <v>4.9347101800000001E-2</v>
      </c>
    </row>
    <row r="1941" spans="1:56" hidden="1">
      <c r="A1941" s="181" t="s">
        <v>2087</v>
      </c>
      <c r="B1941" s="181" t="s">
        <v>2166</v>
      </c>
      <c r="C1941" s="181" t="s">
        <v>316</v>
      </c>
      <c r="D1941" s="182" t="s">
        <v>48</v>
      </c>
      <c r="E1941" s="182" t="s">
        <v>2106</v>
      </c>
      <c r="F1941" s="182" t="s">
        <v>2105</v>
      </c>
      <c r="G1941" s="182" t="s">
        <v>2084</v>
      </c>
      <c r="H1941" s="182">
        <v>8.0073000000000002E-3</v>
      </c>
      <c r="I1941" s="182">
        <v>7.8644400000000003E-3</v>
      </c>
      <c r="J1941" s="182">
        <v>7.8701399999999994E-3</v>
      </c>
      <c r="K1941" s="182">
        <v>7.5763499999999999E-3</v>
      </c>
      <c r="L1941" s="182">
        <v>7.4573699999999996E-3</v>
      </c>
      <c r="M1941" s="182">
        <v>7.7928299999999997E-3</v>
      </c>
      <c r="N1941" s="182">
        <v>5.5409099999999996E-3</v>
      </c>
      <c r="O1941" s="182">
        <v>5.8406700000000001E-3</v>
      </c>
      <c r="P1941" s="182">
        <v>6.18054E-3</v>
      </c>
      <c r="Q1941" s="182">
        <v>6.2843700000000001E-3</v>
      </c>
      <c r="R1941" s="182">
        <v>6.7034099999999999E-3</v>
      </c>
      <c r="S1941" s="182" t="s">
        <v>2083</v>
      </c>
      <c r="T1941" s="182" t="s">
        <v>2083</v>
      </c>
      <c r="U1941" s="182" t="s">
        <v>2083</v>
      </c>
      <c r="V1941" s="182" t="s">
        <v>2083</v>
      </c>
      <c r="W1941" s="182" t="s">
        <v>2083</v>
      </c>
      <c r="X1941" s="182" t="s">
        <v>2083</v>
      </c>
      <c r="Y1941" s="182" t="s">
        <v>2083</v>
      </c>
      <c r="Z1941" s="182" t="s">
        <v>2083</v>
      </c>
      <c r="AA1941" s="182" t="s">
        <v>2083</v>
      </c>
      <c r="AB1941" s="182" t="s">
        <v>2083</v>
      </c>
      <c r="AC1941" s="182" t="s">
        <v>2083</v>
      </c>
      <c r="AD1941" s="182" t="s">
        <v>2083</v>
      </c>
      <c r="AE1941" s="182" t="s">
        <v>2083</v>
      </c>
      <c r="AF1941" s="182" t="s">
        <v>2083</v>
      </c>
      <c r="AG1941" s="182" t="s">
        <v>2083</v>
      </c>
      <c r="AH1941" s="182" t="s">
        <v>2083</v>
      </c>
      <c r="AI1941" s="182" t="s">
        <v>2083</v>
      </c>
      <c r="AJ1941" s="182" t="s">
        <v>2083</v>
      </c>
      <c r="AK1941" s="182" t="s">
        <v>2083</v>
      </c>
      <c r="AL1941" s="182" t="s">
        <v>2083</v>
      </c>
      <c r="AM1941" s="182" t="s">
        <v>2083</v>
      </c>
      <c r="AN1941" s="182" t="s">
        <v>2083</v>
      </c>
      <c r="AO1941" s="182" t="s">
        <v>2083</v>
      </c>
      <c r="AP1941" s="182" t="s">
        <v>2083</v>
      </c>
      <c r="AQ1941" s="182" t="s">
        <v>2083</v>
      </c>
      <c r="AR1941" s="182" t="s">
        <v>2083</v>
      </c>
      <c r="AS1941" s="182" t="s">
        <v>2083</v>
      </c>
      <c r="AT1941" s="182" t="s">
        <v>2083</v>
      </c>
      <c r="AU1941" s="182" t="s">
        <v>2083</v>
      </c>
      <c r="AV1941" s="182" t="s">
        <v>2083</v>
      </c>
      <c r="AW1941" s="182" t="s">
        <v>2083</v>
      </c>
      <c r="AX1941" s="182" t="s">
        <v>2083</v>
      </c>
      <c r="AY1941" s="182" t="s">
        <v>2083</v>
      </c>
      <c r="AZ1941" s="182" t="s">
        <v>2083</v>
      </c>
      <c r="BA1941" s="182" t="s">
        <v>2083</v>
      </c>
      <c r="BB1941" s="182" t="s">
        <v>2083</v>
      </c>
      <c r="BC1941" s="182" t="s">
        <v>2083</v>
      </c>
      <c r="BD1941" s="182" t="s">
        <v>2083</v>
      </c>
    </row>
    <row r="1942" spans="1:56" hidden="1">
      <c r="A1942" s="181" t="s">
        <v>2087</v>
      </c>
      <c r="B1942" s="181" t="s">
        <v>2166</v>
      </c>
      <c r="C1942" s="181" t="s">
        <v>316</v>
      </c>
      <c r="D1942" s="182" t="s">
        <v>48</v>
      </c>
      <c r="E1942" s="182" t="s">
        <v>2075</v>
      </c>
      <c r="F1942" s="182" t="s">
        <v>2074</v>
      </c>
      <c r="G1942" s="182" t="s">
        <v>2073</v>
      </c>
      <c r="H1942" s="182">
        <v>1.5745825E-4</v>
      </c>
      <c r="I1942" s="182">
        <v>1.5745825E-4</v>
      </c>
      <c r="J1942" s="182">
        <v>1.5449851999999999E-4</v>
      </c>
      <c r="K1942" s="182">
        <v>1.6451454999999999E-4</v>
      </c>
      <c r="L1942" s="182">
        <v>1.7216576E-4</v>
      </c>
      <c r="M1942" s="182">
        <v>1.8276284E-4</v>
      </c>
      <c r="N1942" s="182">
        <v>1.5918953999999999E-4</v>
      </c>
      <c r="O1942" s="182">
        <v>1.8220872E-4</v>
      </c>
      <c r="P1942" s="182">
        <v>1.6924531999999999E-4</v>
      </c>
      <c r="Q1942" s="182">
        <v>1.9222466E-4</v>
      </c>
      <c r="R1942" s="182">
        <v>2.0048327E-4</v>
      </c>
      <c r="S1942" s="182">
        <v>2.249998E-5</v>
      </c>
      <c r="T1942" s="182">
        <v>2.249998E-5</v>
      </c>
      <c r="U1942" s="182">
        <v>2.249998E-5</v>
      </c>
      <c r="V1942" s="182">
        <v>2.249998E-5</v>
      </c>
      <c r="W1942" s="182">
        <v>2.249998E-5</v>
      </c>
      <c r="X1942" s="182">
        <v>4.500005E-5</v>
      </c>
      <c r="Y1942" s="182">
        <v>4.500005E-5</v>
      </c>
      <c r="Z1942" s="182">
        <v>4.500005E-5</v>
      </c>
      <c r="AA1942" s="182">
        <v>4.500005E-5</v>
      </c>
      <c r="AB1942" s="182">
        <v>4.500005E-5</v>
      </c>
      <c r="AC1942" s="182">
        <v>8.94999E-5</v>
      </c>
      <c r="AD1942" s="182">
        <v>4.500005E-5</v>
      </c>
      <c r="AE1942" s="182">
        <v>2.249998E-5</v>
      </c>
      <c r="AF1942" s="182">
        <v>2.249998E-5</v>
      </c>
      <c r="AG1942" s="182">
        <v>4.500005E-5</v>
      </c>
      <c r="AH1942" s="182">
        <v>4.500005E-5</v>
      </c>
      <c r="AI1942" s="182">
        <v>4.500005E-5</v>
      </c>
      <c r="AJ1942" s="182">
        <v>4.500005E-5</v>
      </c>
      <c r="AK1942" s="182">
        <v>8.94999E-5</v>
      </c>
      <c r="AL1942" s="182">
        <v>4.500005E-5</v>
      </c>
      <c r="AM1942" s="182">
        <v>8.94999E-5</v>
      </c>
      <c r="AN1942" s="182">
        <v>8.94999E-5</v>
      </c>
      <c r="AO1942" s="182">
        <v>8.94999E-5</v>
      </c>
      <c r="AP1942" s="182">
        <v>4.500005E-5</v>
      </c>
      <c r="AQ1942" s="182">
        <v>6.7000000000000002E-5</v>
      </c>
      <c r="AR1942" s="182">
        <v>6.7000000000000002E-5</v>
      </c>
      <c r="AS1942" s="182">
        <v>4.500005E-5</v>
      </c>
      <c r="AT1942" s="182">
        <v>4.500005E-5</v>
      </c>
      <c r="AU1942" s="182">
        <v>4.500005E-5</v>
      </c>
      <c r="AV1942" s="182">
        <v>4.500005E-5</v>
      </c>
      <c r="AW1942" s="182">
        <v>4.500005E-5</v>
      </c>
      <c r="AX1942" s="182">
        <v>4.500005E-5</v>
      </c>
      <c r="AY1942" s="182">
        <v>4.500005E-5</v>
      </c>
      <c r="AZ1942" s="182">
        <v>4.500005E-5</v>
      </c>
      <c r="BA1942" s="182">
        <v>4.500005E-5</v>
      </c>
      <c r="BB1942" s="182">
        <v>4.500005E-5</v>
      </c>
      <c r="BC1942" s="182">
        <v>4.3000000000000002E-5</v>
      </c>
      <c r="BD1942" s="182">
        <v>4.491385E-5</v>
      </c>
    </row>
    <row r="1943" spans="1:56" hidden="1">
      <c r="A1943" s="181" t="s">
        <v>2087</v>
      </c>
      <c r="B1943" s="181" t="s">
        <v>2166</v>
      </c>
      <c r="C1943" s="181" t="s">
        <v>316</v>
      </c>
      <c r="D1943" s="182" t="s">
        <v>48</v>
      </c>
      <c r="E1943" s="182" t="s">
        <v>2104</v>
      </c>
      <c r="F1943" s="182" t="s">
        <v>2103</v>
      </c>
      <c r="G1943" s="182" t="s">
        <v>2073</v>
      </c>
      <c r="H1943" s="182">
        <v>7.1412058199999996E-3</v>
      </c>
      <c r="I1943" s="182">
        <v>7.1412058199999996E-3</v>
      </c>
      <c r="J1943" s="182">
        <v>7.6178160500000001E-3</v>
      </c>
      <c r="K1943" s="182">
        <v>8.3729201699999992E-3</v>
      </c>
      <c r="L1943" s="182">
        <v>8.3729201699999992E-3</v>
      </c>
      <c r="M1943" s="182">
        <v>1.008663429E-2</v>
      </c>
      <c r="N1943" s="182">
        <v>1.692471119E-2</v>
      </c>
      <c r="O1943" s="182">
        <v>2.0151292420000001E-2</v>
      </c>
      <c r="P1943" s="182">
        <v>2.0594357390000002E-2</v>
      </c>
      <c r="Q1943" s="182">
        <v>2.0620038989999999E-2</v>
      </c>
      <c r="R1943" s="182">
        <v>2.2109502289999999E-2</v>
      </c>
      <c r="S1943" s="182">
        <v>5.0049442499999999E-2</v>
      </c>
      <c r="T1943" s="182">
        <v>5.61145563E-2</v>
      </c>
      <c r="U1943" s="182">
        <v>6.3487923099999996E-2</v>
      </c>
      <c r="V1943" s="182">
        <v>7.0389043100000007E-2</v>
      </c>
      <c r="W1943" s="182">
        <v>7.6975518399999998E-2</v>
      </c>
      <c r="X1943" s="182">
        <v>8.8266154999999999E-2</v>
      </c>
      <c r="Y1943" s="182">
        <v>0.1030363099</v>
      </c>
      <c r="Z1943" s="182">
        <v>0.1115677228</v>
      </c>
      <c r="AA1943" s="182">
        <v>0.12908081229999999</v>
      </c>
      <c r="AB1943" s="182">
        <v>0.15344956849999999</v>
      </c>
      <c r="AC1943" s="182">
        <v>0.16692830580000001</v>
      </c>
      <c r="AD1943" s="182">
        <v>0.19196796299999999</v>
      </c>
      <c r="AE1943" s="182">
        <v>0.19933526200000001</v>
      </c>
      <c r="AF1943" s="182">
        <v>0.1933324652</v>
      </c>
      <c r="AG1943" s="182">
        <v>0.20979587099999999</v>
      </c>
      <c r="AH1943" s="182">
        <v>0.21229901000000001</v>
      </c>
      <c r="AI1943" s="182">
        <v>0.22345184300000001</v>
      </c>
      <c r="AJ1943" s="182">
        <v>0.23978601599999999</v>
      </c>
      <c r="AK1943" s="182">
        <v>0.254888112</v>
      </c>
      <c r="AL1943" s="182">
        <v>0.26908849899999998</v>
      </c>
      <c r="AM1943" s="182">
        <v>0.30253851700000001</v>
      </c>
      <c r="AN1943" s="182">
        <v>0.31357112399999998</v>
      </c>
      <c r="AO1943" s="182">
        <v>0.33072317000000001</v>
      </c>
      <c r="AP1943" s="182">
        <v>0.32270058899999998</v>
      </c>
      <c r="AQ1943" s="182">
        <v>0.32685714300000002</v>
      </c>
      <c r="AR1943" s="182">
        <v>0.35403594799999999</v>
      </c>
      <c r="AS1943" s="182">
        <v>0.34835989499999997</v>
      </c>
      <c r="AT1943" s="182">
        <v>0.39640752600000001</v>
      </c>
      <c r="AU1943" s="182">
        <v>0.36846751300000002</v>
      </c>
      <c r="AV1943" s="182">
        <v>0.380630199</v>
      </c>
      <c r="AW1943" s="182">
        <v>0.39399565399999997</v>
      </c>
      <c r="AX1943" s="182">
        <v>0.39082548299999997</v>
      </c>
      <c r="AY1943" s="182">
        <v>0.39083434</v>
      </c>
      <c r="AZ1943" s="182">
        <v>0.40476874400000001</v>
      </c>
      <c r="BA1943" s="182">
        <v>0.45982873299999999</v>
      </c>
      <c r="BB1943" s="182">
        <v>0.480878572</v>
      </c>
      <c r="BC1943" s="182">
        <v>0.492435766</v>
      </c>
      <c r="BD1943" s="182">
        <v>0.51435396899999997</v>
      </c>
    </row>
    <row r="1944" spans="1:56" hidden="1">
      <c r="A1944" s="181" t="s">
        <v>2087</v>
      </c>
      <c r="B1944" s="181" t="s">
        <v>2166</v>
      </c>
      <c r="C1944" s="181" t="s">
        <v>316</v>
      </c>
      <c r="D1944" s="182" t="s">
        <v>48</v>
      </c>
      <c r="E1944" s="182" t="s">
        <v>2123</v>
      </c>
      <c r="F1944" s="182" t="s">
        <v>2122</v>
      </c>
      <c r="G1944" s="182" t="s">
        <v>2073</v>
      </c>
      <c r="H1944" s="182" t="s">
        <v>2083</v>
      </c>
      <c r="I1944" s="182" t="s">
        <v>2083</v>
      </c>
      <c r="J1944" s="182" t="s">
        <v>2083</v>
      </c>
      <c r="K1944" s="182" t="s">
        <v>2083</v>
      </c>
      <c r="L1944" s="182">
        <v>4.7160999999999996E-6</v>
      </c>
      <c r="M1944" s="182">
        <v>4.7160999999999996E-6</v>
      </c>
      <c r="N1944" s="182">
        <v>4.4881009999999999E-4</v>
      </c>
      <c r="O1944" s="182">
        <v>4.4409400000000002E-4</v>
      </c>
      <c r="P1944" s="182">
        <v>4.6904610000000002E-4</v>
      </c>
      <c r="Q1944" s="182">
        <v>4.6904610000000002E-4</v>
      </c>
      <c r="R1944" s="182">
        <v>4.3981409999999999E-4</v>
      </c>
      <c r="S1944" s="182">
        <v>1.0790000000000001E-3</v>
      </c>
      <c r="T1944" s="182">
        <v>1.0790000000000001E-3</v>
      </c>
      <c r="U1944" s="182">
        <v>1.0790000000000001E-3</v>
      </c>
      <c r="V1944" s="182">
        <v>1.0790000000000001E-3</v>
      </c>
      <c r="W1944" s="182">
        <v>1.0790000000000001E-3</v>
      </c>
      <c r="X1944" s="182">
        <v>1.25745E-3</v>
      </c>
      <c r="Y1944" s="182">
        <v>1.25745E-3</v>
      </c>
      <c r="Z1944" s="182">
        <v>1.4358999999999999E-3</v>
      </c>
      <c r="AA1944" s="182">
        <v>1.6184999999999999E-3</v>
      </c>
      <c r="AB1944" s="182">
        <v>1.9754E-3</v>
      </c>
      <c r="AC1944" s="182">
        <v>1.9754E-3</v>
      </c>
      <c r="AD1944" s="182">
        <v>2.1580000000000002E-3</v>
      </c>
      <c r="AE1944" s="182">
        <v>1.7969500000000001E-3</v>
      </c>
      <c r="AF1944" s="182">
        <v>1.6184999999999999E-3</v>
      </c>
      <c r="AG1944" s="182">
        <v>2.1580000000000002E-3</v>
      </c>
      <c r="AH1944" s="182">
        <v>2.1580000000000002E-3</v>
      </c>
      <c r="AI1944" s="182">
        <v>2.5149E-3</v>
      </c>
      <c r="AJ1944" s="182">
        <v>2.6933500000000002E-3</v>
      </c>
      <c r="AK1944" s="182">
        <v>2.8759499999999999E-3</v>
      </c>
      <c r="AL1944" s="182">
        <v>2.5149E-3</v>
      </c>
      <c r="AM1944" s="182">
        <v>3.0544000000000001E-3</v>
      </c>
      <c r="AN1944" s="182">
        <v>7.1794999999999997E-4</v>
      </c>
      <c r="AO1944" s="182">
        <v>7.1794999999999997E-4</v>
      </c>
      <c r="AP1944" s="182">
        <v>3.6105000000000002E-4</v>
      </c>
      <c r="AQ1944" s="182">
        <v>1.0790000000000001E-3</v>
      </c>
      <c r="AR1944" s="182">
        <v>1.25745E-3</v>
      </c>
      <c r="AS1944" s="182">
        <v>1.4358999999999999E-3</v>
      </c>
      <c r="AT1944" s="182">
        <v>1.4358999999999999E-3</v>
      </c>
      <c r="AU1944" s="182">
        <v>1.25745E-3</v>
      </c>
      <c r="AV1944" s="182">
        <v>1.4358999999999999E-3</v>
      </c>
      <c r="AW1944" s="182">
        <v>1.6184999999999999E-3</v>
      </c>
      <c r="AX1944" s="182">
        <v>1.6184999999999999E-3</v>
      </c>
      <c r="AY1944" s="182">
        <v>1.7969500000000001E-3</v>
      </c>
      <c r="AZ1944" s="182">
        <v>1.7969500000000001E-3</v>
      </c>
      <c r="BA1944" s="182">
        <v>1.7969500000000001E-3</v>
      </c>
      <c r="BB1944" s="182">
        <v>1.9754E-3</v>
      </c>
      <c r="BC1944" s="182">
        <v>1.9422E-3</v>
      </c>
      <c r="BD1944" s="182">
        <v>2.02864E-3</v>
      </c>
    </row>
    <row r="1945" spans="1:56" hidden="1">
      <c r="A1945" s="181" t="s">
        <v>2087</v>
      </c>
      <c r="B1945" s="181" t="s">
        <v>2166</v>
      </c>
      <c r="C1945" s="181" t="s">
        <v>316</v>
      </c>
      <c r="D1945" s="182" t="s">
        <v>48</v>
      </c>
      <c r="E1945" s="182" t="s">
        <v>2082</v>
      </c>
      <c r="F1945" s="182" t="s">
        <v>2081</v>
      </c>
      <c r="G1945" s="182" t="s">
        <v>2073</v>
      </c>
      <c r="H1945" s="182" t="s">
        <v>2083</v>
      </c>
      <c r="I1945" s="182" t="s">
        <v>2083</v>
      </c>
      <c r="J1945" s="182" t="s">
        <v>2083</v>
      </c>
      <c r="K1945" s="182" t="s">
        <v>2083</v>
      </c>
      <c r="L1945" s="182" t="s">
        <v>2083</v>
      </c>
      <c r="M1945" s="182" t="s">
        <v>2083</v>
      </c>
      <c r="N1945" s="182" t="s">
        <v>2083</v>
      </c>
      <c r="O1945" s="182" t="s">
        <v>2083</v>
      </c>
      <c r="P1945" s="182">
        <v>7.9548700000000003E-6</v>
      </c>
      <c r="Q1945" s="182">
        <v>7.9548700000000003E-6</v>
      </c>
      <c r="R1945" s="182">
        <v>1.60947E-5</v>
      </c>
      <c r="S1945" s="182" t="s">
        <v>2083</v>
      </c>
      <c r="T1945" s="182" t="s">
        <v>2083</v>
      </c>
      <c r="U1945" s="182" t="s">
        <v>2083</v>
      </c>
      <c r="V1945" s="182" t="s">
        <v>2083</v>
      </c>
      <c r="W1945" s="182" t="s">
        <v>2083</v>
      </c>
      <c r="X1945" s="182" t="s">
        <v>2083</v>
      </c>
      <c r="Y1945" s="182" t="s">
        <v>2083</v>
      </c>
      <c r="Z1945" s="182" t="s">
        <v>2083</v>
      </c>
      <c r="AA1945" s="182" t="s">
        <v>2083</v>
      </c>
      <c r="AB1945" s="182" t="s">
        <v>2083</v>
      </c>
      <c r="AC1945" s="182" t="s">
        <v>2083</v>
      </c>
      <c r="AD1945" s="182" t="s">
        <v>2083</v>
      </c>
      <c r="AE1945" s="182" t="s">
        <v>2083</v>
      </c>
      <c r="AF1945" s="182" t="s">
        <v>2083</v>
      </c>
      <c r="AG1945" s="182" t="s">
        <v>2083</v>
      </c>
      <c r="AH1945" s="182" t="s">
        <v>2083</v>
      </c>
      <c r="AI1945" s="182" t="s">
        <v>2083</v>
      </c>
      <c r="AJ1945" s="182" t="s">
        <v>2083</v>
      </c>
      <c r="AK1945" s="182" t="s">
        <v>2083</v>
      </c>
      <c r="AL1945" s="182" t="s">
        <v>2083</v>
      </c>
      <c r="AM1945" s="182" t="s">
        <v>2083</v>
      </c>
      <c r="AN1945" s="182" t="s">
        <v>2083</v>
      </c>
      <c r="AO1945" s="182" t="s">
        <v>2083</v>
      </c>
      <c r="AP1945" s="182" t="s">
        <v>2083</v>
      </c>
      <c r="AQ1945" s="182" t="s">
        <v>2083</v>
      </c>
      <c r="AR1945" s="182" t="s">
        <v>2083</v>
      </c>
      <c r="AS1945" s="182" t="s">
        <v>2083</v>
      </c>
      <c r="AT1945" s="182" t="s">
        <v>2083</v>
      </c>
      <c r="AU1945" s="182" t="s">
        <v>2083</v>
      </c>
      <c r="AV1945" s="182" t="s">
        <v>2083</v>
      </c>
      <c r="AW1945" s="182" t="s">
        <v>2083</v>
      </c>
      <c r="AX1945" s="182" t="s">
        <v>2083</v>
      </c>
      <c r="AY1945" s="182" t="s">
        <v>2083</v>
      </c>
      <c r="AZ1945" s="182" t="s">
        <v>2083</v>
      </c>
      <c r="BA1945" s="182" t="s">
        <v>2083</v>
      </c>
      <c r="BB1945" s="182" t="s">
        <v>2083</v>
      </c>
      <c r="BC1945" s="182" t="s">
        <v>2083</v>
      </c>
      <c r="BD1945" s="182" t="s">
        <v>2083</v>
      </c>
    </row>
    <row r="1946" spans="1:56" hidden="1">
      <c r="A1946" s="181" t="s">
        <v>2087</v>
      </c>
      <c r="B1946" s="181" t="s">
        <v>2166</v>
      </c>
      <c r="C1946" s="181" t="s">
        <v>316</v>
      </c>
      <c r="D1946" s="182" t="s">
        <v>48</v>
      </c>
      <c r="E1946" s="182" t="s">
        <v>2100</v>
      </c>
      <c r="F1946" s="182" t="s">
        <v>2099</v>
      </c>
      <c r="G1946" s="182" t="s">
        <v>2084</v>
      </c>
      <c r="H1946" s="182">
        <v>1.7554497090000001</v>
      </c>
      <c r="I1946" s="182">
        <v>1.7241089890000001</v>
      </c>
      <c r="J1946" s="182">
        <v>1.6880934620000001</v>
      </c>
      <c r="K1946" s="182">
        <v>1.6745382579999999</v>
      </c>
      <c r="L1946" s="182">
        <v>1.653397684</v>
      </c>
      <c r="M1946" s="182">
        <v>1.7263541899999999</v>
      </c>
      <c r="N1946" s="182">
        <v>1.759687649</v>
      </c>
      <c r="O1946" s="182">
        <v>1.8390153250000001</v>
      </c>
      <c r="P1946" s="182">
        <v>1.8368828109999999</v>
      </c>
      <c r="Q1946" s="182">
        <v>1.8547311710000001</v>
      </c>
      <c r="R1946" s="182">
        <v>1.8540724639999999</v>
      </c>
      <c r="S1946" s="182">
        <v>4.6358100039999997</v>
      </c>
      <c r="T1946" s="182">
        <v>4.7954178159999996</v>
      </c>
      <c r="U1946" s="182">
        <v>4.9577256800000002</v>
      </c>
      <c r="V1946" s="182">
        <v>5.1266335769999998</v>
      </c>
      <c r="W1946" s="182">
        <v>5.3042414960000004</v>
      </c>
      <c r="X1946" s="182">
        <v>5.4866494289999999</v>
      </c>
      <c r="Y1946" s="182">
        <v>5.3426573370000003</v>
      </c>
      <c r="Z1946" s="182">
        <v>6.1874652030000004</v>
      </c>
      <c r="AA1946" s="182">
        <v>6.3509730710000003</v>
      </c>
      <c r="AB1946" s="182">
        <v>5.2850809999999999</v>
      </c>
      <c r="AC1946" s="182">
        <v>5.630681</v>
      </c>
      <c r="AD1946" s="182">
        <v>5.9756809999999998</v>
      </c>
      <c r="AE1946" s="182">
        <v>6.1589809999999998</v>
      </c>
      <c r="AF1946" s="182">
        <v>6.3557810000000003</v>
      </c>
      <c r="AG1946" s="182">
        <v>6.3050810000000004</v>
      </c>
      <c r="AH1946" s="182">
        <v>6.3122809999999996</v>
      </c>
      <c r="AI1946" s="182">
        <v>6.4367809999999999</v>
      </c>
      <c r="AJ1946" s="182">
        <v>6.312881</v>
      </c>
      <c r="AK1946" s="182">
        <v>6.8165810000000002</v>
      </c>
      <c r="AL1946" s="182">
        <v>6.4364809999999997</v>
      </c>
      <c r="AM1946" s="182">
        <v>6.8165810000000002</v>
      </c>
      <c r="AN1946" s="182">
        <v>6.6773809999999996</v>
      </c>
      <c r="AO1946" s="182">
        <v>6.5429810000000002</v>
      </c>
      <c r="AP1946" s="182">
        <v>5.7245999999999997</v>
      </c>
      <c r="AQ1946" s="182">
        <v>5.7245999999999997</v>
      </c>
      <c r="AR1946" s="182">
        <v>5.8109999999999999</v>
      </c>
      <c r="AS1946" s="182">
        <v>5.9034000000000004</v>
      </c>
      <c r="AT1946" s="182">
        <v>6.0021000000000004</v>
      </c>
      <c r="AU1946" s="182">
        <v>6.1071</v>
      </c>
      <c r="AV1946" s="182">
        <v>6.2150999999999996</v>
      </c>
      <c r="AW1946" s="182">
        <v>6.3261000000000003</v>
      </c>
      <c r="AX1946" s="182">
        <v>6.4433999999999996</v>
      </c>
      <c r="AY1946" s="182">
        <v>6.5667</v>
      </c>
      <c r="AZ1946" s="182">
        <v>6.69</v>
      </c>
      <c r="BA1946" s="182">
        <v>6.8132999999999999</v>
      </c>
      <c r="BB1946" s="182">
        <v>6.9398999999999997</v>
      </c>
      <c r="BC1946" s="182">
        <v>7.0694999999999997</v>
      </c>
      <c r="BD1946" s="182">
        <v>7.0694999999999997</v>
      </c>
    </row>
    <row r="1947" spans="1:56" hidden="1">
      <c r="A1947" s="181" t="s">
        <v>2087</v>
      </c>
      <c r="B1947" s="181" t="s">
        <v>2166</v>
      </c>
      <c r="C1947" s="181" t="s">
        <v>316</v>
      </c>
      <c r="D1947" s="182" t="s">
        <v>48</v>
      </c>
      <c r="E1947" s="182" t="s">
        <v>2100</v>
      </c>
      <c r="F1947" s="182" t="s">
        <v>2099</v>
      </c>
      <c r="G1947" s="182" t="s">
        <v>2073</v>
      </c>
      <c r="H1947" s="182">
        <v>3.4737050000000001E-4</v>
      </c>
      <c r="I1947" s="182">
        <v>3.4737050000000001E-4</v>
      </c>
      <c r="J1947" s="182">
        <v>3.7670629999999997E-4</v>
      </c>
      <c r="K1947" s="182">
        <v>3.9996230000000001E-4</v>
      </c>
      <c r="L1947" s="182">
        <v>3.9305040000000001E-4</v>
      </c>
      <c r="M1947" s="182">
        <v>2.5725984999999999E-3</v>
      </c>
      <c r="N1947" s="182">
        <v>9.6626845500000003E-2</v>
      </c>
      <c r="O1947" s="182">
        <v>8.833147945E-2</v>
      </c>
      <c r="P1947" s="182">
        <v>9.2856544949999995E-2</v>
      </c>
      <c r="Q1947" s="182">
        <v>9.452285195E-2</v>
      </c>
      <c r="R1947" s="182">
        <v>9.6538417439999996E-2</v>
      </c>
      <c r="S1947" s="182">
        <v>4.1524500000000002E-3</v>
      </c>
      <c r="T1947" s="182">
        <v>4.1524500000000002E-3</v>
      </c>
      <c r="U1947" s="182">
        <v>4.6389999999999999E-3</v>
      </c>
      <c r="V1947" s="182">
        <v>4.9959000000000002E-3</v>
      </c>
      <c r="W1947" s="182">
        <v>1.9535899999999998E-2</v>
      </c>
      <c r="X1947" s="182">
        <v>2.0571949999999999E-2</v>
      </c>
      <c r="Y1947" s="182">
        <v>2.0885899999999999E-2</v>
      </c>
      <c r="Z1947" s="182">
        <v>2.1995899999999999E-2</v>
      </c>
      <c r="AA1947" s="182">
        <v>3.3331949999999999E-2</v>
      </c>
      <c r="AB1947" s="182">
        <v>4.0906949999999997E-2</v>
      </c>
      <c r="AC1947" s="182">
        <v>5.5098500000000002E-2</v>
      </c>
      <c r="AD1947" s="182">
        <v>4.9835400000000002E-2</v>
      </c>
      <c r="AE1947" s="182">
        <v>4.5505400000000001E-2</v>
      </c>
      <c r="AF1947" s="182">
        <v>3.1730399999999999E-2</v>
      </c>
      <c r="AG1947" s="182">
        <v>2.19454E-2</v>
      </c>
      <c r="AH1947" s="182">
        <v>5.7345399999999998E-2</v>
      </c>
      <c r="AI1947" s="182">
        <v>2.8815400000000001E-2</v>
      </c>
      <c r="AJ1947" s="182">
        <v>6.04354E-2</v>
      </c>
      <c r="AK1947" s="182">
        <v>3.9320399999999998E-2</v>
      </c>
      <c r="AL1947" s="182">
        <v>4.6275400000000001E-2</v>
      </c>
      <c r="AM1947" s="182">
        <v>4.2123899999999999E-2</v>
      </c>
      <c r="AN1947" s="182">
        <v>4.4082349999999999E-2</v>
      </c>
      <c r="AO1947" s="182">
        <v>3.2899949999999997E-2</v>
      </c>
      <c r="AP1947" s="182">
        <v>8.0587450000000005E-2</v>
      </c>
      <c r="AQ1947" s="182">
        <v>5.2570899999999997E-2</v>
      </c>
      <c r="AR1947" s="182">
        <v>5.3613500000000001E-2</v>
      </c>
      <c r="AS1947" s="182">
        <v>8.4910899999999997E-2</v>
      </c>
      <c r="AT1947" s="182">
        <v>5.2837450000000001E-2</v>
      </c>
      <c r="AU1947" s="182">
        <v>5.3079000000000001E-2</v>
      </c>
      <c r="AV1947" s="182">
        <v>5.4932450000000001E-2</v>
      </c>
      <c r="AW1947" s="182">
        <v>5.4172449999999997E-2</v>
      </c>
      <c r="AX1947" s="182">
        <v>5.7185899999999998E-2</v>
      </c>
      <c r="AY1947" s="182">
        <v>5.6078500000000003E-2</v>
      </c>
      <c r="AZ1947" s="182">
        <v>5.8533500000000002E-2</v>
      </c>
      <c r="BA1947" s="182">
        <v>5.0708499999999997E-2</v>
      </c>
      <c r="BB1947" s="182">
        <v>4.9593499999999999E-2</v>
      </c>
      <c r="BC1947" s="182">
        <v>5.0106499999999998E-2</v>
      </c>
      <c r="BD1947" s="182">
        <v>5.2305967000000002E-2</v>
      </c>
    </row>
    <row r="1948" spans="1:56" hidden="1">
      <c r="A1948" s="181" t="s">
        <v>2087</v>
      </c>
      <c r="B1948" s="181" t="s">
        <v>2166</v>
      </c>
      <c r="C1948" s="181" t="s">
        <v>316</v>
      </c>
      <c r="D1948" s="182" t="s">
        <v>48</v>
      </c>
      <c r="E1948" s="182" t="s">
        <v>2098</v>
      </c>
      <c r="F1948" s="182" t="s">
        <v>2097</v>
      </c>
      <c r="G1948" s="182" t="s">
        <v>2084</v>
      </c>
      <c r="H1948" s="182" t="s">
        <v>2083</v>
      </c>
      <c r="I1948" s="182" t="s">
        <v>2083</v>
      </c>
      <c r="J1948" s="182" t="s">
        <v>2083</v>
      </c>
      <c r="K1948" s="182" t="s">
        <v>2083</v>
      </c>
      <c r="L1948" s="182" t="s">
        <v>2083</v>
      </c>
      <c r="M1948" s="182" t="s">
        <v>2083</v>
      </c>
      <c r="N1948" s="182" t="s">
        <v>2083</v>
      </c>
      <c r="O1948" s="182" t="s">
        <v>2083</v>
      </c>
      <c r="P1948" s="182" t="s">
        <v>2083</v>
      </c>
      <c r="Q1948" s="182" t="s">
        <v>2083</v>
      </c>
      <c r="R1948" s="182" t="s">
        <v>2083</v>
      </c>
      <c r="S1948" s="182">
        <v>1.1999999999999999E-3</v>
      </c>
      <c r="T1948" s="182" t="s">
        <v>2083</v>
      </c>
      <c r="U1948" s="182">
        <v>8.9999999999999998E-4</v>
      </c>
      <c r="V1948" s="182" t="s">
        <v>2083</v>
      </c>
      <c r="W1948" s="182" t="s">
        <v>2083</v>
      </c>
      <c r="X1948" s="182" t="s">
        <v>2083</v>
      </c>
      <c r="Y1948" s="182" t="s">
        <v>2083</v>
      </c>
      <c r="Z1948" s="182" t="s">
        <v>2083</v>
      </c>
      <c r="AA1948" s="182" t="s">
        <v>2083</v>
      </c>
      <c r="AB1948" s="182">
        <v>2.9999999999999997E-4</v>
      </c>
      <c r="AC1948" s="182">
        <v>4.8300000000000003E-2</v>
      </c>
      <c r="AD1948" s="182">
        <v>9.69E-2</v>
      </c>
      <c r="AE1948" s="182">
        <v>0.14399999999999999</v>
      </c>
      <c r="AF1948" s="182">
        <v>7.1999999999999995E-2</v>
      </c>
      <c r="AG1948" s="182">
        <v>4.5900000000000003E-2</v>
      </c>
      <c r="AH1948" s="182">
        <v>2.9999999999999997E-4</v>
      </c>
      <c r="AI1948" s="182">
        <v>5.9999999999999995E-4</v>
      </c>
      <c r="AJ1948" s="182" t="s">
        <v>2083</v>
      </c>
      <c r="AK1948" s="182" t="s">
        <v>2083</v>
      </c>
      <c r="AL1948" s="182" t="s">
        <v>2083</v>
      </c>
      <c r="AM1948" s="182" t="s">
        <v>2083</v>
      </c>
      <c r="AN1948" s="182" t="s">
        <v>2083</v>
      </c>
      <c r="AO1948" s="182" t="s">
        <v>2083</v>
      </c>
      <c r="AP1948" s="182" t="s">
        <v>2083</v>
      </c>
      <c r="AQ1948" s="182" t="s">
        <v>2083</v>
      </c>
      <c r="AR1948" s="182" t="s">
        <v>2083</v>
      </c>
      <c r="AS1948" s="182" t="s">
        <v>2083</v>
      </c>
      <c r="AT1948" s="182" t="s">
        <v>2083</v>
      </c>
      <c r="AU1948" s="182" t="s">
        <v>2083</v>
      </c>
      <c r="AV1948" s="182" t="s">
        <v>2083</v>
      </c>
      <c r="AW1948" s="182" t="s">
        <v>2083</v>
      </c>
      <c r="AX1948" s="182" t="s">
        <v>2083</v>
      </c>
      <c r="AY1948" s="182" t="s">
        <v>2083</v>
      </c>
      <c r="AZ1948" s="182" t="s">
        <v>2083</v>
      </c>
      <c r="BA1948" s="182" t="s">
        <v>2083</v>
      </c>
      <c r="BB1948" s="182" t="s">
        <v>2083</v>
      </c>
      <c r="BC1948" s="182" t="s">
        <v>2083</v>
      </c>
      <c r="BD1948" s="182" t="s">
        <v>2083</v>
      </c>
    </row>
    <row r="1949" spans="1:56" hidden="1">
      <c r="A1949" s="181" t="s">
        <v>2087</v>
      </c>
      <c r="B1949" s="181" t="s">
        <v>2166</v>
      </c>
      <c r="C1949" s="181" t="s">
        <v>316</v>
      </c>
      <c r="D1949" s="182" t="s">
        <v>48</v>
      </c>
      <c r="E1949" s="182" t="s">
        <v>2098</v>
      </c>
      <c r="F1949" s="182" t="s">
        <v>2097</v>
      </c>
      <c r="G1949" s="182" t="s">
        <v>2073</v>
      </c>
      <c r="H1949" s="182">
        <v>1.1751371E-2</v>
      </c>
      <c r="I1949" s="182">
        <v>1.1751371E-2</v>
      </c>
      <c r="J1949" s="182">
        <v>1.1298531000000001E-2</v>
      </c>
      <c r="K1949" s="182">
        <v>1.15151165E-2</v>
      </c>
      <c r="L1949" s="182">
        <v>1.1836599499999999E-2</v>
      </c>
      <c r="M1949" s="182">
        <v>1.21115055E-2</v>
      </c>
      <c r="N1949" s="182">
        <v>9.4837084000000006E-3</v>
      </c>
      <c r="O1949" s="182">
        <v>9.0707792999999998E-3</v>
      </c>
      <c r="P1949" s="182">
        <v>7.5535404999999998E-3</v>
      </c>
      <c r="Q1949" s="182">
        <v>8.3890621000000005E-3</v>
      </c>
      <c r="R1949" s="182">
        <v>2.5023245999999999E-2</v>
      </c>
      <c r="S1949" s="182" t="s">
        <v>2083</v>
      </c>
      <c r="T1949" s="182" t="s">
        <v>2083</v>
      </c>
      <c r="U1949" s="182" t="s">
        <v>2083</v>
      </c>
      <c r="V1949" s="182" t="s">
        <v>2083</v>
      </c>
      <c r="W1949" s="182" t="s">
        <v>2083</v>
      </c>
      <c r="X1949" s="182" t="s">
        <v>2083</v>
      </c>
      <c r="Y1949" s="182" t="s">
        <v>2083</v>
      </c>
      <c r="Z1949" s="182" t="s">
        <v>2083</v>
      </c>
      <c r="AA1949" s="182" t="s">
        <v>2083</v>
      </c>
      <c r="AB1949" s="182" t="s">
        <v>2083</v>
      </c>
      <c r="AC1949" s="182" t="s">
        <v>2083</v>
      </c>
      <c r="AD1949" s="182" t="s">
        <v>2083</v>
      </c>
      <c r="AE1949" s="182" t="s">
        <v>2083</v>
      </c>
      <c r="AF1949" s="182" t="s">
        <v>2083</v>
      </c>
      <c r="AG1949" s="182" t="s">
        <v>2083</v>
      </c>
      <c r="AH1949" s="182" t="s">
        <v>2083</v>
      </c>
      <c r="AI1949" s="182" t="s">
        <v>2083</v>
      </c>
      <c r="AJ1949" s="182" t="s">
        <v>2083</v>
      </c>
      <c r="AK1949" s="182" t="s">
        <v>2083</v>
      </c>
      <c r="AL1949" s="182" t="s">
        <v>2083</v>
      </c>
      <c r="AM1949" s="182" t="s">
        <v>2083</v>
      </c>
      <c r="AN1949" s="182" t="s">
        <v>2083</v>
      </c>
      <c r="AO1949" s="182" t="s">
        <v>2083</v>
      </c>
      <c r="AP1949" s="182">
        <v>0.20519999999999999</v>
      </c>
      <c r="AQ1949" s="182" t="s">
        <v>2083</v>
      </c>
      <c r="AR1949" s="182" t="s">
        <v>2083</v>
      </c>
      <c r="AS1949" s="182">
        <v>0.25469999999999998</v>
      </c>
      <c r="AT1949" s="182">
        <v>5.713E-2</v>
      </c>
      <c r="AU1949" s="182">
        <v>0.21282999999999999</v>
      </c>
      <c r="AV1949" s="182">
        <v>4.2999999999999999E-4</v>
      </c>
      <c r="AW1949" s="182">
        <v>4.2999999999999999E-4</v>
      </c>
      <c r="AX1949" s="182">
        <v>4.2999999999999999E-4</v>
      </c>
      <c r="AY1949" s="182">
        <v>4.2999999999999999E-4</v>
      </c>
      <c r="AZ1949" s="182">
        <v>4.2999999999999999E-4</v>
      </c>
      <c r="BA1949" s="182">
        <v>4.2999999999999999E-4</v>
      </c>
      <c r="BB1949" s="182">
        <v>4.2999999999999999E-4</v>
      </c>
      <c r="BC1949" s="182">
        <v>5.9000000000000003E-4</v>
      </c>
      <c r="BD1949" s="182">
        <v>6.1625999999999998E-4</v>
      </c>
    </row>
    <row r="1950" spans="1:56" hidden="1">
      <c r="A1950" s="181" t="s">
        <v>2087</v>
      </c>
      <c r="B1950" s="181" t="s">
        <v>2166</v>
      </c>
      <c r="C1950" s="181" t="s">
        <v>316</v>
      </c>
      <c r="D1950" s="182" t="s">
        <v>48</v>
      </c>
      <c r="E1950" s="182" t="s">
        <v>1853</v>
      </c>
      <c r="F1950" s="182" t="s">
        <v>2096</v>
      </c>
      <c r="G1950" s="182" t="s">
        <v>2084</v>
      </c>
      <c r="H1950" s="182">
        <v>0.15551699999999999</v>
      </c>
      <c r="I1950" s="182">
        <v>0.15032200000000001</v>
      </c>
      <c r="J1950" s="182">
        <v>0.14261399999999999</v>
      </c>
      <c r="K1950" s="182">
        <v>0.13917199999999999</v>
      </c>
      <c r="L1950" s="182">
        <v>0.135683</v>
      </c>
      <c r="M1950" s="182">
        <v>0.14254500000000001</v>
      </c>
      <c r="N1950" s="182">
        <v>0.141266</v>
      </c>
      <c r="O1950" s="182">
        <v>0.147345</v>
      </c>
      <c r="P1950" s="182">
        <v>0.14374899999999999</v>
      </c>
      <c r="Q1950" s="182">
        <v>0.15179500000000001</v>
      </c>
      <c r="R1950" s="182">
        <v>0.16591700000000001</v>
      </c>
      <c r="S1950" s="182" t="s">
        <v>2083</v>
      </c>
      <c r="T1950" s="182" t="s">
        <v>2083</v>
      </c>
      <c r="U1950" s="182" t="s">
        <v>2083</v>
      </c>
      <c r="V1950" s="182" t="s">
        <v>2083</v>
      </c>
      <c r="W1950" s="182" t="s">
        <v>2083</v>
      </c>
      <c r="X1950" s="182" t="s">
        <v>2083</v>
      </c>
      <c r="Y1950" s="182" t="s">
        <v>2083</v>
      </c>
      <c r="Z1950" s="182" t="s">
        <v>2083</v>
      </c>
      <c r="AA1950" s="182" t="s">
        <v>2083</v>
      </c>
      <c r="AB1950" s="182" t="s">
        <v>2083</v>
      </c>
      <c r="AC1950" s="182" t="s">
        <v>2083</v>
      </c>
      <c r="AD1950" s="182" t="s">
        <v>2083</v>
      </c>
      <c r="AE1950" s="182" t="s">
        <v>2083</v>
      </c>
      <c r="AF1950" s="182" t="s">
        <v>2083</v>
      </c>
      <c r="AG1950" s="182" t="s">
        <v>2083</v>
      </c>
      <c r="AH1950" s="182" t="s">
        <v>2083</v>
      </c>
      <c r="AI1950" s="182" t="s">
        <v>2083</v>
      </c>
      <c r="AJ1950" s="182" t="s">
        <v>2083</v>
      </c>
      <c r="AK1950" s="182" t="s">
        <v>2083</v>
      </c>
      <c r="AL1950" s="182" t="s">
        <v>2083</v>
      </c>
      <c r="AM1950" s="182" t="s">
        <v>2083</v>
      </c>
      <c r="AN1950" s="182" t="s">
        <v>2083</v>
      </c>
      <c r="AO1950" s="182" t="s">
        <v>2083</v>
      </c>
      <c r="AP1950" s="182" t="s">
        <v>2083</v>
      </c>
      <c r="AQ1950" s="182" t="s">
        <v>2083</v>
      </c>
      <c r="AR1950" s="182" t="s">
        <v>2083</v>
      </c>
      <c r="AS1950" s="182" t="s">
        <v>2083</v>
      </c>
      <c r="AT1950" s="182" t="s">
        <v>2083</v>
      </c>
      <c r="AU1950" s="182" t="s">
        <v>2083</v>
      </c>
      <c r="AV1950" s="182" t="s">
        <v>2083</v>
      </c>
      <c r="AW1950" s="182" t="s">
        <v>2083</v>
      </c>
      <c r="AX1950" s="182" t="s">
        <v>2083</v>
      </c>
      <c r="AY1950" s="182" t="s">
        <v>2083</v>
      </c>
      <c r="AZ1950" s="182" t="s">
        <v>2083</v>
      </c>
      <c r="BA1950" s="182" t="s">
        <v>2083</v>
      </c>
      <c r="BB1950" s="182" t="s">
        <v>2083</v>
      </c>
      <c r="BC1950" s="182" t="s">
        <v>2083</v>
      </c>
      <c r="BD1950" s="182" t="s">
        <v>2083</v>
      </c>
    </row>
    <row r="1951" spans="1:56" hidden="1">
      <c r="A1951" s="181" t="s">
        <v>2087</v>
      </c>
      <c r="B1951" s="181" t="s">
        <v>2166</v>
      </c>
      <c r="C1951" s="181" t="s">
        <v>316</v>
      </c>
      <c r="D1951" s="182" t="s">
        <v>48</v>
      </c>
      <c r="E1951" s="182" t="s">
        <v>1853</v>
      </c>
      <c r="F1951" s="182" t="s">
        <v>2096</v>
      </c>
      <c r="G1951" s="182" t="s">
        <v>2073</v>
      </c>
      <c r="H1951" s="182">
        <v>1.34717</v>
      </c>
      <c r="I1951" s="182">
        <v>1.34717</v>
      </c>
      <c r="J1951" s="182">
        <v>1.35605</v>
      </c>
      <c r="K1951" s="182">
        <v>1.4369799999999999</v>
      </c>
      <c r="L1951" s="182">
        <v>1.34717</v>
      </c>
      <c r="M1951" s="182">
        <v>1.77813</v>
      </c>
      <c r="N1951" s="182">
        <v>3.1434000000000002</v>
      </c>
      <c r="O1951" s="182">
        <v>3.7990599999999999</v>
      </c>
      <c r="P1951" s="182">
        <v>4.2289899999999996</v>
      </c>
      <c r="Q1951" s="182">
        <v>4.6077000000000004</v>
      </c>
      <c r="R1951" s="182">
        <v>4.81942</v>
      </c>
      <c r="S1951" s="182">
        <v>4.7647000000000004</v>
      </c>
      <c r="T1951" s="182">
        <v>5.1902900000000001</v>
      </c>
      <c r="U1951" s="182">
        <v>4.9401299999999999</v>
      </c>
      <c r="V1951" s="182">
        <v>4.9152199999999997</v>
      </c>
      <c r="W1951" s="182">
        <v>5.4653600000000004</v>
      </c>
      <c r="X1951" s="182">
        <v>6.1283899999999996</v>
      </c>
      <c r="Y1951" s="182">
        <v>6.0907600000000004</v>
      </c>
      <c r="Z1951" s="182">
        <v>7.6166299999999998</v>
      </c>
      <c r="AA1951" s="182">
        <v>8.2918500000000002</v>
      </c>
      <c r="AB1951" s="182">
        <v>9.9300800000000002</v>
      </c>
      <c r="AC1951" s="182">
        <v>9.8049999999999997</v>
      </c>
      <c r="AD1951" s="182">
        <v>11.2683</v>
      </c>
      <c r="AE1951" s="182">
        <v>11.1305</v>
      </c>
      <c r="AF1951" s="182">
        <v>11.255599999999999</v>
      </c>
      <c r="AG1951" s="182">
        <v>11.230700000000001</v>
      </c>
      <c r="AH1951" s="182">
        <v>9.5426500000000001</v>
      </c>
      <c r="AI1951" s="182">
        <v>9.7175499999999992</v>
      </c>
      <c r="AJ1951" s="182">
        <v>11.6059</v>
      </c>
      <c r="AK1951" s="182">
        <v>11.8185</v>
      </c>
      <c r="AL1951" s="182">
        <v>11.843400000000001</v>
      </c>
      <c r="AM1951" s="182">
        <v>11.630800000000001</v>
      </c>
      <c r="AN1951" s="182">
        <v>11.9186</v>
      </c>
      <c r="AO1951" s="182">
        <v>10.2926</v>
      </c>
      <c r="AP1951" s="182">
        <v>11.4183</v>
      </c>
      <c r="AQ1951" s="182">
        <v>12.3188</v>
      </c>
      <c r="AR1951" s="182">
        <v>12.031000000000001</v>
      </c>
      <c r="AS1951" s="182">
        <v>10.3551</v>
      </c>
      <c r="AT1951" s="182">
        <v>11.380699999999999</v>
      </c>
      <c r="AU1951" s="182">
        <v>9.2299500000000005</v>
      </c>
      <c r="AV1951" s="182">
        <v>12.356400000000001</v>
      </c>
      <c r="AW1951" s="182">
        <v>9.8548200000000001</v>
      </c>
      <c r="AX1951" s="182">
        <v>18.396799999999999</v>
      </c>
      <c r="AY1951" s="182">
        <v>18.709499999999998</v>
      </c>
      <c r="AZ1951" s="182">
        <v>21.410900000000002</v>
      </c>
      <c r="BA1951" s="182">
        <v>26.076000000000001</v>
      </c>
      <c r="BB1951" s="182">
        <v>23.474799999999998</v>
      </c>
      <c r="BC1951" s="182">
        <v>27.759799999999998</v>
      </c>
      <c r="BD1951" s="182">
        <v>29.632400000000001</v>
      </c>
    </row>
    <row r="1952" spans="1:56" hidden="1">
      <c r="A1952" s="181" t="s">
        <v>2087</v>
      </c>
      <c r="B1952" s="181" t="s">
        <v>2166</v>
      </c>
      <c r="C1952" s="181" t="s">
        <v>316</v>
      </c>
      <c r="D1952" s="182" t="s">
        <v>48</v>
      </c>
      <c r="E1952" s="182" t="s">
        <v>2095</v>
      </c>
      <c r="F1952" s="182" t="s">
        <v>1821</v>
      </c>
      <c r="G1952" s="182" t="s">
        <v>2073</v>
      </c>
      <c r="H1952" s="182">
        <v>78.445130000000006</v>
      </c>
      <c r="I1952" s="182">
        <v>81.575019999999995</v>
      </c>
      <c r="J1952" s="182">
        <v>95.274569</v>
      </c>
      <c r="K1952" s="182">
        <v>99.465000000000003</v>
      </c>
      <c r="L1952" s="182">
        <v>109.53270000000001</v>
      </c>
      <c r="M1952" s="182">
        <v>120.944</v>
      </c>
      <c r="N1952" s="182">
        <v>133.39449999999999</v>
      </c>
      <c r="O1952" s="182">
        <v>143.441</v>
      </c>
      <c r="P1952" s="182">
        <v>133.4742</v>
      </c>
      <c r="Q1952" s="182">
        <v>130.96090000000001</v>
      </c>
      <c r="R1952" s="182">
        <v>133.74209999999999</v>
      </c>
      <c r="S1952" s="182">
        <v>134.9203</v>
      </c>
      <c r="T1952" s="182">
        <v>134.39850000000001</v>
      </c>
      <c r="U1952" s="182">
        <v>127.0877</v>
      </c>
      <c r="V1952" s="182">
        <v>120.85984999999999</v>
      </c>
      <c r="W1952" s="182">
        <v>111.7149</v>
      </c>
      <c r="X1952" s="182">
        <v>108.9081</v>
      </c>
      <c r="Y1952" s="182">
        <v>108.19370000000001</v>
      </c>
      <c r="Z1952" s="182">
        <v>117.3883</v>
      </c>
      <c r="AA1952" s="182">
        <v>125.5209</v>
      </c>
      <c r="AB1952" s="182">
        <v>136.0273</v>
      </c>
      <c r="AC1952" s="182">
        <v>113.4494</v>
      </c>
      <c r="AD1952" s="182">
        <v>102.55889999999999</v>
      </c>
      <c r="AE1952" s="182">
        <v>92.344399999999993</v>
      </c>
      <c r="AF1952" s="182">
        <v>103.211</v>
      </c>
      <c r="AG1952" s="182">
        <v>125.38200000000001</v>
      </c>
      <c r="AH1952" s="182">
        <v>112.0605</v>
      </c>
      <c r="AI1952" s="182">
        <v>113.1367</v>
      </c>
      <c r="AJ1952" s="182">
        <v>116.991</v>
      </c>
      <c r="AK1952" s="182">
        <v>126.0904</v>
      </c>
      <c r="AL1952" s="182">
        <v>126.836</v>
      </c>
      <c r="AM1952" s="182">
        <v>121.1326</v>
      </c>
      <c r="AN1952" s="182">
        <v>99.965199999999996</v>
      </c>
      <c r="AO1952" s="182">
        <v>99.377200000000002</v>
      </c>
      <c r="AP1952" s="182">
        <v>101.34650000000001</v>
      </c>
      <c r="AQ1952" s="182">
        <v>106.65649999999999</v>
      </c>
      <c r="AR1952" s="182">
        <v>107.83799999999999</v>
      </c>
      <c r="AS1952" s="182">
        <v>107.244502</v>
      </c>
      <c r="AT1952" s="182">
        <v>111.21595600000001</v>
      </c>
      <c r="AU1952" s="182">
        <v>119.932006</v>
      </c>
      <c r="AV1952" s="182">
        <v>130.258612</v>
      </c>
      <c r="AW1952" s="182">
        <v>125.508743</v>
      </c>
      <c r="AX1952" s="182">
        <v>110.540261</v>
      </c>
      <c r="AY1952" s="182">
        <v>102.910201</v>
      </c>
      <c r="AZ1952" s="182">
        <v>81.009026000000006</v>
      </c>
      <c r="BA1952" s="182">
        <v>85.163514000000006</v>
      </c>
      <c r="BB1952" s="182">
        <v>75.298914999999994</v>
      </c>
      <c r="BC1952" s="182">
        <v>56.477272999999997</v>
      </c>
      <c r="BD1952" s="182">
        <v>72.514651000000001</v>
      </c>
    </row>
    <row r="1953" spans="1:56" hidden="1">
      <c r="A1953" s="181" t="s">
        <v>2087</v>
      </c>
      <c r="B1953" s="181" t="s">
        <v>2166</v>
      </c>
      <c r="C1953" s="181" t="s">
        <v>316</v>
      </c>
      <c r="D1953" s="182" t="s">
        <v>48</v>
      </c>
      <c r="E1953" s="182" t="s">
        <v>2094</v>
      </c>
      <c r="F1953" s="182" t="s">
        <v>1822</v>
      </c>
      <c r="G1953" s="182" t="s">
        <v>2073</v>
      </c>
      <c r="H1953" s="182">
        <v>1.9597528</v>
      </c>
      <c r="I1953" s="182">
        <v>2.0357469699999999</v>
      </c>
      <c r="J1953" s="182">
        <v>2.3347930899999998</v>
      </c>
      <c r="K1953" s="182">
        <v>2.3957305</v>
      </c>
      <c r="L1953" s="182">
        <v>2.6093299999999999</v>
      </c>
      <c r="M1953" s="182">
        <v>2.8429796700000001</v>
      </c>
      <c r="N1953" s="182">
        <v>3.1370399999999998</v>
      </c>
      <c r="O1953" s="182">
        <v>3.3762636700000002</v>
      </c>
      <c r="P1953" s="182">
        <v>3.17064966</v>
      </c>
      <c r="Q1953" s="182">
        <v>3.134468</v>
      </c>
      <c r="R1953" s="182">
        <v>3.2196866700000002</v>
      </c>
      <c r="S1953" s="182">
        <v>3.2753610100000001</v>
      </c>
      <c r="T1953" s="182">
        <v>3.302575</v>
      </c>
      <c r="U1953" s="182">
        <v>3.1680467000000001</v>
      </c>
      <c r="V1953" s="182">
        <v>3.0493359999999998</v>
      </c>
      <c r="W1953" s="182">
        <v>2.8854695000000001</v>
      </c>
      <c r="X1953" s="182">
        <v>2.7972296999999999</v>
      </c>
      <c r="Y1953" s="182">
        <v>2.7604310999999999</v>
      </c>
      <c r="Z1953" s="182">
        <v>2.9673769999999999</v>
      </c>
      <c r="AA1953" s="182">
        <v>3.1397248000000002</v>
      </c>
      <c r="AB1953" s="182">
        <v>3.3585007</v>
      </c>
      <c r="AC1953" s="182">
        <v>2.9357099999999998</v>
      </c>
      <c r="AD1953" s="182">
        <v>2.6887333999999998</v>
      </c>
      <c r="AE1953" s="182">
        <v>2.4574544999999999</v>
      </c>
      <c r="AF1953" s="182">
        <v>2.7547320000000002</v>
      </c>
      <c r="AG1953" s="182">
        <v>3.4231166000000002</v>
      </c>
      <c r="AH1953" s="182">
        <v>3.0601465999999999</v>
      </c>
      <c r="AI1953" s="182">
        <v>3.1124554999999998</v>
      </c>
      <c r="AJ1953" s="182">
        <v>3.1745133999999999</v>
      </c>
      <c r="AK1953" s="182">
        <v>3.3741153000000002</v>
      </c>
      <c r="AL1953" s="182">
        <v>3.4008699999999998</v>
      </c>
      <c r="AM1953" s="182">
        <v>3.2730600000000001</v>
      </c>
      <c r="AN1953" s="182">
        <v>2.7719306600000002</v>
      </c>
      <c r="AO1953" s="182">
        <v>2.73672</v>
      </c>
      <c r="AP1953" s="182">
        <v>2.7941199999999999</v>
      </c>
      <c r="AQ1953" s="182">
        <v>2.93662</v>
      </c>
      <c r="AR1953" s="182">
        <v>2.97437</v>
      </c>
      <c r="AS1953" s="182">
        <v>2.9272589400000002</v>
      </c>
      <c r="AT1953" s="182">
        <v>3.0565088199999999</v>
      </c>
      <c r="AU1953" s="182">
        <v>3.2832490600000002</v>
      </c>
      <c r="AV1953" s="182">
        <v>3.4332847800000001</v>
      </c>
      <c r="AW1953" s="182">
        <v>3.3198492000000002</v>
      </c>
      <c r="AX1953" s="182">
        <v>2.9203546</v>
      </c>
      <c r="AY1953" s="182">
        <v>2.7524647999999998</v>
      </c>
      <c r="AZ1953" s="182">
        <v>2.1790427000000001</v>
      </c>
      <c r="BA1953" s="182">
        <v>2.2215023600000001</v>
      </c>
      <c r="BB1953" s="182">
        <v>2.0143244</v>
      </c>
      <c r="BC1953" s="182">
        <v>1.5096182</v>
      </c>
      <c r="BD1953" s="182">
        <v>1.91801504</v>
      </c>
    </row>
    <row r="1954" spans="1:56" hidden="1">
      <c r="A1954" s="181" t="s">
        <v>2087</v>
      </c>
      <c r="B1954" s="181" t="s">
        <v>2166</v>
      </c>
      <c r="C1954" s="181" t="s">
        <v>316</v>
      </c>
      <c r="D1954" s="182" t="s">
        <v>48</v>
      </c>
      <c r="E1954" s="182" t="s">
        <v>2093</v>
      </c>
      <c r="F1954" s="182" t="s">
        <v>2092</v>
      </c>
      <c r="G1954" s="182" t="s">
        <v>2084</v>
      </c>
      <c r="H1954" s="182">
        <v>0.35237262499999999</v>
      </c>
      <c r="I1954" s="182">
        <v>0.48830266999999999</v>
      </c>
      <c r="J1954" s="182">
        <v>0.29419016999999997</v>
      </c>
      <c r="K1954" s="182">
        <v>0.28628068000000001</v>
      </c>
      <c r="L1954" s="182">
        <v>0.40660306000000002</v>
      </c>
      <c r="M1954" s="182">
        <v>0.38420125999999999</v>
      </c>
      <c r="N1954" s="182">
        <v>0.47837773</v>
      </c>
      <c r="O1954" s="182">
        <v>0.42007704000000001</v>
      </c>
      <c r="P1954" s="182">
        <v>0.32112395999999999</v>
      </c>
      <c r="Q1954" s="182">
        <v>0.23133068000000001</v>
      </c>
      <c r="R1954" s="182">
        <v>0.43081291999999999</v>
      </c>
      <c r="S1954" s="182">
        <v>0.43746004999999999</v>
      </c>
      <c r="T1954" s="182">
        <v>0.23986161</v>
      </c>
      <c r="U1954" s="182">
        <v>0.22746271000000001</v>
      </c>
      <c r="V1954" s="182">
        <v>0.22976791999999999</v>
      </c>
      <c r="W1954" s="182">
        <v>0.30327696999999998</v>
      </c>
      <c r="X1954" s="182">
        <v>0.33246615000000002</v>
      </c>
      <c r="Y1954" s="182">
        <v>0.36119951</v>
      </c>
      <c r="Z1954" s="182">
        <v>0.68009980999999997</v>
      </c>
      <c r="AA1954" s="182">
        <v>0.60089307000000003</v>
      </c>
      <c r="AB1954" s="182">
        <v>0.49595254999999999</v>
      </c>
      <c r="AC1954" s="182">
        <v>0.34635149999999998</v>
      </c>
      <c r="AD1954" s="182">
        <v>0.24858042999999999</v>
      </c>
      <c r="AE1954" s="182">
        <v>0.30855844999999998</v>
      </c>
      <c r="AF1954" s="182">
        <v>0.51413626999999995</v>
      </c>
      <c r="AG1954" s="182">
        <v>0.38620591999999998</v>
      </c>
      <c r="AH1954" s="182">
        <v>0.56998055000000003</v>
      </c>
      <c r="AI1954" s="182">
        <v>0.35480219000000002</v>
      </c>
      <c r="AJ1954" s="182">
        <v>0.21992828</v>
      </c>
      <c r="AK1954" s="182">
        <v>0.26974513999999999</v>
      </c>
      <c r="AL1954" s="182">
        <v>0.35011472999999999</v>
      </c>
      <c r="AM1954" s="182">
        <v>0.21657943299999999</v>
      </c>
      <c r="AN1954" s="182">
        <v>0.29203835900000003</v>
      </c>
      <c r="AO1954" s="182">
        <v>0.22315507300000001</v>
      </c>
      <c r="AP1954" s="182">
        <v>0.29315978300000001</v>
      </c>
      <c r="AQ1954" s="182">
        <v>0.25562542399999999</v>
      </c>
      <c r="AR1954" s="182">
        <v>0.31967179400000001</v>
      </c>
      <c r="AS1954" s="182">
        <v>0.230627254</v>
      </c>
      <c r="AT1954" s="182">
        <v>0.29483900299999999</v>
      </c>
      <c r="AU1954" s="182">
        <v>0.37674849999999999</v>
      </c>
      <c r="AV1954" s="182">
        <v>0.35770928000000002</v>
      </c>
      <c r="AW1954" s="182">
        <v>0.40267161000000001</v>
      </c>
      <c r="AX1954" s="182">
        <v>0.29958589000000002</v>
      </c>
      <c r="AY1954" s="182">
        <v>0.27609952999999998</v>
      </c>
      <c r="AZ1954" s="182">
        <v>0.39572579000000002</v>
      </c>
      <c r="BA1954" s="182">
        <v>0.26728181000000001</v>
      </c>
      <c r="BB1954" s="182">
        <v>0.30053941000000001</v>
      </c>
      <c r="BC1954" s="182">
        <v>0.25499779</v>
      </c>
      <c r="BD1954" s="182">
        <v>0.30136613000000001</v>
      </c>
    </row>
    <row r="1955" spans="1:56" hidden="1">
      <c r="A1955" s="181" t="s">
        <v>2087</v>
      </c>
      <c r="B1955" s="181" t="s">
        <v>2166</v>
      </c>
      <c r="C1955" s="181" t="s">
        <v>316</v>
      </c>
      <c r="D1955" s="182" t="s">
        <v>48</v>
      </c>
      <c r="E1955" s="182" t="s">
        <v>2091</v>
      </c>
      <c r="F1955" s="182" t="s">
        <v>2090</v>
      </c>
      <c r="G1955" s="182" t="s">
        <v>2073</v>
      </c>
      <c r="H1955" s="182">
        <v>0.166044</v>
      </c>
      <c r="I1955" s="182">
        <v>0.21484600000000001</v>
      </c>
      <c r="J1955" s="182">
        <v>0.245729</v>
      </c>
      <c r="K1955" s="182">
        <v>0.279144</v>
      </c>
      <c r="L1955" s="182">
        <v>0.315444</v>
      </c>
      <c r="M1955" s="182">
        <v>0.35498299999999999</v>
      </c>
      <c r="N1955" s="182">
        <v>0.401615</v>
      </c>
      <c r="O1955" s="182">
        <v>0.45293800000000001</v>
      </c>
      <c r="P1955" s="182">
        <v>0.50858700000000001</v>
      </c>
      <c r="Q1955" s="182">
        <v>0.56847000000000003</v>
      </c>
      <c r="R1955" s="182">
        <v>0.63246400000000003</v>
      </c>
      <c r="S1955" s="182">
        <v>0.749807</v>
      </c>
      <c r="T1955" s="182">
        <v>0.884857</v>
      </c>
      <c r="U1955" s="182">
        <v>1.03196</v>
      </c>
      <c r="V1955" s="182">
        <v>1.19153</v>
      </c>
      <c r="W1955" s="182">
        <v>1.3640300000000001</v>
      </c>
      <c r="X1955" s="182">
        <v>1.6120699999999999</v>
      </c>
      <c r="Y1955" s="182">
        <v>1.8914299999999999</v>
      </c>
      <c r="Z1955" s="182">
        <v>2.1956600000000002</v>
      </c>
      <c r="AA1955" s="182">
        <v>2.5262500000000001</v>
      </c>
      <c r="AB1955" s="182">
        <v>2.8847700000000001</v>
      </c>
      <c r="AC1955" s="182">
        <v>3.1566200000000002</v>
      </c>
      <c r="AD1955" s="182">
        <v>3.3982999999999999</v>
      </c>
      <c r="AE1955" s="182">
        <v>3.63951</v>
      </c>
      <c r="AF1955" s="182">
        <v>3.9032100000000001</v>
      </c>
      <c r="AG1955" s="182">
        <v>4.2082199999999998</v>
      </c>
      <c r="AH1955" s="182">
        <v>4.4567899999999998</v>
      </c>
      <c r="AI1955" s="182">
        <v>4.7258300000000002</v>
      </c>
      <c r="AJ1955" s="182">
        <v>4.9279799999999998</v>
      </c>
      <c r="AK1955" s="182">
        <v>5.2159199999999997</v>
      </c>
      <c r="AL1955" s="182">
        <v>5.4434800000000001</v>
      </c>
      <c r="AM1955" s="182">
        <v>5.5943199999999997</v>
      </c>
      <c r="AN1955" s="182">
        <v>5.8014700000000001</v>
      </c>
      <c r="AO1955" s="182">
        <v>6.0050600000000003</v>
      </c>
      <c r="AP1955" s="182">
        <v>6.1893500000000001</v>
      </c>
      <c r="AQ1955" s="182">
        <v>6.4011800000000001</v>
      </c>
      <c r="AR1955" s="182">
        <v>6.7453000000000003</v>
      </c>
      <c r="AS1955" s="182">
        <v>7.1230599999999997</v>
      </c>
      <c r="AT1955" s="182">
        <v>7.4928900000000001</v>
      </c>
      <c r="AU1955" s="182">
        <v>7.6635600000000004</v>
      </c>
      <c r="AV1955" s="182">
        <v>8.0607500000000005</v>
      </c>
      <c r="AW1955" s="182">
        <v>8.4344099999999997</v>
      </c>
      <c r="AX1955" s="182">
        <v>8.7884700000000002</v>
      </c>
      <c r="AY1955" s="182">
        <v>9.2655700000000003</v>
      </c>
      <c r="AZ1955" s="182">
        <v>9.6582799999999995</v>
      </c>
      <c r="BA1955" s="182">
        <v>9.9383800000000004</v>
      </c>
      <c r="BB1955" s="182">
        <v>10.2784</v>
      </c>
      <c r="BC1955" s="182">
        <v>10.610099999999999</v>
      </c>
      <c r="BD1955" s="182">
        <v>10.9757</v>
      </c>
    </row>
    <row r="1956" spans="1:56" hidden="1">
      <c r="A1956" s="181" t="s">
        <v>2087</v>
      </c>
      <c r="B1956" s="181" t="s">
        <v>2166</v>
      </c>
      <c r="C1956" s="181" t="s">
        <v>316</v>
      </c>
      <c r="D1956" s="182" t="s">
        <v>48</v>
      </c>
      <c r="E1956" s="182" t="s">
        <v>2089</v>
      </c>
      <c r="F1956" s="182" t="s">
        <v>2088</v>
      </c>
      <c r="G1956" s="182" t="s">
        <v>2073</v>
      </c>
      <c r="H1956" s="182">
        <v>5.0712E-2</v>
      </c>
      <c r="I1956" s="182">
        <v>5.2044E-2</v>
      </c>
      <c r="J1956" s="182">
        <v>5.3468000000000002E-2</v>
      </c>
      <c r="K1956" s="182">
        <v>5.4972E-2</v>
      </c>
      <c r="L1956" s="182">
        <v>5.6556000000000002E-2</v>
      </c>
      <c r="M1956" s="182">
        <v>5.8212E-2</v>
      </c>
      <c r="N1956" s="182">
        <v>5.9936000000000003E-2</v>
      </c>
      <c r="O1956" s="182">
        <v>6.1727999999999998E-2</v>
      </c>
      <c r="P1956" s="182">
        <v>6.3584000000000002E-2</v>
      </c>
      <c r="Q1956" s="182">
        <v>6.5500000000000003E-2</v>
      </c>
      <c r="R1956" s="182">
        <v>6.7472000000000004E-2</v>
      </c>
      <c r="S1956" s="182">
        <v>6.9564000000000001E-2</v>
      </c>
      <c r="T1956" s="182">
        <v>7.1716000000000002E-2</v>
      </c>
      <c r="U1956" s="182">
        <v>7.3915999999999996E-2</v>
      </c>
      <c r="V1956" s="182">
        <v>7.6163999999999996E-2</v>
      </c>
      <c r="W1956" s="182">
        <v>7.8436000000000006E-2</v>
      </c>
      <c r="X1956" s="182">
        <v>8.0836000000000005E-2</v>
      </c>
      <c r="Y1956" s="182">
        <v>8.3276000000000003E-2</v>
      </c>
      <c r="Z1956" s="182">
        <v>8.5764000000000007E-2</v>
      </c>
      <c r="AA1956" s="182">
        <v>8.8312000000000002E-2</v>
      </c>
      <c r="AB1956" s="182">
        <v>9.0924000000000005E-2</v>
      </c>
      <c r="AC1956" s="182">
        <v>9.3340000000000006E-2</v>
      </c>
      <c r="AD1956" s="182">
        <v>9.5755999999999994E-2</v>
      </c>
      <c r="AE1956" s="182">
        <v>9.8155999999999993E-2</v>
      </c>
      <c r="AF1956" s="182">
        <v>0.10051599999999999</v>
      </c>
      <c r="AG1956" s="182">
        <v>0.102812</v>
      </c>
      <c r="AH1956" s="182">
        <v>0.10492</v>
      </c>
      <c r="AI1956" s="182">
        <v>0.106936</v>
      </c>
      <c r="AJ1956" s="182">
        <v>0.108788</v>
      </c>
      <c r="AK1956" s="182">
        <v>0.11038000000000001</v>
      </c>
      <c r="AL1956" s="182">
        <v>0.11165600000000001</v>
      </c>
      <c r="AM1956" s="182">
        <v>0.113216</v>
      </c>
      <c r="AN1956" s="182">
        <v>0.114464</v>
      </c>
      <c r="AO1956" s="182">
        <v>0.11548799999999999</v>
      </c>
      <c r="AP1956" s="182">
        <v>0.116412</v>
      </c>
      <c r="AQ1956" s="182">
        <v>0.117324</v>
      </c>
      <c r="AR1956" s="182">
        <v>0.118312</v>
      </c>
      <c r="AS1956" s="182">
        <v>0.119356</v>
      </c>
      <c r="AT1956" s="182">
        <v>0.12048399999999999</v>
      </c>
      <c r="AU1956" s="182">
        <v>0.121724</v>
      </c>
      <c r="AV1956" s="182">
        <v>0.12302</v>
      </c>
      <c r="AW1956" s="182">
        <v>0.12374</v>
      </c>
      <c r="AX1956" s="182">
        <v>0.12474399999999999</v>
      </c>
      <c r="AY1956" s="182">
        <v>0.125752</v>
      </c>
      <c r="AZ1956" s="182">
        <v>0.12653200000000001</v>
      </c>
      <c r="BA1956" s="182">
        <v>0.127549</v>
      </c>
      <c r="BB1956" s="182">
        <v>0.12831100000000001</v>
      </c>
      <c r="BC1956" s="182">
        <v>0.12907299999999999</v>
      </c>
      <c r="BD1956" s="182">
        <v>0.12983500000000001</v>
      </c>
    </row>
    <row r="1957" spans="1:56" hidden="1">
      <c r="A1957" s="181" t="s">
        <v>2087</v>
      </c>
      <c r="B1957" s="181" t="s">
        <v>2166</v>
      </c>
      <c r="C1957" s="181" t="s">
        <v>316</v>
      </c>
      <c r="D1957" s="182" t="s">
        <v>48</v>
      </c>
      <c r="E1957" s="182" t="s">
        <v>2086</v>
      </c>
      <c r="F1957" s="182" t="s">
        <v>2085</v>
      </c>
      <c r="G1957" s="182" t="s">
        <v>2073</v>
      </c>
      <c r="H1957" s="182">
        <v>3.25714989</v>
      </c>
      <c r="I1957" s="182">
        <v>3.3494660999999999</v>
      </c>
      <c r="J1957" s="182">
        <v>3.46668128</v>
      </c>
      <c r="K1957" s="182">
        <v>3.6093093000000001</v>
      </c>
      <c r="L1957" s="182">
        <v>3.7318410000000002</v>
      </c>
      <c r="M1957" s="182">
        <v>3.8648620299999998</v>
      </c>
      <c r="N1957" s="182">
        <v>4.02363743</v>
      </c>
      <c r="O1957" s="182">
        <v>4.1727046000000003</v>
      </c>
      <c r="P1957" s="182">
        <v>4.3065498499999997</v>
      </c>
      <c r="Q1957" s="182">
        <v>4.5233683600000001</v>
      </c>
      <c r="R1957" s="182">
        <v>4.6389575000000001</v>
      </c>
      <c r="S1957" s="182">
        <v>4.8541211999999998</v>
      </c>
      <c r="T1957" s="182">
        <v>5.0444441400000004</v>
      </c>
      <c r="U1957" s="182">
        <v>5.2090715699999999</v>
      </c>
      <c r="V1957" s="182">
        <v>5.4153835399999997</v>
      </c>
      <c r="W1957" s="182">
        <v>5.58433461</v>
      </c>
      <c r="X1957" s="182">
        <v>5.7598677</v>
      </c>
      <c r="Y1957" s="182">
        <v>5.9161872000000004</v>
      </c>
      <c r="Z1957" s="182">
        <v>6.0971086999999997</v>
      </c>
      <c r="AA1957" s="182">
        <v>6.2911522</v>
      </c>
      <c r="AB1957" s="182">
        <v>6.4980367000000001</v>
      </c>
      <c r="AC1957" s="182">
        <v>6.69336062</v>
      </c>
      <c r="AD1957" s="182">
        <v>6.8893232800000002</v>
      </c>
      <c r="AE1957" s="182">
        <v>7.0710254600000004</v>
      </c>
      <c r="AF1957" s="182">
        <v>7.2211764299999999</v>
      </c>
      <c r="AG1957" s="182">
        <v>7.44170832</v>
      </c>
      <c r="AH1957" s="182">
        <v>7.5956759299999996</v>
      </c>
      <c r="AI1957" s="182">
        <v>7.7447616000000004</v>
      </c>
      <c r="AJ1957" s="182">
        <v>7.8936091199999998</v>
      </c>
      <c r="AK1957" s="182">
        <v>8.01075771</v>
      </c>
      <c r="AL1957" s="182">
        <v>8.1644214000000002</v>
      </c>
      <c r="AM1957" s="182">
        <v>8.2959736300000007</v>
      </c>
      <c r="AN1957" s="182">
        <v>8.3960208000000005</v>
      </c>
      <c r="AO1957" s="182">
        <v>8.4941174999999998</v>
      </c>
      <c r="AP1957" s="182">
        <v>8.6407386400000004</v>
      </c>
      <c r="AQ1957" s="182">
        <v>8.7613600999999992</v>
      </c>
      <c r="AR1957" s="182">
        <v>8.8914691999999995</v>
      </c>
      <c r="AS1957" s="182">
        <v>9.0426517999999998</v>
      </c>
      <c r="AT1957" s="182">
        <v>9.2037826999999997</v>
      </c>
      <c r="AU1957" s="182">
        <v>9.3745486000000007</v>
      </c>
      <c r="AV1957" s="182">
        <v>9.5615658999999997</v>
      </c>
      <c r="AW1957" s="182">
        <v>9.7453392999999995</v>
      </c>
      <c r="AX1957" s="182">
        <v>9.9247212999999999</v>
      </c>
      <c r="AY1957" s="182">
        <v>10.0773457</v>
      </c>
      <c r="AZ1957" s="182">
        <v>10.2216495</v>
      </c>
      <c r="BA1957" s="182">
        <v>10.440778699999999</v>
      </c>
      <c r="BB1957" s="182">
        <v>10.6234492</v>
      </c>
      <c r="BC1957" s="182">
        <v>10.834049</v>
      </c>
      <c r="BD1957" s="182">
        <v>11.0265424</v>
      </c>
    </row>
    <row r="1958" spans="1:56" hidden="1">
      <c r="A1958" s="181" t="s">
        <v>2087</v>
      </c>
      <c r="B1958" s="181" t="s">
        <v>2166</v>
      </c>
      <c r="C1958" s="181" t="s">
        <v>395</v>
      </c>
      <c r="D1958" s="182" t="s">
        <v>122</v>
      </c>
      <c r="E1958" s="182" t="s">
        <v>2108</v>
      </c>
      <c r="F1958" s="182" t="s">
        <v>2107</v>
      </c>
      <c r="G1958" s="182" t="s">
        <v>2073</v>
      </c>
      <c r="H1958" s="182">
        <v>1.2433919999999999E-5</v>
      </c>
      <c r="I1958" s="182">
        <v>1.2433919999999999E-5</v>
      </c>
      <c r="J1958" s="182">
        <v>1.5061560000000001E-5</v>
      </c>
      <c r="K1958" s="182">
        <v>1.5061560000000001E-5</v>
      </c>
      <c r="L1958" s="182">
        <v>1.3919159999999999E-5</v>
      </c>
      <c r="M1958" s="182">
        <v>1.9129120000000001E-5</v>
      </c>
      <c r="N1958" s="182">
        <v>2.2417760000000001E-4</v>
      </c>
      <c r="O1958" s="182">
        <v>2.19368E-4</v>
      </c>
      <c r="P1958" s="182">
        <v>2.4802549999999998E-4</v>
      </c>
      <c r="Q1958" s="182">
        <v>2.6619209999999998E-4</v>
      </c>
      <c r="R1958" s="182">
        <v>3.7120810000000002E-4</v>
      </c>
      <c r="S1958" s="182">
        <v>4.49033E-4</v>
      </c>
      <c r="T1958" s="182">
        <v>4.476986E-4</v>
      </c>
      <c r="U1958" s="182">
        <v>4.9089610000000003E-4</v>
      </c>
      <c r="V1958" s="182">
        <v>5.254821E-4</v>
      </c>
      <c r="W1958" s="182">
        <v>5.675023E-4</v>
      </c>
      <c r="X1958" s="182">
        <v>6.6844789999999995E-4</v>
      </c>
      <c r="Y1958" s="182">
        <v>6.7817479999999998E-4</v>
      </c>
      <c r="Z1958" s="182">
        <v>4.2498690000000001E-4</v>
      </c>
      <c r="AA1958" s="182">
        <v>4.7339140000000001E-4</v>
      </c>
      <c r="AB1958" s="182">
        <v>6.9066229999999998E-4</v>
      </c>
      <c r="AC1958" s="182">
        <v>8.5057790000000002E-4</v>
      </c>
      <c r="AD1958" s="182">
        <v>7.1706289999999995E-4</v>
      </c>
      <c r="AE1958" s="182">
        <v>6.9618190000000002E-4</v>
      </c>
      <c r="AF1958" s="182">
        <v>7.5289539999999998E-4</v>
      </c>
      <c r="AG1958" s="182">
        <v>7.1791919999999998E-4</v>
      </c>
      <c r="AH1958" s="182">
        <v>7.6284349999999998E-4</v>
      </c>
      <c r="AI1958" s="182">
        <v>7.4252119999999996E-4</v>
      </c>
      <c r="AJ1958" s="182">
        <v>7.7660320000000002E-4</v>
      </c>
      <c r="AK1958" s="182">
        <v>7.6083650000000004E-4</v>
      </c>
      <c r="AL1958" s="182">
        <v>1.9929753999999998E-3</v>
      </c>
      <c r="AM1958" s="182">
        <v>2.1071521999999998E-3</v>
      </c>
      <c r="AN1958" s="182">
        <v>2.2146724000000001E-3</v>
      </c>
      <c r="AO1958" s="182">
        <v>2.1738097999999999E-3</v>
      </c>
      <c r="AP1958" s="182">
        <v>2.3484258000000002E-3</v>
      </c>
      <c r="AQ1958" s="182">
        <v>2.321863E-3</v>
      </c>
      <c r="AR1958" s="182">
        <v>2.4651021999999999E-3</v>
      </c>
      <c r="AS1958" s="182">
        <v>3.5363399999999998E-3</v>
      </c>
      <c r="AT1958" s="182">
        <v>2.5433539999999998E-3</v>
      </c>
      <c r="AU1958" s="182">
        <v>2.9180740000000001E-3</v>
      </c>
      <c r="AV1958" s="182">
        <v>2.937042E-3</v>
      </c>
      <c r="AW1958" s="182">
        <v>3.9246033599999999E-3</v>
      </c>
      <c r="AX1958" s="182">
        <v>3.6934730000000001E-3</v>
      </c>
      <c r="AY1958" s="182">
        <v>3.50549413E-3</v>
      </c>
      <c r="AZ1958" s="182">
        <v>3.6271455999999998E-3</v>
      </c>
      <c r="BA1958" s="182">
        <v>3.5169632000000002E-3</v>
      </c>
      <c r="BB1958" s="182">
        <v>3.9799466E-3</v>
      </c>
      <c r="BC1958" s="182">
        <v>4.2578805999999997E-3</v>
      </c>
      <c r="BD1958" s="182">
        <v>4.4764532000000001E-3</v>
      </c>
    </row>
    <row r="1959" spans="1:56" hidden="1">
      <c r="A1959" s="181" t="s">
        <v>2087</v>
      </c>
      <c r="B1959" s="181" t="s">
        <v>2166</v>
      </c>
      <c r="C1959" s="181" t="s">
        <v>395</v>
      </c>
      <c r="D1959" s="182" t="s">
        <v>122</v>
      </c>
      <c r="E1959" s="182" t="s">
        <v>2108</v>
      </c>
      <c r="F1959" s="182" t="s">
        <v>2107</v>
      </c>
      <c r="G1959" s="182" t="s">
        <v>2084</v>
      </c>
      <c r="H1959" s="182" t="s">
        <v>2083</v>
      </c>
      <c r="I1959" s="182" t="s">
        <v>2083</v>
      </c>
      <c r="J1959" s="182" t="s">
        <v>2083</v>
      </c>
      <c r="K1959" s="182" t="s">
        <v>2083</v>
      </c>
      <c r="L1959" s="182" t="s">
        <v>2083</v>
      </c>
      <c r="M1959" s="182" t="s">
        <v>2083</v>
      </c>
      <c r="N1959" s="182" t="s">
        <v>2083</v>
      </c>
      <c r="O1959" s="182" t="s">
        <v>2083</v>
      </c>
      <c r="P1959" s="182" t="s">
        <v>2083</v>
      </c>
      <c r="Q1959" s="182" t="s">
        <v>2083</v>
      </c>
      <c r="R1959" s="182" t="s">
        <v>2083</v>
      </c>
      <c r="S1959" s="182" t="s">
        <v>2083</v>
      </c>
      <c r="T1959" s="182" t="s">
        <v>2083</v>
      </c>
      <c r="U1959" s="182" t="s">
        <v>2083</v>
      </c>
      <c r="V1959" s="182" t="s">
        <v>2083</v>
      </c>
      <c r="W1959" s="182" t="s">
        <v>2083</v>
      </c>
      <c r="X1959" s="182" t="s">
        <v>2083</v>
      </c>
      <c r="Y1959" s="182" t="s">
        <v>2083</v>
      </c>
      <c r="Z1959" s="182" t="s">
        <v>2083</v>
      </c>
      <c r="AA1959" s="182" t="s">
        <v>2083</v>
      </c>
      <c r="AB1959" s="182" t="s">
        <v>2083</v>
      </c>
      <c r="AC1959" s="182" t="s">
        <v>2083</v>
      </c>
      <c r="AD1959" s="182" t="s">
        <v>2083</v>
      </c>
      <c r="AE1959" s="182" t="s">
        <v>2083</v>
      </c>
      <c r="AF1959" s="182" t="s">
        <v>2083</v>
      </c>
      <c r="AG1959" s="182" t="s">
        <v>2083</v>
      </c>
      <c r="AH1959" s="182" t="s">
        <v>2083</v>
      </c>
      <c r="AI1959" s="182" t="s">
        <v>2083</v>
      </c>
      <c r="AJ1959" s="182" t="s">
        <v>2083</v>
      </c>
      <c r="AK1959" s="182" t="s">
        <v>2083</v>
      </c>
      <c r="AL1959" s="182" t="s">
        <v>2083</v>
      </c>
      <c r="AM1959" s="182" t="s">
        <v>2083</v>
      </c>
      <c r="AN1959" s="182" t="s">
        <v>2083</v>
      </c>
      <c r="AO1959" s="182" t="s">
        <v>2083</v>
      </c>
      <c r="AP1959" s="182" t="s">
        <v>2083</v>
      </c>
      <c r="AQ1959" s="182" t="s">
        <v>2083</v>
      </c>
      <c r="AR1959" s="182" t="s">
        <v>2083</v>
      </c>
      <c r="AS1959" s="182" t="s">
        <v>2083</v>
      </c>
      <c r="AT1959" s="182">
        <v>8.9883200000000001E-7</v>
      </c>
      <c r="AU1959" s="182">
        <v>1.46132E-6</v>
      </c>
      <c r="AV1959" s="182">
        <v>1.5530499999999999E-6</v>
      </c>
      <c r="AW1959" s="182">
        <v>6.4623420000000003E-3</v>
      </c>
      <c r="AX1959" s="182">
        <v>6.6219720000000003E-3</v>
      </c>
      <c r="AY1959" s="182">
        <v>6.83776E-3</v>
      </c>
      <c r="AZ1959" s="182">
        <v>7.5261499999999997E-3</v>
      </c>
      <c r="BA1959" s="182">
        <v>7.1864399999999997E-3</v>
      </c>
      <c r="BB1959" s="182">
        <v>6.4006000000000002E-3</v>
      </c>
      <c r="BC1959" s="182">
        <v>6.5417899999999996E-3</v>
      </c>
      <c r="BD1959" s="182">
        <v>6.5417899999999996E-3</v>
      </c>
    </row>
    <row r="1960" spans="1:56" hidden="1">
      <c r="A1960" s="181" t="s">
        <v>2087</v>
      </c>
      <c r="B1960" s="181" t="s">
        <v>2166</v>
      </c>
      <c r="C1960" s="181" t="s">
        <v>395</v>
      </c>
      <c r="D1960" s="182" t="s">
        <v>122</v>
      </c>
      <c r="E1960" s="182" t="s">
        <v>2106</v>
      </c>
      <c r="F1960" s="182" t="s">
        <v>2105</v>
      </c>
      <c r="G1960" s="182" t="s">
        <v>2073</v>
      </c>
      <c r="H1960" s="182">
        <v>1.15627771E-3</v>
      </c>
      <c r="I1960" s="182">
        <v>1.15627771E-3</v>
      </c>
      <c r="J1960" s="182">
        <v>1.1366164099999999E-3</v>
      </c>
      <c r="K1960" s="182">
        <v>1.15025011E-3</v>
      </c>
      <c r="L1960" s="182">
        <v>1.31797268E-3</v>
      </c>
      <c r="M1960" s="182">
        <v>1.3034923099999999E-3</v>
      </c>
      <c r="N1960" s="182">
        <v>9.3841930999999997E-4</v>
      </c>
      <c r="O1960" s="182">
        <v>8.8398074999999996E-4</v>
      </c>
      <c r="P1960" s="182">
        <v>8.7454833500000002E-4</v>
      </c>
      <c r="Q1960" s="182">
        <v>1.06081931E-3</v>
      </c>
      <c r="R1960" s="182">
        <v>1.2569720600000001E-3</v>
      </c>
      <c r="S1960" s="182">
        <v>9.2936354999999997E-4</v>
      </c>
      <c r="T1960" s="182">
        <v>6.6265110000000003E-4</v>
      </c>
      <c r="U1960" s="182">
        <v>6.5554047999999995E-4</v>
      </c>
      <c r="V1960" s="182">
        <v>5.2014878000000004E-4</v>
      </c>
      <c r="W1960" s="182">
        <v>7.2713092999999996E-4</v>
      </c>
      <c r="X1960" s="182">
        <v>9.3941741E-4</v>
      </c>
      <c r="Y1960" s="182">
        <v>1.81750714E-3</v>
      </c>
      <c r="Z1960" s="182">
        <v>9.0177086999999997E-4</v>
      </c>
      <c r="AA1960" s="182">
        <v>1.1345699500000001E-3</v>
      </c>
      <c r="AB1960" s="182">
        <v>4.7390551999999998E-4</v>
      </c>
      <c r="AC1960" s="182">
        <v>5.550946E-4</v>
      </c>
      <c r="AD1960" s="182">
        <v>4.8112011000000002E-4</v>
      </c>
      <c r="AE1960" s="182">
        <v>4.5078217000000002E-4</v>
      </c>
      <c r="AF1960" s="182">
        <v>5.6557913E-4</v>
      </c>
      <c r="AG1960" s="182">
        <v>5.9134545999999996E-4</v>
      </c>
      <c r="AH1960" s="182">
        <v>6.0484446999999996E-4</v>
      </c>
      <c r="AI1960" s="182">
        <v>6.4321425999999996E-4</v>
      </c>
      <c r="AJ1960" s="182">
        <v>6.0548324999999995E-4</v>
      </c>
      <c r="AK1960" s="182">
        <v>6.0895793999999996E-4</v>
      </c>
      <c r="AL1960" s="182">
        <v>1.5696866799999999E-3</v>
      </c>
      <c r="AM1960" s="182">
        <v>1.5883589100000001E-3</v>
      </c>
      <c r="AN1960" s="182">
        <v>1.64602755E-3</v>
      </c>
      <c r="AO1960" s="182">
        <v>1.60012998E-3</v>
      </c>
      <c r="AP1960" s="182">
        <v>1.66284995E-3</v>
      </c>
      <c r="AQ1960" s="182">
        <v>1.81536945E-3</v>
      </c>
      <c r="AR1960" s="182">
        <v>1.9745684900000001E-3</v>
      </c>
      <c r="AS1960" s="182">
        <v>3.2792007000000001E-3</v>
      </c>
      <c r="AT1960" s="182">
        <v>2.1124862500000001E-3</v>
      </c>
      <c r="AU1960" s="182">
        <v>2.64809903E-3</v>
      </c>
      <c r="AV1960" s="182">
        <v>3.1148684600000001E-3</v>
      </c>
      <c r="AW1960" s="182">
        <v>3.5349424899999999E-3</v>
      </c>
      <c r="AX1960" s="182">
        <v>3.7658473200000001E-3</v>
      </c>
      <c r="AY1960" s="182">
        <v>3.6123251800000001E-3</v>
      </c>
      <c r="AZ1960" s="182">
        <v>3.876501574E-3</v>
      </c>
      <c r="BA1960" s="182">
        <v>4.1884924500000002E-3</v>
      </c>
      <c r="BB1960" s="182">
        <v>4.5357597169999996E-3</v>
      </c>
      <c r="BC1960" s="182">
        <v>4.8524831299999998E-3</v>
      </c>
      <c r="BD1960" s="182">
        <v>5.1016000100000004E-3</v>
      </c>
    </row>
    <row r="1961" spans="1:56" hidden="1">
      <c r="A1961" s="181" t="s">
        <v>2087</v>
      </c>
      <c r="B1961" s="181" t="s">
        <v>2166</v>
      </c>
      <c r="C1961" s="181" t="s">
        <v>395</v>
      </c>
      <c r="D1961" s="182" t="s">
        <v>122</v>
      </c>
      <c r="E1961" s="182" t="s">
        <v>2106</v>
      </c>
      <c r="F1961" s="182" t="s">
        <v>2105</v>
      </c>
      <c r="G1961" s="182" t="s">
        <v>2084</v>
      </c>
      <c r="H1961" s="182">
        <v>2.1180899999999999E-2</v>
      </c>
      <c r="I1961" s="182">
        <v>2.1031500000000002E-2</v>
      </c>
      <c r="J1961" s="182">
        <v>2.1617899999999999E-2</v>
      </c>
      <c r="K1961" s="182">
        <v>2.0353900000000001E-2</v>
      </c>
      <c r="L1961" s="182">
        <v>2.0194E-2</v>
      </c>
      <c r="M1961" s="182">
        <v>2.1346899999999999E-2</v>
      </c>
      <c r="N1961" s="182">
        <v>1.5267599999999999E-2</v>
      </c>
      <c r="O1961" s="182">
        <v>1.5495399999999999E-2</v>
      </c>
      <c r="P1961" s="182">
        <v>1.63734E-2</v>
      </c>
      <c r="Q1961" s="182">
        <v>1.6741300000000001E-2</v>
      </c>
      <c r="R1961" s="182">
        <v>1.8312499999999999E-2</v>
      </c>
      <c r="S1961" s="182">
        <v>1.9046899999999999E-2</v>
      </c>
      <c r="T1961" s="182">
        <v>1.9684900000000002E-2</v>
      </c>
      <c r="U1961" s="182">
        <v>1.9817899999999999E-2</v>
      </c>
      <c r="V1961" s="182">
        <v>1.6418499999999999E-2</v>
      </c>
      <c r="W1961" s="182">
        <v>1.6004000000000001E-2</v>
      </c>
      <c r="X1961" s="182">
        <v>2.1604399999999999E-2</v>
      </c>
      <c r="Y1961" s="182">
        <v>2.1753499999999999E-2</v>
      </c>
      <c r="Z1961" s="182">
        <v>2.24922E-2</v>
      </c>
      <c r="AA1961" s="182">
        <v>2.1344700000000001E-2</v>
      </c>
      <c r="AB1961" s="182">
        <v>1.2448300000000001E-2</v>
      </c>
      <c r="AC1961" s="182">
        <v>1.30008E-2</v>
      </c>
      <c r="AD1961" s="182">
        <v>1.25267E-2</v>
      </c>
      <c r="AE1961" s="182">
        <v>1.21067E-2</v>
      </c>
      <c r="AF1961" s="182">
        <v>1.2889299999999999E-2</v>
      </c>
      <c r="AG1961" s="182">
        <v>1.3339E-2</v>
      </c>
      <c r="AH1961" s="182">
        <v>1.37316E-2</v>
      </c>
      <c r="AI1961" s="182">
        <v>1.4514000000000001E-2</v>
      </c>
      <c r="AJ1961" s="182">
        <v>1.45101E-2</v>
      </c>
      <c r="AK1961" s="182">
        <v>1.43765E-2</v>
      </c>
      <c r="AL1961" s="182">
        <v>1.86657E-2</v>
      </c>
      <c r="AM1961" s="182">
        <v>1.93808E-2</v>
      </c>
      <c r="AN1961" s="182">
        <v>2.09541E-2</v>
      </c>
      <c r="AO1961" s="182">
        <v>1.9166099999999998E-2</v>
      </c>
      <c r="AP1961" s="182">
        <v>1.91098E-2</v>
      </c>
      <c r="AQ1961" s="182">
        <v>2.1447000000000001E-2</v>
      </c>
      <c r="AR1961" s="182">
        <v>2.1218000000000001E-2</v>
      </c>
      <c r="AS1961" s="182">
        <v>2.5033400000000001E-2</v>
      </c>
      <c r="AT1961" s="182">
        <v>2.6427300000000001E-2</v>
      </c>
      <c r="AU1961" s="182">
        <v>2.6740699999999999E-2</v>
      </c>
      <c r="AV1961" s="182">
        <v>2.7027900000000001E-2</v>
      </c>
      <c r="AW1961" s="182">
        <v>2.59834E-2</v>
      </c>
      <c r="AX1961" s="182">
        <v>2.7765399999999999E-2</v>
      </c>
      <c r="AY1961" s="182">
        <v>2.9643599999999999E-2</v>
      </c>
      <c r="AZ1961" s="182">
        <v>3.0382800000000001E-2</v>
      </c>
      <c r="BA1961" s="182">
        <v>3.06372E-2</v>
      </c>
      <c r="BB1961" s="182">
        <v>3.1369800000000003E-2</v>
      </c>
      <c r="BC1961" s="182">
        <v>3.1964100000000002E-2</v>
      </c>
      <c r="BD1961" s="182">
        <v>3.1964100000000002E-2</v>
      </c>
    </row>
    <row r="1962" spans="1:56" hidden="1">
      <c r="A1962" s="181" t="s">
        <v>2087</v>
      </c>
      <c r="B1962" s="181" t="s">
        <v>2166</v>
      </c>
      <c r="C1962" s="181" t="s">
        <v>395</v>
      </c>
      <c r="D1962" s="182" t="s">
        <v>122</v>
      </c>
      <c r="E1962" s="182" t="s">
        <v>2075</v>
      </c>
      <c r="F1962" s="182" t="s">
        <v>2074</v>
      </c>
      <c r="G1962" s="182" t="s">
        <v>2073</v>
      </c>
      <c r="H1962" s="182">
        <v>5.276461E-5</v>
      </c>
      <c r="I1962" s="182">
        <v>5.276461E-5</v>
      </c>
      <c r="J1962" s="182">
        <v>5.1772625000000001E-5</v>
      </c>
      <c r="K1962" s="182">
        <v>5.5129059999999998E-5</v>
      </c>
      <c r="L1962" s="182">
        <v>5.7693075000000003E-5</v>
      </c>
      <c r="M1962" s="182">
        <v>6.1244240000000002E-5</v>
      </c>
      <c r="N1962" s="182">
        <v>5.334464E-5</v>
      </c>
      <c r="O1962" s="182">
        <v>6.1058339999999994E-5</v>
      </c>
      <c r="P1962" s="182">
        <v>5.671449E-5</v>
      </c>
      <c r="Q1962" s="182">
        <v>6.4414735000000001E-5</v>
      </c>
      <c r="R1962" s="182">
        <v>6.7182215000000003E-5</v>
      </c>
      <c r="S1962" s="182">
        <v>6.6797479999999997E-5</v>
      </c>
      <c r="T1962" s="182">
        <v>6.3463729999999996E-5</v>
      </c>
      <c r="U1962" s="182">
        <v>6.8227930000000007E-5</v>
      </c>
      <c r="V1962" s="182">
        <v>6.9755080000000004E-5</v>
      </c>
      <c r="W1962" s="182">
        <v>6.9555350000000005E-5</v>
      </c>
      <c r="X1962" s="182">
        <v>8.0415189999999995E-5</v>
      </c>
      <c r="Y1962" s="182">
        <v>8.4614830000000004E-5</v>
      </c>
      <c r="Z1962" s="182">
        <v>5.5934090000000003E-5</v>
      </c>
      <c r="AA1962" s="182">
        <v>9.5564520000000004E-5</v>
      </c>
      <c r="AB1962" s="182">
        <v>9.5927170000000003E-5</v>
      </c>
      <c r="AC1962" s="182">
        <v>1.1604952E-4</v>
      </c>
      <c r="AD1962" s="182">
        <v>1.0434910999999999E-4</v>
      </c>
      <c r="AE1962" s="182">
        <v>1.0316049E-4</v>
      </c>
      <c r="AF1962" s="182">
        <v>1.1779066E-4</v>
      </c>
      <c r="AG1962" s="182">
        <v>1.267091E-4</v>
      </c>
      <c r="AH1962" s="182">
        <v>1.3588875000000001E-4</v>
      </c>
      <c r="AI1962" s="182">
        <v>1.4679731000000001E-4</v>
      </c>
      <c r="AJ1962" s="182">
        <v>1.3346448500000001E-4</v>
      </c>
      <c r="AK1962" s="182">
        <v>1.3734448E-4</v>
      </c>
      <c r="AL1962" s="182">
        <v>3.4624659000000001E-4</v>
      </c>
      <c r="AM1962" s="182">
        <v>3.3328965000000002E-4</v>
      </c>
      <c r="AN1962" s="182">
        <v>3.2494847E-4</v>
      </c>
      <c r="AO1962" s="182">
        <v>3.1412327999999999E-4</v>
      </c>
      <c r="AP1962" s="182">
        <v>3.4760275000000001E-4</v>
      </c>
      <c r="AQ1962" s="182">
        <v>3.2020759000000001E-4</v>
      </c>
      <c r="AR1962" s="182">
        <v>3.1227503999999999E-4</v>
      </c>
      <c r="AS1962" s="182">
        <v>4.6885584999999997E-4</v>
      </c>
      <c r="AT1962" s="182">
        <v>3.4000939000000002E-4</v>
      </c>
      <c r="AU1962" s="182">
        <v>3.8117110000000001E-4</v>
      </c>
      <c r="AV1962" s="182">
        <v>3.9791928999999998E-4</v>
      </c>
      <c r="AW1962" s="182">
        <v>3.5328584999999998E-5</v>
      </c>
      <c r="AX1962" s="182">
        <v>3.7458944999999998E-5</v>
      </c>
      <c r="AY1962" s="182">
        <v>3.6641960000000003E-5</v>
      </c>
      <c r="AZ1962" s="182">
        <v>3.5355685000000003E-5</v>
      </c>
      <c r="BA1962" s="182">
        <v>3.7245910000000003E-5</v>
      </c>
      <c r="BB1962" s="182">
        <v>3.9537755000000003E-5</v>
      </c>
      <c r="BC1962" s="182">
        <v>4.2306715E-5</v>
      </c>
      <c r="BD1962" s="182">
        <v>4.4478580000000003E-5</v>
      </c>
    </row>
    <row r="1963" spans="1:56" hidden="1">
      <c r="A1963" s="181" t="s">
        <v>2087</v>
      </c>
      <c r="B1963" s="181" t="s">
        <v>2166</v>
      </c>
      <c r="C1963" s="181" t="s">
        <v>395</v>
      </c>
      <c r="D1963" s="182" t="s">
        <v>122</v>
      </c>
      <c r="E1963" s="182" t="s">
        <v>2104</v>
      </c>
      <c r="F1963" s="182" t="s">
        <v>2103</v>
      </c>
      <c r="G1963" s="182" t="s">
        <v>2073</v>
      </c>
      <c r="H1963" s="182">
        <v>3.2678679579999999E-3</v>
      </c>
      <c r="I1963" s="182">
        <v>3.2678679579999999E-3</v>
      </c>
      <c r="J1963" s="182">
        <v>3.4848928499999999E-3</v>
      </c>
      <c r="K1963" s="182">
        <v>3.8325175179999998E-3</v>
      </c>
      <c r="L1963" s="182">
        <v>3.8325175179999998E-3</v>
      </c>
      <c r="M1963" s="182">
        <v>4.6192135449999996E-3</v>
      </c>
      <c r="N1963" s="182">
        <v>7.7384265810000004E-3</v>
      </c>
      <c r="O1963" s="182">
        <v>9.21520864E-3</v>
      </c>
      <c r="P1963" s="182">
        <v>9.4201629870000001E-3</v>
      </c>
      <c r="Q1963" s="182">
        <v>9.4324100499999994E-3</v>
      </c>
      <c r="R1963" s="182">
        <v>1.0107961530000001E-2</v>
      </c>
      <c r="S1963" s="182">
        <v>1.019586634E-2</v>
      </c>
      <c r="T1963" s="182">
        <v>9.7429456899999992E-3</v>
      </c>
      <c r="U1963" s="182">
        <v>9.5689702499999994E-3</v>
      </c>
      <c r="V1963" s="182">
        <v>1.014281316E-2</v>
      </c>
      <c r="W1963" s="182">
        <v>1.059082573E-2</v>
      </c>
      <c r="X1963" s="182">
        <v>1.192961694E-2</v>
      </c>
      <c r="Y1963" s="182">
        <v>1.203360541E-2</v>
      </c>
      <c r="Z1963" s="182">
        <v>1.03869366E-2</v>
      </c>
      <c r="AA1963" s="182">
        <v>1.4138554520000001E-2</v>
      </c>
      <c r="AB1963" s="182">
        <v>1.455572353E-2</v>
      </c>
      <c r="AC1963" s="182">
        <v>1.7203746110000001E-2</v>
      </c>
      <c r="AD1963" s="182">
        <v>1.4855809540000001E-2</v>
      </c>
      <c r="AE1963" s="182">
        <v>1.4087831719999999E-2</v>
      </c>
      <c r="AF1963" s="182">
        <v>1.52274291E-2</v>
      </c>
      <c r="AG1963" s="182">
        <v>1.54779524E-2</v>
      </c>
      <c r="AH1963" s="182">
        <v>1.5528745199999999E-2</v>
      </c>
      <c r="AI1963" s="182">
        <v>1.5503788500000001E-2</v>
      </c>
      <c r="AJ1963" s="182">
        <v>1.43329988E-2</v>
      </c>
      <c r="AK1963" s="182">
        <v>1.4833781000000001E-2</v>
      </c>
      <c r="AL1963" s="182">
        <v>3.5006968399999998E-2</v>
      </c>
      <c r="AM1963" s="182">
        <v>3.4645037599999998E-2</v>
      </c>
      <c r="AN1963" s="182">
        <v>3.5614807700000001E-2</v>
      </c>
      <c r="AO1963" s="182">
        <v>3.5533219584500002E-2</v>
      </c>
      <c r="AP1963" s="182">
        <v>3.6470894534499997E-2</v>
      </c>
      <c r="AQ1963" s="182">
        <v>3.64531640666E-2</v>
      </c>
      <c r="AR1963" s="182">
        <v>3.6032600375200001E-2</v>
      </c>
      <c r="AS1963" s="182">
        <v>5.17693701666E-2</v>
      </c>
      <c r="AT1963" s="182">
        <v>3.6067611399999998E-2</v>
      </c>
      <c r="AU1963" s="182">
        <v>4.3214718200000002E-2</v>
      </c>
      <c r="AV1963" s="182">
        <v>4.3828587799999999E-2</v>
      </c>
      <c r="AW1963" s="182">
        <v>4.9213438800000002E-2</v>
      </c>
      <c r="AX1963" s="182">
        <v>5.4844212000000003E-2</v>
      </c>
      <c r="AY1963" s="182">
        <v>5.93252971E-2</v>
      </c>
      <c r="AZ1963" s="182">
        <v>6.10950496E-2</v>
      </c>
      <c r="BA1963" s="182">
        <v>6.2688275299999999E-2</v>
      </c>
      <c r="BB1963" s="182">
        <v>7.0608992100000004E-2</v>
      </c>
      <c r="BC1963" s="182">
        <v>7.5539871999999994E-2</v>
      </c>
      <c r="BD1963" s="182">
        <v>7.9417539999999995E-2</v>
      </c>
    </row>
    <row r="1964" spans="1:56" hidden="1">
      <c r="A1964" s="181" t="s">
        <v>2087</v>
      </c>
      <c r="B1964" s="181" t="s">
        <v>2166</v>
      </c>
      <c r="C1964" s="181" t="s">
        <v>395</v>
      </c>
      <c r="D1964" s="182" t="s">
        <v>122</v>
      </c>
      <c r="E1964" s="182" t="s">
        <v>2123</v>
      </c>
      <c r="F1964" s="182" t="s">
        <v>2122</v>
      </c>
      <c r="G1964" s="182" t="s">
        <v>2073</v>
      </c>
      <c r="H1964" s="182" t="s">
        <v>2083</v>
      </c>
      <c r="I1964" s="182" t="s">
        <v>2083</v>
      </c>
      <c r="J1964" s="182" t="s">
        <v>2083</v>
      </c>
      <c r="K1964" s="182" t="s">
        <v>2083</v>
      </c>
      <c r="L1964" s="182">
        <v>1.58037E-6</v>
      </c>
      <c r="M1964" s="182">
        <v>1.58037E-6</v>
      </c>
      <c r="N1964" s="182">
        <v>1.58037E-6</v>
      </c>
      <c r="O1964" s="182" t="s">
        <v>2083</v>
      </c>
      <c r="P1964" s="182">
        <v>1.58037E-6</v>
      </c>
      <c r="Q1964" s="182">
        <v>1.58037E-6</v>
      </c>
      <c r="R1964" s="182">
        <v>1.58037E-6</v>
      </c>
      <c r="S1964" s="182">
        <v>1.6539500000000001E-6</v>
      </c>
      <c r="T1964" s="182">
        <v>1.6917E-6</v>
      </c>
      <c r="U1964" s="182">
        <v>1.6944199999999999E-6</v>
      </c>
      <c r="V1964" s="182">
        <v>1.6601500000000001E-6</v>
      </c>
      <c r="W1964" s="182">
        <v>1.78272E-6</v>
      </c>
      <c r="X1964" s="182">
        <v>2.02228E-6</v>
      </c>
      <c r="Y1964" s="182">
        <v>1.9785799999999999E-6</v>
      </c>
      <c r="Z1964" s="182">
        <v>1.2154E-6</v>
      </c>
      <c r="AA1964" s="182">
        <v>1.7122000000000001E-6</v>
      </c>
      <c r="AB1964" s="182">
        <v>1.6862700000000001E-6</v>
      </c>
      <c r="AC1964" s="182">
        <v>1.9583E-6</v>
      </c>
      <c r="AD1964" s="182">
        <v>1.7175000000000001E-6</v>
      </c>
      <c r="AE1964" s="182">
        <v>1.6340999999999999E-6</v>
      </c>
      <c r="AF1964" s="182">
        <v>1.7711300000000001E-6</v>
      </c>
      <c r="AG1964" s="182">
        <v>1.7507E-6</v>
      </c>
      <c r="AH1964" s="182">
        <v>1.73656E-6</v>
      </c>
      <c r="AI1964" s="182">
        <v>1.67772E-6</v>
      </c>
      <c r="AJ1964" s="182">
        <v>1.55416E-6</v>
      </c>
      <c r="AK1964" s="182" t="s">
        <v>2083</v>
      </c>
      <c r="AL1964" s="182" t="s">
        <v>2083</v>
      </c>
      <c r="AM1964" s="182" t="s">
        <v>2083</v>
      </c>
      <c r="AN1964" s="182" t="s">
        <v>2083</v>
      </c>
      <c r="AO1964" s="182" t="s">
        <v>2083</v>
      </c>
      <c r="AP1964" s="182" t="s">
        <v>2083</v>
      </c>
      <c r="AQ1964" s="182" t="s">
        <v>2083</v>
      </c>
      <c r="AR1964" s="182" t="s">
        <v>2083</v>
      </c>
      <c r="AS1964" s="182" t="s">
        <v>2083</v>
      </c>
      <c r="AT1964" s="182" t="s">
        <v>2083</v>
      </c>
      <c r="AU1964" s="182" t="s">
        <v>2083</v>
      </c>
      <c r="AV1964" s="182">
        <v>9.0715699999999996E-5</v>
      </c>
      <c r="AW1964" s="182">
        <v>9.2266499999999995E-5</v>
      </c>
      <c r="AX1964" s="182">
        <v>1.0320800000000001E-4</v>
      </c>
      <c r="AY1964" s="182">
        <v>1.10129E-4</v>
      </c>
      <c r="AZ1964" s="182">
        <v>1.8213699999999999E-4</v>
      </c>
      <c r="BA1964" s="182">
        <v>1.7497899999999999E-4</v>
      </c>
      <c r="BB1964" s="182">
        <v>1.0866699999999999E-4</v>
      </c>
      <c r="BC1964" s="182">
        <v>1.16183E-4</v>
      </c>
      <c r="BD1964" s="182">
        <v>1.2214800000000001E-4</v>
      </c>
    </row>
    <row r="1965" spans="1:56" hidden="1">
      <c r="A1965" s="181" t="s">
        <v>2087</v>
      </c>
      <c r="B1965" s="181" t="s">
        <v>2166</v>
      </c>
      <c r="C1965" s="181" t="s">
        <v>395</v>
      </c>
      <c r="D1965" s="182" t="s">
        <v>122</v>
      </c>
      <c r="E1965" s="182" t="s">
        <v>2082</v>
      </c>
      <c r="F1965" s="182" t="s">
        <v>2081</v>
      </c>
      <c r="G1965" s="182" t="s">
        <v>2073</v>
      </c>
      <c r="H1965" s="182" t="s">
        <v>2083</v>
      </c>
      <c r="I1965" s="182" t="s">
        <v>2083</v>
      </c>
      <c r="J1965" s="182" t="s">
        <v>2083</v>
      </c>
      <c r="K1965" s="182" t="s">
        <v>2083</v>
      </c>
      <c r="L1965" s="182" t="s">
        <v>2083</v>
      </c>
      <c r="M1965" s="182" t="s">
        <v>2083</v>
      </c>
      <c r="N1965" s="182" t="s">
        <v>2083</v>
      </c>
      <c r="O1965" s="182" t="s">
        <v>2083</v>
      </c>
      <c r="P1965" s="182">
        <v>2.66568E-6</v>
      </c>
      <c r="Q1965" s="182">
        <v>2.66568E-6</v>
      </c>
      <c r="R1965" s="182">
        <v>5.3933599999999996E-6</v>
      </c>
      <c r="S1965" s="182">
        <v>5.6444599999999997E-6</v>
      </c>
      <c r="T1965" s="182">
        <v>5.7733100000000001E-6</v>
      </c>
      <c r="U1965" s="182">
        <v>5.7826000000000003E-6</v>
      </c>
      <c r="V1965" s="182">
        <v>5.6656200000000001E-6</v>
      </c>
      <c r="W1965" s="182">
        <v>6.0839100000000002E-6</v>
      </c>
      <c r="X1965" s="182">
        <v>3.4110800000000001E-6</v>
      </c>
      <c r="Y1965" s="182">
        <v>3.3373600000000002E-6</v>
      </c>
      <c r="Z1965" s="182" t="s">
        <v>2083</v>
      </c>
      <c r="AA1965" s="182" t="s">
        <v>2083</v>
      </c>
      <c r="AB1965" s="182" t="s">
        <v>2083</v>
      </c>
      <c r="AC1965" s="182" t="s">
        <v>2083</v>
      </c>
      <c r="AD1965" s="182" t="s">
        <v>2083</v>
      </c>
      <c r="AE1965" s="182" t="s">
        <v>2083</v>
      </c>
      <c r="AF1965" s="182" t="s">
        <v>2083</v>
      </c>
      <c r="AG1965" s="182" t="s">
        <v>2083</v>
      </c>
      <c r="AH1965" s="182" t="s">
        <v>2083</v>
      </c>
      <c r="AI1965" s="182" t="s">
        <v>2083</v>
      </c>
      <c r="AJ1965" s="182" t="s">
        <v>2083</v>
      </c>
      <c r="AK1965" s="182" t="s">
        <v>2083</v>
      </c>
      <c r="AL1965" s="182" t="s">
        <v>2083</v>
      </c>
      <c r="AM1965" s="182" t="s">
        <v>2083</v>
      </c>
      <c r="AN1965" s="182" t="s">
        <v>2083</v>
      </c>
      <c r="AO1965" s="182" t="s">
        <v>2083</v>
      </c>
      <c r="AP1965" s="182" t="s">
        <v>2083</v>
      </c>
      <c r="AQ1965" s="182" t="s">
        <v>2083</v>
      </c>
      <c r="AR1965" s="182" t="s">
        <v>2083</v>
      </c>
      <c r="AS1965" s="182" t="s">
        <v>2083</v>
      </c>
      <c r="AT1965" s="182" t="s">
        <v>2083</v>
      </c>
      <c r="AU1965" s="182" t="s">
        <v>2083</v>
      </c>
      <c r="AV1965" s="182">
        <v>3.53319E-5</v>
      </c>
      <c r="AW1965" s="182">
        <v>3.8945000000000001E-5</v>
      </c>
      <c r="AX1965" s="182">
        <v>4.0197600000000003E-5</v>
      </c>
      <c r="AY1965" s="182">
        <v>3.3259100000000001E-5</v>
      </c>
      <c r="AZ1965" s="182">
        <v>3.2082000000000002E-5</v>
      </c>
      <c r="BA1965" s="182">
        <v>3.01822E-5</v>
      </c>
      <c r="BB1965" s="182">
        <v>3.1667800000000002E-5</v>
      </c>
      <c r="BC1965" s="182">
        <v>3.3819499999999997E-5</v>
      </c>
      <c r="BD1965" s="182">
        <v>3.5555700000000002E-5</v>
      </c>
    </row>
    <row r="1966" spans="1:56" hidden="1">
      <c r="A1966" s="181" t="s">
        <v>2087</v>
      </c>
      <c r="B1966" s="181" t="s">
        <v>2166</v>
      </c>
      <c r="C1966" s="181" t="s">
        <v>395</v>
      </c>
      <c r="D1966" s="182" t="s">
        <v>122</v>
      </c>
      <c r="E1966" s="182" t="s">
        <v>2100</v>
      </c>
      <c r="F1966" s="182" t="s">
        <v>2099</v>
      </c>
      <c r="G1966" s="182" t="s">
        <v>2073</v>
      </c>
      <c r="H1966" s="182">
        <v>1.1640489E-4</v>
      </c>
      <c r="I1966" s="182">
        <v>1.1640489E-4</v>
      </c>
      <c r="J1966" s="182">
        <v>1.2623436E-4</v>
      </c>
      <c r="K1966" s="182">
        <v>1.3402836000000001E-4</v>
      </c>
      <c r="L1966" s="182">
        <v>1.3171175E-4</v>
      </c>
      <c r="M1966" s="182">
        <v>2.9695740000000001E-4</v>
      </c>
      <c r="N1966" s="182">
        <v>6.1977470000000004E-4</v>
      </c>
      <c r="O1966" s="182">
        <v>7.7859080299999995E-4</v>
      </c>
      <c r="P1966" s="182">
        <v>8.2564750300000004E-4</v>
      </c>
      <c r="Q1966" s="182">
        <v>8.75418403E-4</v>
      </c>
      <c r="R1966" s="182">
        <v>9.857159700000001E-4</v>
      </c>
      <c r="S1966" s="182">
        <v>1.0660339230000001E-3</v>
      </c>
      <c r="T1966" s="182">
        <v>1.16771211E-3</v>
      </c>
      <c r="U1966" s="182">
        <v>1.129435166E-3</v>
      </c>
      <c r="V1966" s="182">
        <v>1.08992935E-3</v>
      </c>
      <c r="W1966" s="182">
        <v>1.30227579E-3</v>
      </c>
      <c r="X1966" s="182">
        <v>1.3747469100000001E-3</v>
      </c>
      <c r="Y1966" s="182">
        <v>1.4274902000000001E-3</v>
      </c>
      <c r="Z1966" s="182">
        <v>8.2887586999999996E-4</v>
      </c>
      <c r="AA1966" s="182">
        <v>1.0635575600000001E-3</v>
      </c>
      <c r="AB1966" s="182">
        <v>1.3595874600000001E-3</v>
      </c>
      <c r="AC1966" s="182">
        <v>1.6159855399999999E-3</v>
      </c>
      <c r="AD1966" s="182">
        <v>1.5201699600000001E-3</v>
      </c>
      <c r="AE1966" s="182">
        <v>1.4568260799999999E-3</v>
      </c>
      <c r="AF1966" s="182">
        <v>1.52666256E-3</v>
      </c>
      <c r="AG1966" s="182">
        <v>1.56065153E-3</v>
      </c>
      <c r="AH1966" s="182">
        <v>1.6201302000000001E-3</v>
      </c>
      <c r="AI1966" s="182">
        <v>1.6098815799999999E-3</v>
      </c>
      <c r="AJ1966" s="182">
        <v>1.4943032399999999E-3</v>
      </c>
      <c r="AK1966" s="182">
        <v>1.45396348E-3</v>
      </c>
      <c r="AL1966" s="182">
        <v>3.8920772299999998E-3</v>
      </c>
      <c r="AM1966" s="182">
        <v>4.0433526200000002E-3</v>
      </c>
      <c r="AN1966" s="182">
        <v>4.3321298899999996E-3</v>
      </c>
      <c r="AO1966" s="182">
        <v>4.2684522599999997E-3</v>
      </c>
      <c r="AP1966" s="182">
        <v>4.16232448E-3</v>
      </c>
      <c r="AQ1966" s="182">
        <v>3.8790036E-3</v>
      </c>
      <c r="AR1966" s="182">
        <v>3.8179688399999998E-3</v>
      </c>
      <c r="AS1966" s="182">
        <v>5.9383144000000002E-3</v>
      </c>
      <c r="AT1966" s="182">
        <v>3.8882973999999999E-3</v>
      </c>
      <c r="AU1966" s="182">
        <v>4.3751977500000004E-3</v>
      </c>
      <c r="AV1966" s="182">
        <v>4.2813753100000001E-3</v>
      </c>
      <c r="AW1966" s="182">
        <v>4.9335417999999999E-3</v>
      </c>
      <c r="AX1966" s="182">
        <v>4.7566396999999998E-3</v>
      </c>
      <c r="AY1966" s="182">
        <v>4.5549980000000002E-3</v>
      </c>
      <c r="AZ1966" s="182">
        <v>4.3609584999999996E-3</v>
      </c>
      <c r="BA1966" s="182">
        <v>4.0907189999999996E-3</v>
      </c>
      <c r="BB1966" s="182">
        <v>5.0130794999999999E-3</v>
      </c>
      <c r="BC1966" s="182">
        <v>5.3425805999999998E-3</v>
      </c>
      <c r="BD1966" s="182">
        <v>5.6168423E-3</v>
      </c>
    </row>
    <row r="1967" spans="1:56" hidden="1">
      <c r="A1967" s="181" t="s">
        <v>2087</v>
      </c>
      <c r="B1967" s="181" t="s">
        <v>2166</v>
      </c>
      <c r="C1967" s="181" t="s">
        <v>395</v>
      </c>
      <c r="D1967" s="182" t="s">
        <v>122</v>
      </c>
      <c r="E1967" s="182" t="s">
        <v>2100</v>
      </c>
      <c r="F1967" s="182" t="s">
        <v>2099</v>
      </c>
      <c r="G1967" s="182" t="s">
        <v>2084</v>
      </c>
      <c r="H1967" s="182">
        <v>5.9030838000000001</v>
      </c>
      <c r="I1967" s="182">
        <v>5.8703551000000003</v>
      </c>
      <c r="J1967" s="182">
        <v>5.9228216800000002</v>
      </c>
      <c r="K1967" s="182">
        <v>5.8112171400000001</v>
      </c>
      <c r="L1967" s="182">
        <v>5.8177722599999999</v>
      </c>
      <c r="M1967" s="182">
        <v>6.0995354600000002</v>
      </c>
      <c r="N1967" s="182">
        <v>6.2519110400000004</v>
      </c>
      <c r="O1967" s="182">
        <v>6.3175254599999997</v>
      </c>
      <c r="P1967" s="182">
        <v>6.3427466199999998</v>
      </c>
      <c r="Q1967" s="182">
        <v>6.4571597799999996</v>
      </c>
      <c r="R1967" s="182">
        <v>6.62202526</v>
      </c>
      <c r="S1967" s="182">
        <v>6.7783417799999999</v>
      </c>
      <c r="T1967" s="182">
        <v>6.9503348799999998</v>
      </c>
      <c r="U1967" s="182">
        <v>7.2134100600000002</v>
      </c>
      <c r="V1967" s="182">
        <v>7.2695084799999998</v>
      </c>
      <c r="W1967" s="182">
        <v>7.4077485000000003</v>
      </c>
      <c r="X1967" s="182">
        <v>7.5375196799999999</v>
      </c>
      <c r="Y1967" s="182">
        <v>7.6662252000000004</v>
      </c>
      <c r="Z1967" s="182">
        <v>7.6987381800000003</v>
      </c>
      <c r="AA1967" s="182">
        <v>7.7492413600000001</v>
      </c>
      <c r="AB1967" s="182">
        <v>6.3836664799999996</v>
      </c>
      <c r="AC1967" s="182">
        <v>6.3155074999999998</v>
      </c>
      <c r="AD1967" s="182">
        <v>6.25087642</v>
      </c>
      <c r="AE1967" s="182">
        <v>6.1451359800000001</v>
      </c>
      <c r="AF1967" s="182">
        <v>6.9431945400000004</v>
      </c>
      <c r="AG1967" s="182">
        <v>7.1883864600000003</v>
      </c>
      <c r="AH1967" s="182">
        <v>7.2285682400000004</v>
      </c>
      <c r="AI1967" s="182">
        <v>7.2154764</v>
      </c>
      <c r="AJ1967" s="182">
        <v>7.3227170800000003</v>
      </c>
      <c r="AK1967" s="182">
        <v>8.9414549399999999</v>
      </c>
      <c r="AL1967" s="182">
        <v>9.3177739000000006</v>
      </c>
      <c r="AM1967" s="182">
        <v>9.3437090000000005</v>
      </c>
      <c r="AN1967" s="182">
        <v>9.3784951000000003</v>
      </c>
      <c r="AO1967" s="182">
        <v>9.4390864000000008</v>
      </c>
      <c r="AP1967" s="182">
        <v>9.5312994999999994</v>
      </c>
      <c r="AQ1967" s="182">
        <v>9.5833188000000007</v>
      </c>
      <c r="AR1967" s="182">
        <v>9.6649227</v>
      </c>
      <c r="AS1967" s="182">
        <v>9.7824063999999993</v>
      </c>
      <c r="AT1967" s="182">
        <v>9.8724702000000004</v>
      </c>
      <c r="AU1967" s="182">
        <v>9.9981860000000005</v>
      </c>
      <c r="AV1967" s="182">
        <v>9.9120705999999998</v>
      </c>
      <c r="AW1967" s="182">
        <v>9.7874715999999999</v>
      </c>
      <c r="AX1967" s="182">
        <v>9.8306851999999996</v>
      </c>
      <c r="AY1967" s="182">
        <v>9.6630386999999995</v>
      </c>
      <c r="AZ1967" s="182">
        <v>9.4139026999999995</v>
      </c>
      <c r="BA1967" s="182">
        <v>9.3256951000000008</v>
      </c>
      <c r="BB1967" s="182">
        <v>9.2913893999999999</v>
      </c>
      <c r="BC1967" s="182">
        <v>9.2815750999999995</v>
      </c>
      <c r="BD1967" s="182">
        <v>9.1372780999999996</v>
      </c>
    </row>
    <row r="1968" spans="1:56" hidden="1">
      <c r="A1968" s="181" t="s">
        <v>2087</v>
      </c>
      <c r="B1968" s="181" t="s">
        <v>2166</v>
      </c>
      <c r="C1968" s="181" t="s">
        <v>395</v>
      </c>
      <c r="D1968" s="182" t="s">
        <v>122</v>
      </c>
      <c r="E1968" s="182" t="s">
        <v>2098</v>
      </c>
      <c r="F1968" s="182" t="s">
        <v>2097</v>
      </c>
      <c r="G1968" s="182" t="s">
        <v>2073</v>
      </c>
      <c r="H1968" s="182">
        <v>3.9379033000000001E-3</v>
      </c>
      <c r="I1968" s="182">
        <v>3.9379033000000001E-3</v>
      </c>
      <c r="J1968" s="182">
        <v>3.7861595E-3</v>
      </c>
      <c r="K1968" s="182">
        <v>3.8587305000000001E-3</v>
      </c>
      <c r="L1968" s="182">
        <v>3.9664721E-3</v>
      </c>
      <c r="M1968" s="182">
        <v>4.0585693000000003E-3</v>
      </c>
      <c r="N1968" s="182">
        <v>3.1780088799999999E-3</v>
      </c>
      <c r="O1968" s="182">
        <v>3.0396362000000001E-3</v>
      </c>
      <c r="P1968" s="182">
        <v>2.5312079E-3</v>
      </c>
      <c r="Q1968" s="182">
        <v>2.8111935999999998E-3</v>
      </c>
      <c r="R1968" s="182">
        <v>2.5645497E-3</v>
      </c>
      <c r="S1968" s="182">
        <v>2.0882672000000001E-3</v>
      </c>
      <c r="T1968" s="182">
        <v>2.2549539E-3</v>
      </c>
      <c r="U1968" s="182">
        <v>2.3215861000000001E-3</v>
      </c>
      <c r="V1968" s="182">
        <v>2.1276338000000001E-3</v>
      </c>
      <c r="W1968" s="182">
        <v>2.3093883E-3</v>
      </c>
      <c r="X1968" s="182">
        <v>1.6990747999999999E-3</v>
      </c>
      <c r="Y1968" s="182">
        <v>2.6423850000000001E-3</v>
      </c>
      <c r="Z1968" s="182">
        <v>1.7789276799999999E-3</v>
      </c>
      <c r="AA1968" s="182">
        <v>3.0784609999999998E-3</v>
      </c>
      <c r="AB1968" s="182">
        <v>1.1851651E-3</v>
      </c>
      <c r="AC1968" s="182">
        <v>1.3821687E-3</v>
      </c>
      <c r="AD1968" s="182">
        <v>1.2174536000000001E-3</v>
      </c>
      <c r="AE1968" s="182">
        <v>1.1821952999999999E-3</v>
      </c>
      <c r="AF1968" s="182">
        <v>1.5364994999999999E-3</v>
      </c>
      <c r="AG1968" s="182">
        <v>1.591772E-3</v>
      </c>
      <c r="AH1968" s="182">
        <v>1.3294983E-3</v>
      </c>
      <c r="AI1968" s="182">
        <v>1.7335689999999999E-3</v>
      </c>
      <c r="AJ1968" s="182">
        <v>1.8857189999999999E-3</v>
      </c>
      <c r="AK1968" s="182">
        <v>2.1794890000000002E-3</v>
      </c>
      <c r="AL1968" s="182">
        <v>5.1142239999999997E-3</v>
      </c>
      <c r="AM1968" s="182">
        <v>5.547565E-3</v>
      </c>
      <c r="AN1968" s="182">
        <v>4.3897242000000003E-3</v>
      </c>
      <c r="AO1968" s="182">
        <v>6.0404617999999998E-3</v>
      </c>
      <c r="AP1968" s="182">
        <v>6.0568699999999998E-3</v>
      </c>
      <c r="AQ1968" s="182">
        <v>5.6244650000000004E-3</v>
      </c>
      <c r="AR1968" s="182">
        <v>4.2164886000000002E-3</v>
      </c>
      <c r="AS1968" s="182">
        <v>5.8560670000000004E-3</v>
      </c>
      <c r="AT1968" s="182">
        <v>5.0984465999999997E-3</v>
      </c>
      <c r="AU1968" s="182">
        <v>4.0835821999999997E-3</v>
      </c>
      <c r="AV1968" s="182">
        <v>3.5825911E-3</v>
      </c>
      <c r="AW1968" s="182">
        <v>5.2985539E-3</v>
      </c>
      <c r="AX1968" s="182">
        <v>6.8901300000000004E-3</v>
      </c>
      <c r="AY1968" s="182">
        <v>6.2532096999999998E-3</v>
      </c>
      <c r="AZ1968" s="182">
        <v>6.0424687999999999E-3</v>
      </c>
      <c r="BA1968" s="182">
        <v>5.6804676999999996E-3</v>
      </c>
      <c r="BB1968" s="182">
        <v>3.5859257E-3</v>
      </c>
      <c r="BC1968" s="182">
        <v>3.8541994000000001E-3</v>
      </c>
      <c r="BD1968" s="182">
        <v>4.0520518000000004E-3</v>
      </c>
    </row>
    <row r="1969" spans="1:56" hidden="1">
      <c r="A1969" s="181" t="s">
        <v>2087</v>
      </c>
      <c r="B1969" s="181" t="s">
        <v>2166</v>
      </c>
      <c r="C1969" s="181" t="s">
        <v>395</v>
      </c>
      <c r="D1969" s="182" t="s">
        <v>122</v>
      </c>
      <c r="E1969" s="182" t="s">
        <v>1853</v>
      </c>
      <c r="F1969" s="182" t="s">
        <v>2096</v>
      </c>
      <c r="G1969" s="182" t="s">
        <v>2084</v>
      </c>
      <c r="H1969" s="182">
        <v>0.33299000000000001</v>
      </c>
      <c r="I1969" s="182">
        <v>0.32696900000000001</v>
      </c>
      <c r="J1969" s="182">
        <v>0.32380199999999998</v>
      </c>
      <c r="K1969" s="182">
        <v>0.301624</v>
      </c>
      <c r="L1969" s="182">
        <v>0.29663699999999998</v>
      </c>
      <c r="M1969" s="182">
        <v>0.31959100000000001</v>
      </c>
      <c r="N1969" s="182">
        <v>0.31920300000000001</v>
      </c>
      <c r="O1969" s="182">
        <v>0.31246099999999999</v>
      </c>
      <c r="P1969" s="182">
        <v>0.302759</v>
      </c>
      <c r="Q1969" s="182">
        <v>0.32333299999999998</v>
      </c>
      <c r="R1969" s="182">
        <v>0.36923</v>
      </c>
      <c r="S1969" s="182">
        <v>0.40600399999999998</v>
      </c>
      <c r="T1969" s="182">
        <v>0.43265999999999999</v>
      </c>
      <c r="U1969" s="182">
        <v>0.47666999999999998</v>
      </c>
      <c r="V1969" s="182">
        <v>0.49268899999999999</v>
      </c>
      <c r="W1969" s="182">
        <v>0.52515400000000001</v>
      </c>
      <c r="X1969" s="182">
        <v>0.56324200000000002</v>
      </c>
      <c r="Y1969" s="182">
        <v>0.59028099999999994</v>
      </c>
      <c r="Z1969" s="182">
        <v>0.59723999999999999</v>
      </c>
      <c r="AA1969" s="182">
        <v>0.61337699999999995</v>
      </c>
      <c r="AB1969" s="182">
        <v>1.8572900000000001</v>
      </c>
      <c r="AC1969" s="182">
        <v>1.9444300000000001</v>
      </c>
      <c r="AD1969" s="182">
        <v>2.0024299999999999</v>
      </c>
      <c r="AE1969" s="182">
        <v>2.0577100000000002</v>
      </c>
      <c r="AF1969" s="182">
        <v>2.0550600000000001</v>
      </c>
      <c r="AG1969" s="182">
        <v>2.07775</v>
      </c>
      <c r="AH1969" s="182">
        <v>2.2162000000000002</v>
      </c>
      <c r="AI1969" s="182">
        <v>2.28607</v>
      </c>
      <c r="AJ1969" s="182">
        <v>2.4748100000000002</v>
      </c>
      <c r="AK1969" s="182">
        <v>2.64392</v>
      </c>
      <c r="AL1969" s="182">
        <v>3.0052599999999998</v>
      </c>
      <c r="AM1969" s="182">
        <v>3.1226600000000002</v>
      </c>
      <c r="AN1969" s="182">
        <v>3.2081300000000001</v>
      </c>
      <c r="AO1969" s="182">
        <v>3.3045100000000001</v>
      </c>
      <c r="AP1969" s="182">
        <v>3.4041100000000002</v>
      </c>
      <c r="AQ1969" s="182">
        <v>3.7162799999999998</v>
      </c>
      <c r="AR1969" s="182">
        <v>3.8246600000000002</v>
      </c>
      <c r="AS1969" s="182">
        <v>3.93784</v>
      </c>
      <c r="AT1969" s="182">
        <v>4.0569699999999997</v>
      </c>
      <c r="AU1969" s="182">
        <v>4.1820899999999996</v>
      </c>
      <c r="AV1969" s="182">
        <v>4.3056200000000002</v>
      </c>
      <c r="AW1969" s="182">
        <v>4.45303</v>
      </c>
      <c r="AX1969" s="182">
        <v>4.60595</v>
      </c>
      <c r="AY1969" s="182">
        <v>4.65381</v>
      </c>
      <c r="AZ1969" s="182">
        <v>4.76166</v>
      </c>
      <c r="BA1969" s="182">
        <v>4.9248099999999999</v>
      </c>
      <c r="BB1969" s="182">
        <v>5.0497800000000002</v>
      </c>
      <c r="BC1969" s="182">
        <v>5.4886999999999997</v>
      </c>
      <c r="BD1969" s="182">
        <v>5.6605400000000001</v>
      </c>
    </row>
    <row r="1970" spans="1:56" hidden="1">
      <c r="A1970" s="181" t="s">
        <v>2087</v>
      </c>
      <c r="B1970" s="181" t="s">
        <v>2166</v>
      </c>
      <c r="C1970" s="181" t="s">
        <v>395</v>
      </c>
      <c r="D1970" s="182" t="s">
        <v>122</v>
      </c>
      <c r="E1970" s="182" t="s">
        <v>2095</v>
      </c>
      <c r="F1970" s="182" t="s">
        <v>1821</v>
      </c>
      <c r="G1970" s="182" t="s">
        <v>2073</v>
      </c>
      <c r="H1970" s="182">
        <v>35.845725999999999</v>
      </c>
      <c r="I1970" s="182">
        <v>33.236199999999997</v>
      </c>
      <c r="J1970" s="182">
        <v>32.157499999999999</v>
      </c>
      <c r="K1970" s="182">
        <v>31.7835</v>
      </c>
      <c r="L1970" s="182">
        <v>32.944499999999998</v>
      </c>
      <c r="M1970" s="182">
        <v>33.857700000000001</v>
      </c>
      <c r="N1970" s="182">
        <v>33.083799999999997</v>
      </c>
      <c r="O1970" s="182">
        <v>29.297170999999999</v>
      </c>
      <c r="P1970" s="182">
        <v>29.644411999999999</v>
      </c>
      <c r="Q1970" s="182">
        <v>31.190398999999999</v>
      </c>
      <c r="R1970" s="182">
        <v>33.785862000000002</v>
      </c>
      <c r="S1970" s="182">
        <v>34.126831000000003</v>
      </c>
      <c r="T1970" s="182">
        <v>34.952101999999996</v>
      </c>
      <c r="U1970" s="182">
        <v>33.515279999999997</v>
      </c>
      <c r="V1970" s="182">
        <v>33.009731000000002</v>
      </c>
      <c r="W1970" s="182">
        <v>34.472451999999997</v>
      </c>
      <c r="X1970" s="182">
        <v>34.780479999999997</v>
      </c>
      <c r="Y1970" s="182">
        <v>40.877070000000003</v>
      </c>
      <c r="Z1970" s="182">
        <v>40.260750000000002</v>
      </c>
      <c r="AA1970" s="182">
        <v>37.644620000000003</v>
      </c>
      <c r="AB1970" s="182">
        <v>33.685426</v>
      </c>
      <c r="AC1970" s="182">
        <v>34.140447999999999</v>
      </c>
      <c r="AD1970" s="182">
        <v>38.798630000000003</v>
      </c>
      <c r="AE1970" s="182">
        <v>37.37735</v>
      </c>
      <c r="AF1970" s="182">
        <v>35.405340000000002</v>
      </c>
      <c r="AG1970" s="182">
        <v>33.979754999999997</v>
      </c>
      <c r="AH1970" s="182">
        <v>31.226700000000001</v>
      </c>
      <c r="AI1970" s="182">
        <v>29.657325</v>
      </c>
      <c r="AJ1970" s="182">
        <v>26.808285999999999</v>
      </c>
      <c r="AK1970" s="182">
        <v>40.094320000000003</v>
      </c>
      <c r="AL1970" s="182">
        <v>37.479852000000001</v>
      </c>
      <c r="AM1970" s="182">
        <v>37.722225999999999</v>
      </c>
      <c r="AN1970" s="182">
        <v>33.915368999999998</v>
      </c>
      <c r="AO1970" s="182">
        <v>34.569707000000001</v>
      </c>
      <c r="AP1970" s="182">
        <v>33.652289000000003</v>
      </c>
      <c r="AQ1970" s="182">
        <v>37.168295999999998</v>
      </c>
      <c r="AR1970" s="182">
        <v>35.325400999999999</v>
      </c>
      <c r="AS1970" s="182">
        <v>35.457241000000003</v>
      </c>
      <c r="AT1970" s="182">
        <v>34.836441999999998</v>
      </c>
      <c r="AU1970" s="182">
        <v>34.862678000000002</v>
      </c>
      <c r="AV1970" s="182">
        <v>34.485166</v>
      </c>
      <c r="AW1970" s="182">
        <v>34.906500000000001</v>
      </c>
      <c r="AX1970" s="182">
        <v>35.677750000000003</v>
      </c>
      <c r="AY1970" s="182">
        <v>32.955455999999998</v>
      </c>
      <c r="AZ1970" s="182">
        <v>32.497270999999998</v>
      </c>
      <c r="BA1970" s="182">
        <v>31.767478000000001</v>
      </c>
      <c r="BB1970" s="182">
        <v>31.049320000000002</v>
      </c>
      <c r="BC1970" s="182">
        <v>34.420839000000001</v>
      </c>
      <c r="BD1970" s="182">
        <v>33.049709</v>
      </c>
    </row>
    <row r="1971" spans="1:56" hidden="1">
      <c r="A1971" s="181" t="s">
        <v>2087</v>
      </c>
      <c r="B1971" s="181" t="s">
        <v>2166</v>
      </c>
      <c r="C1971" s="181" t="s">
        <v>395</v>
      </c>
      <c r="D1971" s="182" t="s">
        <v>122</v>
      </c>
      <c r="E1971" s="182" t="s">
        <v>2094</v>
      </c>
      <c r="F1971" s="182" t="s">
        <v>1822</v>
      </c>
      <c r="G1971" s="182" t="s">
        <v>2073</v>
      </c>
      <c r="H1971" s="182">
        <v>0.72799436100000003</v>
      </c>
      <c r="I1971" s="182">
        <v>0.72002465439999996</v>
      </c>
      <c r="J1971" s="182">
        <v>0.71935450199999995</v>
      </c>
      <c r="K1971" s="182">
        <v>0.71954249940000004</v>
      </c>
      <c r="L1971" s="182">
        <v>0.73863837700000001</v>
      </c>
      <c r="M1971" s="182">
        <v>0.71565045999999999</v>
      </c>
      <c r="N1971" s="182">
        <v>0.70238922800000003</v>
      </c>
      <c r="O1971" s="182">
        <v>0.62909423900000006</v>
      </c>
      <c r="P1971" s="182">
        <v>0.61196354100000006</v>
      </c>
      <c r="Q1971" s="182">
        <v>0.62984065700000003</v>
      </c>
      <c r="R1971" s="182">
        <v>0.68112298699999996</v>
      </c>
      <c r="S1971" s="182">
        <v>0.67674329499999997</v>
      </c>
      <c r="T1971" s="182">
        <v>0.72569278999999998</v>
      </c>
      <c r="U1971" s="182">
        <v>0.70272720799999999</v>
      </c>
      <c r="V1971" s="182">
        <v>0.68728649900000005</v>
      </c>
      <c r="W1971" s="182">
        <v>0.73805598699999997</v>
      </c>
      <c r="X1971" s="182">
        <v>0.78183189099999995</v>
      </c>
      <c r="Y1971" s="182">
        <v>0.87204247099999999</v>
      </c>
      <c r="Z1971" s="182">
        <v>0.83901900699999998</v>
      </c>
      <c r="AA1971" s="182">
        <v>0.80418326900000003</v>
      </c>
      <c r="AB1971" s="182">
        <v>0.74327121399999996</v>
      </c>
      <c r="AC1971" s="182">
        <v>0.72408935500000005</v>
      </c>
      <c r="AD1971" s="182">
        <v>0.72916693099999996</v>
      </c>
      <c r="AE1971" s="182">
        <v>0.74670954700000003</v>
      </c>
      <c r="AF1971" s="182">
        <v>0.749715099</v>
      </c>
      <c r="AG1971" s="182">
        <v>0.72621643899999999</v>
      </c>
      <c r="AH1971" s="182">
        <v>0.68759456100000005</v>
      </c>
      <c r="AI1971" s="182">
        <v>0.68424916300000005</v>
      </c>
      <c r="AJ1971" s="182">
        <v>0.62496578199999997</v>
      </c>
      <c r="AK1971" s="182">
        <v>0.86786969800000002</v>
      </c>
      <c r="AL1971" s="182">
        <v>0.85005412300000005</v>
      </c>
      <c r="AM1971" s="182">
        <v>0.82604263600000005</v>
      </c>
      <c r="AN1971" s="182">
        <v>0.74701479599999998</v>
      </c>
      <c r="AO1971" s="182">
        <v>0.71461961299999999</v>
      </c>
      <c r="AP1971" s="182">
        <v>0.70006313899999995</v>
      </c>
      <c r="AQ1971" s="182">
        <v>0.81450487999999999</v>
      </c>
      <c r="AR1971" s="182">
        <v>0.83170215999999997</v>
      </c>
      <c r="AS1971" s="182">
        <v>0.85281804000000005</v>
      </c>
      <c r="AT1971" s="182">
        <v>0.77776021500000003</v>
      </c>
      <c r="AU1971" s="182">
        <v>0.77288268100000002</v>
      </c>
      <c r="AV1971" s="182">
        <v>0.73532281200000005</v>
      </c>
      <c r="AW1971" s="182">
        <v>0.74319162299999997</v>
      </c>
      <c r="AX1971" s="182">
        <v>0.74476387300000002</v>
      </c>
      <c r="AY1971" s="182">
        <v>0.700121141</v>
      </c>
      <c r="AZ1971" s="182">
        <v>0.68989716400000001</v>
      </c>
      <c r="BA1971" s="182">
        <v>0.70351482899999995</v>
      </c>
      <c r="BB1971" s="182">
        <v>0.68258223799999995</v>
      </c>
      <c r="BC1971" s="182">
        <v>0.75459189699999996</v>
      </c>
      <c r="BD1971" s="182">
        <v>0.70745731300000003</v>
      </c>
    </row>
    <row r="1972" spans="1:56" hidden="1">
      <c r="A1972" s="181" t="s">
        <v>2087</v>
      </c>
      <c r="B1972" s="181" t="s">
        <v>2166</v>
      </c>
      <c r="C1972" s="181" t="s">
        <v>395</v>
      </c>
      <c r="D1972" s="182" t="s">
        <v>122</v>
      </c>
      <c r="E1972" s="182" t="s">
        <v>2093</v>
      </c>
      <c r="F1972" s="182" t="s">
        <v>2092</v>
      </c>
      <c r="G1972" s="182" t="s">
        <v>2084</v>
      </c>
      <c r="H1972" s="182">
        <v>0.56816378700000003</v>
      </c>
      <c r="I1972" s="182">
        <v>0.598250167</v>
      </c>
      <c r="J1972" s="182">
        <v>0.41350859699999998</v>
      </c>
      <c r="K1972" s="182">
        <v>0.46318321400000001</v>
      </c>
      <c r="L1972" s="182">
        <v>0.65393331399999999</v>
      </c>
      <c r="M1972" s="182">
        <v>0.458667622</v>
      </c>
      <c r="N1972" s="182">
        <v>0.387251927</v>
      </c>
      <c r="O1972" s="182">
        <v>0.51425459399999995</v>
      </c>
      <c r="P1972" s="182">
        <v>0.58075418000000001</v>
      </c>
      <c r="Q1972" s="182">
        <v>0.49183733000000002</v>
      </c>
      <c r="R1972" s="182">
        <v>0.45468799999999998</v>
      </c>
      <c r="S1972" s="182">
        <v>0.42233041999999998</v>
      </c>
      <c r="T1972" s="182">
        <v>0.35959949000000002</v>
      </c>
      <c r="U1972" s="182">
        <v>0.33970086999999999</v>
      </c>
      <c r="V1972" s="182">
        <v>0.37667613999999999</v>
      </c>
      <c r="W1972" s="182">
        <v>0.45276411</v>
      </c>
      <c r="X1972" s="182">
        <v>0.36647249999999998</v>
      </c>
      <c r="Y1972" s="182">
        <v>0.43746126000000002</v>
      </c>
      <c r="Z1972" s="182">
        <v>0.57907344999999999</v>
      </c>
      <c r="AA1972" s="182">
        <v>0.46296981999999998</v>
      </c>
      <c r="AB1972" s="182">
        <v>0.52072098200000005</v>
      </c>
      <c r="AC1972" s="182">
        <v>0.22824620000000001</v>
      </c>
      <c r="AD1972" s="182">
        <v>0.26943505000000001</v>
      </c>
      <c r="AE1972" s="182">
        <v>0.33666929000000001</v>
      </c>
      <c r="AF1972" s="182">
        <v>0.53389324999999999</v>
      </c>
      <c r="AG1972" s="182">
        <v>0.20038520000000001</v>
      </c>
      <c r="AH1972" s="182">
        <v>0.53155395000000005</v>
      </c>
      <c r="AI1972" s="182">
        <v>0.46689471999999999</v>
      </c>
      <c r="AJ1972" s="182">
        <v>0.34989585000000001</v>
      </c>
      <c r="AK1972" s="182">
        <v>0.40189509000000001</v>
      </c>
      <c r="AL1972" s="182">
        <v>0.38946449999999999</v>
      </c>
      <c r="AM1972" s="182">
        <v>0.59082580100000004</v>
      </c>
      <c r="AN1972" s="182">
        <v>0.39464590999999999</v>
      </c>
      <c r="AO1972" s="182">
        <v>0.341714929</v>
      </c>
      <c r="AP1972" s="182">
        <v>0.31852471100000002</v>
      </c>
      <c r="AQ1972" s="182">
        <v>0.30397544399999998</v>
      </c>
      <c r="AR1972" s="182">
        <v>0.37505955299999999</v>
      </c>
      <c r="AS1972" s="182">
        <v>0.26983027199999998</v>
      </c>
      <c r="AT1972" s="182">
        <v>0.2812712436</v>
      </c>
      <c r="AU1972" s="182">
        <v>0.25871552669999998</v>
      </c>
      <c r="AV1972" s="182">
        <v>0.41555061199999999</v>
      </c>
      <c r="AW1972" s="182">
        <v>0.29420988100000001</v>
      </c>
      <c r="AX1972" s="182">
        <v>0.27740209300000002</v>
      </c>
      <c r="AY1972" s="182">
        <v>0.28600049300000002</v>
      </c>
      <c r="AZ1972" s="182">
        <v>0.30728852600000001</v>
      </c>
      <c r="BA1972" s="182">
        <v>0.23465771499999999</v>
      </c>
      <c r="BB1972" s="182">
        <v>9.5066734999999999E-2</v>
      </c>
      <c r="BC1972" s="182">
        <v>0.48045183200000002</v>
      </c>
      <c r="BD1972" s="182">
        <v>0.32271420200000001</v>
      </c>
    </row>
    <row r="1973" spans="1:56" hidden="1">
      <c r="A1973" s="181" t="s">
        <v>2087</v>
      </c>
      <c r="B1973" s="181" t="s">
        <v>2166</v>
      </c>
      <c r="C1973" s="181" t="s">
        <v>395</v>
      </c>
      <c r="D1973" s="182" t="s">
        <v>122</v>
      </c>
      <c r="E1973" s="182" t="s">
        <v>2091</v>
      </c>
      <c r="F1973" s="182" t="s">
        <v>2090</v>
      </c>
      <c r="G1973" s="182" t="s">
        <v>2073</v>
      </c>
      <c r="H1973" s="182">
        <v>0.208645</v>
      </c>
      <c r="I1973" s="182">
        <v>0.25477899999999998</v>
      </c>
      <c r="J1973" s="182">
        <v>0.27445999999999998</v>
      </c>
      <c r="K1973" s="182">
        <v>0.29513400000000001</v>
      </c>
      <c r="L1973" s="182">
        <v>0.31705100000000003</v>
      </c>
      <c r="M1973" s="182">
        <v>0.34041199999999999</v>
      </c>
      <c r="N1973" s="182">
        <v>0.35502299999999998</v>
      </c>
      <c r="O1973" s="182">
        <v>0.36911300000000002</v>
      </c>
      <c r="P1973" s="182">
        <v>0.38394</v>
      </c>
      <c r="Q1973" s="182">
        <v>0.39930100000000002</v>
      </c>
      <c r="R1973" s="182">
        <v>0.415016</v>
      </c>
      <c r="S1973" s="182">
        <v>0.42859599999999998</v>
      </c>
      <c r="T1973" s="182">
        <v>0.44201499999999999</v>
      </c>
      <c r="U1973" s="182">
        <v>0.45540599999999998</v>
      </c>
      <c r="V1973" s="182">
        <v>0.468532</v>
      </c>
      <c r="W1973" s="182">
        <v>0.48121399999999998</v>
      </c>
      <c r="X1973" s="182">
        <v>0.50949299999999997</v>
      </c>
      <c r="Y1973" s="182">
        <v>0.54021799999999998</v>
      </c>
      <c r="Z1973" s="182">
        <v>0.57155599999999995</v>
      </c>
      <c r="AA1973" s="182">
        <v>0.60411999999999999</v>
      </c>
      <c r="AB1973" s="182">
        <v>0.63846800000000004</v>
      </c>
      <c r="AC1973" s="182">
        <v>0.69561200000000001</v>
      </c>
      <c r="AD1973" s="182">
        <v>0.75955499999999998</v>
      </c>
      <c r="AE1973" s="182">
        <v>0.81774500000000006</v>
      </c>
      <c r="AF1973" s="182">
        <v>0.88481799999999999</v>
      </c>
      <c r="AG1973" s="182">
        <v>0.946878</v>
      </c>
      <c r="AH1973" s="182">
        <v>1.01275</v>
      </c>
      <c r="AI1973" s="182">
        <v>1.0742100000000001</v>
      </c>
      <c r="AJ1973" s="182">
        <v>1.12782</v>
      </c>
      <c r="AK1973" s="182">
        <v>1.1767700000000001</v>
      </c>
      <c r="AL1973" s="182">
        <v>1.2403200000000001</v>
      </c>
      <c r="AM1973" s="182">
        <v>1.30803</v>
      </c>
      <c r="AN1973" s="182">
        <v>1.3645099999999999</v>
      </c>
      <c r="AO1973" s="182">
        <v>1.43866</v>
      </c>
      <c r="AP1973" s="182">
        <v>1.50379</v>
      </c>
      <c r="AQ1973" s="182">
        <v>1.5779799999999999</v>
      </c>
      <c r="AR1973" s="182">
        <v>1.6574500000000001</v>
      </c>
      <c r="AS1973" s="182">
        <v>1.7436</v>
      </c>
      <c r="AT1973" s="182">
        <v>1.84453</v>
      </c>
      <c r="AU1973" s="182">
        <v>1.92475</v>
      </c>
      <c r="AV1973" s="182">
        <v>2.0289000000000001</v>
      </c>
      <c r="AW1973" s="182">
        <v>2.1408299999999998</v>
      </c>
      <c r="AX1973" s="182">
        <v>2.25278</v>
      </c>
      <c r="AY1973" s="182">
        <v>2.3408699999999998</v>
      </c>
      <c r="AZ1973" s="182">
        <v>2.43737</v>
      </c>
      <c r="BA1973" s="182">
        <v>2.5358100000000001</v>
      </c>
      <c r="BB1973" s="182">
        <v>2.6276600000000001</v>
      </c>
      <c r="BC1973" s="182">
        <v>2.6767799999999999</v>
      </c>
      <c r="BD1973" s="182">
        <v>2.7509600000000001</v>
      </c>
    </row>
    <row r="1974" spans="1:56" hidden="1">
      <c r="A1974" s="181" t="s">
        <v>2087</v>
      </c>
      <c r="B1974" s="181" t="s">
        <v>2166</v>
      </c>
      <c r="C1974" s="181" t="s">
        <v>395</v>
      </c>
      <c r="D1974" s="182" t="s">
        <v>122</v>
      </c>
      <c r="E1974" s="182" t="s">
        <v>2089</v>
      </c>
      <c r="F1974" s="182" t="s">
        <v>2088</v>
      </c>
      <c r="G1974" s="182" t="s">
        <v>2073</v>
      </c>
      <c r="H1974" s="182">
        <v>3.1815999999999997E-2</v>
      </c>
      <c r="I1974" s="182">
        <v>3.2343999999999998E-2</v>
      </c>
      <c r="J1974" s="182">
        <v>3.2891999999999998E-2</v>
      </c>
      <c r="K1974" s="182">
        <v>3.3467999999999998E-2</v>
      </c>
      <c r="L1974" s="182">
        <v>3.4082000000000001E-2</v>
      </c>
      <c r="M1974" s="182">
        <v>3.4741599999999997E-2</v>
      </c>
      <c r="N1974" s="182">
        <v>3.5432400000000003E-2</v>
      </c>
      <c r="O1974" s="182">
        <v>3.6158000000000003E-2</v>
      </c>
      <c r="P1974" s="182">
        <v>3.6923600000000001E-2</v>
      </c>
      <c r="Q1974" s="182">
        <v>3.7734400000000001E-2</v>
      </c>
      <c r="R1974" s="182">
        <v>3.8589600000000002E-2</v>
      </c>
      <c r="S1974" s="182">
        <v>3.9488799999999998E-2</v>
      </c>
      <c r="T1974" s="182">
        <v>4.0424000000000002E-2</v>
      </c>
      <c r="U1974" s="182">
        <v>4.1355999999999997E-2</v>
      </c>
      <c r="V1974" s="182">
        <v>4.2236000000000003E-2</v>
      </c>
      <c r="W1974" s="182">
        <v>4.3027999999999997E-2</v>
      </c>
      <c r="X1974" s="182">
        <v>4.3776000000000002E-2</v>
      </c>
      <c r="Y1974" s="182">
        <v>4.444E-2</v>
      </c>
      <c r="Z1974" s="182">
        <v>4.5044000000000001E-2</v>
      </c>
      <c r="AA1974" s="182">
        <v>4.5631999999999999E-2</v>
      </c>
      <c r="AB1974" s="182">
        <v>4.6224000000000001E-2</v>
      </c>
      <c r="AC1974" s="182">
        <v>4.6851999999999998E-2</v>
      </c>
      <c r="AD1974" s="182">
        <v>4.7488000000000002E-2</v>
      </c>
      <c r="AE1974" s="182">
        <v>4.8132000000000001E-2</v>
      </c>
      <c r="AF1974" s="182">
        <v>4.8784000000000001E-2</v>
      </c>
      <c r="AG1974" s="182">
        <v>4.9444000000000002E-2</v>
      </c>
      <c r="AH1974" s="182">
        <v>5.0091999999999998E-2</v>
      </c>
      <c r="AI1974" s="182">
        <v>5.0743999999999997E-2</v>
      </c>
      <c r="AJ1974" s="182">
        <v>5.1364E-2</v>
      </c>
      <c r="AK1974" s="182">
        <v>5.1915999999999997E-2</v>
      </c>
      <c r="AL1974" s="182">
        <v>5.2375999999999999E-2</v>
      </c>
      <c r="AM1974" s="182">
        <v>5.3044000000000001E-2</v>
      </c>
      <c r="AN1974" s="182">
        <v>5.3623999999999998E-2</v>
      </c>
      <c r="AO1974" s="182">
        <v>5.4143999999999998E-2</v>
      </c>
      <c r="AP1974" s="182">
        <v>5.4635999999999997E-2</v>
      </c>
      <c r="AQ1974" s="182">
        <v>5.5120000000000002E-2</v>
      </c>
      <c r="AR1974" s="182">
        <v>5.5627999999999997E-2</v>
      </c>
      <c r="AS1974" s="182">
        <v>5.6155999999999998E-2</v>
      </c>
      <c r="AT1974" s="182">
        <v>5.672E-2</v>
      </c>
      <c r="AU1974" s="182">
        <v>5.7335999999999998E-2</v>
      </c>
      <c r="AV1974" s="182">
        <v>5.7995999999999999E-2</v>
      </c>
      <c r="AW1974" s="182">
        <v>5.8423999999999997E-2</v>
      </c>
      <c r="AX1974" s="182">
        <v>5.88628E-2</v>
      </c>
      <c r="AY1974" s="182">
        <v>5.9255200000000001E-2</v>
      </c>
      <c r="AZ1974" s="182">
        <v>5.9671599999999998E-2</v>
      </c>
      <c r="BA1974" s="182">
        <v>6.00872E-2</v>
      </c>
      <c r="BB1974" s="182">
        <v>6.0419599999999997E-2</v>
      </c>
      <c r="BC1974" s="182">
        <v>6.0752399999999998E-2</v>
      </c>
      <c r="BD1974" s="182">
        <v>6.1084800000000002E-2</v>
      </c>
    </row>
    <row r="1975" spans="1:56" hidden="1">
      <c r="A1975" s="181" t="s">
        <v>2087</v>
      </c>
      <c r="B1975" s="181" t="s">
        <v>2166</v>
      </c>
      <c r="C1975" s="181" t="s">
        <v>395</v>
      </c>
      <c r="D1975" s="182" t="s">
        <v>122</v>
      </c>
      <c r="E1975" s="182" t="s">
        <v>2086</v>
      </c>
      <c r="F1975" s="182" t="s">
        <v>2085</v>
      </c>
      <c r="G1975" s="182" t="s">
        <v>2073</v>
      </c>
      <c r="H1975" s="182">
        <v>5.1013143310000002</v>
      </c>
      <c r="I1975" s="182">
        <v>5.1889672280000001</v>
      </c>
      <c r="J1975" s="182">
        <v>5.2967183359999996</v>
      </c>
      <c r="K1975" s="182">
        <v>5.409889766</v>
      </c>
      <c r="L1975" s="182">
        <v>5.5309140860000001</v>
      </c>
      <c r="M1975" s="182">
        <v>5.6605907499999999</v>
      </c>
      <c r="N1975" s="182">
        <v>5.7987429480000001</v>
      </c>
      <c r="O1975" s="182">
        <v>5.9474790579999999</v>
      </c>
      <c r="P1975" s="182">
        <v>6.1049356159999997</v>
      </c>
      <c r="Q1975" s="182">
        <v>6.2658932539999999</v>
      </c>
      <c r="R1975" s="182">
        <v>6.4260151240000001</v>
      </c>
      <c r="S1975" s="182">
        <v>6.5880835700000002</v>
      </c>
      <c r="T1975" s="182">
        <v>6.7554961499999999</v>
      </c>
      <c r="U1975" s="182">
        <v>6.9171718599999998</v>
      </c>
      <c r="V1975" s="182">
        <v>7.0716790300000003</v>
      </c>
      <c r="W1975" s="182">
        <v>7.2187287600000003</v>
      </c>
      <c r="X1975" s="182">
        <v>7.3556110800000001</v>
      </c>
      <c r="Y1975" s="182">
        <v>7.4831256699999997</v>
      </c>
      <c r="Z1975" s="182">
        <v>7.6072680500000001</v>
      </c>
      <c r="AA1975" s="182">
        <v>7.7319539700000002</v>
      </c>
      <c r="AB1975" s="182">
        <v>7.8652188299999999</v>
      </c>
      <c r="AC1975" s="182">
        <v>8.0189936999999993</v>
      </c>
      <c r="AD1975" s="182">
        <v>8.1863190699999997</v>
      </c>
      <c r="AE1975" s="182">
        <v>8.3566444900000008</v>
      </c>
      <c r="AF1975" s="182">
        <v>8.5097349799999993</v>
      </c>
      <c r="AG1975" s="182">
        <v>8.6559682500000008</v>
      </c>
      <c r="AH1975" s="182">
        <v>8.7808236599999994</v>
      </c>
      <c r="AI1975" s="182">
        <v>8.9024896299999998</v>
      </c>
      <c r="AJ1975" s="182">
        <v>9.0042601900000001</v>
      </c>
      <c r="AK1975" s="182">
        <v>9.1186201199999992</v>
      </c>
      <c r="AL1975" s="182">
        <v>9.2099624200000001</v>
      </c>
      <c r="AM1975" s="182">
        <v>9.2980023500000009</v>
      </c>
      <c r="AN1975" s="182">
        <v>9.3801127399999995</v>
      </c>
      <c r="AO1975" s="182">
        <v>9.4574248500000007</v>
      </c>
      <c r="AP1975" s="182">
        <v>9.5444881600000002</v>
      </c>
      <c r="AQ1975" s="182">
        <v>9.6342241600000005</v>
      </c>
      <c r="AR1975" s="182">
        <v>9.7038627900000005</v>
      </c>
      <c r="AS1975" s="182">
        <v>9.7629517900000007</v>
      </c>
      <c r="AT1975" s="182">
        <v>9.7840658000000005</v>
      </c>
      <c r="AU1975" s="182">
        <v>9.8761697500000007</v>
      </c>
      <c r="AV1975" s="182">
        <v>9.9761280299999999</v>
      </c>
      <c r="AW1975" s="182">
        <v>10.095477199999999</v>
      </c>
      <c r="AX1975" s="182">
        <v>10.2136668</v>
      </c>
      <c r="AY1975" s="182">
        <v>10.34485132</v>
      </c>
      <c r="AZ1975" s="182">
        <v>10.50532814</v>
      </c>
      <c r="BA1975" s="182">
        <v>10.66696986</v>
      </c>
      <c r="BB1975" s="182">
        <v>10.8091972</v>
      </c>
      <c r="BC1975" s="182">
        <v>10.955879980000001</v>
      </c>
      <c r="BD1975" s="182">
        <v>11.101796589999999</v>
      </c>
    </row>
    <row r="1976" spans="1:56" hidden="1">
      <c r="A1976" s="181" t="s">
        <v>2087</v>
      </c>
      <c r="B1976" s="181" t="s">
        <v>2166</v>
      </c>
      <c r="C1976" s="181" t="s">
        <v>413</v>
      </c>
      <c r="D1976" s="182" t="s">
        <v>145</v>
      </c>
      <c r="E1976" s="182" t="s">
        <v>2108</v>
      </c>
      <c r="F1976" s="182" t="s">
        <v>2107</v>
      </c>
      <c r="G1976" s="182" t="s">
        <v>2073</v>
      </c>
      <c r="H1976" s="182">
        <v>1.12011E-2</v>
      </c>
      <c r="I1976" s="182">
        <v>1.1297659999999999E-2</v>
      </c>
      <c r="J1976" s="182">
        <v>1.1773749999999999E-2</v>
      </c>
      <c r="K1976" s="182">
        <v>1.131368E-2</v>
      </c>
      <c r="L1976" s="182">
        <v>1.143013E-2</v>
      </c>
      <c r="M1976" s="182">
        <v>9.9226000000000002E-3</v>
      </c>
      <c r="N1976" s="182">
        <v>1.027745E-2</v>
      </c>
      <c r="O1976" s="182">
        <v>1.143013E-2</v>
      </c>
      <c r="P1976" s="182">
        <v>1.149176E-2</v>
      </c>
      <c r="Q1976" s="182">
        <v>1.178498E-2</v>
      </c>
      <c r="R1976" s="182">
        <v>1.232748E-2</v>
      </c>
      <c r="S1976" s="182">
        <v>1.1774150000000001E-2</v>
      </c>
      <c r="T1976" s="182">
        <v>1.1323049999999999E-2</v>
      </c>
      <c r="U1976" s="182">
        <v>1.142805E-2</v>
      </c>
      <c r="V1976" s="182">
        <v>1.142221E-2</v>
      </c>
      <c r="W1976" s="182">
        <v>1.159721E-2</v>
      </c>
      <c r="X1976" s="182">
        <v>1.2102460000000001E-2</v>
      </c>
      <c r="Y1976" s="182">
        <v>1.217246E-2</v>
      </c>
      <c r="Z1976" s="182">
        <v>1.250182E-2</v>
      </c>
      <c r="AA1976" s="182">
        <v>1.251932E-2</v>
      </c>
      <c r="AB1976" s="182">
        <v>2.2178850000000002E-3</v>
      </c>
      <c r="AC1976" s="182">
        <v>2.3228849999999998E-3</v>
      </c>
      <c r="AD1976" s="182">
        <v>1.832824E-3</v>
      </c>
      <c r="AE1976" s="182">
        <v>1.606143E-3</v>
      </c>
      <c r="AF1976" s="182">
        <v>8.656696E-4</v>
      </c>
      <c r="AG1976" s="182">
        <v>8.9366960000000003E-4</v>
      </c>
      <c r="AH1976" s="182">
        <v>8.9366960000000003E-4</v>
      </c>
      <c r="AI1976" s="182">
        <v>1.0092107E-3</v>
      </c>
      <c r="AJ1976" s="182">
        <v>7.1147379999999996E-4</v>
      </c>
      <c r="AK1976" s="182">
        <v>7.2747380000000002E-4</v>
      </c>
      <c r="AL1976" s="182">
        <v>1.593143E-3</v>
      </c>
      <c r="AM1976" s="182">
        <v>1.6411430000000001E-3</v>
      </c>
      <c r="AN1976" s="182">
        <v>1.4954059999999999E-3</v>
      </c>
      <c r="AO1976" s="182">
        <v>1.3132107E-3</v>
      </c>
      <c r="AP1976" s="182">
        <v>1.446309E-3</v>
      </c>
      <c r="AQ1976" s="182">
        <v>7.8683479999999998E-4</v>
      </c>
      <c r="AR1976" s="182">
        <v>7.0973689999999996E-4</v>
      </c>
      <c r="AS1976" s="182">
        <v>5.1709759999999999E-4</v>
      </c>
      <c r="AT1976" s="182">
        <v>4.3199999999999998E-4</v>
      </c>
      <c r="AU1976" s="182">
        <v>6.1200000000000002E-4</v>
      </c>
      <c r="AV1976" s="182">
        <v>7.76E-4</v>
      </c>
      <c r="AW1976" s="182">
        <v>1.096E-3</v>
      </c>
      <c r="AX1976" s="182">
        <v>1.284E-3</v>
      </c>
      <c r="AY1976" s="182">
        <v>1.2496E-2</v>
      </c>
      <c r="AZ1976" s="182">
        <v>0.1104</v>
      </c>
      <c r="BA1976" s="182">
        <v>0.172374993</v>
      </c>
      <c r="BB1976" s="182">
        <v>0.17578237590000001</v>
      </c>
      <c r="BC1976" s="182">
        <v>8.4748000000000004E-2</v>
      </c>
      <c r="BD1976" s="182">
        <v>8.4701380000000007E-2</v>
      </c>
    </row>
    <row r="1977" spans="1:56" hidden="1">
      <c r="A1977" s="181" t="s">
        <v>2087</v>
      </c>
      <c r="B1977" s="181" t="s">
        <v>2166</v>
      </c>
      <c r="C1977" s="181" t="s">
        <v>413</v>
      </c>
      <c r="D1977" s="182" t="s">
        <v>145</v>
      </c>
      <c r="E1977" s="182" t="s">
        <v>2125</v>
      </c>
      <c r="F1977" s="182" t="s">
        <v>2124</v>
      </c>
      <c r="G1977" s="182" t="s">
        <v>2073</v>
      </c>
      <c r="H1977" s="182">
        <v>2.4164899999999999E-3</v>
      </c>
      <c r="I1977" s="182">
        <v>2.4370899999999998E-3</v>
      </c>
      <c r="J1977" s="182">
        <v>2.6641600000000001E-3</v>
      </c>
      <c r="K1977" s="182">
        <v>2.8273199999999999E-3</v>
      </c>
      <c r="L1977" s="182">
        <v>1.7720500000000001E-3</v>
      </c>
      <c r="M1977" s="182">
        <v>1.5053600000000001E-3</v>
      </c>
      <c r="N1977" s="182">
        <v>1.3290400000000001E-3</v>
      </c>
      <c r="O1977" s="182">
        <v>1.7720500000000001E-3</v>
      </c>
      <c r="P1977" s="182">
        <v>2.2269999999999998E-3</v>
      </c>
      <c r="Q1977" s="182">
        <v>2.1929200000000001E-3</v>
      </c>
      <c r="R1977" s="182">
        <v>2.6496900000000001E-3</v>
      </c>
      <c r="S1977" s="182">
        <v>1.91796E-3</v>
      </c>
      <c r="T1977" s="182">
        <v>1.91796E-3</v>
      </c>
      <c r="U1977" s="182">
        <v>1.09533E-3</v>
      </c>
      <c r="V1977" s="182">
        <v>4.6096499999999998E-4</v>
      </c>
      <c r="W1977" s="182" t="s">
        <v>2083</v>
      </c>
      <c r="X1977" s="182" t="s">
        <v>2083</v>
      </c>
      <c r="Y1977" s="182" t="s">
        <v>2083</v>
      </c>
      <c r="Z1977" s="182" t="s">
        <v>2083</v>
      </c>
      <c r="AA1977" s="182" t="s">
        <v>2083</v>
      </c>
      <c r="AB1977" s="182" t="s">
        <v>2083</v>
      </c>
      <c r="AC1977" s="182" t="s">
        <v>2083</v>
      </c>
      <c r="AD1977" s="182" t="s">
        <v>2083</v>
      </c>
      <c r="AE1977" s="182" t="s">
        <v>2083</v>
      </c>
      <c r="AF1977" s="182" t="s">
        <v>2083</v>
      </c>
      <c r="AG1977" s="182" t="s">
        <v>2083</v>
      </c>
      <c r="AH1977" s="182" t="s">
        <v>2083</v>
      </c>
      <c r="AI1977" s="182" t="s">
        <v>2083</v>
      </c>
      <c r="AJ1977" s="182" t="s">
        <v>2083</v>
      </c>
      <c r="AK1977" s="182" t="s">
        <v>2083</v>
      </c>
      <c r="AL1977" s="182" t="s">
        <v>2083</v>
      </c>
      <c r="AM1977" s="182" t="s">
        <v>2083</v>
      </c>
      <c r="AN1977" s="182" t="s">
        <v>2083</v>
      </c>
      <c r="AO1977" s="182" t="s">
        <v>2083</v>
      </c>
      <c r="AP1977" s="182" t="s">
        <v>2083</v>
      </c>
      <c r="AQ1977" s="182" t="s">
        <v>2083</v>
      </c>
      <c r="AR1977" s="182" t="s">
        <v>2083</v>
      </c>
      <c r="AS1977" s="182" t="s">
        <v>2083</v>
      </c>
      <c r="AT1977" s="182">
        <v>1.25E-4</v>
      </c>
      <c r="AU1977" s="182">
        <v>1.25E-4</v>
      </c>
      <c r="AV1977" s="182">
        <v>1.25E-4</v>
      </c>
      <c r="AW1977" s="182">
        <v>1.2999999999999999E-3</v>
      </c>
      <c r="AX1977" s="182">
        <v>4.0000000000000002E-4</v>
      </c>
      <c r="AY1977" s="182">
        <v>4.0000000000000002E-4</v>
      </c>
      <c r="AZ1977" s="182">
        <v>4.75E-4</v>
      </c>
      <c r="BA1977" s="182">
        <v>3.5E-4</v>
      </c>
      <c r="BB1977" s="182">
        <v>4.2499999999999998E-4</v>
      </c>
      <c r="BC1977" s="182">
        <v>9.3000000000000005E-4</v>
      </c>
      <c r="BD1977" s="182">
        <v>1.036E-3</v>
      </c>
    </row>
    <row r="1978" spans="1:56" hidden="1">
      <c r="A1978" s="181" t="s">
        <v>2087</v>
      </c>
      <c r="B1978" s="181" t="s">
        <v>2166</v>
      </c>
      <c r="C1978" s="181" t="s">
        <v>413</v>
      </c>
      <c r="D1978" s="182" t="s">
        <v>145</v>
      </c>
      <c r="E1978" s="182" t="s">
        <v>2106</v>
      </c>
      <c r="F1978" s="182" t="s">
        <v>2105</v>
      </c>
      <c r="G1978" s="182" t="s">
        <v>2073</v>
      </c>
      <c r="H1978" s="182">
        <v>0.15647</v>
      </c>
      <c r="I1978" s="182">
        <v>0.15647</v>
      </c>
      <c r="J1978" s="182">
        <v>0.13422000000000001</v>
      </c>
      <c r="K1978" s="182">
        <v>0.14671999999999999</v>
      </c>
      <c r="L1978" s="182">
        <v>0.14072000000000001</v>
      </c>
      <c r="M1978" s="182">
        <v>0.12922</v>
      </c>
      <c r="N1978" s="182">
        <v>0.12472999999999999</v>
      </c>
      <c r="O1978" s="182">
        <v>7.8229999999999994E-2</v>
      </c>
      <c r="P1978" s="182">
        <v>6.1740000000000003E-2</v>
      </c>
      <c r="Q1978" s="182">
        <v>5.7489999999999999E-2</v>
      </c>
      <c r="R1978" s="182">
        <v>6.4240000000000005E-2</v>
      </c>
      <c r="S1978" s="182">
        <v>6.4490000000000006E-2</v>
      </c>
      <c r="T1978" s="182">
        <v>5.2990000000000002E-2</v>
      </c>
      <c r="U1978" s="182">
        <v>3.5990000000000001E-2</v>
      </c>
      <c r="V1978" s="182">
        <v>2.35E-2</v>
      </c>
      <c r="W1978" s="182">
        <v>1.6250000000000001E-2</v>
      </c>
      <c r="X1978" s="182">
        <v>9.75E-3</v>
      </c>
      <c r="Y1978" s="182">
        <v>8.0000000000000002E-3</v>
      </c>
      <c r="Z1978" s="182">
        <v>7.0000000000000001E-3</v>
      </c>
      <c r="AA1978" s="182">
        <v>8.5000000000000006E-3</v>
      </c>
      <c r="AB1978" s="182">
        <v>1.0422000000000001E-2</v>
      </c>
      <c r="AC1978" s="182">
        <v>1.0042000000000001E-2</v>
      </c>
      <c r="AD1978" s="182">
        <v>1.2116E-2</v>
      </c>
      <c r="AE1978" s="182">
        <v>1.5984000000000002E-2</v>
      </c>
      <c r="AF1978" s="182">
        <v>1.7124E-2</v>
      </c>
      <c r="AG1978" s="182">
        <v>1.6376000000000002E-2</v>
      </c>
      <c r="AH1978" s="182">
        <v>9.850499999999999E-4</v>
      </c>
      <c r="AI1978" s="182">
        <v>2.0860499999999999E-3</v>
      </c>
      <c r="AJ1978" s="182">
        <v>5.5659000000000004E-3</v>
      </c>
      <c r="AK1978" s="182">
        <v>5.8088999999999997E-3</v>
      </c>
      <c r="AL1978" s="182">
        <v>3.4895500000000001E-3</v>
      </c>
      <c r="AM1978" s="182">
        <v>9.8644000000000006E-3</v>
      </c>
      <c r="AN1978" s="182">
        <v>1.0692449999999999E-2</v>
      </c>
      <c r="AO1978" s="182">
        <v>1.3768900000000001E-2</v>
      </c>
      <c r="AP1978" s="182">
        <v>1.37229E-2</v>
      </c>
      <c r="AQ1978" s="182">
        <v>1.088035E-2</v>
      </c>
      <c r="AR1978" s="182">
        <v>1.19823E-2</v>
      </c>
      <c r="AS1978" s="182">
        <v>1.6305299999999998E-2</v>
      </c>
      <c r="AT1978" s="182">
        <v>1.5865850000000001E-2</v>
      </c>
      <c r="AU1978" s="182">
        <v>1.8377850000000001E-2</v>
      </c>
      <c r="AV1978" s="182">
        <v>1.8134250000000001E-2</v>
      </c>
      <c r="AW1978" s="182">
        <v>1.97827E-2</v>
      </c>
      <c r="AX1978" s="182">
        <v>1.8639349999999999E-2</v>
      </c>
      <c r="AY1978" s="182">
        <v>1.9767300000000002E-2</v>
      </c>
      <c r="AZ1978" s="182">
        <v>2.2021249999999999E-2</v>
      </c>
      <c r="BA1978" s="182">
        <v>2.5434700000000001E-2</v>
      </c>
      <c r="BB1978" s="182">
        <v>3.1377299999999997E-2</v>
      </c>
      <c r="BC1978" s="182">
        <v>3.24541E-2</v>
      </c>
      <c r="BD1978" s="182">
        <v>3.6902114100000001E-2</v>
      </c>
    </row>
    <row r="1979" spans="1:56" hidden="1">
      <c r="A1979" s="181" t="s">
        <v>2087</v>
      </c>
      <c r="B1979" s="181" t="s">
        <v>2166</v>
      </c>
      <c r="C1979" s="181" t="s">
        <v>413</v>
      </c>
      <c r="D1979" s="182" t="s">
        <v>145</v>
      </c>
      <c r="E1979" s="182" t="s">
        <v>2106</v>
      </c>
      <c r="F1979" s="182" t="s">
        <v>2105</v>
      </c>
      <c r="G1979" s="182" t="s">
        <v>2084</v>
      </c>
      <c r="H1979" s="182">
        <v>0.67541960000000001</v>
      </c>
      <c r="I1979" s="182">
        <v>0.67541960000000001</v>
      </c>
      <c r="J1979" s="182">
        <v>0.67055960000000003</v>
      </c>
      <c r="K1979" s="182">
        <v>0.66737959999999996</v>
      </c>
      <c r="L1979" s="182">
        <v>0.66653960000000001</v>
      </c>
      <c r="M1979" s="182">
        <v>0.66857960000000005</v>
      </c>
      <c r="N1979" s="182">
        <v>0.66611960000000003</v>
      </c>
      <c r="O1979" s="182">
        <v>0.66605959999999997</v>
      </c>
      <c r="P1979" s="182">
        <v>0.66773959999999999</v>
      </c>
      <c r="Q1979" s="182">
        <v>0.67052959999999995</v>
      </c>
      <c r="R1979" s="182">
        <v>0.67397960000000001</v>
      </c>
      <c r="S1979" s="182">
        <v>0.67223960000000005</v>
      </c>
      <c r="T1979" s="182">
        <v>0.67184960000000005</v>
      </c>
      <c r="U1979" s="182">
        <v>0.67172960000000004</v>
      </c>
      <c r="V1979" s="182">
        <v>0.67013959999999995</v>
      </c>
      <c r="W1979" s="182">
        <v>0.66650960000000004</v>
      </c>
      <c r="X1979" s="182">
        <v>0.65918960000000004</v>
      </c>
      <c r="Y1979" s="182">
        <v>0.65141959999999999</v>
      </c>
      <c r="Z1979" s="182">
        <v>0.64370959999999999</v>
      </c>
      <c r="AA1979" s="182">
        <v>0.63671960000000005</v>
      </c>
      <c r="AB1979" s="182">
        <v>0.63134959999999996</v>
      </c>
      <c r="AC1979" s="182">
        <v>0.62966679999999997</v>
      </c>
      <c r="AD1979" s="182">
        <v>0.63337520000000003</v>
      </c>
      <c r="AE1979" s="182">
        <v>0.64006099999999999</v>
      </c>
      <c r="AF1979" s="182">
        <v>0.65164100000000003</v>
      </c>
      <c r="AG1979" s="182">
        <v>0.66424519999999998</v>
      </c>
      <c r="AH1979" s="182">
        <v>0.67600519999999997</v>
      </c>
      <c r="AI1979" s="182">
        <v>0.68916379999999999</v>
      </c>
      <c r="AJ1979" s="182">
        <v>0.70674239999999999</v>
      </c>
      <c r="AK1979" s="182">
        <v>0.72576260000000004</v>
      </c>
      <c r="AL1979" s="182">
        <v>4.0277999999999998E-3</v>
      </c>
      <c r="AM1979" s="182">
        <v>5.3704E-3</v>
      </c>
      <c r="AN1979" s="182">
        <v>1.51796E-2</v>
      </c>
      <c r="AO1979" s="182">
        <v>2.01116E-2</v>
      </c>
      <c r="AP1979" s="182">
        <v>1.8330599999999999E-2</v>
      </c>
      <c r="AQ1979" s="182">
        <v>2.3701E-2</v>
      </c>
      <c r="AR1979" s="182">
        <v>2.1673399999999999E-2</v>
      </c>
      <c r="AS1979" s="182">
        <v>2.1783E-2</v>
      </c>
      <c r="AT1979" s="182">
        <v>2.23584E-2</v>
      </c>
      <c r="AU1979" s="182">
        <v>2.1618600000000002E-2</v>
      </c>
      <c r="AV1979" s="182">
        <v>2.3920199999999999E-2</v>
      </c>
      <c r="AW1979" s="182">
        <v>3.3427999999999999E-2</v>
      </c>
      <c r="AX1979" s="182">
        <v>3.43322E-2</v>
      </c>
      <c r="AY1979" s="182">
        <v>3.4222599999999999E-2</v>
      </c>
      <c r="AZ1979" s="182">
        <v>3.7510599999999998E-2</v>
      </c>
      <c r="BA1979" s="182">
        <v>3.3044400000000002E-2</v>
      </c>
      <c r="BB1979" s="182">
        <v>3.1263399999999997E-2</v>
      </c>
      <c r="BC1979" s="182">
        <v>2.8550800000000001E-2</v>
      </c>
      <c r="BD1979" s="182">
        <v>2.6057400000000001E-2</v>
      </c>
    </row>
    <row r="1980" spans="1:56" hidden="1">
      <c r="A1980" s="181" t="s">
        <v>2087</v>
      </c>
      <c r="B1980" s="181" t="s">
        <v>2166</v>
      </c>
      <c r="C1980" s="181" t="s">
        <v>413</v>
      </c>
      <c r="D1980" s="182" t="s">
        <v>145</v>
      </c>
      <c r="E1980" s="182" t="s">
        <v>2104</v>
      </c>
      <c r="F1980" s="182" t="s">
        <v>2103</v>
      </c>
      <c r="G1980" s="182" t="s">
        <v>2073</v>
      </c>
      <c r="H1980" s="182">
        <v>0.16457300999999999</v>
      </c>
      <c r="I1980" s="182">
        <v>0.16457300999999999</v>
      </c>
      <c r="J1980" s="182">
        <v>0.14811584999999999</v>
      </c>
      <c r="K1980" s="182">
        <v>0.16126652999999999</v>
      </c>
      <c r="L1980" s="182">
        <v>0.10531912</v>
      </c>
      <c r="M1980" s="182">
        <v>9.0515139999999994E-2</v>
      </c>
      <c r="N1980" s="182">
        <v>0.10204972</v>
      </c>
      <c r="O1980" s="182">
        <v>0.13331166</v>
      </c>
      <c r="P1980" s="182">
        <v>0.12835239000000001</v>
      </c>
      <c r="Q1980" s="182">
        <v>9.5437439999999998E-2</v>
      </c>
      <c r="R1980" s="182">
        <v>0.15303844999999999</v>
      </c>
      <c r="S1980" s="182">
        <v>0.13988686</v>
      </c>
      <c r="T1980" s="182">
        <v>0.12673588</v>
      </c>
      <c r="U1980" s="182">
        <v>0.12342958</v>
      </c>
      <c r="V1980" s="182">
        <v>0.10862531</v>
      </c>
      <c r="W1980" s="182">
        <v>6.5829186999999997E-2</v>
      </c>
      <c r="X1980" s="182">
        <v>5.4294413999999999E-2</v>
      </c>
      <c r="Y1980" s="182">
        <v>5.7600501999999998E-2</v>
      </c>
      <c r="Z1980" s="182">
        <v>5.9253694000000003E-2</v>
      </c>
      <c r="AA1980" s="182">
        <v>6.2522999999999995E-2</v>
      </c>
      <c r="AB1980" s="182">
        <v>8.6436437000000005E-2</v>
      </c>
      <c r="AC1980" s="182">
        <v>8.0989966999999996E-2</v>
      </c>
      <c r="AD1980" s="182">
        <v>7.4698887000000005E-2</v>
      </c>
      <c r="AE1980" s="182">
        <v>8.3048400999999994E-2</v>
      </c>
      <c r="AF1980" s="182">
        <v>7.7809979000000001E-2</v>
      </c>
      <c r="AG1980" s="182">
        <v>8.3191405999999996E-2</v>
      </c>
      <c r="AH1980" s="182">
        <v>8.6887634000000005E-2</v>
      </c>
      <c r="AI1980" s="182">
        <v>9.0637830000000003E-2</v>
      </c>
      <c r="AJ1980" s="182">
        <v>9.5392249999999998E-2</v>
      </c>
      <c r="AK1980" s="182">
        <v>9.4662510000000005E-2</v>
      </c>
      <c r="AL1980" s="182">
        <v>9.5982970000000001E-2</v>
      </c>
      <c r="AM1980" s="182">
        <v>0.10318608999999999</v>
      </c>
      <c r="AN1980" s="182">
        <v>0.11069328000000001</v>
      </c>
      <c r="AO1980" s="182">
        <v>0.12679249000000001</v>
      </c>
      <c r="AP1980" s="182">
        <v>0.12438928</v>
      </c>
      <c r="AQ1980" s="182">
        <v>0.13431061</v>
      </c>
      <c r="AR1980" s="182">
        <v>0.12943578</v>
      </c>
      <c r="AS1980" s="182">
        <v>0.18326975004000001</v>
      </c>
      <c r="AT1980" s="182">
        <v>0.17962992967999999</v>
      </c>
      <c r="AU1980" s="182">
        <v>0.18394501963000001</v>
      </c>
      <c r="AV1980" s="182">
        <v>0.26301261963</v>
      </c>
      <c r="AW1980" s="182">
        <v>0.2962683378</v>
      </c>
      <c r="AX1980" s="182">
        <v>0.30803630170000001</v>
      </c>
      <c r="AY1980" s="182">
        <v>0.32724261869999999</v>
      </c>
      <c r="AZ1980" s="182">
        <v>0.35024290699999999</v>
      </c>
      <c r="BA1980" s="182">
        <v>0.46971956339999998</v>
      </c>
      <c r="BB1980" s="182">
        <v>0.72716613340000003</v>
      </c>
      <c r="BC1980" s="182">
        <v>0.71038859980000002</v>
      </c>
      <c r="BD1980" s="182">
        <v>0.82092186089999997</v>
      </c>
    </row>
    <row r="1981" spans="1:56" hidden="1">
      <c r="A1981" s="181" t="s">
        <v>2087</v>
      </c>
      <c r="B1981" s="181" t="s">
        <v>2166</v>
      </c>
      <c r="C1981" s="181" t="s">
        <v>413</v>
      </c>
      <c r="D1981" s="182" t="s">
        <v>145</v>
      </c>
      <c r="E1981" s="182" t="s">
        <v>2082</v>
      </c>
      <c r="F1981" s="182" t="s">
        <v>2081</v>
      </c>
      <c r="G1981" s="182" t="s">
        <v>2073</v>
      </c>
      <c r="H1981" s="182" t="s">
        <v>2083</v>
      </c>
      <c r="I1981" s="182" t="s">
        <v>2083</v>
      </c>
      <c r="J1981" s="182" t="s">
        <v>2083</v>
      </c>
      <c r="K1981" s="182" t="s">
        <v>2083</v>
      </c>
      <c r="L1981" s="182" t="s">
        <v>2083</v>
      </c>
      <c r="M1981" s="182" t="s">
        <v>2083</v>
      </c>
      <c r="N1981" s="182" t="s">
        <v>2083</v>
      </c>
      <c r="O1981" s="182" t="s">
        <v>2083</v>
      </c>
      <c r="P1981" s="182" t="s">
        <v>2083</v>
      </c>
      <c r="Q1981" s="182" t="s">
        <v>2083</v>
      </c>
      <c r="R1981" s="182" t="s">
        <v>2083</v>
      </c>
      <c r="S1981" s="182" t="s">
        <v>2083</v>
      </c>
      <c r="T1981" s="182" t="s">
        <v>2083</v>
      </c>
      <c r="U1981" s="182" t="s">
        <v>2083</v>
      </c>
      <c r="V1981" s="182" t="s">
        <v>2083</v>
      </c>
      <c r="W1981" s="182" t="s">
        <v>2083</v>
      </c>
      <c r="X1981" s="182" t="s">
        <v>2083</v>
      </c>
      <c r="Y1981" s="182" t="s">
        <v>2083</v>
      </c>
      <c r="Z1981" s="182" t="s">
        <v>2083</v>
      </c>
      <c r="AA1981" s="182" t="s">
        <v>2083</v>
      </c>
      <c r="AB1981" s="182">
        <v>7.273E-3</v>
      </c>
      <c r="AC1981" s="182">
        <v>6.6709999999999998E-3</v>
      </c>
      <c r="AD1981" s="182">
        <v>6.6709999999999998E-3</v>
      </c>
      <c r="AE1981" s="182">
        <v>6.6709999999999998E-3</v>
      </c>
      <c r="AF1981" s="182">
        <v>6.6709999999999998E-3</v>
      </c>
      <c r="AG1981" s="182">
        <v>6.6709999999999998E-3</v>
      </c>
      <c r="AH1981" s="182">
        <v>6.6709999999999998E-3</v>
      </c>
      <c r="AI1981" s="182">
        <v>6.9719999999999999E-3</v>
      </c>
      <c r="AJ1981" s="182">
        <v>6.9719999999999999E-3</v>
      </c>
      <c r="AK1981" s="182">
        <v>6.9719999999999999E-3</v>
      </c>
      <c r="AL1981" s="182">
        <v>6.9719999999999999E-3</v>
      </c>
      <c r="AM1981" s="182">
        <v>6.9719999999999999E-3</v>
      </c>
      <c r="AN1981" s="182">
        <v>7.5810000000000001E-3</v>
      </c>
      <c r="AO1981" s="182">
        <v>9.7020000000000006E-3</v>
      </c>
      <c r="AP1981" s="182">
        <v>9.7020000000000006E-3</v>
      </c>
      <c r="AQ1981" s="182">
        <v>8.1829999999999993E-3</v>
      </c>
      <c r="AR1981" s="182">
        <v>9.3939999999999996E-3</v>
      </c>
      <c r="AS1981" s="182">
        <v>1.1214E-2</v>
      </c>
      <c r="AT1981" s="182">
        <v>1.0913000000000001E-2</v>
      </c>
      <c r="AU1981" s="182">
        <v>1.2733E-2</v>
      </c>
      <c r="AV1981" s="182">
        <v>1.2425E-2</v>
      </c>
      <c r="AW1981" s="182">
        <v>1.4546E-2</v>
      </c>
      <c r="AX1981" s="182">
        <v>1.3643000000000001E-2</v>
      </c>
      <c r="AY1981" s="182">
        <v>1.4853999999999999E-2</v>
      </c>
      <c r="AZ1981" s="182">
        <v>1.6064999999999999E-2</v>
      </c>
      <c r="BA1981" s="182">
        <v>1.6975000000000001E-2</v>
      </c>
      <c r="BB1981" s="182">
        <v>1.7576999999999999E-2</v>
      </c>
      <c r="BC1981" s="182">
        <v>2.0125000000000001E-2</v>
      </c>
      <c r="BD1981" s="182">
        <v>2.32984E-2</v>
      </c>
    </row>
    <row r="1982" spans="1:56" hidden="1">
      <c r="A1982" s="181" t="s">
        <v>2087</v>
      </c>
      <c r="B1982" s="181" t="s">
        <v>2166</v>
      </c>
      <c r="C1982" s="181" t="s">
        <v>413</v>
      </c>
      <c r="D1982" s="182" t="s">
        <v>145</v>
      </c>
      <c r="E1982" s="182" t="s">
        <v>2100</v>
      </c>
      <c r="F1982" s="182" t="s">
        <v>2099</v>
      </c>
      <c r="G1982" s="182" t="s">
        <v>2084</v>
      </c>
      <c r="H1982" s="182">
        <v>49.320300000000003</v>
      </c>
      <c r="I1982" s="182">
        <v>49.320300000000003</v>
      </c>
      <c r="J1982" s="182">
        <v>48.9651</v>
      </c>
      <c r="K1982" s="182">
        <v>48.730499999999999</v>
      </c>
      <c r="L1982" s="182">
        <v>48.671100000000003</v>
      </c>
      <c r="M1982" s="182">
        <v>48.819600000000001</v>
      </c>
      <c r="N1982" s="182">
        <v>48.639899999999997</v>
      </c>
      <c r="O1982" s="182">
        <v>48.634500000000003</v>
      </c>
      <c r="P1982" s="182">
        <v>48.758400000000002</v>
      </c>
      <c r="Q1982" s="182">
        <v>48.963000000000001</v>
      </c>
      <c r="R1982" s="182">
        <v>49.215600000000002</v>
      </c>
      <c r="S1982" s="182">
        <v>49.088700000000003</v>
      </c>
      <c r="T1982" s="182">
        <v>49.059600000000003</v>
      </c>
      <c r="U1982" s="182">
        <v>49.049700000000001</v>
      </c>
      <c r="V1982" s="182">
        <v>48.9345</v>
      </c>
      <c r="W1982" s="182">
        <v>48.668399999999998</v>
      </c>
      <c r="X1982" s="182">
        <v>48.131999999999998</v>
      </c>
      <c r="Y1982" s="182">
        <v>47.561399999999999</v>
      </c>
      <c r="Z1982" s="182">
        <v>46.995600000000003</v>
      </c>
      <c r="AA1982" s="182">
        <v>46.482900000000001</v>
      </c>
      <c r="AB1982" s="182">
        <v>46.088999999999999</v>
      </c>
      <c r="AC1982" s="182">
        <v>46.010399999999997</v>
      </c>
      <c r="AD1982" s="182">
        <v>46.249499999999998</v>
      </c>
      <c r="AE1982" s="182">
        <v>46.806899999999999</v>
      </c>
      <c r="AF1982" s="182">
        <v>47.655900000000003</v>
      </c>
      <c r="AG1982" s="182">
        <v>48.514200000000002</v>
      </c>
      <c r="AH1982" s="182">
        <v>49.377000000000002</v>
      </c>
      <c r="AI1982" s="182">
        <v>50.264400000000002</v>
      </c>
      <c r="AJ1982" s="182">
        <v>62.152200000000001</v>
      </c>
      <c r="AK1982" s="182">
        <v>63.435000000000002</v>
      </c>
      <c r="AL1982" s="182">
        <v>72.102000000000004</v>
      </c>
      <c r="AM1982" s="182">
        <v>60.810899999999997</v>
      </c>
      <c r="AN1982" s="182">
        <v>66.677999999999997</v>
      </c>
      <c r="AO1982" s="182">
        <v>74.153700000000001</v>
      </c>
      <c r="AP1982" s="182">
        <v>76.390500000000003</v>
      </c>
      <c r="AQ1982" s="182">
        <v>78.236999999999995</v>
      </c>
      <c r="AR1982" s="182">
        <v>75.790800000000004</v>
      </c>
      <c r="AS1982" s="182">
        <v>41.703299999999999</v>
      </c>
      <c r="AT1982" s="182">
        <v>44.915399999999998</v>
      </c>
      <c r="AU1982" s="182">
        <v>42.087600000000002</v>
      </c>
      <c r="AV1982" s="182">
        <v>39.264000000000003</v>
      </c>
      <c r="AW1982" s="182">
        <v>41.744999999999997</v>
      </c>
      <c r="AX1982" s="182">
        <v>53.5458</v>
      </c>
      <c r="AY1982" s="182">
        <v>60.980699999999999</v>
      </c>
      <c r="AZ1982" s="182">
        <v>55.322099999999999</v>
      </c>
      <c r="BA1982" s="182">
        <v>56.159599999999998</v>
      </c>
      <c r="BB1982" s="182">
        <v>23.254999999999999</v>
      </c>
      <c r="BC1982" s="182">
        <v>19.223600000000001</v>
      </c>
      <c r="BD1982" s="182">
        <v>19.223600000000001</v>
      </c>
    </row>
    <row r="1983" spans="1:56" hidden="1">
      <c r="A1983" s="181" t="s">
        <v>2087</v>
      </c>
      <c r="B1983" s="181" t="s">
        <v>2166</v>
      </c>
      <c r="C1983" s="181" t="s">
        <v>413</v>
      </c>
      <c r="D1983" s="182" t="s">
        <v>145</v>
      </c>
      <c r="E1983" s="182" t="s">
        <v>2100</v>
      </c>
      <c r="F1983" s="182" t="s">
        <v>2099</v>
      </c>
      <c r="G1983" s="182" t="s">
        <v>2073</v>
      </c>
      <c r="H1983" s="182">
        <v>2.009E-2</v>
      </c>
      <c r="I1983" s="182">
        <v>2.009E-2</v>
      </c>
      <c r="J1983" s="182">
        <v>2.0324999999999999E-2</v>
      </c>
      <c r="K1983" s="182">
        <v>2.0324999999999999E-2</v>
      </c>
      <c r="L1983" s="182">
        <v>1.308E-2</v>
      </c>
      <c r="M1983" s="182">
        <v>2.0055E-2</v>
      </c>
      <c r="N1983" s="182">
        <v>1.8939999999999999E-2</v>
      </c>
      <c r="O1983" s="182">
        <v>2.0924999999999999E-2</v>
      </c>
      <c r="P1983" s="182">
        <v>2.5745000000000001E-2</v>
      </c>
      <c r="Q1983" s="182">
        <v>2.4230000000000002E-2</v>
      </c>
      <c r="R1983" s="182">
        <v>3.0124999999999999E-2</v>
      </c>
      <c r="S1983" s="182">
        <v>3.0124999999999999E-2</v>
      </c>
      <c r="T1983" s="182">
        <v>2.554E-2</v>
      </c>
      <c r="U1983" s="182">
        <v>1.5065E-2</v>
      </c>
      <c r="V1983" s="182">
        <v>7.6249999999999998E-3</v>
      </c>
      <c r="W1983" s="182">
        <v>4.555E-3</v>
      </c>
      <c r="X1983" s="182">
        <v>4.1149999999999997E-3</v>
      </c>
      <c r="Y1983" s="182">
        <v>4.1149999999999997E-3</v>
      </c>
      <c r="Z1983" s="182">
        <v>3.1350000000000002E-3</v>
      </c>
      <c r="AA1983" s="182">
        <v>3.1350000000000002E-3</v>
      </c>
      <c r="AB1983" s="182">
        <v>1.70714E-2</v>
      </c>
      <c r="AC1983" s="182">
        <v>9.6837999999999994E-3</v>
      </c>
      <c r="AD1983" s="182">
        <v>1.112085E-2</v>
      </c>
      <c r="AE1983" s="182">
        <v>1.2278799999999999E-2</v>
      </c>
      <c r="AF1983" s="182">
        <v>1.2169299999999999E-2</v>
      </c>
      <c r="AG1983" s="182">
        <v>1.3671900000000001E-2</v>
      </c>
      <c r="AH1983" s="182">
        <v>2.8638449999999999E-2</v>
      </c>
      <c r="AI1983" s="182">
        <v>3.6941050000000003E-2</v>
      </c>
      <c r="AJ1983" s="182">
        <v>1.9310549999999999E-2</v>
      </c>
      <c r="AK1983" s="182">
        <v>1.581055E-2</v>
      </c>
      <c r="AL1983" s="182">
        <v>4.4367950000000003E-2</v>
      </c>
      <c r="AM1983" s="182">
        <v>2.4852949999999999E-2</v>
      </c>
      <c r="AN1983" s="182">
        <v>2.331795E-2</v>
      </c>
      <c r="AO1983" s="182">
        <v>2.4595550000000001E-2</v>
      </c>
      <c r="AP1983" s="182">
        <v>2.5525550000000001E-2</v>
      </c>
      <c r="AQ1983" s="182">
        <v>2.3597949999999999E-2</v>
      </c>
      <c r="AR1983" s="182">
        <v>2.1785550000000001E-2</v>
      </c>
      <c r="AS1983" s="182">
        <v>2.3674000000000001E-2</v>
      </c>
      <c r="AT1983" s="182">
        <v>1.9928999999999999E-2</v>
      </c>
      <c r="AU1983" s="182">
        <v>2.2107450000000001E-2</v>
      </c>
      <c r="AV1983" s="182">
        <v>2.192245E-2</v>
      </c>
      <c r="AW1983" s="182">
        <v>2.2290899999999999E-2</v>
      </c>
      <c r="AX1983" s="182">
        <v>1.6630900000000001E-2</v>
      </c>
      <c r="AY1983" s="182">
        <v>1.7093500000000001E-2</v>
      </c>
      <c r="AZ1983" s="182">
        <v>3.3281949999999998E-2</v>
      </c>
      <c r="BA1983" s="182">
        <v>3.7482099999999997E-2</v>
      </c>
      <c r="BB1983" s="182">
        <v>8.5282800000000006E-2</v>
      </c>
      <c r="BC1983" s="182">
        <v>9.3561099999999994E-2</v>
      </c>
      <c r="BD1983" s="182">
        <v>0.10828789950000001</v>
      </c>
    </row>
    <row r="1984" spans="1:56" hidden="1">
      <c r="A1984" s="181" t="s">
        <v>2087</v>
      </c>
      <c r="B1984" s="181" t="s">
        <v>2166</v>
      </c>
      <c r="C1984" s="181" t="s">
        <v>413</v>
      </c>
      <c r="D1984" s="182" t="s">
        <v>145</v>
      </c>
      <c r="E1984" s="182" t="s">
        <v>2098</v>
      </c>
      <c r="F1984" s="182" t="s">
        <v>2097</v>
      </c>
      <c r="G1984" s="182" t="s">
        <v>2073</v>
      </c>
      <c r="H1984" s="182">
        <v>5.4620000000000002E-2</v>
      </c>
      <c r="I1984" s="182">
        <v>5.4620000000000002E-2</v>
      </c>
      <c r="J1984" s="182">
        <v>5.7160000000000002E-2</v>
      </c>
      <c r="K1984" s="182">
        <v>5.638E-2</v>
      </c>
      <c r="L1984" s="182">
        <v>7.5950000000000004E-2</v>
      </c>
      <c r="M1984" s="182">
        <v>5.629E-2</v>
      </c>
      <c r="N1984" s="182">
        <v>6.5989999999999993E-2</v>
      </c>
      <c r="O1984" s="182">
        <v>9.1200000000000003E-2</v>
      </c>
      <c r="P1984" s="182">
        <v>6.5339999999999995E-2</v>
      </c>
      <c r="Q1984" s="182">
        <v>6.7140000000000005E-2</v>
      </c>
      <c r="R1984" s="182">
        <v>8.6569999999999994E-2</v>
      </c>
      <c r="S1984" s="182">
        <v>5.3999999999999999E-2</v>
      </c>
      <c r="T1984" s="182">
        <v>5.6160000000000002E-2</v>
      </c>
      <c r="U1984" s="182">
        <v>7.1419999999999997E-2</v>
      </c>
      <c r="V1984" s="182">
        <v>6.9000000000000006E-2</v>
      </c>
      <c r="W1984" s="182">
        <v>9.572E-2</v>
      </c>
      <c r="X1984" s="182">
        <v>0.10414</v>
      </c>
      <c r="Y1984" s="182">
        <v>0.10414</v>
      </c>
      <c r="Z1984" s="182">
        <v>0.1067</v>
      </c>
      <c r="AA1984" s="182">
        <v>0.10083</v>
      </c>
      <c r="AB1984" s="182">
        <v>5.2300000000000003E-3</v>
      </c>
      <c r="AC1984" s="182">
        <v>1.2099999999999999E-3</v>
      </c>
      <c r="AD1984" s="182">
        <v>2.81E-3</v>
      </c>
      <c r="AE1984" s="182">
        <v>2.81E-3</v>
      </c>
      <c r="AF1984" s="182">
        <v>4.0000000000000002E-4</v>
      </c>
      <c r="AG1984" s="182">
        <v>4.4200000000000003E-3</v>
      </c>
      <c r="AH1984" s="182">
        <v>2.0100000000000001E-3</v>
      </c>
      <c r="AI1984" s="182">
        <v>2.0100000000000001E-3</v>
      </c>
      <c r="AJ1984" s="182">
        <v>2.0100000000000001E-3</v>
      </c>
      <c r="AK1984" s="182">
        <v>2.81E-3</v>
      </c>
      <c r="AL1984" s="182">
        <v>3.0000000000000001E-5</v>
      </c>
      <c r="AM1984" s="182">
        <v>3.0000000000000001E-5</v>
      </c>
      <c r="AN1984" s="182">
        <v>3.0000000000000001E-5</v>
      </c>
      <c r="AO1984" s="182">
        <v>1.5E-5</v>
      </c>
      <c r="AP1984" s="182" t="s">
        <v>2083</v>
      </c>
      <c r="AQ1984" s="182" t="s">
        <v>2083</v>
      </c>
      <c r="AR1984" s="182" t="s">
        <v>2083</v>
      </c>
      <c r="AS1984" s="182" t="s">
        <v>2083</v>
      </c>
      <c r="AT1984" s="182" t="s">
        <v>2083</v>
      </c>
      <c r="AU1984" s="182" t="s">
        <v>2083</v>
      </c>
      <c r="AV1984" s="182" t="s">
        <v>2083</v>
      </c>
      <c r="AW1984" s="182" t="s">
        <v>2083</v>
      </c>
      <c r="AX1984" s="182" t="s">
        <v>2083</v>
      </c>
      <c r="AY1984" s="182" t="s">
        <v>2083</v>
      </c>
      <c r="AZ1984" s="182" t="s">
        <v>2083</v>
      </c>
      <c r="BA1984" s="182">
        <v>3.9399999999999999E-3</v>
      </c>
      <c r="BB1984" s="182" t="s">
        <v>2083</v>
      </c>
      <c r="BC1984" s="182" t="s">
        <v>2083</v>
      </c>
      <c r="BD1984" s="182" t="s">
        <v>2083</v>
      </c>
    </row>
    <row r="1985" spans="1:56" hidden="1">
      <c r="A1985" s="181" t="s">
        <v>2087</v>
      </c>
      <c r="B1985" s="181" t="s">
        <v>2166</v>
      </c>
      <c r="C1985" s="181" t="s">
        <v>413</v>
      </c>
      <c r="D1985" s="182" t="s">
        <v>145</v>
      </c>
      <c r="E1985" s="182" t="s">
        <v>1853</v>
      </c>
      <c r="F1985" s="182" t="s">
        <v>2096</v>
      </c>
      <c r="G1985" s="182" t="s">
        <v>2084</v>
      </c>
      <c r="H1985" s="182">
        <v>37.036999999999999</v>
      </c>
      <c r="I1985" s="182">
        <v>36.736699999999999</v>
      </c>
      <c r="J1985" s="182">
        <v>36.210700000000003</v>
      </c>
      <c r="K1985" s="182">
        <v>35.692100000000003</v>
      </c>
      <c r="L1985" s="182">
        <v>35.395499999999998</v>
      </c>
      <c r="M1985" s="182">
        <v>35.2089</v>
      </c>
      <c r="N1985" s="182">
        <v>34.693100000000001</v>
      </c>
      <c r="O1985" s="182">
        <v>34.397399999999998</v>
      </c>
      <c r="P1985" s="182">
        <v>34.209000000000003</v>
      </c>
      <c r="Q1985" s="182">
        <v>34.121600000000001</v>
      </c>
      <c r="R1985" s="182">
        <v>33.928600000000003</v>
      </c>
      <c r="S1985" s="182">
        <v>33.524799999999999</v>
      </c>
      <c r="T1985" s="182">
        <v>33.226300000000002</v>
      </c>
      <c r="U1985" s="182">
        <v>32.927900000000001</v>
      </c>
      <c r="V1985" s="182">
        <v>32.530999999999999</v>
      </c>
      <c r="W1985" s="182">
        <v>32.132800000000003</v>
      </c>
      <c r="X1985" s="182">
        <v>31.440100000000001</v>
      </c>
      <c r="Y1985" s="182">
        <v>30.7516</v>
      </c>
      <c r="Z1985" s="182">
        <v>30.171700000000001</v>
      </c>
      <c r="AA1985" s="182">
        <v>29.500299999999999</v>
      </c>
      <c r="AB1985" s="182">
        <v>29.025300000000001</v>
      </c>
      <c r="AC1985" s="182">
        <v>28.929200000000002</v>
      </c>
      <c r="AD1985" s="182">
        <v>29.121400000000001</v>
      </c>
      <c r="AE1985" s="182">
        <v>29.406600000000001</v>
      </c>
      <c r="AF1985" s="182">
        <v>28.154199999999999</v>
      </c>
      <c r="AG1985" s="182">
        <v>28.6936</v>
      </c>
      <c r="AH1985" s="182">
        <v>29.233000000000001</v>
      </c>
      <c r="AI1985" s="182">
        <v>29.233000000000001</v>
      </c>
      <c r="AJ1985" s="182">
        <v>30.243600000000001</v>
      </c>
      <c r="AK1985" s="182">
        <v>30.243600000000001</v>
      </c>
      <c r="AL1985" s="182">
        <v>31.4526</v>
      </c>
      <c r="AM1985" s="182">
        <v>34.710700000000003</v>
      </c>
      <c r="AN1985" s="182">
        <v>35.361699999999999</v>
      </c>
      <c r="AO1985" s="182">
        <v>36.105699999999999</v>
      </c>
      <c r="AP1985" s="182">
        <v>36.852800000000002</v>
      </c>
      <c r="AQ1985" s="182">
        <v>37.596800000000002</v>
      </c>
      <c r="AR1985" s="182">
        <v>38.340800000000002</v>
      </c>
      <c r="AS1985" s="182">
        <v>57.697200000000002</v>
      </c>
      <c r="AT1985" s="182">
        <v>40.851799999999997</v>
      </c>
      <c r="AU1985" s="182">
        <v>41.595799999999997</v>
      </c>
      <c r="AV1985" s="182">
        <v>42.3429</v>
      </c>
      <c r="AW1985" s="182">
        <v>43.179900000000004</v>
      </c>
      <c r="AX1985" s="182">
        <v>64.675299999999993</v>
      </c>
      <c r="AY1985" s="182">
        <v>66.538399999999996</v>
      </c>
      <c r="AZ1985" s="182">
        <v>66.445400000000006</v>
      </c>
      <c r="BA1985" s="182">
        <v>69.607399999999998</v>
      </c>
      <c r="BB1985" s="182">
        <v>136.61099999999999</v>
      </c>
      <c r="BC1985" s="182">
        <v>142.00800000000001</v>
      </c>
      <c r="BD1985" s="182">
        <v>155.19200000000001</v>
      </c>
    </row>
    <row r="1986" spans="1:56" hidden="1">
      <c r="A1986" s="181" t="s">
        <v>2087</v>
      </c>
      <c r="B1986" s="181" t="s">
        <v>2166</v>
      </c>
      <c r="C1986" s="181" t="s">
        <v>413</v>
      </c>
      <c r="D1986" s="182" t="s">
        <v>145</v>
      </c>
      <c r="E1986" s="182" t="s">
        <v>1853</v>
      </c>
      <c r="F1986" s="182" t="s">
        <v>2096</v>
      </c>
      <c r="G1986" s="182" t="s">
        <v>2073</v>
      </c>
      <c r="H1986" s="182">
        <v>4.5226499999999996</v>
      </c>
      <c r="I1986" s="182">
        <v>4.5226499999999996</v>
      </c>
      <c r="J1986" s="182">
        <v>4.6189</v>
      </c>
      <c r="K1986" s="182">
        <v>5.4164000000000003</v>
      </c>
      <c r="L1986" s="182">
        <v>5.8563999999999998</v>
      </c>
      <c r="M1986" s="182">
        <v>7.9046000000000003</v>
      </c>
      <c r="N1986" s="182">
        <v>7.6021000000000001</v>
      </c>
      <c r="O1986" s="182">
        <v>4.4676499999999999</v>
      </c>
      <c r="P1986" s="182">
        <v>2.0482</v>
      </c>
      <c r="Q1986" s="182">
        <v>2.7494499999999999</v>
      </c>
      <c r="R1986" s="182">
        <v>2.8456999999999999</v>
      </c>
      <c r="S1986" s="182">
        <v>4.5364000000000004</v>
      </c>
      <c r="T1986" s="182">
        <v>2.7631999999999999</v>
      </c>
      <c r="U1986" s="182">
        <v>0.79749999999999999</v>
      </c>
      <c r="V1986" s="182">
        <v>0.55000000000000004</v>
      </c>
      <c r="W1986" s="182">
        <v>0.48125000000000001</v>
      </c>
      <c r="X1986" s="182">
        <v>5.5E-2</v>
      </c>
      <c r="Y1986" s="182">
        <v>0.59125000000000005</v>
      </c>
      <c r="Z1986" s="182">
        <v>0.61875000000000002</v>
      </c>
      <c r="AA1986" s="182">
        <v>0.6875</v>
      </c>
      <c r="AB1986" s="182">
        <v>0.55000000000000004</v>
      </c>
      <c r="AC1986" s="182">
        <v>0.57750000000000001</v>
      </c>
      <c r="AD1986" s="182">
        <v>0.55000000000000004</v>
      </c>
      <c r="AE1986" s="182">
        <v>0.55000000000000004</v>
      </c>
      <c r="AF1986" s="182">
        <v>0.55000000000000004</v>
      </c>
      <c r="AG1986" s="182">
        <v>0.52249999999999996</v>
      </c>
      <c r="AH1986" s="182">
        <v>0.27500000000000002</v>
      </c>
      <c r="AI1986" s="182">
        <v>0.2475</v>
      </c>
      <c r="AJ1986" s="182">
        <v>0.2475</v>
      </c>
      <c r="AK1986" s="182">
        <v>0.23375000000000001</v>
      </c>
      <c r="AL1986" s="182">
        <v>0.22</v>
      </c>
      <c r="AM1986" s="182">
        <v>0.38500000000000001</v>
      </c>
      <c r="AN1986" s="182">
        <v>0.60499999999999998</v>
      </c>
      <c r="AO1986" s="182">
        <v>0.50875000000000004</v>
      </c>
      <c r="AP1986" s="182">
        <v>0.23375000000000001</v>
      </c>
      <c r="AQ1986" s="182">
        <v>4.1250000000000002E-2</v>
      </c>
      <c r="AR1986" s="182">
        <v>0.56374999999999997</v>
      </c>
      <c r="AS1986" s="182">
        <v>0.33</v>
      </c>
      <c r="AT1986" s="182">
        <v>0.52249999999999996</v>
      </c>
      <c r="AU1986" s="182">
        <v>0.52249999999999996</v>
      </c>
      <c r="AV1986" s="182">
        <v>0.52249999999999996</v>
      </c>
      <c r="AW1986" s="182">
        <v>8.9666499999999996</v>
      </c>
      <c r="AX1986" s="182">
        <v>67.288700000000006</v>
      </c>
      <c r="AY1986" s="182">
        <v>81.104699999999994</v>
      </c>
      <c r="AZ1986" s="182">
        <v>93.719499999999996</v>
      </c>
      <c r="BA1986" s="182">
        <v>99.183800000000005</v>
      </c>
      <c r="BB1986" s="182">
        <v>90.200599999999994</v>
      </c>
      <c r="BC1986" s="182">
        <v>174.15780000000001</v>
      </c>
      <c r="BD1986" s="182">
        <v>195.5317</v>
      </c>
    </row>
    <row r="1987" spans="1:56" hidden="1">
      <c r="A1987" s="181" t="s">
        <v>2087</v>
      </c>
      <c r="B1987" s="181" t="s">
        <v>2166</v>
      </c>
      <c r="C1987" s="181" t="s">
        <v>413</v>
      </c>
      <c r="D1987" s="182" t="s">
        <v>145</v>
      </c>
      <c r="E1987" s="182" t="s">
        <v>1849</v>
      </c>
      <c r="F1987" s="182" t="s">
        <v>2078</v>
      </c>
      <c r="G1987" s="182" t="s">
        <v>2073</v>
      </c>
      <c r="H1987" s="182">
        <v>0.22125336000000001</v>
      </c>
      <c r="I1987" s="182">
        <v>0.22125336000000001</v>
      </c>
      <c r="J1987" s="182">
        <v>0.20546408999999999</v>
      </c>
      <c r="K1987" s="182">
        <v>0.20961534000000001</v>
      </c>
      <c r="L1987" s="182">
        <v>0.13184303999999999</v>
      </c>
      <c r="M1987" s="182">
        <v>0.11085138</v>
      </c>
      <c r="N1987" s="182">
        <v>9.9406170000000002E-2</v>
      </c>
      <c r="O1987" s="182">
        <v>0.13442813000000001</v>
      </c>
      <c r="P1987" s="182">
        <v>0.16492538000000001</v>
      </c>
      <c r="Q1987" s="182">
        <v>0.15938927999999999</v>
      </c>
      <c r="R1987" s="182">
        <v>0.19263396999999999</v>
      </c>
      <c r="S1987" s="182">
        <v>0.12759912000000001</v>
      </c>
      <c r="T1987" s="182">
        <v>0.13749323999999999</v>
      </c>
      <c r="U1987" s="182">
        <v>8.0103599999999997E-2</v>
      </c>
      <c r="V1987" s="182">
        <v>3.4202879999999998E-2</v>
      </c>
      <c r="W1987" s="182" t="s">
        <v>2083</v>
      </c>
      <c r="X1987" s="182" t="s">
        <v>2083</v>
      </c>
      <c r="Y1987" s="182" t="s">
        <v>2083</v>
      </c>
      <c r="Z1987" s="182" t="s">
        <v>2083</v>
      </c>
      <c r="AA1987" s="182" t="s">
        <v>2083</v>
      </c>
      <c r="AB1987" s="182" t="s">
        <v>2083</v>
      </c>
      <c r="AC1987" s="182" t="s">
        <v>2083</v>
      </c>
      <c r="AD1987" s="182">
        <v>1.75E-3</v>
      </c>
      <c r="AE1987" s="182">
        <v>1.75E-3</v>
      </c>
      <c r="AF1987" s="182">
        <v>1.75E-3</v>
      </c>
      <c r="AG1987" s="182">
        <v>4.1999999999999997E-3</v>
      </c>
      <c r="AH1987" s="182">
        <v>4.1999999999999997E-3</v>
      </c>
      <c r="AI1987" s="182">
        <v>5.5999999999999999E-3</v>
      </c>
      <c r="AJ1987" s="182">
        <v>1.3194900000000001E-2</v>
      </c>
      <c r="AK1987" s="182">
        <v>1.529491E-2</v>
      </c>
      <c r="AL1987" s="182">
        <v>2.1594889999999999E-2</v>
      </c>
      <c r="AM1987" s="182">
        <v>2.7894909999999998E-2</v>
      </c>
      <c r="AN1987" s="182">
        <v>1.1699449099999999</v>
      </c>
      <c r="AO1987" s="182">
        <v>3.0442765500000002</v>
      </c>
      <c r="AP1987" s="182">
        <v>21.4798142</v>
      </c>
      <c r="AQ1987" s="182">
        <v>34.342872249999999</v>
      </c>
      <c r="AR1987" s="182">
        <v>39.626848299999999</v>
      </c>
      <c r="AS1987" s="182">
        <v>39.997630299999997</v>
      </c>
      <c r="AT1987" s="182">
        <v>43.839302449999998</v>
      </c>
      <c r="AU1987" s="182">
        <v>42.991312100000002</v>
      </c>
      <c r="AV1987" s="182">
        <v>46.431054250000003</v>
      </c>
      <c r="AW1987" s="182">
        <v>48.401770149999997</v>
      </c>
      <c r="AX1987" s="182">
        <v>53.434061200000002</v>
      </c>
      <c r="AY1987" s="182">
        <v>54.226747699999997</v>
      </c>
      <c r="AZ1987" s="182">
        <v>58.183229599999997</v>
      </c>
      <c r="BA1987" s="182">
        <v>67.124326600000003</v>
      </c>
      <c r="BB1987" s="182">
        <v>68.363957900000003</v>
      </c>
      <c r="BC1987" s="182">
        <v>67.78649935</v>
      </c>
      <c r="BD1987" s="182">
        <v>70.677160939999993</v>
      </c>
    </row>
    <row r="1988" spans="1:56" hidden="1">
      <c r="A1988" s="181" t="s">
        <v>2087</v>
      </c>
      <c r="B1988" s="181" t="s">
        <v>2166</v>
      </c>
      <c r="C1988" s="181" t="s">
        <v>413</v>
      </c>
      <c r="D1988" s="182" t="s">
        <v>145</v>
      </c>
      <c r="E1988" s="182" t="s">
        <v>2095</v>
      </c>
      <c r="F1988" s="182" t="s">
        <v>1821</v>
      </c>
      <c r="G1988" s="182" t="s">
        <v>2073</v>
      </c>
      <c r="H1988" s="182">
        <v>49.388235000000002</v>
      </c>
      <c r="I1988" s="182">
        <v>52.68383</v>
      </c>
      <c r="J1988" s="182">
        <v>49.921419999999998</v>
      </c>
      <c r="K1988" s="182">
        <v>53.207528000000003</v>
      </c>
      <c r="L1988" s="182">
        <v>54.9985</v>
      </c>
      <c r="M1988" s="182">
        <v>54.822989999999997</v>
      </c>
      <c r="N1988" s="182">
        <v>50.588349999999998</v>
      </c>
      <c r="O1988" s="182">
        <v>51.530799999999999</v>
      </c>
      <c r="P1988" s="182">
        <v>52.313899999999997</v>
      </c>
      <c r="Q1988" s="182">
        <v>52.732999999999997</v>
      </c>
      <c r="R1988" s="182">
        <v>53.496200000000002</v>
      </c>
      <c r="S1988" s="182">
        <v>54.264400000000002</v>
      </c>
      <c r="T1988" s="182">
        <v>51.755800000000001</v>
      </c>
      <c r="U1988" s="182">
        <v>49.247199999999999</v>
      </c>
      <c r="V1988" s="182">
        <v>50.743600000000001</v>
      </c>
      <c r="W1988" s="182">
        <v>52.142600000000002</v>
      </c>
      <c r="X1988" s="182">
        <v>45.319800000000001</v>
      </c>
      <c r="Y1988" s="182">
        <v>43.051000000000002</v>
      </c>
      <c r="Z1988" s="182">
        <v>44.566800000000001</v>
      </c>
      <c r="AA1988" s="182">
        <v>44.268000000000001</v>
      </c>
      <c r="AB1988" s="182">
        <v>45.395200000000003</v>
      </c>
      <c r="AC1988" s="182">
        <v>47.268000000000001</v>
      </c>
      <c r="AD1988" s="182">
        <v>50.7102</v>
      </c>
      <c r="AE1988" s="182">
        <v>53.716000000000001</v>
      </c>
      <c r="AF1988" s="182">
        <v>53.518999999999998</v>
      </c>
      <c r="AG1988" s="182">
        <v>52.870199999999997</v>
      </c>
      <c r="AH1988" s="182">
        <v>55.6282</v>
      </c>
      <c r="AI1988" s="182">
        <v>55.223199999999999</v>
      </c>
      <c r="AJ1988" s="182">
        <v>56.165399999999998</v>
      </c>
      <c r="AK1988" s="182">
        <v>55.391599999999997</v>
      </c>
      <c r="AL1988" s="182">
        <v>57.187170000000002</v>
      </c>
      <c r="AM1988" s="182">
        <v>54.326309999999999</v>
      </c>
      <c r="AN1988" s="182">
        <v>59.900970000000001</v>
      </c>
      <c r="AO1988" s="182">
        <v>61.208840000000002</v>
      </c>
      <c r="AP1988" s="182">
        <v>67.247425000000007</v>
      </c>
      <c r="AQ1988" s="182">
        <v>72.995900000000006</v>
      </c>
      <c r="AR1988" s="182">
        <v>62.021900000000002</v>
      </c>
      <c r="AS1988" s="182">
        <v>72.409400000000005</v>
      </c>
      <c r="AT1988" s="182">
        <v>76.797200000000004</v>
      </c>
      <c r="AU1988" s="182">
        <v>68.946870000000004</v>
      </c>
      <c r="AV1988" s="182">
        <v>68.969769999999997</v>
      </c>
      <c r="AW1988" s="182">
        <v>73.894199999999998</v>
      </c>
      <c r="AX1988" s="182">
        <v>81.721299999999999</v>
      </c>
      <c r="AY1988" s="182">
        <v>87.016000000000005</v>
      </c>
      <c r="AZ1988" s="182">
        <v>92.795400000000001</v>
      </c>
      <c r="BA1988" s="182">
        <v>80.266139999999993</v>
      </c>
      <c r="BB1988" s="182">
        <v>88.166250000000005</v>
      </c>
      <c r="BC1988" s="182">
        <v>92.866889999999998</v>
      </c>
      <c r="BD1988" s="182">
        <v>95.404439999999994</v>
      </c>
    </row>
    <row r="1989" spans="1:56" hidden="1">
      <c r="A1989" s="181" t="s">
        <v>2087</v>
      </c>
      <c r="B1989" s="181" t="s">
        <v>2166</v>
      </c>
      <c r="C1989" s="181" t="s">
        <v>413</v>
      </c>
      <c r="D1989" s="182" t="s">
        <v>145</v>
      </c>
      <c r="E1989" s="182" t="s">
        <v>2094</v>
      </c>
      <c r="F1989" s="182" t="s">
        <v>1822</v>
      </c>
      <c r="G1989" s="182" t="s">
        <v>2073</v>
      </c>
      <c r="H1989" s="182">
        <v>1.8025074999999999</v>
      </c>
      <c r="I1989" s="182">
        <v>1.9152186499999999</v>
      </c>
      <c r="J1989" s="182">
        <v>1.856380916</v>
      </c>
      <c r="K1989" s="182">
        <v>1.970267346</v>
      </c>
      <c r="L1989" s="182">
        <v>2.0152079000000001</v>
      </c>
      <c r="M1989" s="182">
        <v>1.9632180100000001</v>
      </c>
      <c r="N1989" s="182">
        <v>1.8027841499999999</v>
      </c>
      <c r="O1989" s="182">
        <v>1.8442046000000001</v>
      </c>
      <c r="P1989" s="182">
        <v>1.8810399600000001</v>
      </c>
      <c r="Q1989" s="182">
        <v>1.9178773</v>
      </c>
      <c r="R1989" s="182">
        <v>1.9641021400000001</v>
      </c>
      <c r="S1989" s="182">
        <v>2.0004790400000001</v>
      </c>
      <c r="T1989" s="182">
        <v>1.9468504</v>
      </c>
      <c r="U1989" s="182">
        <v>1.8934254399999999</v>
      </c>
      <c r="V1989" s="182">
        <v>1.9498013000000001</v>
      </c>
      <c r="W1989" s="182">
        <v>2.0105539000000001</v>
      </c>
      <c r="X1989" s="182">
        <v>1.8484636999999999</v>
      </c>
      <c r="Y1989" s="182">
        <v>1.81020296</v>
      </c>
      <c r="Z1989" s="182">
        <v>1.8777064000000001</v>
      </c>
      <c r="AA1989" s="182">
        <v>1.8952080600000001</v>
      </c>
      <c r="AB1989" s="182">
        <v>2.6327126399999998</v>
      </c>
      <c r="AC1989" s="182">
        <v>2.8287160999999998</v>
      </c>
      <c r="AD1989" s="182">
        <v>3.0783611999999998</v>
      </c>
      <c r="AE1989" s="182">
        <v>3.3156496</v>
      </c>
      <c r="AF1989" s="182">
        <v>3.4561088</v>
      </c>
      <c r="AG1989" s="182">
        <v>3.6220143600000001</v>
      </c>
      <c r="AH1989" s="182">
        <v>3.7524980399999999</v>
      </c>
      <c r="AI1989" s="182">
        <v>3.7887102000000001</v>
      </c>
      <c r="AJ1989" s="182">
        <v>3.8595000599999998</v>
      </c>
      <c r="AK1989" s="182">
        <v>3.99375196</v>
      </c>
      <c r="AL1989" s="182">
        <v>4.8053881000000001</v>
      </c>
      <c r="AM1989" s="182">
        <v>3.9144248799999999</v>
      </c>
      <c r="AN1989" s="182">
        <v>4.0115698999999996</v>
      </c>
      <c r="AO1989" s="182">
        <v>3.7750249999999999</v>
      </c>
      <c r="AP1989" s="182">
        <v>3.9983438800000002</v>
      </c>
      <c r="AQ1989" s="182">
        <v>4.1726665000000001</v>
      </c>
      <c r="AR1989" s="182">
        <v>3.4756083000000002</v>
      </c>
      <c r="AS1989" s="182">
        <v>4.2586512000000001</v>
      </c>
      <c r="AT1989" s="182">
        <v>4.3611712499999999</v>
      </c>
      <c r="AU1989" s="182">
        <v>4.1408715899999997</v>
      </c>
      <c r="AV1989" s="182">
        <v>4.21727308</v>
      </c>
      <c r="AW1989" s="182">
        <v>4.4540958599999998</v>
      </c>
      <c r="AX1989" s="182">
        <v>4.8440947999999997</v>
      </c>
      <c r="AY1989" s="182">
        <v>4.7444094000000003</v>
      </c>
      <c r="AZ1989" s="182">
        <v>5.3965668999999998</v>
      </c>
      <c r="BA1989" s="182">
        <v>4.5398626000000002</v>
      </c>
      <c r="BB1989" s="182">
        <v>4.8300158</v>
      </c>
      <c r="BC1989" s="182">
        <v>5.0806553399999999</v>
      </c>
      <c r="BD1989" s="182">
        <v>5.1491498399999998</v>
      </c>
    </row>
    <row r="1990" spans="1:56" hidden="1">
      <c r="A1990" s="181" t="s">
        <v>2087</v>
      </c>
      <c r="B1990" s="181" t="s">
        <v>2166</v>
      </c>
      <c r="C1990" s="181" t="s">
        <v>413</v>
      </c>
      <c r="D1990" s="182" t="s">
        <v>145</v>
      </c>
      <c r="E1990" s="182" t="s">
        <v>2093</v>
      </c>
      <c r="F1990" s="182" t="s">
        <v>2092</v>
      </c>
      <c r="G1990" s="182" t="s">
        <v>2084</v>
      </c>
      <c r="H1990" s="182">
        <v>1.0319410499999999</v>
      </c>
      <c r="I1990" s="182">
        <v>1.0372510399999999</v>
      </c>
      <c r="J1990" s="182">
        <v>1.0975512000000001</v>
      </c>
      <c r="K1990" s="182">
        <v>1.19383477</v>
      </c>
      <c r="L1990" s="182">
        <v>1.1509537299999999</v>
      </c>
      <c r="M1990" s="182">
        <v>1.0296341099999999</v>
      </c>
      <c r="N1990" s="182">
        <v>1.0890530199999999</v>
      </c>
      <c r="O1990" s="182">
        <v>1.0863217999999999</v>
      </c>
      <c r="P1990" s="182">
        <v>1.0625667299999999</v>
      </c>
      <c r="Q1990" s="182">
        <v>1.0938816</v>
      </c>
      <c r="R1990" s="182">
        <v>1.1431354300000001</v>
      </c>
      <c r="S1990" s="182">
        <v>1.16740735</v>
      </c>
      <c r="T1990" s="182">
        <v>1.2059567899999999</v>
      </c>
      <c r="U1990" s="182">
        <v>1.18094397</v>
      </c>
      <c r="V1990" s="182">
        <v>1.1911575700000001</v>
      </c>
      <c r="W1990" s="182">
        <v>1.2342489299999999</v>
      </c>
      <c r="X1990" s="182">
        <v>1.29685071</v>
      </c>
      <c r="Y1990" s="182">
        <v>1.16666698</v>
      </c>
      <c r="Z1990" s="182">
        <v>1.1691861400000001</v>
      </c>
      <c r="AA1990" s="182">
        <v>1.23910086</v>
      </c>
      <c r="AB1990" s="182">
        <v>1.31782266</v>
      </c>
      <c r="AC1990" s="182">
        <v>1.27966639</v>
      </c>
      <c r="AD1990" s="182">
        <v>1.09187949</v>
      </c>
      <c r="AE1990" s="182">
        <v>1.1989522699999999</v>
      </c>
      <c r="AF1990" s="182">
        <v>1.30516878</v>
      </c>
      <c r="AG1990" s="182">
        <v>1.54413281</v>
      </c>
      <c r="AH1990" s="182">
        <v>1.6410007</v>
      </c>
      <c r="AI1990" s="182">
        <v>1.7621765229999999</v>
      </c>
      <c r="AJ1990" s="182">
        <v>1.8782738240000001</v>
      </c>
      <c r="AK1990" s="182">
        <v>1.795768</v>
      </c>
      <c r="AL1990" s="182">
        <v>1.6861411500000001</v>
      </c>
      <c r="AM1990" s="182">
        <v>1.6107009800000001</v>
      </c>
      <c r="AN1990" s="182">
        <v>1.9681236200000001</v>
      </c>
      <c r="AO1990" s="182">
        <v>1.98090583</v>
      </c>
      <c r="AP1990" s="182">
        <v>1.87235547</v>
      </c>
      <c r="AQ1990" s="182">
        <v>2.2545020899999999</v>
      </c>
      <c r="AR1990" s="182">
        <v>2.3786112500000001</v>
      </c>
      <c r="AS1990" s="182">
        <v>2.3704367799999999</v>
      </c>
      <c r="AT1990" s="182">
        <v>2.3446805300000002</v>
      </c>
      <c r="AU1990" s="182">
        <v>2.6471227399999999</v>
      </c>
      <c r="AV1990" s="182">
        <v>2.9836311499999999</v>
      </c>
      <c r="AW1990" s="182">
        <v>3.1494952700000001</v>
      </c>
      <c r="AX1990" s="182">
        <v>2.8378577599999999</v>
      </c>
      <c r="AY1990" s="182">
        <v>2.5568621999999999</v>
      </c>
      <c r="AZ1990" s="182">
        <v>2.3944224900000002</v>
      </c>
      <c r="BA1990" s="182">
        <v>2.0883299499999999</v>
      </c>
      <c r="BB1990" s="182">
        <v>2.2232074499999999</v>
      </c>
      <c r="BC1990" s="182">
        <v>2.14872277</v>
      </c>
      <c r="BD1990" s="182">
        <v>2.3282059099999999</v>
      </c>
    </row>
    <row r="1991" spans="1:56" hidden="1">
      <c r="A1991" s="181" t="s">
        <v>2087</v>
      </c>
      <c r="B1991" s="181" t="s">
        <v>2166</v>
      </c>
      <c r="C1991" s="181" t="s">
        <v>413</v>
      </c>
      <c r="D1991" s="182" t="s">
        <v>145</v>
      </c>
      <c r="E1991" s="182" t="s">
        <v>2113</v>
      </c>
      <c r="F1991" s="182" t="s">
        <v>2112</v>
      </c>
      <c r="G1991" s="182" t="s">
        <v>2073</v>
      </c>
      <c r="H1991" s="182">
        <v>16.036470000000001</v>
      </c>
      <c r="I1991" s="182">
        <v>16.055980000000002</v>
      </c>
      <c r="J1991" s="182">
        <v>15.438330000000001</v>
      </c>
      <c r="K1991" s="182">
        <v>15.03195</v>
      </c>
      <c r="L1991" s="182">
        <v>14.828709999999999</v>
      </c>
      <c r="M1991" s="182">
        <v>14.62547</v>
      </c>
      <c r="N1991" s="182">
        <v>14.422219999999999</v>
      </c>
      <c r="O1991" s="182">
        <v>15.16691</v>
      </c>
      <c r="P1991" s="182">
        <v>15.884499999999999</v>
      </c>
      <c r="Q1991" s="182">
        <v>16.57499</v>
      </c>
      <c r="R1991" s="182">
        <v>16.33109</v>
      </c>
      <c r="S1991" s="182">
        <v>16.98094</v>
      </c>
      <c r="T1991" s="182">
        <v>16.723500000000001</v>
      </c>
      <c r="U1991" s="182">
        <v>17.33268</v>
      </c>
      <c r="V1991" s="182">
        <v>17.061699999999998</v>
      </c>
      <c r="W1991" s="182">
        <v>16.790700000000001</v>
      </c>
      <c r="X1991" s="182">
        <v>16.51971</v>
      </c>
      <c r="Y1991" s="182">
        <v>17.061150000000001</v>
      </c>
      <c r="Z1991" s="182">
        <v>16.776610000000002</v>
      </c>
      <c r="AA1991" s="182">
        <v>17.277419999999999</v>
      </c>
      <c r="AB1991" s="182">
        <v>17.004020000000001</v>
      </c>
      <c r="AC1991" s="182">
        <v>16.151540000000001</v>
      </c>
      <c r="AD1991" s="182">
        <v>16.258310000000002</v>
      </c>
      <c r="AE1991" s="182">
        <v>15.41268</v>
      </c>
      <c r="AF1991" s="182">
        <v>17.406849999999999</v>
      </c>
      <c r="AG1991" s="182">
        <v>18.249379999999999</v>
      </c>
      <c r="AH1991" s="182">
        <v>19.886109999999999</v>
      </c>
      <c r="AI1991" s="182">
        <v>22.37612</v>
      </c>
      <c r="AJ1991" s="182">
        <v>24.014749999999999</v>
      </c>
      <c r="AK1991" s="182">
        <v>24.185279999999999</v>
      </c>
      <c r="AL1991" s="182">
        <v>23.440470000000001</v>
      </c>
      <c r="AM1991" s="182">
        <v>22.17258</v>
      </c>
      <c r="AN1991" s="182">
        <v>42.593299999999999</v>
      </c>
      <c r="AO1991" s="182">
        <v>15.270989999999999</v>
      </c>
      <c r="AP1991" s="182">
        <v>12.08954</v>
      </c>
      <c r="AQ1991" s="182">
        <v>40.442700000000002</v>
      </c>
      <c r="AR1991" s="182">
        <v>45.520299999999999</v>
      </c>
      <c r="AS1991" s="182">
        <v>46.080300000000001</v>
      </c>
      <c r="AT1991" s="182">
        <v>39.564599999999999</v>
      </c>
      <c r="AU1991" s="182">
        <v>23.161020000000001</v>
      </c>
      <c r="AV1991" s="182">
        <v>28.835840000000001</v>
      </c>
      <c r="AW1991" s="182">
        <v>30.38646</v>
      </c>
      <c r="AX1991" s="182">
        <v>46.245699999999999</v>
      </c>
      <c r="AY1991" s="182">
        <v>51.374200000000002</v>
      </c>
      <c r="AZ1991" s="182">
        <v>47.912799999999997</v>
      </c>
      <c r="BA1991" s="182">
        <v>29.89096</v>
      </c>
      <c r="BB1991" s="182">
        <v>26.2057</v>
      </c>
      <c r="BC1991" s="182">
        <v>29.381679999999999</v>
      </c>
      <c r="BD1991" s="182">
        <v>28.917390000000001</v>
      </c>
    </row>
    <row r="1992" spans="1:56" hidden="1">
      <c r="A1992" s="181" t="s">
        <v>2087</v>
      </c>
      <c r="B1992" s="181" t="s">
        <v>2166</v>
      </c>
      <c r="C1992" s="181" t="s">
        <v>413</v>
      </c>
      <c r="D1992" s="182" t="s">
        <v>145</v>
      </c>
      <c r="E1992" s="182" t="s">
        <v>2091</v>
      </c>
      <c r="F1992" s="182" t="s">
        <v>2090</v>
      </c>
      <c r="G1992" s="182" t="s">
        <v>2073</v>
      </c>
      <c r="H1992" s="182">
        <v>0.41774299999999998</v>
      </c>
      <c r="I1992" s="182">
        <v>0.50941199999999998</v>
      </c>
      <c r="J1992" s="182">
        <v>0.54619799999999996</v>
      </c>
      <c r="K1992" s="182">
        <v>0.58505499999999999</v>
      </c>
      <c r="L1992" s="182">
        <v>0.62643499999999996</v>
      </c>
      <c r="M1992" s="182">
        <v>0.67069500000000004</v>
      </c>
      <c r="N1992" s="182">
        <v>0.72430399999999995</v>
      </c>
      <c r="O1992" s="182">
        <v>0.78240600000000005</v>
      </c>
      <c r="P1992" s="182">
        <v>0.843773</v>
      </c>
      <c r="Q1992" s="182">
        <v>0.90768400000000005</v>
      </c>
      <c r="R1992" s="182">
        <v>0.97334699999999996</v>
      </c>
      <c r="S1992" s="182">
        <v>1.0835699999999999</v>
      </c>
      <c r="T1992" s="182">
        <v>1.2051700000000001</v>
      </c>
      <c r="U1992" s="182">
        <v>1.33057</v>
      </c>
      <c r="V1992" s="182">
        <v>1.4565699999999999</v>
      </c>
      <c r="W1992" s="182">
        <v>1.58029</v>
      </c>
      <c r="X1992" s="182">
        <v>1.7267600000000001</v>
      </c>
      <c r="Y1992" s="182">
        <v>1.8727199999999999</v>
      </c>
      <c r="Z1992" s="182">
        <v>2.0203799999999998</v>
      </c>
      <c r="AA1992" s="182">
        <v>2.1822699999999999</v>
      </c>
      <c r="AB1992" s="182">
        <v>2.3712599999999999</v>
      </c>
      <c r="AC1992" s="182">
        <v>2.5559500000000002</v>
      </c>
      <c r="AD1992" s="182">
        <v>2.49979</v>
      </c>
      <c r="AE1992" s="182">
        <v>2.74823</v>
      </c>
      <c r="AF1992" s="182">
        <v>3.0023300000000002</v>
      </c>
      <c r="AG1992" s="182">
        <v>3.15571</v>
      </c>
      <c r="AH1992" s="182">
        <v>3.9449100000000001</v>
      </c>
      <c r="AI1992" s="182">
        <v>4.4543699999999999</v>
      </c>
      <c r="AJ1992" s="182">
        <v>4.9653600000000004</v>
      </c>
      <c r="AK1992" s="182">
        <v>5.3862899999999998</v>
      </c>
      <c r="AL1992" s="182">
        <v>5.6009099999999998</v>
      </c>
      <c r="AM1992" s="182">
        <v>6.1532</v>
      </c>
      <c r="AN1992" s="182">
        <v>6.6532200000000001</v>
      </c>
      <c r="AO1992" s="182">
        <v>7.0758099999999997</v>
      </c>
      <c r="AP1992" s="182">
        <v>7.5601700000000003</v>
      </c>
      <c r="AQ1992" s="182">
        <v>8.1151800000000005</v>
      </c>
      <c r="AR1992" s="182">
        <v>8.8014899999999994</v>
      </c>
      <c r="AS1992" s="182">
        <v>9.4374599999999997</v>
      </c>
      <c r="AT1992" s="182">
        <v>10.0695</v>
      </c>
      <c r="AU1992" s="182">
        <v>10.7075</v>
      </c>
      <c r="AV1992" s="182">
        <v>11.3941</v>
      </c>
      <c r="AW1992" s="182">
        <v>12.1995</v>
      </c>
      <c r="AX1992" s="182">
        <v>13.0688</v>
      </c>
      <c r="AY1992" s="182">
        <v>13.9871</v>
      </c>
      <c r="AZ1992" s="182">
        <v>14.9777</v>
      </c>
      <c r="BA1992" s="182">
        <v>15.9742</v>
      </c>
      <c r="BB1992" s="182">
        <v>16.795400000000001</v>
      </c>
      <c r="BC1992" s="182">
        <v>17.618600000000001</v>
      </c>
      <c r="BD1992" s="182">
        <v>18.4404</v>
      </c>
    </row>
    <row r="1993" spans="1:56" hidden="1">
      <c r="A1993" s="181" t="s">
        <v>2087</v>
      </c>
      <c r="B1993" s="181" t="s">
        <v>2166</v>
      </c>
      <c r="C1993" s="181" t="s">
        <v>413</v>
      </c>
      <c r="D1993" s="182" t="s">
        <v>145</v>
      </c>
      <c r="E1993" s="182" t="s">
        <v>2089</v>
      </c>
      <c r="F1993" s="182" t="s">
        <v>2088</v>
      </c>
      <c r="G1993" s="182" t="s">
        <v>2073</v>
      </c>
      <c r="H1993" s="182">
        <v>0.33019599999999999</v>
      </c>
      <c r="I1993" s="182">
        <v>0.33576</v>
      </c>
      <c r="J1993" s="182">
        <v>0.34151199999999998</v>
      </c>
      <c r="K1993" s="182">
        <v>0.34759200000000001</v>
      </c>
      <c r="L1993" s="182">
        <v>0.35417599999999999</v>
      </c>
      <c r="M1993" s="182">
        <v>0.36137200000000003</v>
      </c>
      <c r="N1993" s="182">
        <v>0.369232</v>
      </c>
      <c r="O1993" s="182">
        <v>0.37757600000000002</v>
      </c>
      <c r="P1993" s="182">
        <v>0.38616</v>
      </c>
      <c r="Q1993" s="182">
        <v>0.39467600000000003</v>
      </c>
      <c r="R1993" s="182">
        <v>0.40283999999999998</v>
      </c>
      <c r="S1993" s="182">
        <v>0.41111999999999999</v>
      </c>
      <c r="T1993" s="182">
        <v>0.41932000000000003</v>
      </c>
      <c r="U1993" s="182">
        <v>0.42671999999999999</v>
      </c>
      <c r="V1993" s="182">
        <v>0.43236000000000002</v>
      </c>
      <c r="W1993" s="182">
        <v>0.43587999999999999</v>
      </c>
      <c r="X1993" s="182">
        <v>0.437</v>
      </c>
      <c r="Y1993" s="182">
        <v>0.43603999999999998</v>
      </c>
      <c r="Z1993" s="182">
        <v>0.43503999999999998</v>
      </c>
      <c r="AA1993" s="182">
        <v>0.43672</v>
      </c>
      <c r="AB1993" s="182">
        <v>0.44291999999999998</v>
      </c>
      <c r="AC1993" s="182">
        <v>0.45319999999999999</v>
      </c>
      <c r="AD1993" s="182">
        <v>0.46792</v>
      </c>
      <c r="AE1993" s="182">
        <v>0.48552000000000001</v>
      </c>
      <c r="AF1993" s="182">
        <v>0.50356000000000001</v>
      </c>
      <c r="AG1993" s="182">
        <v>0.52039999999999997</v>
      </c>
      <c r="AH1993" s="182">
        <v>0.53515999999999997</v>
      </c>
      <c r="AI1993" s="182">
        <v>0.54864000000000002</v>
      </c>
      <c r="AJ1993" s="182">
        <v>0.56128</v>
      </c>
      <c r="AK1993" s="182">
        <v>0.57376000000000005</v>
      </c>
      <c r="AL1993" s="182">
        <v>0.58672000000000002</v>
      </c>
      <c r="AM1993" s="182">
        <v>0.60424</v>
      </c>
      <c r="AN1993" s="182">
        <v>0.62219999999999998</v>
      </c>
      <c r="AO1993" s="182">
        <v>0.64051999999999998</v>
      </c>
      <c r="AP1993" s="182">
        <v>0.65915999999999997</v>
      </c>
      <c r="AQ1993" s="182">
        <v>0.67815999999999999</v>
      </c>
      <c r="AR1993" s="182">
        <v>0.69755999999999996</v>
      </c>
      <c r="AS1993" s="182">
        <v>0.71736</v>
      </c>
      <c r="AT1993" s="182">
        <v>0.73760000000000003</v>
      </c>
      <c r="AU1993" s="182">
        <v>0.75456000000000001</v>
      </c>
      <c r="AV1993" s="182">
        <v>0.77207999999999999</v>
      </c>
      <c r="AW1993" s="182">
        <v>0.78632000000000002</v>
      </c>
      <c r="AX1993" s="182">
        <v>0.79961199999999999</v>
      </c>
      <c r="AY1993" s="182">
        <v>0.81334399999999996</v>
      </c>
      <c r="AZ1993" s="182">
        <v>0.82752000000000003</v>
      </c>
      <c r="BA1993" s="182">
        <v>0.84266799999999997</v>
      </c>
      <c r="BB1993" s="182">
        <v>0.85393600000000003</v>
      </c>
      <c r="BC1993" s="182">
        <v>0.86520399999999997</v>
      </c>
      <c r="BD1993" s="182">
        <v>0.87647200000000003</v>
      </c>
    </row>
    <row r="1994" spans="1:56" hidden="1">
      <c r="A1994" s="181" t="s">
        <v>2087</v>
      </c>
      <c r="B1994" s="181" t="s">
        <v>2166</v>
      </c>
      <c r="C1994" s="181" t="s">
        <v>413</v>
      </c>
      <c r="D1994" s="182" t="s">
        <v>145</v>
      </c>
      <c r="E1994" s="182" t="s">
        <v>2086</v>
      </c>
      <c r="F1994" s="182" t="s">
        <v>2085</v>
      </c>
      <c r="G1994" s="182" t="s">
        <v>2073</v>
      </c>
      <c r="H1994" s="182">
        <v>44.298078799999999</v>
      </c>
      <c r="I1994" s="182">
        <v>45.390697699999997</v>
      </c>
      <c r="J1994" s="182">
        <v>46.4650508</v>
      </c>
      <c r="K1994" s="182">
        <v>47.538974899999999</v>
      </c>
      <c r="L1994" s="182">
        <v>48.692782000000001</v>
      </c>
      <c r="M1994" s="182">
        <v>49.938302</v>
      </c>
      <c r="N1994" s="182">
        <v>51.268894500000002</v>
      </c>
      <c r="O1994" s="182">
        <v>52.748561799999997</v>
      </c>
      <c r="P1994" s="182">
        <v>54.190944700000003</v>
      </c>
      <c r="Q1994" s="182">
        <v>55.7503879</v>
      </c>
      <c r="R1994" s="182">
        <v>57.095971900000002</v>
      </c>
      <c r="S1994" s="182">
        <v>58.544330899999999</v>
      </c>
      <c r="T1994" s="182">
        <v>59.854264299999997</v>
      </c>
      <c r="U1994" s="182">
        <v>61.036128300000001</v>
      </c>
      <c r="V1994" s="182">
        <v>61.999439420000002</v>
      </c>
      <c r="W1994" s="182">
        <v>62.687983000000003</v>
      </c>
      <c r="X1994" s="182">
        <v>63.001365399999997</v>
      </c>
      <c r="Y1994" s="182">
        <v>62.998117899999997</v>
      </c>
      <c r="Z1994" s="182">
        <v>62.996251600000001</v>
      </c>
      <c r="AA1994" s="182">
        <v>63.364982779999998</v>
      </c>
      <c r="AB1994" s="182">
        <v>64.346773400000004</v>
      </c>
      <c r="AC1994" s="182">
        <v>65.996225899999999</v>
      </c>
      <c r="AD1994" s="182">
        <v>68.288776799999994</v>
      </c>
      <c r="AE1994" s="182">
        <v>71.022055399999999</v>
      </c>
      <c r="AF1994" s="182">
        <v>73.828646899999995</v>
      </c>
      <c r="AG1994" s="182">
        <v>76.752342200000001</v>
      </c>
      <c r="AH1994" s="182">
        <v>79.117001599999995</v>
      </c>
      <c r="AI1994" s="182">
        <v>81.294346250000004</v>
      </c>
      <c r="AJ1994" s="182">
        <v>83.411495799999997</v>
      </c>
      <c r="AK1994" s="182">
        <v>85.563747000000006</v>
      </c>
      <c r="AL1994" s="182">
        <v>87.870092080000006</v>
      </c>
      <c r="AM1994" s="182">
        <v>90.374150400000005</v>
      </c>
      <c r="AN1994" s="182">
        <v>93.175837999999999</v>
      </c>
      <c r="AO1994" s="182">
        <v>95.936230499999994</v>
      </c>
      <c r="AP1994" s="182">
        <v>98.766055199999997</v>
      </c>
      <c r="AQ1994" s="182">
        <v>101.7652476</v>
      </c>
      <c r="AR1994" s="182">
        <v>104.6297014</v>
      </c>
      <c r="AS1994" s="182">
        <v>107.74671549999999</v>
      </c>
      <c r="AT1994" s="182">
        <v>110.93834440000001</v>
      </c>
      <c r="AU1994" s="182">
        <v>114.20159750000001</v>
      </c>
      <c r="AV1994" s="182">
        <v>117.7044106</v>
      </c>
      <c r="AW1994" s="182">
        <v>121.31743760000001</v>
      </c>
      <c r="AX1994" s="182">
        <v>124.97765080000001</v>
      </c>
      <c r="AY1994" s="182">
        <v>128.64358340000001</v>
      </c>
      <c r="AZ1994" s="182">
        <v>132.58769100000001</v>
      </c>
      <c r="BA1994" s="182">
        <v>136.28900659999999</v>
      </c>
      <c r="BB1994" s="182">
        <v>140.03446070000001</v>
      </c>
      <c r="BC1994" s="182">
        <v>144.32597849999999</v>
      </c>
      <c r="BD1994" s="182">
        <v>148.5863435</v>
      </c>
    </row>
    <row r="1995" spans="1:56" hidden="1">
      <c r="A1995" s="181" t="s">
        <v>2087</v>
      </c>
      <c r="B1995" s="181" t="s">
        <v>2166</v>
      </c>
      <c r="C1995" s="181" t="s">
        <v>416</v>
      </c>
      <c r="D1995" s="182" t="s">
        <v>130</v>
      </c>
      <c r="E1995" s="182" t="s">
        <v>2108</v>
      </c>
      <c r="F1995" s="182" t="s">
        <v>2107</v>
      </c>
      <c r="G1995" s="182" t="s">
        <v>2084</v>
      </c>
      <c r="H1995" s="182" t="s">
        <v>2083</v>
      </c>
      <c r="I1995" s="182" t="s">
        <v>2083</v>
      </c>
      <c r="J1995" s="182" t="s">
        <v>2083</v>
      </c>
      <c r="K1995" s="182" t="s">
        <v>2083</v>
      </c>
      <c r="L1995" s="182" t="s">
        <v>2083</v>
      </c>
      <c r="M1995" s="182" t="s">
        <v>2083</v>
      </c>
      <c r="N1995" s="182" t="s">
        <v>2083</v>
      </c>
      <c r="O1995" s="182" t="s">
        <v>2083</v>
      </c>
      <c r="P1995" s="182" t="s">
        <v>2083</v>
      </c>
      <c r="Q1995" s="182" t="s">
        <v>2083</v>
      </c>
      <c r="R1995" s="182" t="s">
        <v>2083</v>
      </c>
      <c r="S1995" s="182" t="s">
        <v>2083</v>
      </c>
      <c r="T1995" s="182" t="s">
        <v>2083</v>
      </c>
      <c r="U1995" s="182" t="s">
        <v>2083</v>
      </c>
      <c r="V1995" s="182" t="s">
        <v>2083</v>
      </c>
      <c r="W1995" s="182" t="s">
        <v>2083</v>
      </c>
      <c r="X1995" s="182" t="s">
        <v>2083</v>
      </c>
      <c r="Y1995" s="182" t="s">
        <v>2083</v>
      </c>
      <c r="Z1995" s="182" t="s">
        <v>2083</v>
      </c>
      <c r="AA1995" s="182" t="s">
        <v>2083</v>
      </c>
      <c r="AB1995" s="182" t="s">
        <v>2083</v>
      </c>
      <c r="AC1995" s="182" t="s">
        <v>2083</v>
      </c>
      <c r="AD1995" s="182" t="s">
        <v>2083</v>
      </c>
      <c r="AE1995" s="182" t="s">
        <v>2083</v>
      </c>
      <c r="AF1995" s="182" t="s">
        <v>2083</v>
      </c>
      <c r="AG1995" s="182" t="s">
        <v>2083</v>
      </c>
      <c r="AH1995" s="182" t="s">
        <v>2083</v>
      </c>
      <c r="AI1995" s="182" t="s">
        <v>2083</v>
      </c>
      <c r="AJ1995" s="182" t="s">
        <v>2083</v>
      </c>
      <c r="AK1995" s="182" t="s">
        <v>2083</v>
      </c>
      <c r="AL1995" s="182" t="s">
        <v>2083</v>
      </c>
      <c r="AM1995" s="182" t="s">
        <v>2083</v>
      </c>
      <c r="AN1995" s="182" t="s">
        <v>2083</v>
      </c>
      <c r="AO1995" s="182" t="s">
        <v>2083</v>
      </c>
      <c r="AP1995" s="182" t="s">
        <v>2083</v>
      </c>
      <c r="AQ1995" s="182" t="s">
        <v>2083</v>
      </c>
      <c r="AR1995" s="182" t="s">
        <v>2083</v>
      </c>
      <c r="AS1995" s="182" t="s">
        <v>2083</v>
      </c>
      <c r="AT1995" s="182">
        <v>1.69282E-6</v>
      </c>
      <c r="AU1995" s="182">
        <v>2.1098600000000001E-6</v>
      </c>
      <c r="AV1995" s="182">
        <v>2.72553E-6</v>
      </c>
      <c r="AW1995" s="182">
        <v>1.6834809999999999E-2</v>
      </c>
      <c r="AX1995" s="182">
        <v>1.7392419999999999E-2</v>
      </c>
      <c r="AY1995" s="182">
        <v>1.8100430000000001E-2</v>
      </c>
      <c r="AZ1995" s="182">
        <v>2.009437E-2</v>
      </c>
      <c r="BA1995" s="182">
        <v>1.9345310000000001E-2</v>
      </c>
      <c r="BB1995" s="182">
        <v>1.7362120000000002E-2</v>
      </c>
      <c r="BC1995" s="182">
        <v>1.7926210000000001E-2</v>
      </c>
      <c r="BD1995" s="182">
        <v>1.7926210000000001E-2</v>
      </c>
    </row>
    <row r="1996" spans="1:56" hidden="1">
      <c r="A1996" s="181" t="s">
        <v>2087</v>
      </c>
      <c r="B1996" s="181" t="s">
        <v>2166</v>
      </c>
      <c r="C1996" s="181" t="s">
        <v>416</v>
      </c>
      <c r="D1996" s="182" t="s">
        <v>130</v>
      </c>
      <c r="E1996" s="182" t="s">
        <v>2108</v>
      </c>
      <c r="F1996" s="182" t="s">
        <v>2107</v>
      </c>
      <c r="G1996" s="182" t="s">
        <v>2073</v>
      </c>
      <c r="H1996" s="182">
        <v>5.2835889999999999E-5</v>
      </c>
      <c r="I1996" s="182">
        <v>5.2835889999999999E-5</v>
      </c>
      <c r="J1996" s="182">
        <v>6.1154170000000003E-5</v>
      </c>
      <c r="K1996" s="182">
        <v>5.7346200000000003E-5</v>
      </c>
      <c r="L1996" s="182">
        <v>4.4063259999999999E-5</v>
      </c>
      <c r="M1996" s="182">
        <v>6.4437700999999997E-5</v>
      </c>
      <c r="N1996" s="182">
        <v>1.0660063000000001E-3</v>
      </c>
      <c r="O1996" s="182">
        <v>1.0777281000000001E-3</v>
      </c>
      <c r="P1996" s="182">
        <v>1.1684523E-3</v>
      </c>
      <c r="Q1996" s="182">
        <v>1.4264594000000001E-3</v>
      </c>
      <c r="R1996" s="182">
        <v>1.7646143E-3</v>
      </c>
      <c r="S1996" s="182">
        <v>1.9590335E-3</v>
      </c>
      <c r="T1996" s="182">
        <v>1.7175338999999999E-3</v>
      </c>
      <c r="U1996" s="182">
        <v>1.5274904E-3</v>
      </c>
      <c r="V1996" s="182">
        <v>1.5208871000000001E-3</v>
      </c>
      <c r="W1996" s="182">
        <v>1.7537058E-3</v>
      </c>
      <c r="X1996" s="182">
        <v>1.8468416000000001E-3</v>
      </c>
      <c r="Y1996" s="182">
        <v>1.8459374999999999E-3</v>
      </c>
      <c r="Z1996" s="182">
        <v>1.7688452999999999E-3</v>
      </c>
      <c r="AA1996" s="182">
        <v>1.7069842E-3</v>
      </c>
      <c r="AB1996" s="182">
        <v>2.4790620000000002E-3</v>
      </c>
      <c r="AC1996" s="182">
        <v>3.6462560000000001E-3</v>
      </c>
      <c r="AD1996" s="182">
        <v>3.48533E-3</v>
      </c>
      <c r="AE1996" s="182">
        <v>3.1873969999999998E-3</v>
      </c>
      <c r="AF1996" s="182">
        <v>3.1277610000000002E-3</v>
      </c>
      <c r="AG1996" s="182">
        <v>3.1093620000000001E-3</v>
      </c>
      <c r="AH1996" s="182">
        <v>3.4752400000000001E-3</v>
      </c>
      <c r="AI1996" s="182">
        <v>3.515284E-3</v>
      </c>
      <c r="AJ1996" s="182">
        <v>3.8086169999999998E-3</v>
      </c>
      <c r="AK1996" s="182">
        <v>3.8360270000000001E-3</v>
      </c>
      <c r="AL1996" s="182">
        <v>5.947735E-3</v>
      </c>
      <c r="AM1996" s="182">
        <v>5.7856950000000004E-3</v>
      </c>
      <c r="AN1996" s="182">
        <v>5.757313E-3</v>
      </c>
      <c r="AO1996" s="182">
        <v>6.406236E-3</v>
      </c>
      <c r="AP1996" s="182">
        <v>6.3960730000000004E-3</v>
      </c>
      <c r="AQ1996" s="182">
        <v>6.6423430000000002E-3</v>
      </c>
      <c r="AR1996" s="182">
        <v>7.4769190000000003E-3</v>
      </c>
      <c r="AS1996" s="182">
        <v>7.5684480000000002E-3</v>
      </c>
      <c r="AT1996" s="182">
        <v>8.4705939999999997E-3</v>
      </c>
      <c r="AU1996" s="182">
        <v>7.8803510000000007E-3</v>
      </c>
      <c r="AV1996" s="182">
        <v>9.1049860000000007E-3</v>
      </c>
      <c r="AW1996" s="182">
        <v>6.5049713400000004E-3</v>
      </c>
      <c r="AX1996" s="182">
        <v>5.5487870000000003E-3</v>
      </c>
      <c r="AY1996" s="182">
        <v>5.2019899300000004E-3</v>
      </c>
      <c r="AZ1996" s="182">
        <v>5.2220063999999997E-3</v>
      </c>
      <c r="BA1996" s="182">
        <v>4.7337463999999998E-3</v>
      </c>
      <c r="BB1996" s="182">
        <v>5.9217445000000002E-3</v>
      </c>
      <c r="BC1996" s="182">
        <v>5.2278630000000001E-3</v>
      </c>
      <c r="BD1996" s="182">
        <v>5.4963305000000004E-3</v>
      </c>
    </row>
    <row r="1997" spans="1:56" hidden="1">
      <c r="A1997" s="181" t="s">
        <v>2087</v>
      </c>
      <c r="B1997" s="181" t="s">
        <v>2166</v>
      </c>
      <c r="C1997" s="181" t="s">
        <v>416</v>
      </c>
      <c r="D1997" s="182" t="s">
        <v>130</v>
      </c>
      <c r="E1997" s="182" t="s">
        <v>2125</v>
      </c>
      <c r="F1997" s="182" t="s">
        <v>2124</v>
      </c>
      <c r="G1997" s="182" t="s">
        <v>2073</v>
      </c>
      <c r="H1997" s="182" t="s">
        <v>2083</v>
      </c>
      <c r="I1997" s="182" t="s">
        <v>2083</v>
      </c>
      <c r="J1997" s="182" t="s">
        <v>2083</v>
      </c>
      <c r="K1997" s="182" t="s">
        <v>2083</v>
      </c>
      <c r="L1997" s="182" t="s">
        <v>2083</v>
      </c>
      <c r="M1997" s="182" t="s">
        <v>2083</v>
      </c>
      <c r="N1997" s="182" t="s">
        <v>2083</v>
      </c>
      <c r="O1997" s="182" t="s">
        <v>2083</v>
      </c>
      <c r="P1997" s="182" t="s">
        <v>2083</v>
      </c>
      <c r="Q1997" s="182" t="s">
        <v>2083</v>
      </c>
      <c r="R1997" s="182" t="s">
        <v>2083</v>
      </c>
      <c r="S1997" s="182" t="s">
        <v>2083</v>
      </c>
      <c r="T1997" s="182" t="s">
        <v>2083</v>
      </c>
      <c r="U1997" s="182" t="s">
        <v>2083</v>
      </c>
      <c r="V1997" s="182" t="s">
        <v>2083</v>
      </c>
      <c r="W1997" s="182" t="s">
        <v>2083</v>
      </c>
      <c r="X1997" s="182" t="s">
        <v>2083</v>
      </c>
      <c r="Y1997" s="182" t="s">
        <v>2083</v>
      </c>
      <c r="Z1997" s="182" t="s">
        <v>2083</v>
      </c>
      <c r="AA1997" s="182" t="s">
        <v>2083</v>
      </c>
      <c r="AB1997" s="182" t="s">
        <v>2083</v>
      </c>
      <c r="AC1997" s="182" t="s">
        <v>2083</v>
      </c>
      <c r="AD1997" s="182" t="s">
        <v>2083</v>
      </c>
      <c r="AE1997" s="182" t="s">
        <v>2083</v>
      </c>
      <c r="AF1997" s="182" t="s">
        <v>2083</v>
      </c>
      <c r="AG1997" s="182" t="s">
        <v>2083</v>
      </c>
      <c r="AH1997" s="182" t="s">
        <v>2083</v>
      </c>
      <c r="AI1997" s="182" t="s">
        <v>2083</v>
      </c>
      <c r="AJ1997" s="182" t="s">
        <v>2083</v>
      </c>
      <c r="AK1997" s="182" t="s">
        <v>2083</v>
      </c>
      <c r="AL1997" s="182" t="s">
        <v>2083</v>
      </c>
      <c r="AM1997" s="182" t="s">
        <v>2083</v>
      </c>
      <c r="AN1997" s="182" t="s">
        <v>2083</v>
      </c>
      <c r="AO1997" s="182" t="s">
        <v>2083</v>
      </c>
      <c r="AP1997" s="182" t="s">
        <v>2083</v>
      </c>
      <c r="AQ1997" s="182" t="s">
        <v>2083</v>
      </c>
      <c r="AR1997" s="182" t="s">
        <v>2083</v>
      </c>
      <c r="AS1997" s="182" t="s">
        <v>2083</v>
      </c>
      <c r="AT1997" s="182" t="s">
        <v>2083</v>
      </c>
      <c r="AU1997" s="182" t="s">
        <v>2083</v>
      </c>
      <c r="AV1997" s="182" t="s">
        <v>2083</v>
      </c>
      <c r="AW1997" s="182" t="s">
        <v>2083</v>
      </c>
      <c r="AX1997" s="182" t="s">
        <v>2083</v>
      </c>
      <c r="AY1997" s="182">
        <v>1.47798E-3</v>
      </c>
      <c r="AZ1997" s="182">
        <v>5.9299500000000002E-4</v>
      </c>
      <c r="BA1997" s="182">
        <v>4.2874999999999999E-4</v>
      </c>
      <c r="BB1997" s="182">
        <v>3.5394400000000003E-4</v>
      </c>
      <c r="BC1997" s="182">
        <v>4.9825599999999998E-4</v>
      </c>
      <c r="BD1997" s="182">
        <v>5.9790699999999995E-4</v>
      </c>
    </row>
    <row r="1998" spans="1:56" hidden="1">
      <c r="A1998" s="181" t="s">
        <v>2087</v>
      </c>
      <c r="B1998" s="181" t="s">
        <v>2166</v>
      </c>
      <c r="C1998" s="181" t="s">
        <v>416</v>
      </c>
      <c r="D1998" s="182" t="s">
        <v>130</v>
      </c>
      <c r="E1998" s="182" t="s">
        <v>2106</v>
      </c>
      <c r="F1998" s="182" t="s">
        <v>2105</v>
      </c>
      <c r="G1998" s="182" t="s">
        <v>2084</v>
      </c>
      <c r="H1998" s="182">
        <v>7.2091000000000002E-2</v>
      </c>
      <c r="I1998" s="182">
        <v>7.2845800000000002E-2</v>
      </c>
      <c r="J1998" s="182">
        <v>7.5982300000000003E-2</v>
      </c>
      <c r="K1998" s="182">
        <v>6.3283599999999995E-2</v>
      </c>
      <c r="L1998" s="182">
        <v>6.3062800000000002E-2</v>
      </c>
      <c r="M1998" s="182">
        <v>7.9341099999999998E-2</v>
      </c>
      <c r="N1998" s="182">
        <v>6.2803600000000001E-2</v>
      </c>
      <c r="O1998" s="182">
        <v>5.2123299999999997E-2</v>
      </c>
      <c r="P1998" s="182">
        <v>5.4281799999999998E-2</v>
      </c>
      <c r="Q1998" s="182">
        <v>5.4866499999999999E-2</v>
      </c>
      <c r="R1998" s="182">
        <v>5.81326E-2</v>
      </c>
      <c r="S1998" s="182">
        <v>6.0406000000000001E-2</v>
      </c>
      <c r="T1998" s="182">
        <v>6.15886E-2</v>
      </c>
      <c r="U1998" s="182">
        <v>6.0610600000000001E-2</v>
      </c>
      <c r="V1998" s="182">
        <v>5.3451699999999998E-2</v>
      </c>
      <c r="W1998" s="182">
        <v>5.3040400000000001E-2</v>
      </c>
      <c r="X1998" s="182">
        <v>6.7365400000000006E-2</v>
      </c>
      <c r="Y1998" s="182">
        <v>7.0192299999999999E-2</v>
      </c>
      <c r="Z1998" s="182">
        <v>7.5162699999999999E-2</v>
      </c>
      <c r="AA1998" s="182">
        <v>7.5005199999999994E-2</v>
      </c>
      <c r="AB1998" s="182">
        <v>6.70129E-2</v>
      </c>
      <c r="AC1998" s="182">
        <v>6.7877400000000004E-2</v>
      </c>
      <c r="AD1998" s="182">
        <v>6.5435199999999999E-2</v>
      </c>
      <c r="AE1998" s="182">
        <v>5.42078E-2</v>
      </c>
      <c r="AF1998" s="182">
        <v>6.3452300000000003E-2</v>
      </c>
      <c r="AG1998" s="182">
        <v>6.4498600000000003E-2</v>
      </c>
      <c r="AH1998" s="182">
        <v>6.2485100000000002E-2</v>
      </c>
      <c r="AI1998" s="182">
        <v>6.12539E-2</v>
      </c>
      <c r="AJ1998" s="182">
        <v>6.0003800000000003E-2</v>
      </c>
      <c r="AK1998" s="182">
        <v>4.8234199999999998E-2</v>
      </c>
      <c r="AL1998" s="182">
        <v>6.0135399999999999E-2</v>
      </c>
      <c r="AM1998" s="182">
        <v>6.1723300000000002E-2</v>
      </c>
      <c r="AN1998" s="182">
        <v>7.0779900000000007E-2</v>
      </c>
      <c r="AO1998" s="182">
        <v>6.6186800000000004E-2</v>
      </c>
      <c r="AP1998" s="182">
        <v>6.6196500000000005E-2</v>
      </c>
      <c r="AQ1998" s="182">
        <v>7.3675500000000005E-2</v>
      </c>
      <c r="AR1998" s="182">
        <v>7.0278599999999997E-2</v>
      </c>
      <c r="AS1998" s="182">
        <v>8.4525799999999998E-2</v>
      </c>
      <c r="AT1998" s="182">
        <v>9.1005699999999995E-2</v>
      </c>
      <c r="AU1998" s="182">
        <v>8.9948100000000003E-2</v>
      </c>
      <c r="AV1998" s="182">
        <v>8.9687900000000001E-2</v>
      </c>
      <c r="AW1998" s="182">
        <v>8.9590600000000006E-2</v>
      </c>
      <c r="AX1998" s="182">
        <v>9.6784300000000004E-2</v>
      </c>
      <c r="AY1998" s="182">
        <v>0.1013599</v>
      </c>
      <c r="AZ1998" s="182">
        <v>0.1039576</v>
      </c>
      <c r="BA1998" s="182">
        <v>0.1050558</v>
      </c>
      <c r="BB1998" s="182">
        <v>0.1059273</v>
      </c>
      <c r="BC1998" s="182">
        <v>0.1084248</v>
      </c>
      <c r="BD1998" s="182">
        <v>0.10841249999999999</v>
      </c>
    </row>
    <row r="1999" spans="1:56" hidden="1">
      <c r="A1999" s="181" t="s">
        <v>2087</v>
      </c>
      <c r="B1999" s="181" t="s">
        <v>2166</v>
      </c>
      <c r="C1999" s="181" t="s">
        <v>416</v>
      </c>
      <c r="D1999" s="182" t="s">
        <v>130</v>
      </c>
      <c r="E1999" s="182" t="s">
        <v>2106</v>
      </c>
      <c r="F1999" s="182" t="s">
        <v>2105</v>
      </c>
      <c r="G1999" s="182" t="s">
        <v>2073</v>
      </c>
      <c r="H1999" s="182">
        <v>4.7054866999999998E-3</v>
      </c>
      <c r="I1999" s="182">
        <v>4.7054866999999998E-3</v>
      </c>
      <c r="J1999" s="182">
        <v>4.8639744000000002E-3</v>
      </c>
      <c r="K1999" s="182">
        <v>5.0441634999999997E-3</v>
      </c>
      <c r="L1999" s="182">
        <v>5.6305682699999996E-3</v>
      </c>
      <c r="M1999" s="182">
        <v>6.0251567000000001E-3</v>
      </c>
      <c r="N1999" s="182">
        <v>8.2254349000000001E-3</v>
      </c>
      <c r="O1999" s="182">
        <v>9.5668670999999993E-3</v>
      </c>
      <c r="P1999" s="182">
        <v>8.8413283700000001E-3</v>
      </c>
      <c r="Q1999" s="182">
        <v>9.0805416999999999E-3</v>
      </c>
      <c r="R1999" s="182">
        <v>1.1131559799999999E-2</v>
      </c>
      <c r="S1999" s="182">
        <v>8.0203931000000003E-3</v>
      </c>
      <c r="T1999" s="182">
        <v>7.6133349000000001E-3</v>
      </c>
      <c r="U1999" s="182">
        <v>4.4834169500000002E-3</v>
      </c>
      <c r="V1999" s="182">
        <v>4.3423526599999998E-3</v>
      </c>
      <c r="W1999" s="182">
        <v>5.6288027999999999E-3</v>
      </c>
      <c r="X1999" s="182">
        <v>5.0799066700000003E-3</v>
      </c>
      <c r="Y1999" s="182">
        <v>6.7073472299999997E-3</v>
      </c>
      <c r="Z1999" s="182">
        <v>5.4130319400000002E-3</v>
      </c>
      <c r="AA1999" s="182">
        <v>5.1358111799999998E-3</v>
      </c>
      <c r="AB1999" s="182">
        <v>2.5364092760000002E-2</v>
      </c>
      <c r="AC1999" s="182">
        <v>2.689904508E-2</v>
      </c>
      <c r="AD1999" s="182">
        <v>3.3859226550000003E-2</v>
      </c>
      <c r="AE1999" s="182">
        <v>3.9243186110000002E-2</v>
      </c>
      <c r="AF1999" s="182">
        <v>3.4232751569999997E-2</v>
      </c>
      <c r="AG1999" s="182">
        <v>3.4858272459999999E-2</v>
      </c>
      <c r="AH1999" s="182">
        <v>3.9306276340000001E-2</v>
      </c>
      <c r="AI1999" s="182">
        <v>3.3123601369999998E-2</v>
      </c>
      <c r="AJ1999" s="182">
        <v>2.9211022850000001E-2</v>
      </c>
      <c r="AK1999" s="182">
        <v>3.4306978600000003E-2</v>
      </c>
      <c r="AL1999" s="182">
        <v>5.4383238899999999E-2</v>
      </c>
      <c r="AM1999" s="182">
        <v>5.2590271000000001E-2</v>
      </c>
      <c r="AN1999" s="182">
        <v>5.1733744200000001E-2</v>
      </c>
      <c r="AO1999" s="182">
        <v>5.6159598159999997E-2</v>
      </c>
      <c r="AP1999" s="182">
        <v>5.5030230800000003E-2</v>
      </c>
      <c r="AQ1999" s="182">
        <v>5.4006808119999999E-2</v>
      </c>
      <c r="AR1999" s="182">
        <v>5.6351239460000001E-2</v>
      </c>
      <c r="AS1999" s="182">
        <v>5.4606307450000002E-2</v>
      </c>
      <c r="AT1999" s="182">
        <v>5.4102364100000001E-2</v>
      </c>
      <c r="AU1999" s="182">
        <v>5.5649429319999999E-2</v>
      </c>
      <c r="AV1999" s="182">
        <v>6.1614660100000003E-2</v>
      </c>
      <c r="AW1999" s="182">
        <v>5.0035023159999997E-2</v>
      </c>
      <c r="AX1999" s="182">
        <v>4.1709978600000003E-2</v>
      </c>
      <c r="AY1999" s="182">
        <v>5.0480628819999998E-2</v>
      </c>
      <c r="AZ1999" s="182">
        <v>4.6207096709999999E-2</v>
      </c>
      <c r="BA1999" s="182">
        <v>5.2613293079999998E-2</v>
      </c>
      <c r="BB1999" s="182">
        <v>4.7366716400000002E-2</v>
      </c>
      <c r="BC1999" s="182">
        <v>5.4311963560000003E-2</v>
      </c>
      <c r="BD1999" s="182">
        <v>5.7164289479999998E-2</v>
      </c>
    </row>
    <row r="2000" spans="1:56" hidden="1">
      <c r="A2000" s="181" t="s">
        <v>2087</v>
      </c>
      <c r="B2000" s="181" t="s">
        <v>2166</v>
      </c>
      <c r="C2000" s="181" t="s">
        <v>416</v>
      </c>
      <c r="D2000" s="182" t="s">
        <v>130</v>
      </c>
      <c r="E2000" s="182" t="s">
        <v>2075</v>
      </c>
      <c r="F2000" s="182" t="s">
        <v>2074</v>
      </c>
      <c r="G2000" s="182" t="s">
        <v>2073</v>
      </c>
      <c r="H2000" s="182">
        <v>1.6703477999999999E-4</v>
      </c>
      <c r="I2000" s="182">
        <v>1.6703477999999999E-4</v>
      </c>
      <c r="J2000" s="182">
        <v>1.6389525000000001E-4</v>
      </c>
      <c r="K2000" s="182">
        <v>1.7452044999999999E-4</v>
      </c>
      <c r="L2000" s="182">
        <v>1.8263715E-4</v>
      </c>
      <c r="M2000" s="182">
        <v>1.9387882000000001E-4</v>
      </c>
      <c r="N2000" s="182">
        <v>1.6887122000000001E-4</v>
      </c>
      <c r="O2000" s="182">
        <v>1.9329031E-4</v>
      </c>
      <c r="P2000" s="182">
        <v>1.7953911000000001E-4</v>
      </c>
      <c r="Q2000" s="182">
        <v>2.0391547000000001E-4</v>
      </c>
      <c r="R2000" s="182">
        <v>2.1267633999999999E-4</v>
      </c>
      <c r="S2000" s="182">
        <v>2.4670140999999998E-4</v>
      </c>
      <c r="T2000" s="182">
        <v>1.9420820000000001E-4</v>
      </c>
      <c r="U2000" s="182">
        <v>1.7278979999999999E-4</v>
      </c>
      <c r="V2000" s="182">
        <v>1.692966E-4</v>
      </c>
      <c r="W2000" s="182">
        <v>1.8015467999999999E-4</v>
      </c>
      <c r="X2000" s="182">
        <v>1.8386332999999999E-4</v>
      </c>
      <c r="Y2000" s="182">
        <v>1.9323343999999999E-4</v>
      </c>
      <c r="Z2000" s="182">
        <v>1.8932038000000001E-4</v>
      </c>
      <c r="AA2000" s="182">
        <v>2.767879E-4</v>
      </c>
      <c r="AB2000" s="182">
        <v>2.9498398000000001E-4</v>
      </c>
      <c r="AC2000" s="182">
        <v>4.5289935E-4</v>
      </c>
      <c r="AD2000" s="182">
        <v>4.0727713999999998E-4</v>
      </c>
      <c r="AE2000" s="182">
        <v>3.8603933E-4</v>
      </c>
      <c r="AF2000" s="182">
        <v>4.2599637999999999E-4</v>
      </c>
      <c r="AG2000" s="182">
        <v>4.8814992999999997E-4</v>
      </c>
      <c r="AH2000" s="182">
        <v>5.2351532999999999E-4</v>
      </c>
      <c r="AI2000" s="182">
        <v>5.6554111999999998E-4</v>
      </c>
      <c r="AJ2000" s="182">
        <v>5.3608107000000004E-4</v>
      </c>
      <c r="AK2000" s="182">
        <v>5.5166608999999999E-4</v>
      </c>
      <c r="AL2000" s="182">
        <v>6.7554300999999998E-4</v>
      </c>
      <c r="AM2000" s="182">
        <v>5.9965406999999997E-4</v>
      </c>
      <c r="AN2000" s="182">
        <v>5.3750724000000002E-4</v>
      </c>
      <c r="AO2000" s="182">
        <v>5.7171721000000004E-4</v>
      </c>
      <c r="AP2000" s="182">
        <v>6.3912297999999998E-4</v>
      </c>
      <c r="AQ2000" s="182">
        <v>5.1538511000000003E-4</v>
      </c>
      <c r="AR2000" s="182">
        <v>5.3641550999999996E-4</v>
      </c>
      <c r="AS2000" s="182">
        <v>5.1369445999999998E-4</v>
      </c>
      <c r="AT2000" s="182">
        <v>6.4035899E-4</v>
      </c>
      <c r="AU2000" s="182">
        <v>5.5033407999999999E-4</v>
      </c>
      <c r="AV2000" s="182">
        <v>6.9833324E-4</v>
      </c>
      <c r="AW2000" s="182">
        <v>5.584638E-5</v>
      </c>
      <c r="AX2000" s="182">
        <v>5.392428E-5</v>
      </c>
      <c r="AY2000" s="182">
        <v>5.4374905E-5</v>
      </c>
      <c r="AZ2000" s="182">
        <v>5.0901635000000003E-5</v>
      </c>
      <c r="BA2000" s="182">
        <v>4.967121E-5</v>
      </c>
      <c r="BB2000" s="182">
        <v>5.8238949999999999E-5</v>
      </c>
      <c r="BC2000" s="182">
        <v>5.1243160000000002E-5</v>
      </c>
      <c r="BD2000" s="182">
        <v>5.3873669999999997E-5</v>
      </c>
    </row>
    <row r="2001" spans="1:56" hidden="1">
      <c r="A2001" s="181" t="s">
        <v>2087</v>
      </c>
      <c r="B2001" s="181" t="s">
        <v>2166</v>
      </c>
      <c r="C2001" s="181" t="s">
        <v>416</v>
      </c>
      <c r="D2001" s="182" t="s">
        <v>130</v>
      </c>
      <c r="E2001" s="182" t="s">
        <v>2104</v>
      </c>
      <c r="F2001" s="182" t="s">
        <v>2103</v>
      </c>
      <c r="G2001" s="182" t="s">
        <v>2073</v>
      </c>
      <c r="H2001" s="182">
        <v>1.1887434063E-2</v>
      </c>
      <c r="I2001" s="182">
        <v>1.1887434063E-2</v>
      </c>
      <c r="J2001" s="182">
        <v>1.2674159149999999E-2</v>
      </c>
      <c r="K2001" s="182">
        <v>1.394400703E-2</v>
      </c>
      <c r="L2001" s="182">
        <v>1.394400703E-2</v>
      </c>
      <c r="M2001" s="182">
        <v>1.6812042239999998E-2</v>
      </c>
      <c r="N2001" s="182">
        <v>2.8133267869999999E-2</v>
      </c>
      <c r="O2001" s="182">
        <v>3.3506185700000003E-2</v>
      </c>
      <c r="P2001" s="182">
        <v>3.4257506680000001E-2</v>
      </c>
      <c r="Q2001" s="182">
        <v>3.4303183129999998E-2</v>
      </c>
      <c r="R2001" s="182">
        <v>3.6745331819999998E-2</v>
      </c>
      <c r="S2001" s="182">
        <v>4.3250244620000003E-2</v>
      </c>
      <c r="T2001" s="182">
        <v>3.424369201E-2</v>
      </c>
      <c r="U2001" s="182">
        <v>2.7828645409999998E-2</v>
      </c>
      <c r="V2001" s="182">
        <v>2.8274504990000001E-2</v>
      </c>
      <c r="W2001" s="182">
        <v>3.1440587339999999E-2</v>
      </c>
      <c r="X2001" s="182">
        <v>3.1185632479999999E-2</v>
      </c>
      <c r="Y2001" s="182">
        <v>3.1340798140000001E-2</v>
      </c>
      <c r="Z2001" s="182">
        <v>4.020617789E-2</v>
      </c>
      <c r="AA2001" s="182">
        <v>4.6824817380000001E-2</v>
      </c>
      <c r="AB2001" s="182">
        <v>5.0856376299999999E-2</v>
      </c>
      <c r="AC2001" s="182">
        <v>7.6365742E-2</v>
      </c>
      <c r="AD2001" s="182">
        <v>6.6011126399999995E-2</v>
      </c>
      <c r="AE2001" s="182">
        <v>6.0121256400000003E-2</v>
      </c>
      <c r="AF2001" s="182">
        <v>6.2943519000000003E-2</v>
      </c>
      <c r="AG2001" s="182">
        <v>6.8245892000000002E-2</v>
      </c>
      <c r="AH2001" s="182">
        <v>6.63705146E-2</v>
      </c>
      <c r="AI2001" s="182">
        <v>6.4087003500000003E-2</v>
      </c>
      <c r="AJ2001" s="182">
        <v>5.9631788999999998E-2</v>
      </c>
      <c r="AK2001" s="182">
        <v>5.9476322300000002E-2</v>
      </c>
      <c r="AL2001" s="182">
        <v>6.5558580899999996E-2</v>
      </c>
      <c r="AM2001" s="182">
        <v>5.98309416E-2</v>
      </c>
      <c r="AN2001" s="182">
        <v>5.6546621200000001E-2</v>
      </c>
      <c r="AO2001" s="182">
        <v>6.2076102108999998E-2</v>
      </c>
      <c r="AP2001" s="182">
        <v>6.4365710645400004E-2</v>
      </c>
      <c r="AQ2001" s="182">
        <v>5.6317564000500003E-2</v>
      </c>
      <c r="AR2001" s="182">
        <v>5.9411037356099997E-2</v>
      </c>
      <c r="AS2001" s="182">
        <v>5.5730920906999999E-2</v>
      </c>
      <c r="AT2001" s="182">
        <v>6.6734694999999997E-2</v>
      </c>
      <c r="AU2001" s="182">
        <v>6.1305284000000002E-2</v>
      </c>
      <c r="AV2001" s="182">
        <v>7.5577944999999994E-2</v>
      </c>
      <c r="AW2001" s="182">
        <v>7.6473939000000005E-2</v>
      </c>
      <c r="AX2001" s="182">
        <v>7.7606248000000003E-2</v>
      </c>
      <c r="AY2001" s="182">
        <v>8.6547145000000006E-2</v>
      </c>
      <c r="AZ2001" s="182">
        <v>8.6476795999999995E-2</v>
      </c>
      <c r="BA2001" s="182">
        <v>8.2193821E-2</v>
      </c>
      <c r="BB2001" s="182">
        <v>0.10226468599999999</v>
      </c>
      <c r="BC2001" s="182">
        <v>8.9963130000000002E-2</v>
      </c>
      <c r="BD2001" s="182">
        <v>9.4581422999999998E-2</v>
      </c>
    </row>
    <row r="2002" spans="1:56" hidden="1">
      <c r="A2002" s="181" t="s">
        <v>2087</v>
      </c>
      <c r="B2002" s="181" t="s">
        <v>2166</v>
      </c>
      <c r="C2002" s="181" t="s">
        <v>416</v>
      </c>
      <c r="D2002" s="182" t="s">
        <v>130</v>
      </c>
      <c r="E2002" s="182" t="s">
        <v>2123</v>
      </c>
      <c r="F2002" s="182" t="s">
        <v>2122</v>
      </c>
      <c r="G2002" s="182" t="s">
        <v>2073</v>
      </c>
      <c r="H2002" s="182" t="s">
        <v>2083</v>
      </c>
      <c r="I2002" s="182" t="s">
        <v>2083</v>
      </c>
      <c r="J2002" s="182" t="s">
        <v>2083</v>
      </c>
      <c r="K2002" s="182" t="s">
        <v>2083</v>
      </c>
      <c r="L2002" s="182">
        <v>5.0029099999999998E-6</v>
      </c>
      <c r="M2002" s="182">
        <v>5.0029099999999998E-6</v>
      </c>
      <c r="N2002" s="182">
        <v>8.7647310000000004E-5</v>
      </c>
      <c r="O2002" s="182">
        <v>8.2644400000000004E-5</v>
      </c>
      <c r="P2002" s="182">
        <v>9.1413509999999995E-5</v>
      </c>
      <c r="Q2002" s="182">
        <v>9.1413509999999995E-5</v>
      </c>
      <c r="R2002" s="182">
        <v>8.5973509999999993E-5</v>
      </c>
      <c r="S2002" s="182">
        <v>1.0373351E-4</v>
      </c>
      <c r="T2002" s="182">
        <v>1.1802483E-4</v>
      </c>
      <c r="U2002" s="182">
        <v>3.3847779999999997E-5</v>
      </c>
      <c r="V2002" s="182">
        <v>4.6796999999999999E-5</v>
      </c>
      <c r="W2002" s="182">
        <v>9.2745969999999994E-5</v>
      </c>
      <c r="X2002" s="182">
        <v>1.4469481E-4</v>
      </c>
      <c r="Y2002" s="182">
        <v>1.3650943999999999E-4</v>
      </c>
      <c r="Z2002" s="182">
        <v>1.4027275999999999E-4</v>
      </c>
      <c r="AA2002" s="182">
        <v>1.3703213000000001E-4</v>
      </c>
      <c r="AB2002" s="182">
        <v>1.2976643000000001E-4</v>
      </c>
      <c r="AC2002" s="182">
        <v>1.3325456000000001E-4</v>
      </c>
      <c r="AD2002" s="182">
        <v>5.3046849999999998E-5</v>
      </c>
      <c r="AE2002" s="182">
        <v>5.8816620000000003E-5</v>
      </c>
      <c r="AF2002" s="182">
        <v>4.3651559999999998E-5</v>
      </c>
      <c r="AG2002" s="182">
        <v>6.7446200000000003E-6</v>
      </c>
      <c r="AH2002" s="182">
        <v>6.6901700000000004E-6</v>
      </c>
      <c r="AI2002" s="182">
        <v>6.4634599999999998E-6</v>
      </c>
      <c r="AJ2002" s="182">
        <v>6.2425500000000001E-6</v>
      </c>
      <c r="AK2002" s="182" t="s">
        <v>2083</v>
      </c>
      <c r="AL2002" s="182" t="s">
        <v>2083</v>
      </c>
      <c r="AM2002" s="182" t="s">
        <v>2083</v>
      </c>
      <c r="AN2002" s="182" t="s">
        <v>2083</v>
      </c>
      <c r="AO2002" s="182" t="s">
        <v>2083</v>
      </c>
      <c r="AP2002" s="182" t="s">
        <v>2083</v>
      </c>
      <c r="AQ2002" s="182" t="s">
        <v>2083</v>
      </c>
      <c r="AR2002" s="182" t="s">
        <v>2083</v>
      </c>
      <c r="AS2002" s="182" t="s">
        <v>2083</v>
      </c>
      <c r="AT2002" s="182" t="s">
        <v>2083</v>
      </c>
      <c r="AU2002" s="182" t="s">
        <v>2083</v>
      </c>
      <c r="AV2002" s="182">
        <v>1.59202E-4</v>
      </c>
      <c r="AW2002" s="182">
        <v>1.45852E-4</v>
      </c>
      <c r="AX2002" s="182">
        <v>1.4857499999999999E-4</v>
      </c>
      <c r="AY2002" s="182">
        <v>1.6342700000000001E-4</v>
      </c>
      <c r="AZ2002" s="182">
        <v>2.62222E-4</v>
      </c>
      <c r="BA2002" s="182">
        <v>2.33353E-4</v>
      </c>
      <c r="BB2002" s="182">
        <v>1.60066E-4</v>
      </c>
      <c r="BC2002" s="182">
        <v>1.40724E-4</v>
      </c>
      <c r="BD2002" s="182">
        <v>1.4794799999999999E-4</v>
      </c>
    </row>
    <row r="2003" spans="1:56" hidden="1">
      <c r="A2003" s="181" t="s">
        <v>2087</v>
      </c>
      <c r="B2003" s="181" t="s">
        <v>2166</v>
      </c>
      <c r="C2003" s="181" t="s">
        <v>416</v>
      </c>
      <c r="D2003" s="182" t="s">
        <v>130</v>
      </c>
      <c r="E2003" s="182" t="s">
        <v>2082</v>
      </c>
      <c r="F2003" s="182" t="s">
        <v>2081</v>
      </c>
      <c r="G2003" s="182" t="s">
        <v>2073</v>
      </c>
      <c r="H2003" s="182" t="s">
        <v>2083</v>
      </c>
      <c r="I2003" s="182" t="s">
        <v>2083</v>
      </c>
      <c r="J2003" s="182" t="s">
        <v>2083</v>
      </c>
      <c r="K2003" s="182" t="s">
        <v>2083</v>
      </c>
      <c r="L2003" s="182" t="s">
        <v>2083</v>
      </c>
      <c r="M2003" s="182" t="s">
        <v>2083</v>
      </c>
      <c r="N2003" s="182" t="s">
        <v>2083</v>
      </c>
      <c r="O2003" s="182" t="s">
        <v>2083</v>
      </c>
      <c r="P2003" s="182">
        <v>8.4386400000000002E-6</v>
      </c>
      <c r="Q2003" s="182">
        <v>8.4386400000000002E-6</v>
      </c>
      <c r="R2003" s="182">
        <v>1.7073599999999999E-5</v>
      </c>
      <c r="S2003" s="182">
        <v>2.0846600000000001E-5</v>
      </c>
      <c r="T2003" s="182">
        <v>1.7667199999999999E-5</v>
      </c>
      <c r="U2003" s="182">
        <v>1.46446E-5</v>
      </c>
      <c r="V2003" s="182">
        <v>1.37505E-5</v>
      </c>
      <c r="W2003" s="182">
        <v>1.57578E-5</v>
      </c>
      <c r="X2003" s="182">
        <v>7.7991900000000008E-6</v>
      </c>
      <c r="Y2003" s="182">
        <v>7.6214600000000004E-6</v>
      </c>
      <c r="Z2003" s="182" t="s">
        <v>2083</v>
      </c>
      <c r="AA2003" s="182" t="s">
        <v>2083</v>
      </c>
      <c r="AB2003" s="182" t="s">
        <v>2083</v>
      </c>
      <c r="AC2003" s="182" t="s">
        <v>2083</v>
      </c>
      <c r="AD2003" s="182" t="s">
        <v>2083</v>
      </c>
      <c r="AE2003" s="182" t="s">
        <v>2083</v>
      </c>
      <c r="AF2003" s="182" t="s">
        <v>2083</v>
      </c>
      <c r="AG2003" s="182" t="s">
        <v>2083</v>
      </c>
      <c r="AH2003" s="182" t="s">
        <v>2083</v>
      </c>
      <c r="AI2003" s="182" t="s">
        <v>2083</v>
      </c>
      <c r="AJ2003" s="182" t="s">
        <v>2083</v>
      </c>
      <c r="AK2003" s="182" t="s">
        <v>2083</v>
      </c>
      <c r="AL2003" s="182" t="s">
        <v>2083</v>
      </c>
      <c r="AM2003" s="182" t="s">
        <v>2083</v>
      </c>
      <c r="AN2003" s="182" t="s">
        <v>2083</v>
      </c>
      <c r="AO2003" s="182" t="s">
        <v>2083</v>
      </c>
      <c r="AP2003" s="182" t="s">
        <v>2083</v>
      </c>
      <c r="AQ2003" s="182" t="s">
        <v>2083</v>
      </c>
      <c r="AR2003" s="182" t="s">
        <v>2083</v>
      </c>
      <c r="AS2003" s="182" t="s">
        <v>2083</v>
      </c>
      <c r="AT2003" s="182" t="s">
        <v>2083</v>
      </c>
      <c r="AU2003" s="182" t="s">
        <v>2083</v>
      </c>
      <c r="AV2003" s="182">
        <v>6.2005899999999995E-5</v>
      </c>
      <c r="AW2003" s="182">
        <v>6.15629E-5</v>
      </c>
      <c r="AX2003" s="182">
        <v>5.78669E-5</v>
      </c>
      <c r="AY2003" s="182">
        <v>4.9354899999999997E-5</v>
      </c>
      <c r="AZ2003" s="182">
        <v>4.61885E-5</v>
      </c>
      <c r="BA2003" s="182">
        <v>4.0251099999999998E-5</v>
      </c>
      <c r="BB2003" s="182">
        <v>4.6646500000000001E-5</v>
      </c>
      <c r="BC2003" s="182">
        <v>4.0963100000000001E-5</v>
      </c>
      <c r="BD2003" s="182">
        <v>4.3065999999999997E-5</v>
      </c>
    </row>
    <row r="2004" spans="1:56" hidden="1">
      <c r="A2004" s="181" t="s">
        <v>2087</v>
      </c>
      <c r="B2004" s="181" t="s">
        <v>2166</v>
      </c>
      <c r="C2004" s="181" t="s">
        <v>416</v>
      </c>
      <c r="D2004" s="182" t="s">
        <v>130</v>
      </c>
      <c r="E2004" s="182" t="s">
        <v>2100</v>
      </c>
      <c r="F2004" s="182" t="s">
        <v>2099</v>
      </c>
      <c r="G2004" s="182" t="s">
        <v>2084</v>
      </c>
      <c r="H2004" s="182">
        <v>12.018262399999999</v>
      </c>
      <c r="I2004" s="182">
        <v>12.182522799999999</v>
      </c>
      <c r="J2004" s="182">
        <v>12.592414</v>
      </c>
      <c r="K2004" s="182">
        <v>10.174274199999999</v>
      </c>
      <c r="L2004" s="182">
        <v>10.15765</v>
      </c>
      <c r="M2004" s="182">
        <v>13.7487926</v>
      </c>
      <c r="N2004" s="182">
        <v>14.4569364</v>
      </c>
      <c r="O2004" s="182">
        <v>10.978185399999999</v>
      </c>
      <c r="P2004" s="182">
        <v>11.0050586</v>
      </c>
      <c r="Q2004" s="182">
        <v>11.101214799999999</v>
      </c>
      <c r="R2004" s="182">
        <v>11.307906600000001</v>
      </c>
      <c r="S2004" s="182">
        <v>11.738004399999999</v>
      </c>
      <c r="T2004" s="182">
        <v>11.964155999999999</v>
      </c>
      <c r="U2004" s="182">
        <v>12.1069096</v>
      </c>
      <c r="V2004" s="182">
        <v>12.2330238</v>
      </c>
      <c r="W2004" s="182">
        <v>12.629858799999999</v>
      </c>
      <c r="X2004" s="182">
        <v>13.320967599999999</v>
      </c>
      <c r="Y2004" s="182">
        <v>14.207421</v>
      </c>
      <c r="Z2004" s="182">
        <v>15.035344</v>
      </c>
      <c r="AA2004" s="182">
        <v>15.855245800000001</v>
      </c>
      <c r="AB2004" s="182">
        <v>17.821126599999999</v>
      </c>
      <c r="AC2004" s="182">
        <v>16.9159434</v>
      </c>
      <c r="AD2004" s="182">
        <v>16.4815252</v>
      </c>
      <c r="AE2004" s="182">
        <v>14.988457800000001</v>
      </c>
      <c r="AF2004" s="182">
        <v>17.734963400000002</v>
      </c>
      <c r="AG2004" s="182">
        <v>17.3809428</v>
      </c>
      <c r="AH2004" s="182">
        <v>16.717262000000002</v>
      </c>
      <c r="AI2004" s="182">
        <v>16.328573599999999</v>
      </c>
      <c r="AJ2004" s="182">
        <v>16.431429000000001</v>
      </c>
      <c r="AK2004" s="182">
        <v>17.1493392</v>
      </c>
      <c r="AL2004" s="182">
        <v>18.048741</v>
      </c>
      <c r="AM2004" s="182">
        <v>18.151896799999999</v>
      </c>
      <c r="AN2004" s="182">
        <v>18.283494399999999</v>
      </c>
      <c r="AO2004" s="182">
        <v>18.480095800000001</v>
      </c>
      <c r="AP2004" s="182">
        <v>18.6824242</v>
      </c>
      <c r="AQ2004" s="182">
        <v>18.7919448</v>
      </c>
      <c r="AR2004" s="182">
        <v>18.995383799999999</v>
      </c>
      <c r="AS2004" s="182">
        <v>19.297908199999998</v>
      </c>
      <c r="AT2004" s="182">
        <v>19.539908400000002</v>
      </c>
      <c r="AU2004" s="182">
        <v>19.8789458</v>
      </c>
      <c r="AV2004" s="182">
        <v>20.159491800000001</v>
      </c>
      <c r="AW2004" s="182">
        <v>20.356581800000001</v>
      </c>
      <c r="AX2004" s="182">
        <v>21.018500800000002</v>
      </c>
      <c r="AY2004" s="182">
        <v>21.119491400000001</v>
      </c>
      <c r="AZ2004" s="182">
        <v>21.023394799999998</v>
      </c>
      <c r="BA2004" s="182">
        <v>21.3476596</v>
      </c>
      <c r="BB2004" s="182">
        <v>21.810678200000002</v>
      </c>
      <c r="BC2004" s="182">
        <v>22.402443600000002</v>
      </c>
      <c r="BD2004" s="182">
        <v>22.402443600000002</v>
      </c>
    </row>
    <row r="2005" spans="1:56" hidden="1">
      <c r="A2005" s="181" t="s">
        <v>2087</v>
      </c>
      <c r="B2005" s="181" t="s">
        <v>2166</v>
      </c>
      <c r="C2005" s="181" t="s">
        <v>416</v>
      </c>
      <c r="D2005" s="182" t="s">
        <v>130</v>
      </c>
      <c r="E2005" s="182" t="s">
        <v>2100</v>
      </c>
      <c r="F2005" s="182" t="s">
        <v>2099</v>
      </c>
      <c r="G2005" s="182" t="s">
        <v>2073</v>
      </c>
      <c r="H2005" s="182">
        <v>3.6849754999999999E-4</v>
      </c>
      <c r="I2005" s="182">
        <v>3.6849754999999999E-4</v>
      </c>
      <c r="J2005" s="182">
        <v>3.9961709999999999E-4</v>
      </c>
      <c r="K2005" s="182">
        <v>4.2428810000000002E-4</v>
      </c>
      <c r="L2005" s="182">
        <v>4.1695609999999999E-4</v>
      </c>
      <c r="M2005" s="182">
        <v>1.2539055E-3</v>
      </c>
      <c r="N2005" s="182">
        <v>1.9599742E-2</v>
      </c>
      <c r="O2005" s="182">
        <v>1.847059123E-2</v>
      </c>
      <c r="P2005" s="182">
        <v>1.9435503230000001E-2</v>
      </c>
      <c r="Q2005" s="182">
        <v>1.987551223E-2</v>
      </c>
      <c r="R2005" s="182">
        <v>2.0538532089999999E-2</v>
      </c>
      <c r="S2005" s="182">
        <v>3.6573405009999997E-2</v>
      </c>
      <c r="T2005" s="182">
        <v>4.444794363E-2</v>
      </c>
      <c r="U2005" s="182">
        <v>2.502780928E-2</v>
      </c>
      <c r="V2005" s="182">
        <v>1.9354513730000002E-2</v>
      </c>
      <c r="W2005" s="182">
        <v>2.0588846460000001E-2</v>
      </c>
      <c r="X2005" s="182">
        <v>2.171200186E-2</v>
      </c>
      <c r="Y2005" s="182">
        <v>2.075756519E-2</v>
      </c>
      <c r="Z2005" s="182">
        <v>2.4812600510000001E-2</v>
      </c>
      <c r="AA2005" s="182">
        <v>2.4938983200000001E-2</v>
      </c>
      <c r="AB2005" s="182">
        <v>2.5766783939999999E-2</v>
      </c>
      <c r="AC2005" s="182">
        <v>2.7601618089999998E-2</v>
      </c>
      <c r="AD2005" s="182">
        <v>2.2535860099999999E-2</v>
      </c>
      <c r="AE2005" s="182">
        <v>2.4332136220000002E-2</v>
      </c>
      <c r="AF2005" s="182">
        <v>3.9856472390000001E-2</v>
      </c>
      <c r="AG2005" s="182">
        <v>4.041697012E-2</v>
      </c>
      <c r="AH2005" s="182">
        <v>4.5685231049999997E-2</v>
      </c>
      <c r="AI2005" s="182">
        <v>7.4559481159999996E-2</v>
      </c>
      <c r="AJ2005" s="182">
        <v>6.5024184570000004E-2</v>
      </c>
      <c r="AK2005" s="182">
        <v>7.0864327620000001E-2</v>
      </c>
      <c r="AL2005" s="182">
        <v>1.5318476080000001E-2</v>
      </c>
      <c r="AM2005" s="182">
        <v>5.4496565509999997E-2</v>
      </c>
      <c r="AN2005" s="182">
        <v>3.3113356099999998E-2</v>
      </c>
      <c r="AO2005" s="182">
        <v>2.4120476500000002E-2</v>
      </c>
      <c r="AP2005" s="182">
        <v>1.8721092500000001E-2</v>
      </c>
      <c r="AQ2005" s="182">
        <v>1.03487254E-2</v>
      </c>
      <c r="AR2005" s="182">
        <v>1.4963703300000001E-2</v>
      </c>
      <c r="AS2005" s="182">
        <v>1.2062119E-2</v>
      </c>
      <c r="AT2005" s="182">
        <v>1.50941897E-2</v>
      </c>
      <c r="AU2005" s="182">
        <v>1.5089868100000001E-2</v>
      </c>
      <c r="AV2005" s="182">
        <v>1.81034089E-2</v>
      </c>
      <c r="AW2005" s="182">
        <v>1.2133445200000001E-2</v>
      </c>
      <c r="AX2005" s="182">
        <v>1.47516135E-2</v>
      </c>
      <c r="AY2005" s="182">
        <v>1.3386566500000001E-2</v>
      </c>
      <c r="AZ2005" s="182">
        <v>1.06397136E-2</v>
      </c>
      <c r="BA2005" s="182">
        <v>7.3343777000000002E-3</v>
      </c>
      <c r="BB2005" s="182">
        <v>1.14086859E-2</v>
      </c>
      <c r="BC2005" s="182">
        <v>1.12461314E-2</v>
      </c>
      <c r="BD2005" s="182">
        <v>1.1829783199999999E-2</v>
      </c>
    </row>
    <row r="2006" spans="1:56" hidden="1">
      <c r="A2006" s="181" t="s">
        <v>2087</v>
      </c>
      <c r="B2006" s="181" t="s">
        <v>2166</v>
      </c>
      <c r="C2006" s="181" t="s">
        <v>416</v>
      </c>
      <c r="D2006" s="182" t="s">
        <v>130</v>
      </c>
      <c r="E2006" s="182" t="s">
        <v>2098</v>
      </c>
      <c r="F2006" s="182" t="s">
        <v>2097</v>
      </c>
      <c r="G2006" s="182" t="s">
        <v>2073</v>
      </c>
      <c r="H2006" s="182">
        <v>1.2466094E-2</v>
      </c>
      <c r="I2006" s="182">
        <v>1.2466094E-2</v>
      </c>
      <c r="J2006" s="182">
        <v>1.1985713E-2</v>
      </c>
      <c r="K2006" s="182">
        <v>1.2215459E-2</v>
      </c>
      <c r="L2006" s="182">
        <v>1.2556506E-2</v>
      </c>
      <c r="M2006" s="182">
        <v>1.2848110500000001E-2</v>
      </c>
      <c r="N2006" s="182">
        <v>1.0060517600000001E-2</v>
      </c>
      <c r="O2006" s="182">
        <v>9.6224638999999994E-3</v>
      </c>
      <c r="P2006" s="182">
        <v>8.0129446999999999E-3</v>
      </c>
      <c r="Q2006" s="182">
        <v>8.8992859999999993E-3</v>
      </c>
      <c r="R2006" s="182">
        <v>1.1351064500000001E-2</v>
      </c>
      <c r="S2006" s="182">
        <v>1.35587125E-2</v>
      </c>
      <c r="T2006" s="182">
        <v>2.5533494E-2</v>
      </c>
      <c r="U2006" s="182">
        <v>1.18100173E-2</v>
      </c>
      <c r="V2006" s="182">
        <v>1.0285989800000001E-2</v>
      </c>
      <c r="W2006" s="182">
        <v>1.1259005000000001E-2</v>
      </c>
      <c r="X2006" s="182">
        <v>1.8332814999999999E-2</v>
      </c>
      <c r="Y2006" s="182">
        <v>2.08953822E-2</v>
      </c>
      <c r="Z2006" s="182">
        <v>2.2381339199999999E-2</v>
      </c>
      <c r="AA2006" s="182">
        <v>2.4785479900000001E-2</v>
      </c>
      <c r="AB2006" s="182">
        <v>3.6444680000000001E-3</v>
      </c>
      <c r="AC2006" s="182">
        <v>5.3941220000000003E-3</v>
      </c>
      <c r="AD2006" s="182">
        <v>4.7517619999999997E-3</v>
      </c>
      <c r="AE2006" s="182">
        <v>4.4239194999999999E-3</v>
      </c>
      <c r="AF2006" s="182">
        <v>5.5568220000000003E-3</v>
      </c>
      <c r="AG2006" s="182">
        <v>6.1323480000000001E-3</v>
      </c>
      <c r="AH2006" s="182">
        <v>5.121937E-3</v>
      </c>
      <c r="AI2006" s="182">
        <v>6.678631E-3</v>
      </c>
      <c r="AJ2006" s="182">
        <v>7.5743019999999998E-3</v>
      </c>
      <c r="AK2006" s="182">
        <v>8.7542430000000001E-3</v>
      </c>
      <c r="AL2006" s="182">
        <v>8.4425187999999998E-2</v>
      </c>
      <c r="AM2006" s="182">
        <v>2.1980053999999999E-2</v>
      </c>
      <c r="AN2006" s="182">
        <v>5.4460169000000003E-2</v>
      </c>
      <c r="AO2006" s="182">
        <v>7.9707980999999997E-2</v>
      </c>
      <c r="AP2006" s="182">
        <v>7.9125810000000005E-2</v>
      </c>
      <c r="AQ2006" s="182">
        <v>7.3900176999999997E-2</v>
      </c>
      <c r="AR2006" s="182">
        <v>7.3628128000000001E-2</v>
      </c>
      <c r="AS2006" s="182">
        <v>6.9655499499999995E-2</v>
      </c>
      <c r="AT2006" s="182">
        <v>7.5101771299999995E-2</v>
      </c>
      <c r="AU2006" s="182">
        <v>7.3619971500000006E-2</v>
      </c>
      <c r="AV2006" s="182">
        <v>6.8658793999999995E-2</v>
      </c>
      <c r="AW2006" s="182">
        <v>6.0002768400000003E-2</v>
      </c>
      <c r="AX2006" s="182">
        <v>4.5467270900000002E-2</v>
      </c>
      <c r="AY2006" s="182">
        <v>4.5431561199999998E-2</v>
      </c>
      <c r="AZ2006" s="182">
        <v>3.4989042900000003E-2</v>
      </c>
      <c r="BA2006" s="182">
        <v>4.2360800699999999E-2</v>
      </c>
      <c r="BB2006" s="182">
        <v>3.2837432700000002E-2</v>
      </c>
      <c r="BC2006" s="182">
        <v>3.7479008500000001E-2</v>
      </c>
      <c r="BD2006" s="182">
        <v>3.9446652499999998E-2</v>
      </c>
    </row>
    <row r="2007" spans="1:56" hidden="1">
      <c r="A2007" s="181" t="s">
        <v>2087</v>
      </c>
      <c r="B2007" s="181" t="s">
        <v>2166</v>
      </c>
      <c r="C2007" s="181" t="s">
        <v>416</v>
      </c>
      <c r="D2007" s="182" t="s">
        <v>130</v>
      </c>
      <c r="E2007" s="182" t="s">
        <v>1853</v>
      </c>
      <c r="F2007" s="182" t="s">
        <v>2096</v>
      </c>
      <c r="G2007" s="182" t="s">
        <v>2073</v>
      </c>
      <c r="H2007" s="182" t="s">
        <v>2083</v>
      </c>
      <c r="I2007" s="182" t="s">
        <v>2083</v>
      </c>
      <c r="J2007" s="182" t="s">
        <v>2083</v>
      </c>
      <c r="K2007" s="182" t="s">
        <v>2083</v>
      </c>
      <c r="L2007" s="182" t="s">
        <v>2083</v>
      </c>
      <c r="M2007" s="182" t="s">
        <v>2083</v>
      </c>
      <c r="N2007" s="182" t="s">
        <v>2083</v>
      </c>
      <c r="O2007" s="182" t="s">
        <v>2083</v>
      </c>
      <c r="P2007" s="182" t="s">
        <v>2083</v>
      </c>
      <c r="Q2007" s="182" t="s">
        <v>2083</v>
      </c>
      <c r="R2007" s="182" t="s">
        <v>2083</v>
      </c>
      <c r="S2007" s="182" t="s">
        <v>2083</v>
      </c>
      <c r="T2007" s="182" t="s">
        <v>2083</v>
      </c>
      <c r="U2007" s="182">
        <v>7.0728399999999997E-2</v>
      </c>
      <c r="V2007" s="182">
        <v>8.0519900000000005E-2</v>
      </c>
      <c r="W2007" s="182">
        <v>0.22570699999999999</v>
      </c>
      <c r="X2007" s="182">
        <v>0.26625500000000002</v>
      </c>
      <c r="Y2007" s="182">
        <v>0.24204000000000001</v>
      </c>
      <c r="Z2007" s="182">
        <v>0.35997600000000002</v>
      </c>
      <c r="AA2007" s="182">
        <v>0.381967</v>
      </c>
      <c r="AB2007" s="182">
        <v>0.47400599999999998</v>
      </c>
      <c r="AC2007" s="182">
        <v>0.44303999999999999</v>
      </c>
      <c r="AD2007" s="182">
        <v>0.455729</v>
      </c>
      <c r="AE2007" s="182">
        <v>0.344835</v>
      </c>
      <c r="AF2007" s="182">
        <v>0.44359700000000002</v>
      </c>
      <c r="AG2007" s="182">
        <v>0.45209700000000003</v>
      </c>
      <c r="AH2007" s="182">
        <v>0.43933699999999998</v>
      </c>
      <c r="AI2007" s="182">
        <v>0.84421000000000002</v>
      </c>
      <c r="AJ2007" s="182">
        <v>0.56320499999999996</v>
      </c>
      <c r="AK2007" s="182">
        <v>0.77836899999999998</v>
      </c>
      <c r="AL2007" s="182">
        <v>1.2061500000000001</v>
      </c>
      <c r="AM2007" s="182">
        <v>0.74391799999999997</v>
      </c>
      <c r="AN2007" s="182">
        <v>0.96404699999999999</v>
      </c>
      <c r="AO2007" s="182">
        <v>1.21776</v>
      </c>
      <c r="AP2007" s="182">
        <v>0.797014</v>
      </c>
      <c r="AQ2007" s="182">
        <v>0.790408</v>
      </c>
      <c r="AR2007" s="182">
        <v>1.25034</v>
      </c>
      <c r="AS2007" s="182">
        <v>1.5640099999999999</v>
      </c>
      <c r="AT2007" s="182">
        <v>1.9754799999999999</v>
      </c>
      <c r="AU2007" s="182">
        <v>2.1473200000000001</v>
      </c>
      <c r="AV2007" s="182">
        <v>0.97515600000000002</v>
      </c>
      <c r="AW2007" s="182">
        <v>1.2937799999999999</v>
      </c>
      <c r="AX2007" s="182">
        <v>1.5564899999999999</v>
      </c>
      <c r="AY2007" s="182">
        <v>0.87092599999999998</v>
      </c>
      <c r="AZ2007" s="182">
        <v>1.12679</v>
      </c>
      <c r="BA2007" s="182">
        <v>0.88868100000000005</v>
      </c>
      <c r="BB2007" s="182">
        <v>0.64708100000000002</v>
      </c>
      <c r="BC2007" s="182">
        <v>0.91047199999999995</v>
      </c>
      <c r="BD2007" s="182">
        <v>0.78127000000000002</v>
      </c>
    </row>
    <row r="2008" spans="1:56" hidden="1">
      <c r="A2008" s="181" t="s">
        <v>2087</v>
      </c>
      <c r="B2008" s="181" t="s">
        <v>2166</v>
      </c>
      <c r="C2008" s="181" t="s">
        <v>416</v>
      </c>
      <c r="D2008" s="182" t="s">
        <v>130</v>
      </c>
      <c r="E2008" s="182" t="s">
        <v>1853</v>
      </c>
      <c r="F2008" s="182" t="s">
        <v>2096</v>
      </c>
      <c r="G2008" s="182" t="s">
        <v>2084</v>
      </c>
      <c r="H2008" s="182">
        <v>1.28983</v>
      </c>
      <c r="I2008" s="182">
        <v>1.23915</v>
      </c>
      <c r="J2008" s="182">
        <v>1.2518899999999999</v>
      </c>
      <c r="K2008" s="182">
        <v>1.27583</v>
      </c>
      <c r="L2008" s="182">
        <v>1.28071</v>
      </c>
      <c r="M2008" s="182">
        <v>1.29827</v>
      </c>
      <c r="N2008" s="182">
        <v>1.32959</v>
      </c>
      <c r="O2008" s="182">
        <v>1.37384</v>
      </c>
      <c r="P2008" s="182">
        <v>1.3688100000000001</v>
      </c>
      <c r="Q2008" s="182">
        <v>1.4568399999999999</v>
      </c>
      <c r="R2008" s="182">
        <v>1.6441300000000001</v>
      </c>
      <c r="S2008" s="182">
        <v>1.84057</v>
      </c>
      <c r="T2008" s="182">
        <v>1.9565900000000001</v>
      </c>
      <c r="U2008" s="182">
        <v>2.0589400000000002</v>
      </c>
      <c r="V2008" s="182">
        <v>2.1614399999999998</v>
      </c>
      <c r="W2008" s="182">
        <v>2.3362599999999998</v>
      </c>
      <c r="X2008" s="182">
        <v>2.5911300000000002</v>
      </c>
      <c r="Y2008" s="182">
        <v>2.8625799999999999</v>
      </c>
      <c r="Z2008" s="182">
        <v>3.1038899999999998</v>
      </c>
      <c r="AA2008" s="182">
        <v>3.3861599999999998</v>
      </c>
      <c r="AB2008" s="182">
        <v>10.1172</v>
      </c>
      <c r="AC2008" s="182">
        <v>10.314399999999999</v>
      </c>
      <c r="AD2008" s="182">
        <v>10.65</v>
      </c>
      <c r="AE2008" s="182">
        <v>10.365600000000001</v>
      </c>
      <c r="AF2008" s="182">
        <v>10.9171</v>
      </c>
      <c r="AG2008" s="182">
        <v>10.6173</v>
      </c>
      <c r="AH2008" s="182">
        <v>11.133800000000001</v>
      </c>
      <c r="AI2008" s="182">
        <v>11.6302</v>
      </c>
      <c r="AJ2008" s="182">
        <v>12.590299999999999</v>
      </c>
      <c r="AK2008" s="182">
        <v>13.3232</v>
      </c>
      <c r="AL2008" s="182">
        <v>15.0007</v>
      </c>
      <c r="AM2008" s="182">
        <v>15.5876</v>
      </c>
      <c r="AN2008" s="182">
        <v>16.014800000000001</v>
      </c>
      <c r="AO2008" s="182">
        <v>16.4968</v>
      </c>
      <c r="AP2008" s="182">
        <v>16.994800000000001</v>
      </c>
      <c r="AQ2008" s="182">
        <v>18.554099999999998</v>
      </c>
      <c r="AR2008" s="182">
        <v>19.152999999999999</v>
      </c>
      <c r="AS2008" s="182">
        <v>19.780200000000001</v>
      </c>
      <c r="AT2008" s="182">
        <v>20.433499999999999</v>
      </c>
      <c r="AU2008" s="182">
        <v>21.134899999999998</v>
      </c>
      <c r="AV2008" s="182">
        <v>21.825199999999999</v>
      </c>
      <c r="AW2008" s="182">
        <v>22.709299999999999</v>
      </c>
      <c r="AX2008" s="182">
        <v>23.631499999999999</v>
      </c>
      <c r="AY2008" s="182">
        <v>24.021899999999999</v>
      </c>
      <c r="AZ2008" s="182">
        <v>24.727399999999999</v>
      </c>
      <c r="BA2008" s="182">
        <v>25.729700000000001</v>
      </c>
      <c r="BB2008" s="182">
        <v>26.5626</v>
      </c>
      <c r="BC2008" s="182">
        <v>29.068100000000001</v>
      </c>
      <c r="BD2008" s="182">
        <v>30.171500000000002</v>
      </c>
    </row>
    <row r="2009" spans="1:56" hidden="1">
      <c r="A2009" s="181" t="s">
        <v>2087</v>
      </c>
      <c r="B2009" s="181" t="s">
        <v>2166</v>
      </c>
      <c r="C2009" s="181" t="s">
        <v>416</v>
      </c>
      <c r="D2009" s="182" t="s">
        <v>130</v>
      </c>
      <c r="E2009" s="182" t="s">
        <v>1849</v>
      </c>
      <c r="F2009" s="182" t="s">
        <v>2078</v>
      </c>
      <c r="G2009" s="182" t="s">
        <v>2073</v>
      </c>
      <c r="H2009" s="182" t="s">
        <v>2083</v>
      </c>
      <c r="I2009" s="182" t="s">
        <v>2083</v>
      </c>
      <c r="J2009" s="182" t="s">
        <v>2083</v>
      </c>
      <c r="K2009" s="182" t="s">
        <v>2083</v>
      </c>
      <c r="L2009" s="182" t="s">
        <v>2083</v>
      </c>
      <c r="M2009" s="182" t="s">
        <v>2083</v>
      </c>
      <c r="N2009" s="182" t="s">
        <v>2083</v>
      </c>
      <c r="O2009" s="182" t="s">
        <v>2083</v>
      </c>
      <c r="P2009" s="182" t="s">
        <v>2083</v>
      </c>
      <c r="Q2009" s="182" t="s">
        <v>2083</v>
      </c>
      <c r="R2009" s="182" t="s">
        <v>2083</v>
      </c>
      <c r="S2009" s="182" t="s">
        <v>2083</v>
      </c>
      <c r="T2009" s="182" t="s">
        <v>2083</v>
      </c>
      <c r="U2009" s="182" t="s">
        <v>2083</v>
      </c>
      <c r="V2009" s="182" t="s">
        <v>2083</v>
      </c>
      <c r="W2009" s="182" t="s">
        <v>2083</v>
      </c>
      <c r="X2009" s="182" t="s">
        <v>2083</v>
      </c>
      <c r="Y2009" s="182" t="s">
        <v>2083</v>
      </c>
      <c r="Z2009" s="182" t="s">
        <v>2083</v>
      </c>
      <c r="AA2009" s="182" t="s">
        <v>2083</v>
      </c>
      <c r="AB2009" s="182" t="s">
        <v>2083</v>
      </c>
      <c r="AC2009" s="182" t="s">
        <v>2083</v>
      </c>
      <c r="AD2009" s="182" t="s">
        <v>2083</v>
      </c>
      <c r="AE2009" s="182" t="s">
        <v>2083</v>
      </c>
      <c r="AF2009" s="182" t="s">
        <v>2083</v>
      </c>
      <c r="AG2009" s="182" t="s">
        <v>2083</v>
      </c>
      <c r="AH2009" s="182" t="s">
        <v>2083</v>
      </c>
      <c r="AI2009" s="182" t="s">
        <v>2083</v>
      </c>
      <c r="AJ2009" s="182" t="s">
        <v>2083</v>
      </c>
      <c r="AK2009" s="182" t="s">
        <v>2083</v>
      </c>
      <c r="AL2009" s="182">
        <v>2.0839767079999998E-2</v>
      </c>
      <c r="AM2009" s="182">
        <v>3.1728978810000003E-2</v>
      </c>
      <c r="AN2009" s="182">
        <v>3.2080995520000002E-2</v>
      </c>
      <c r="AO2009" s="182">
        <v>3.6403984319999999E-2</v>
      </c>
      <c r="AP2009" s="182">
        <v>2.8904764132000001E-2</v>
      </c>
      <c r="AQ2009" s="182">
        <v>2.9359577057199999E-2</v>
      </c>
      <c r="AR2009" s="182">
        <v>2.9225006137399999E-2</v>
      </c>
      <c r="AS2009" s="182">
        <v>2.936212576E-2</v>
      </c>
      <c r="AT2009" s="182">
        <v>2.9710477799999999E-2</v>
      </c>
      <c r="AU2009" s="182">
        <v>2.8176545939999999E-2</v>
      </c>
      <c r="AV2009" s="182">
        <v>4.57495729E-2</v>
      </c>
      <c r="AW2009" s="182">
        <v>5.0570778800000001E-2</v>
      </c>
      <c r="AX2009" s="182">
        <v>5.2479223780000001E-2</v>
      </c>
      <c r="AY2009" s="182">
        <v>5.5351507010000002E-2</v>
      </c>
      <c r="AZ2009" s="182">
        <v>5.3219655230000003E-2</v>
      </c>
      <c r="BA2009" s="182">
        <v>6.7604720239999999E-2</v>
      </c>
      <c r="BB2009" s="182">
        <v>7.7664547900000006E-2</v>
      </c>
      <c r="BC2009" s="182">
        <v>3.0765033529999999E-2</v>
      </c>
      <c r="BD2009" s="182">
        <v>2.642223195E-2</v>
      </c>
    </row>
    <row r="2010" spans="1:56" hidden="1">
      <c r="A2010" s="181" t="s">
        <v>2087</v>
      </c>
      <c r="B2010" s="181" t="s">
        <v>2166</v>
      </c>
      <c r="C2010" s="181" t="s">
        <v>416</v>
      </c>
      <c r="D2010" s="182" t="s">
        <v>130</v>
      </c>
      <c r="E2010" s="182" t="s">
        <v>2095</v>
      </c>
      <c r="F2010" s="182" t="s">
        <v>1821</v>
      </c>
      <c r="G2010" s="182" t="s">
        <v>2073</v>
      </c>
      <c r="H2010" s="182">
        <v>21.499554</v>
      </c>
      <c r="I2010" s="182">
        <v>21.651655999999999</v>
      </c>
      <c r="J2010" s="182">
        <v>23.416269</v>
      </c>
      <c r="K2010" s="182">
        <v>24.318746999999998</v>
      </c>
      <c r="L2010" s="182">
        <v>26.720165999999999</v>
      </c>
      <c r="M2010" s="182">
        <v>27.635366999999999</v>
      </c>
      <c r="N2010" s="182">
        <v>30.091730999999999</v>
      </c>
      <c r="O2010" s="182">
        <v>31.363015000000001</v>
      </c>
      <c r="P2010" s="182">
        <v>32.348014999999997</v>
      </c>
      <c r="Q2010" s="182">
        <v>33.451141</v>
      </c>
      <c r="R2010" s="182">
        <v>33.705944000000002</v>
      </c>
      <c r="S2010" s="182">
        <v>38.221330000000002</v>
      </c>
      <c r="T2010" s="182">
        <v>40.339641999999998</v>
      </c>
      <c r="U2010" s="182">
        <v>41.942565000000002</v>
      </c>
      <c r="V2010" s="182">
        <v>45.327556999999999</v>
      </c>
      <c r="W2010" s="182">
        <v>50.183259999999997</v>
      </c>
      <c r="X2010" s="182">
        <v>49.736139000000001</v>
      </c>
      <c r="Y2010" s="182">
        <v>52.000231999999997</v>
      </c>
      <c r="Z2010" s="182">
        <v>43.247909999999997</v>
      </c>
      <c r="AA2010" s="182">
        <v>42.618000000000002</v>
      </c>
      <c r="AB2010" s="182">
        <v>41.990043</v>
      </c>
      <c r="AC2010" s="182">
        <v>40.605353999999998</v>
      </c>
      <c r="AD2010" s="182">
        <v>41.293785</v>
      </c>
      <c r="AE2010" s="182">
        <v>40.616835000000002</v>
      </c>
      <c r="AF2010" s="182">
        <v>37.951787000000003</v>
      </c>
      <c r="AG2010" s="182">
        <v>37.769722999999999</v>
      </c>
      <c r="AH2010" s="182">
        <v>37.901935000000002</v>
      </c>
      <c r="AI2010" s="182">
        <v>35.088258000000003</v>
      </c>
      <c r="AJ2010" s="182">
        <v>40.593088999999999</v>
      </c>
      <c r="AK2010" s="182">
        <v>39.686461999999999</v>
      </c>
      <c r="AL2010" s="182">
        <v>43.498845000000003</v>
      </c>
      <c r="AM2010" s="182">
        <v>42.720385999999998</v>
      </c>
      <c r="AN2010" s="182">
        <v>43.032521000000003</v>
      </c>
      <c r="AO2010" s="182">
        <v>44.557181999999997</v>
      </c>
      <c r="AP2010" s="182">
        <v>45.294730000000001</v>
      </c>
      <c r="AQ2010" s="182">
        <v>45.746389000000001</v>
      </c>
      <c r="AR2010" s="182">
        <v>48.072771000000003</v>
      </c>
      <c r="AS2010" s="182">
        <v>52.919024999999998</v>
      </c>
      <c r="AT2010" s="182">
        <v>57.684449999999998</v>
      </c>
      <c r="AU2010" s="182">
        <v>60.51605</v>
      </c>
      <c r="AV2010" s="182">
        <v>65.812948000000006</v>
      </c>
      <c r="AW2010" s="182">
        <v>70.563134000000005</v>
      </c>
      <c r="AX2010" s="182">
        <v>75.629035999999999</v>
      </c>
      <c r="AY2010" s="182">
        <v>81.244410000000002</v>
      </c>
      <c r="AZ2010" s="182">
        <v>86.986506000000006</v>
      </c>
      <c r="BA2010" s="182">
        <v>94.090181999999999</v>
      </c>
      <c r="BB2010" s="182">
        <v>101.249382</v>
      </c>
      <c r="BC2010" s="182">
        <v>105.087236</v>
      </c>
      <c r="BD2010" s="182">
        <v>117.11339</v>
      </c>
    </row>
    <row r="2011" spans="1:56" hidden="1">
      <c r="A2011" s="181" t="s">
        <v>2087</v>
      </c>
      <c r="B2011" s="181" t="s">
        <v>2166</v>
      </c>
      <c r="C2011" s="181" t="s">
        <v>416</v>
      </c>
      <c r="D2011" s="182" t="s">
        <v>130</v>
      </c>
      <c r="E2011" s="182" t="s">
        <v>2094</v>
      </c>
      <c r="F2011" s="182" t="s">
        <v>1822</v>
      </c>
      <c r="G2011" s="182" t="s">
        <v>2073</v>
      </c>
      <c r="H2011" s="182">
        <v>0.90170742000000004</v>
      </c>
      <c r="I2011" s="182">
        <v>0.89195187499999995</v>
      </c>
      <c r="J2011" s="182">
        <v>0.97296612999999998</v>
      </c>
      <c r="K2011" s="182">
        <v>1.0014476800000001</v>
      </c>
      <c r="L2011" s="182">
        <v>1.0782382720000001</v>
      </c>
      <c r="M2011" s="182">
        <v>1.0877023939999999</v>
      </c>
      <c r="N2011" s="182">
        <v>1.18523635</v>
      </c>
      <c r="O2011" s="182">
        <v>1.20999539</v>
      </c>
      <c r="P2011" s="182">
        <v>1.26021227</v>
      </c>
      <c r="Q2011" s="182">
        <v>1.25380906</v>
      </c>
      <c r="R2011" s="182">
        <v>1.28329844</v>
      </c>
      <c r="S2011" s="182">
        <v>1.38828237</v>
      </c>
      <c r="T2011" s="182">
        <v>1.4120649599999999</v>
      </c>
      <c r="U2011" s="182">
        <v>1.4354375100000001</v>
      </c>
      <c r="V2011" s="182">
        <v>1.4710577300000001</v>
      </c>
      <c r="W2011" s="182">
        <v>1.5608501800000001</v>
      </c>
      <c r="X2011" s="182">
        <v>1.64890143</v>
      </c>
      <c r="Y2011" s="182">
        <v>1.73784513</v>
      </c>
      <c r="Z2011" s="182">
        <v>1.4879038600000001</v>
      </c>
      <c r="AA2011" s="182">
        <v>1.47244822</v>
      </c>
      <c r="AB2011" s="182">
        <v>1.4610384700000001</v>
      </c>
      <c r="AC2011" s="182">
        <v>1.4631710200000001</v>
      </c>
      <c r="AD2011" s="182">
        <v>1.51031005</v>
      </c>
      <c r="AE2011" s="182">
        <v>1.47241964</v>
      </c>
      <c r="AF2011" s="182">
        <v>1.42221978</v>
      </c>
      <c r="AG2011" s="182">
        <v>1.5143257000000001</v>
      </c>
      <c r="AH2011" s="182">
        <v>1.52267774</v>
      </c>
      <c r="AI2011" s="182">
        <v>1.5859454399999999</v>
      </c>
      <c r="AJ2011" s="182">
        <v>1.72164261</v>
      </c>
      <c r="AK2011" s="182">
        <v>1.71013533</v>
      </c>
      <c r="AL2011" s="182">
        <v>1.8318609800000001</v>
      </c>
      <c r="AM2011" s="182">
        <v>1.78250519</v>
      </c>
      <c r="AN2011" s="182">
        <v>1.80404151</v>
      </c>
      <c r="AO2011" s="182">
        <v>1.81914431</v>
      </c>
      <c r="AP2011" s="182">
        <v>1.8999421999999999</v>
      </c>
      <c r="AQ2011" s="182">
        <v>2.0315003100000002</v>
      </c>
      <c r="AR2011" s="182">
        <v>2.1596006499999998</v>
      </c>
      <c r="AS2011" s="182">
        <v>2.5978926000000002</v>
      </c>
      <c r="AT2011" s="182">
        <v>3.0453587600000001</v>
      </c>
      <c r="AU2011" s="182">
        <v>3.3648673200000001</v>
      </c>
      <c r="AV2011" s="182">
        <v>3.9475392199999999</v>
      </c>
      <c r="AW2011" s="182">
        <v>4.3925312200000004</v>
      </c>
      <c r="AX2011" s="182">
        <v>4.87731388</v>
      </c>
      <c r="AY2011" s="182">
        <v>5.2950307299999997</v>
      </c>
      <c r="AZ2011" s="182">
        <v>5.4347892800000004</v>
      </c>
      <c r="BA2011" s="182">
        <v>6.0721609900000004</v>
      </c>
      <c r="BB2011" s="182">
        <v>6.4325128300000003</v>
      </c>
      <c r="BC2011" s="182">
        <v>7.0211065100000001</v>
      </c>
      <c r="BD2011" s="182">
        <v>9.8930092900000002</v>
      </c>
    </row>
    <row r="2012" spans="1:56" hidden="1">
      <c r="A2012" s="181" t="s">
        <v>2087</v>
      </c>
      <c r="B2012" s="181" t="s">
        <v>2166</v>
      </c>
      <c r="C2012" s="181" t="s">
        <v>416</v>
      </c>
      <c r="D2012" s="182" t="s">
        <v>130</v>
      </c>
      <c r="E2012" s="182" t="s">
        <v>2093</v>
      </c>
      <c r="F2012" s="182" t="s">
        <v>2092</v>
      </c>
      <c r="G2012" s="182" t="s">
        <v>2084</v>
      </c>
      <c r="H2012" s="182">
        <v>0.70122465</v>
      </c>
      <c r="I2012" s="182">
        <v>0.85612806799999996</v>
      </c>
      <c r="J2012" s="182">
        <v>0.91032117999999995</v>
      </c>
      <c r="K2012" s="182">
        <v>0.94696391800000002</v>
      </c>
      <c r="L2012" s="182">
        <v>0.93815626100000005</v>
      </c>
      <c r="M2012" s="182">
        <v>0.83711687400000001</v>
      </c>
      <c r="N2012" s="182">
        <v>0.89428431399999997</v>
      </c>
      <c r="O2012" s="182">
        <v>0.97943441499999995</v>
      </c>
      <c r="P2012" s="182">
        <v>0.97857701399999997</v>
      </c>
      <c r="Q2012" s="182">
        <v>0.96069487600000003</v>
      </c>
      <c r="R2012" s="182">
        <v>0.86910539600000003</v>
      </c>
      <c r="S2012" s="182">
        <v>0.91402412700000002</v>
      </c>
      <c r="T2012" s="182">
        <v>1.004128165</v>
      </c>
      <c r="U2012" s="182">
        <v>0.96739543400000005</v>
      </c>
      <c r="V2012" s="182">
        <v>0.98770844999999996</v>
      </c>
      <c r="W2012" s="182">
        <v>0.97355592300000005</v>
      </c>
      <c r="X2012" s="182">
        <v>0.97000061000000004</v>
      </c>
      <c r="Y2012" s="182">
        <v>0.93584723000000003</v>
      </c>
      <c r="Z2012" s="182">
        <v>1.02718512</v>
      </c>
      <c r="AA2012" s="182">
        <v>1.0753117999999999</v>
      </c>
      <c r="AB2012" s="182">
        <v>1.066745864</v>
      </c>
      <c r="AC2012" s="182">
        <v>1.176658639</v>
      </c>
      <c r="AD2012" s="182">
        <v>0.80745461100000004</v>
      </c>
      <c r="AE2012" s="182">
        <v>1.2762800990000001</v>
      </c>
      <c r="AF2012" s="182">
        <v>0.92982523500000003</v>
      </c>
      <c r="AG2012" s="182">
        <v>1.203222695</v>
      </c>
      <c r="AH2012" s="182">
        <v>1.294934512</v>
      </c>
      <c r="AI2012" s="182">
        <v>1.160896143</v>
      </c>
      <c r="AJ2012" s="182">
        <v>1.350922905</v>
      </c>
      <c r="AK2012" s="182">
        <v>1.611746992</v>
      </c>
      <c r="AL2012" s="182">
        <v>1.656964997</v>
      </c>
      <c r="AM2012" s="182">
        <v>1.474081593</v>
      </c>
      <c r="AN2012" s="182">
        <v>1.3583350009999999</v>
      </c>
      <c r="AO2012" s="182">
        <v>1.5743275699999999</v>
      </c>
      <c r="AP2012" s="182">
        <v>1.45868234</v>
      </c>
      <c r="AQ2012" s="182">
        <v>1.32420508</v>
      </c>
      <c r="AR2012" s="182">
        <v>1.9045740900000001</v>
      </c>
      <c r="AS2012" s="182">
        <v>2.04025532</v>
      </c>
      <c r="AT2012" s="182">
        <v>1.9582613</v>
      </c>
      <c r="AU2012" s="182">
        <v>2.29620647</v>
      </c>
      <c r="AV2012" s="182">
        <v>2.2718310700000002</v>
      </c>
      <c r="AW2012" s="182">
        <v>2.3976924199999998</v>
      </c>
      <c r="AX2012" s="182">
        <v>2.4156543199999998</v>
      </c>
      <c r="AY2012" s="182">
        <v>2.47444445</v>
      </c>
      <c r="AZ2012" s="182">
        <v>2.6470386659999998</v>
      </c>
      <c r="BA2012" s="182">
        <v>2.2377078670000001</v>
      </c>
      <c r="BB2012" s="182">
        <v>2.0774151860000001</v>
      </c>
      <c r="BC2012" s="182">
        <v>2.5035410090000001</v>
      </c>
      <c r="BD2012" s="182">
        <v>2.2357269519999998</v>
      </c>
    </row>
    <row r="2013" spans="1:56" hidden="1">
      <c r="A2013" s="181" t="s">
        <v>2087</v>
      </c>
      <c r="B2013" s="181" t="s">
        <v>2166</v>
      </c>
      <c r="C2013" s="181" t="s">
        <v>416</v>
      </c>
      <c r="D2013" s="182" t="s">
        <v>130</v>
      </c>
      <c r="E2013" s="182" t="s">
        <v>2113</v>
      </c>
      <c r="F2013" s="182" t="s">
        <v>2112</v>
      </c>
      <c r="G2013" s="182" t="s">
        <v>2073</v>
      </c>
      <c r="H2013" s="182">
        <v>4.0876960000000002</v>
      </c>
      <c r="I2013" s="182">
        <v>6.5870699999999998</v>
      </c>
      <c r="J2013" s="182">
        <v>8.5317100000000003</v>
      </c>
      <c r="K2013" s="182">
        <v>8.0170499999999993</v>
      </c>
      <c r="L2013" s="182">
        <v>8.3040800000000008</v>
      </c>
      <c r="M2013" s="182">
        <v>7.8002500000000001</v>
      </c>
      <c r="N2013" s="182">
        <v>8.6533300000000004</v>
      </c>
      <c r="O2013" s="182">
        <v>8.53139</v>
      </c>
      <c r="P2013" s="182">
        <v>8.7832000000000008</v>
      </c>
      <c r="Q2013" s="182">
        <v>8.28749</v>
      </c>
      <c r="R2013" s="182">
        <v>7.6211799999999998</v>
      </c>
      <c r="S2013" s="182">
        <v>4.0825820000000004</v>
      </c>
      <c r="T2013" s="182">
        <v>3.9608249999999998</v>
      </c>
      <c r="U2013" s="182">
        <v>3.5200930000000001</v>
      </c>
      <c r="V2013" s="182">
        <v>3.7394159999999999</v>
      </c>
      <c r="W2013" s="182">
        <v>3.4936389999999999</v>
      </c>
      <c r="X2013" s="182">
        <v>3.7787169999999999</v>
      </c>
      <c r="Y2013" s="182">
        <v>3.0996100000000002</v>
      </c>
      <c r="Z2013" s="182">
        <v>3.6202329999999998</v>
      </c>
      <c r="AA2013" s="182">
        <v>4.0166890000000004</v>
      </c>
      <c r="AB2013" s="182">
        <v>4.4828400000000004</v>
      </c>
      <c r="AC2013" s="182">
        <v>4.9802499999999998</v>
      </c>
      <c r="AD2013" s="182">
        <v>2.716771</v>
      </c>
      <c r="AE2013" s="182">
        <v>5.6771399999999996</v>
      </c>
      <c r="AF2013" s="182">
        <v>3.8845960000000002</v>
      </c>
      <c r="AG2013" s="182">
        <v>4.6900300000000001</v>
      </c>
      <c r="AH2013" s="182">
        <v>5.6928099999999997</v>
      </c>
      <c r="AI2013" s="182">
        <v>5.4653400000000003</v>
      </c>
      <c r="AJ2013" s="182">
        <v>5.5530999999999997</v>
      </c>
      <c r="AK2013" s="182">
        <v>5.9498100000000003</v>
      </c>
      <c r="AL2013" s="182">
        <v>5.5386600000000001</v>
      </c>
      <c r="AM2013" s="182">
        <v>6.3815</v>
      </c>
      <c r="AN2013" s="182">
        <v>7.1301600000000001</v>
      </c>
      <c r="AO2013" s="182">
        <v>6.9219499999999998</v>
      </c>
      <c r="AP2013" s="182">
        <v>5.4171300000000002</v>
      </c>
      <c r="AQ2013" s="182">
        <v>6.2347599999999996</v>
      </c>
      <c r="AR2013" s="182">
        <v>6.6213800000000003</v>
      </c>
      <c r="AS2013" s="182">
        <v>7.3925599999999996</v>
      </c>
      <c r="AT2013" s="182">
        <v>8.0330499999999994</v>
      </c>
      <c r="AU2013" s="182">
        <v>8.1403400000000001</v>
      </c>
      <c r="AV2013" s="182">
        <v>7.5207300000000004</v>
      </c>
      <c r="AW2013" s="182">
        <v>7.8338799999999997</v>
      </c>
      <c r="AX2013" s="182">
        <v>7.6522800000000002</v>
      </c>
      <c r="AY2013" s="182">
        <v>8.3068100000000005</v>
      </c>
      <c r="AZ2013" s="182">
        <v>8.5772099999999991</v>
      </c>
      <c r="BA2013" s="182">
        <v>8.3686399999999992</v>
      </c>
      <c r="BB2013" s="182">
        <v>6.8307200000000003</v>
      </c>
      <c r="BC2013" s="182">
        <v>8.2566500000000005</v>
      </c>
      <c r="BD2013" s="182">
        <v>8.1408500000000004</v>
      </c>
    </row>
    <row r="2014" spans="1:56" hidden="1">
      <c r="A2014" s="181" t="s">
        <v>2087</v>
      </c>
      <c r="B2014" s="181" t="s">
        <v>2166</v>
      </c>
      <c r="C2014" s="181" t="s">
        <v>416</v>
      </c>
      <c r="D2014" s="182" t="s">
        <v>130</v>
      </c>
      <c r="E2014" s="182" t="s">
        <v>2091</v>
      </c>
      <c r="F2014" s="182" t="s">
        <v>2090</v>
      </c>
      <c r="G2014" s="182" t="s">
        <v>2073</v>
      </c>
      <c r="H2014" s="182">
        <v>0.67349000000000003</v>
      </c>
      <c r="I2014" s="182">
        <v>0.82687900000000003</v>
      </c>
      <c r="J2014" s="182">
        <v>0.89653099999999997</v>
      </c>
      <c r="K2014" s="182">
        <v>0.97032799999999997</v>
      </c>
      <c r="L2014" s="182">
        <v>1.0485899999999999</v>
      </c>
      <c r="M2014" s="182">
        <v>1.13164</v>
      </c>
      <c r="N2014" s="182">
        <v>1.2143200000000001</v>
      </c>
      <c r="O2014" s="182">
        <v>1.3018700000000001</v>
      </c>
      <c r="P2014" s="182">
        <v>1.39446</v>
      </c>
      <c r="Q2014" s="182">
        <v>1.4907999999999999</v>
      </c>
      <c r="R2014" s="182">
        <v>1.5900700000000001</v>
      </c>
      <c r="S2014" s="182">
        <v>1.67967</v>
      </c>
      <c r="T2014" s="182">
        <v>1.76831</v>
      </c>
      <c r="U2014" s="182">
        <v>1.86415</v>
      </c>
      <c r="V2014" s="182">
        <v>1.97807</v>
      </c>
      <c r="W2014" s="182">
        <v>2.1185499999999999</v>
      </c>
      <c r="X2014" s="182">
        <v>2.3056999999999999</v>
      </c>
      <c r="Y2014" s="182">
        <v>2.5283199999999999</v>
      </c>
      <c r="Z2014" s="182">
        <v>2.7698900000000002</v>
      </c>
      <c r="AA2014" s="182">
        <v>3.0052400000000001</v>
      </c>
      <c r="AB2014" s="182">
        <v>3.2129300000000001</v>
      </c>
      <c r="AC2014" s="182">
        <v>3.51301</v>
      </c>
      <c r="AD2014" s="182">
        <v>3.5203899999999999</v>
      </c>
      <c r="AE2014" s="182">
        <v>3.8023500000000001</v>
      </c>
      <c r="AF2014" s="182">
        <v>3.7324299999999999</v>
      </c>
      <c r="AG2014" s="182">
        <v>4.1630799999999999</v>
      </c>
      <c r="AH2014" s="182">
        <v>4.5044300000000002</v>
      </c>
      <c r="AI2014" s="182">
        <v>4.77142</v>
      </c>
      <c r="AJ2014" s="182">
        <v>5.0528700000000004</v>
      </c>
      <c r="AK2014" s="182">
        <v>5.3298100000000002</v>
      </c>
      <c r="AL2014" s="182">
        <v>5.57395</v>
      </c>
      <c r="AM2014" s="182">
        <v>5.5525599999999997</v>
      </c>
      <c r="AN2014" s="182">
        <v>5.6834199999999999</v>
      </c>
      <c r="AO2014" s="182">
        <v>5.9626200000000003</v>
      </c>
      <c r="AP2014" s="182">
        <v>6.2631600000000001</v>
      </c>
      <c r="AQ2014" s="182">
        <v>6.5115499999999997</v>
      </c>
      <c r="AR2014" s="182">
        <v>6.8143200000000004</v>
      </c>
      <c r="AS2014" s="182">
        <v>7.3017399999999997</v>
      </c>
      <c r="AT2014" s="182">
        <v>7.7744499999999999</v>
      </c>
      <c r="AU2014" s="182">
        <v>8.2878000000000007</v>
      </c>
      <c r="AV2014" s="182">
        <v>8.7776899999999998</v>
      </c>
      <c r="AW2014" s="182">
        <v>9.2385800000000007</v>
      </c>
      <c r="AX2014" s="182">
        <v>9.5899400000000004</v>
      </c>
      <c r="AY2014" s="182">
        <v>10.078799999999999</v>
      </c>
      <c r="AZ2014" s="182">
        <v>10.632</v>
      </c>
      <c r="BA2014" s="182">
        <v>11.0802</v>
      </c>
      <c r="BB2014" s="182">
        <v>11.5358</v>
      </c>
      <c r="BC2014" s="182">
        <v>12.085900000000001</v>
      </c>
      <c r="BD2014" s="182">
        <v>12.6432</v>
      </c>
    </row>
    <row r="2015" spans="1:56" hidden="1">
      <c r="A2015" s="181" t="s">
        <v>2087</v>
      </c>
      <c r="B2015" s="181" t="s">
        <v>2166</v>
      </c>
      <c r="C2015" s="181" t="s">
        <v>416</v>
      </c>
      <c r="D2015" s="182" t="s">
        <v>130</v>
      </c>
      <c r="E2015" s="182" t="s">
        <v>2089</v>
      </c>
      <c r="F2015" s="182" t="s">
        <v>2088</v>
      </c>
      <c r="G2015" s="182" t="s">
        <v>2073</v>
      </c>
      <c r="H2015" s="182">
        <v>0.13207199999999999</v>
      </c>
      <c r="I2015" s="182">
        <v>0.13517999999999999</v>
      </c>
      <c r="J2015" s="182">
        <v>0.13847999999999999</v>
      </c>
      <c r="K2015" s="182">
        <v>0.14199200000000001</v>
      </c>
      <c r="L2015" s="182">
        <v>0.145728</v>
      </c>
      <c r="M2015" s="182">
        <v>0.14969199999999999</v>
      </c>
      <c r="N2015" s="182">
        <v>0.15396799999999999</v>
      </c>
      <c r="O2015" s="182">
        <v>0.15856000000000001</v>
      </c>
      <c r="P2015" s="182">
        <v>0.16331999999999999</v>
      </c>
      <c r="Q2015" s="182">
        <v>0.16802400000000001</v>
      </c>
      <c r="R2015" s="182">
        <v>0.17257600000000001</v>
      </c>
      <c r="S2015" s="182">
        <v>0.17668800000000001</v>
      </c>
      <c r="T2015" s="182">
        <v>0.18051600000000001</v>
      </c>
      <c r="U2015" s="182">
        <v>0.18482399999999999</v>
      </c>
      <c r="V2015" s="182">
        <v>0.19062000000000001</v>
      </c>
      <c r="W2015" s="182">
        <v>0.19852400000000001</v>
      </c>
      <c r="X2015" s="182">
        <v>0.20902399999999999</v>
      </c>
      <c r="Y2015" s="182">
        <v>0.22158</v>
      </c>
      <c r="Z2015" s="182">
        <v>0.234704</v>
      </c>
      <c r="AA2015" s="182">
        <v>0.246336</v>
      </c>
      <c r="AB2015" s="182">
        <v>0.25508799999999998</v>
      </c>
      <c r="AC2015" s="182">
        <v>0.26042399999999999</v>
      </c>
      <c r="AD2015" s="182">
        <v>0.26290799999999998</v>
      </c>
      <c r="AE2015" s="182">
        <v>0.26381599999999999</v>
      </c>
      <c r="AF2015" s="182">
        <v>0.26502399999999998</v>
      </c>
      <c r="AG2015" s="182">
        <v>0.267876</v>
      </c>
      <c r="AH2015" s="182">
        <v>0.27284799999999998</v>
      </c>
      <c r="AI2015" s="182">
        <v>0.27922400000000003</v>
      </c>
      <c r="AJ2015" s="182">
        <v>0.28665200000000002</v>
      </c>
      <c r="AK2015" s="182">
        <v>0.29436000000000001</v>
      </c>
      <c r="AL2015" s="182">
        <v>0.30181200000000002</v>
      </c>
      <c r="AM2015" s="182">
        <v>0.3105</v>
      </c>
      <c r="AN2015" s="182">
        <v>0.31906800000000002</v>
      </c>
      <c r="AO2015" s="182">
        <v>0.32763999999999999</v>
      </c>
      <c r="AP2015" s="182">
        <v>0.336428</v>
      </c>
      <c r="AQ2015" s="182">
        <v>0.34559200000000001</v>
      </c>
      <c r="AR2015" s="182">
        <v>0.35500399999999999</v>
      </c>
      <c r="AS2015" s="182">
        <v>0.36471199999999998</v>
      </c>
      <c r="AT2015" s="182">
        <v>0.37467200000000001</v>
      </c>
      <c r="AU2015" s="182">
        <v>0.38278000000000001</v>
      </c>
      <c r="AV2015" s="182">
        <v>0.39113199999999998</v>
      </c>
      <c r="AW2015" s="182">
        <v>0.39861600000000003</v>
      </c>
      <c r="AX2015" s="182">
        <v>0.404748</v>
      </c>
      <c r="AY2015" s="182">
        <v>0.41110000000000002</v>
      </c>
      <c r="AZ2015" s="182">
        <v>0.41746</v>
      </c>
      <c r="BA2015" s="182">
        <v>0.42403999999999997</v>
      </c>
      <c r="BB2015" s="182">
        <v>0.42912400000000001</v>
      </c>
      <c r="BC2015" s="182">
        <v>0.43420799999999998</v>
      </c>
      <c r="BD2015" s="182">
        <v>0.43929600000000002</v>
      </c>
    </row>
    <row r="2016" spans="1:56" hidden="1">
      <c r="A2016" s="181" t="s">
        <v>2087</v>
      </c>
      <c r="B2016" s="181" t="s">
        <v>2166</v>
      </c>
      <c r="C2016" s="181" t="s">
        <v>416</v>
      </c>
      <c r="D2016" s="182" t="s">
        <v>130</v>
      </c>
      <c r="E2016" s="182" t="s">
        <v>2086</v>
      </c>
      <c r="F2016" s="182" t="s">
        <v>2085</v>
      </c>
      <c r="G2016" s="182" t="s">
        <v>2073</v>
      </c>
      <c r="H2016" s="182">
        <v>22.321893112000001</v>
      </c>
      <c r="I2016" s="182">
        <v>22.907481019999999</v>
      </c>
      <c r="J2016" s="182">
        <v>23.54705985</v>
      </c>
      <c r="K2016" s="182">
        <v>24.240317399999999</v>
      </c>
      <c r="L2016" s="182">
        <v>24.94521829</v>
      </c>
      <c r="M2016" s="182">
        <v>25.705871510000001</v>
      </c>
      <c r="N2016" s="182">
        <v>26.528154449999999</v>
      </c>
      <c r="O2016" s="182">
        <v>27.384502340000001</v>
      </c>
      <c r="P2016" s="182">
        <v>28.260422519999999</v>
      </c>
      <c r="Q2016" s="182">
        <v>29.14942336</v>
      </c>
      <c r="R2016" s="182">
        <v>30.076599739999999</v>
      </c>
      <c r="S2016" s="182">
        <v>30.91549895</v>
      </c>
      <c r="T2016" s="182">
        <v>31.68151447</v>
      </c>
      <c r="U2016" s="182">
        <v>32.529793580000003</v>
      </c>
      <c r="V2016" s="182">
        <v>33.613202399999999</v>
      </c>
      <c r="W2016" s="182">
        <v>35.10566051</v>
      </c>
      <c r="X2016" s="182">
        <v>37.159702529999997</v>
      </c>
      <c r="Y2016" s="182">
        <v>39.555361580000003</v>
      </c>
      <c r="Z2016" s="182">
        <v>42.040167840000002</v>
      </c>
      <c r="AA2016" s="182">
        <v>44.219777960000002</v>
      </c>
      <c r="AB2016" s="182">
        <v>45.907597729999999</v>
      </c>
      <c r="AC2016" s="182">
        <v>46.874686060000002</v>
      </c>
      <c r="AD2016" s="182">
        <v>47.272635960000002</v>
      </c>
      <c r="AE2016" s="182">
        <v>47.237506439999997</v>
      </c>
      <c r="AF2016" s="182">
        <v>47.510220750000002</v>
      </c>
      <c r="AG2016" s="182">
        <v>48.074656230000002</v>
      </c>
      <c r="AH2016" s="182">
        <v>49.009282130000003</v>
      </c>
      <c r="AI2016" s="182">
        <v>50.244434249999998</v>
      </c>
      <c r="AJ2016" s="182">
        <v>51.786609030000001</v>
      </c>
      <c r="AK2016" s="182">
        <v>53.358723670000003</v>
      </c>
      <c r="AL2016" s="182">
        <v>54.941068889999997</v>
      </c>
      <c r="AM2016" s="182">
        <v>56.433267839999999</v>
      </c>
      <c r="AN2016" s="182">
        <v>57.916947919999998</v>
      </c>
      <c r="AO2016" s="182">
        <v>59.420991100000002</v>
      </c>
      <c r="AP2016" s="182">
        <v>60.928773399999997</v>
      </c>
      <c r="AQ2016" s="182">
        <v>62.685968920000001</v>
      </c>
      <c r="AR2016" s="182">
        <v>64.547456940000004</v>
      </c>
      <c r="AS2016" s="182">
        <v>66.547149099999999</v>
      </c>
      <c r="AT2016" s="182">
        <v>68.663262279999998</v>
      </c>
      <c r="AU2016" s="182">
        <v>70.783502179999999</v>
      </c>
      <c r="AV2016" s="182">
        <v>72.920202219999993</v>
      </c>
      <c r="AW2016" s="182">
        <v>75.279360780000005</v>
      </c>
      <c r="AX2016" s="182">
        <v>77.673874040000001</v>
      </c>
      <c r="AY2016" s="182">
        <v>80.073150279999993</v>
      </c>
      <c r="AZ2016" s="182">
        <v>82.532756579999997</v>
      </c>
      <c r="BA2016" s="182">
        <v>85.052262880000001</v>
      </c>
      <c r="BB2016" s="182">
        <v>87.537925999999999</v>
      </c>
      <c r="BC2016" s="182">
        <v>90.276853900000006</v>
      </c>
      <c r="BD2016" s="182">
        <v>93.327378699999997</v>
      </c>
    </row>
    <row r="2017" spans="1:56" hidden="1">
      <c r="A2017" s="181" t="s">
        <v>2087</v>
      </c>
      <c r="B2017" s="181" t="s">
        <v>2166</v>
      </c>
      <c r="C2017" s="181" t="s">
        <v>418</v>
      </c>
      <c r="D2017" s="182" t="s">
        <v>146</v>
      </c>
      <c r="E2017" s="182" t="s">
        <v>2108</v>
      </c>
      <c r="F2017" s="182" t="s">
        <v>2107</v>
      </c>
      <c r="G2017" s="182" t="s">
        <v>2073</v>
      </c>
      <c r="H2017" s="182">
        <v>1.6330393E-4</v>
      </c>
      <c r="I2017" s="182">
        <v>1.6330393E-4</v>
      </c>
      <c r="J2017" s="182">
        <v>1.9256813E-4</v>
      </c>
      <c r="K2017" s="182">
        <v>1.9173564E-4</v>
      </c>
      <c r="L2017" s="182">
        <v>2.7684470000000002E-4</v>
      </c>
      <c r="M2017" s="182">
        <v>3.9968264600000002E-4</v>
      </c>
      <c r="N2017" s="182">
        <v>4.7603621000000002E-3</v>
      </c>
      <c r="O2017" s="182">
        <v>4.6582293000000004E-3</v>
      </c>
      <c r="P2017" s="182">
        <v>5.2618344000000001E-3</v>
      </c>
      <c r="Q2017" s="182">
        <v>5.6749668999999999E-3</v>
      </c>
      <c r="R2017" s="182">
        <v>7.8559506999999994E-3</v>
      </c>
      <c r="S2017" s="182">
        <v>9.4740378999999993E-3</v>
      </c>
      <c r="T2017" s="182">
        <v>9.4362714999999993E-3</v>
      </c>
      <c r="U2017" s="182">
        <v>1.03371052E-2</v>
      </c>
      <c r="V2017" s="182">
        <v>1.10194626E-2</v>
      </c>
      <c r="W2017" s="182">
        <v>1.08562591E-2</v>
      </c>
      <c r="X2017" s="182">
        <v>1.2193059399999999E-2</v>
      </c>
      <c r="Y2017" s="182">
        <v>1.2361426700000001E-2</v>
      </c>
      <c r="Z2017" s="182">
        <v>1.15193712E-2</v>
      </c>
      <c r="AA2017" s="182">
        <v>8.6690722000000008E-3</v>
      </c>
      <c r="AB2017" s="182">
        <v>1.26251794E-2</v>
      </c>
      <c r="AC2017" s="182">
        <v>1.47539E-3</v>
      </c>
      <c r="AD2017" s="182">
        <v>4.3842330000000001E-4</v>
      </c>
      <c r="AE2017" s="182">
        <v>2.1734699999999998E-3</v>
      </c>
      <c r="AF2017" s="182">
        <v>2.2069949999999998E-3</v>
      </c>
      <c r="AG2017" s="182">
        <v>6.2477170000000001E-4</v>
      </c>
      <c r="AH2017" s="182">
        <v>7.186467E-4</v>
      </c>
      <c r="AI2017" s="182">
        <v>6.7104670000000003E-4</v>
      </c>
      <c r="AJ2017" s="182">
        <v>6.4087170000000002E-4</v>
      </c>
      <c r="AK2017" s="182">
        <v>9.6191729999999995E-4</v>
      </c>
      <c r="AL2017" s="182">
        <v>4.7599999999999998E-5</v>
      </c>
      <c r="AM2017" s="182">
        <v>6.3700000000000003E-5</v>
      </c>
      <c r="AN2017" s="182" t="s">
        <v>2083</v>
      </c>
      <c r="AO2017" s="182">
        <v>1.2740000000000001E-4</v>
      </c>
      <c r="AP2017" s="182">
        <v>1.3874885E-4</v>
      </c>
      <c r="AQ2017" s="182">
        <v>3.1780000000000003E-4</v>
      </c>
      <c r="AR2017" s="182">
        <v>1.3870716999999999E-3</v>
      </c>
      <c r="AS2017" s="182">
        <v>1.3455488500000001E-3</v>
      </c>
      <c r="AT2017" s="182">
        <v>2.0541716999999998E-3</v>
      </c>
      <c r="AU2017" s="182">
        <v>9.0104884999999996E-4</v>
      </c>
      <c r="AV2017" s="182">
        <v>3.2914884999999999E-4</v>
      </c>
      <c r="AW2017" s="182">
        <v>3.4322330000000002E-4</v>
      </c>
      <c r="AX2017" s="182">
        <v>1.3749172999999999E-3</v>
      </c>
      <c r="AY2017" s="182">
        <v>1.1570700000000001E-3</v>
      </c>
      <c r="AZ2017" s="182">
        <v>4.9604670000000001E-4</v>
      </c>
      <c r="BA2017" s="182">
        <v>1.1784427000000001E-3</v>
      </c>
      <c r="BB2017" s="182">
        <v>9.1107169999999997E-4</v>
      </c>
      <c r="BC2017" s="182">
        <v>6.7862765000000001E-4</v>
      </c>
      <c r="BD2017" s="182">
        <v>2.2513365399999999E-4</v>
      </c>
    </row>
    <row r="2018" spans="1:56" hidden="1">
      <c r="A2018" s="181" t="s">
        <v>2087</v>
      </c>
      <c r="B2018" s="181" t="s">
        <v>2166</v>
      </c>
      <c r="C2018" s="181" t="s">
        <v>418</v>
      </c>
      <c r="D2018" s="182" t="s">
        <v>146</v>
      </c>
      <c r="E2018" s="182" t="s">
        <v>2106</v>
      </c>
      <c r="F2018" s="182" t="s">
        <v>2105</v>
      </c>
      <c r="G2018" s="182" t="s">
        <v>2073</v>
      </c>
      <c r="H2018" s="182">
        <v>1.8740220599999999E-2</v>
      </c>
      <c r="I2018" s="182">
        <v>1.8740220599999999E-2</v>
      </c>
      <c r="J2018" s="182">
        <v>1.84737266E-2</v>
      </c>
      <c r="K2018" s="182">
        <v>1.87219486E-2</v>
      </c>
      <c r="L2018" s="182">
        <v>2.1419220499999999E-2</v>
      </c>
      <c r="M2018" s="182">
        <v>2.1283762599999999E-2</v>
      </c>
      <c r="N2018" s="182">
        <v>1.6172638999999999E-2</v>
      </c>
      <c r="O2018" s="182">
        <v>1.5632087999999999E-2</v>
      </c>
      <c r="P2018" s="182">
        <v>1.53290141E-2</v>
      </c>
      <c r="Q2018" s="182">
        <v>1.8234464700000001E-2</v>
      </c>
      <c r="R2018" s="182">
        <v>2.1687471199999999E-2</v>
      </c>
      <c r="S2018" s="182">
        <v>1.6277936E-2</v>
      </c>
      <c r="T2018" s="182">
        <v>1.1939134000000001E-2</v>
      </c>
      <c r="U2018" s="182">
        <v>1.1266786500000001E-2</v>
      </c>
      <c r="V2018" s="182">
        <v>9.1691458999999999E-3</v>
      </c>
      <c r="W2018" s="182">
        <v>1.14773775E-2</v>
      </c>
      <c r="X2018" s="182">
        <v>1.37770824E-2</v>
      </c>
      <c r="Y2018" s="182">
        <v>2.5893446000000001E-2</v>
      </c>
      <c r="Z2018" s="182">
        <v>1.91854578E-2</v>
      </c>
      <c r="AA2018" s="182">
        <v>1.6196916200000001E-2</v>
      </c>
      <c r="AB2018" s="182">
        <v>1.20483391E-2</v>
      </c>
      <c r="AC2018" s="182">
        <v>2.3699999999999999E-4</v>
      </c>
      <c r="AD2018" s="182">
        <v>2.3699999999999999E-4</v>
      </c>
      <c r="AE2018" s="182">
        <v>2.8400000000000002E-4</v>
      </c>
      <c r="AF2018" s="182">
        <v>2.8400000000000002E-4</v>
      </c>
      <c r="AG2018" s="182">
        <v>3.3100000000000002E-4</v>
      </c>
      <c r="AH2018" s="182">
        <v>9.8128499999999997E-3</v>
      </c>
      <c r="AI2018" s="182">
        <v>1.025625E-2</v>
      </c>
      <c r="AJ2018" s="182">
        <v>9.7407499999999994E-3</v>
      </c>
      <c r="AK2018" s="182">
        <v>9.3508500000000008E-3</v>
      </c>
      <c r="AL2018" s="182">
        <v>8.7838499999999993E-3</v>
      </c>
      <c r="AM2018" s="182">
        <v>1.2648299999999999E-2</v>
      </c>
      <c r="AN2018" s="182">
        <v>1.118795E-2</v>
      </c>
      <c r="AO2018" s="182">
        <v>1.1750099999999999E-2</v>
      </c>
      <c r="AP2018" s="182">
        <v>1.2129650000000001E-2</v>
      </c>
      <c r="AQ2018" s="182">
        <v>1.0950949999999999E-2</v>
      </c>
      <c r="AR2018" s="182">
        <v>1.18441E-2</v>
      </c>
      <c r="AS2018" s="182">
        <v>1.2270649999999999E-2</v>
      </c>
      <c r="AT2018" s="182">
        <v>1.260355E-2</v>
      </c>
      <c r="AU2018" s="182">
        <v>1.232055E-2</v>
      </c>
      <c r="AV2018" s="182">
        <v>1.3259699999999999E-2</v>
      </c>
      <c r="AW2018" s="182">
        <v>1.382825E-2</v>
      </c>
      <c r="AX2018" s="182">
        <v>1.4532450000000001E-2</v>
      </c>
      <c r="AY2018" s="182">
        <v>1.533465E-2</v>
      </c>
      <c r="AZ2018" s="182">
        <v>1.6465799999999999E-2</v>
      </c>
      <c r="BA2018" s="182">
        <v>1.7360850000000001E-2</v>
      </c>
      <c r="BB2018" s="182">
        <v>1.7360850000000001E-2</v>
      </c>
      <c r="BC2018" s="182">
        <v>1.7210300000000001E-2</v>
      </c>
      <c r="BD2018" s="182">
        <v>1.7115591999999999E-2</v>
      </c>
    </row>
    <row r="2019" spans="1:56" hidden="1">
      <c r="A2019" s="181" t="s">
        <v>2087</v>
      </c>
      <c r="B2019" s="181" t="s">
        <v>2166</v>
      </c>
      <c r="C2019" s="181" t="s">
        <v>418</v>
      </c>
      <c r="D2019" s="182" t="s">
        <v>146</v>
      </c>
      <c r="E2019" s="182" t="s">
        <v>2106</v>
      </c>
      <c r="F2019" s="182" t="s">
        <v>2105</v>
      </c>
      <c r="G2019" s="182" t="s">
        <v>2084</v>
      </c>
      <c r="H2019" s="182">
        <v>5.6328899999999998E-3</v>
      </c>
      <c r="I2019" s="182">
        <v>5.7131700000000001E-3</v>
      </c>
      <c r="J2019" s="182">
        <v>6.02427E-3</v>
      </c>
      <c r="K2019" s="182">
        <v>6.0112799999999999E-3</v>
      </c>
      <c r="L2019" s="182">
        <v>6.07539E-3</v>
      </c>
      <c r="M2019" s="182">
        <v>6.1762800000000001E-3</v>
      </c>
      <c r="N2019" s="182">
        <v>4.51308E-3</v>
      </c>
      <c r="O2019" s="182">
        <v>4.6746899999999996E-3</v>
      </c>
      <c r="P2019" s="182">
        <v>5.1097199999999999E-3</v>
      </c>
      <c r="Q2019" s="182">
        <v>5.2632299999999998E-3</v>
      </c>
      <c r="R2019" s="182">
        <v>5.7631799999999997E-3</v>
      </c>
      <c r="S2019" s="182">
        <v>6.0232200000000001E-3</v>
      </c>
      <c r="T2019" s="182">
        <v>6.3172499999999999E-3</v>
      </c>
      <c r="U2019" s="182">
        <v>6.3135600000000002E-3</v>
      </c>
      <c r="V2019" s="182">
        <v>5.3474400000000002E-3</v>
      </c>
      <c r="W2019" s="182">
        <v>5.27532E-3</v>
      </c>
      <c r="X2019" s="182">
        <v>7.0891799999999996E-3</v>
      </c>
      <c r="Y2019" s="182">
        <v>7.1782199999999999E-3</v>
      </c>
      <c r="Z2019" s="182">
        <v>7.6349399999999998E-3</v>
      </c>
      <c r="AA2019" s="182">
        <v>7.4134500000000002E-3</v>
      </c>
      <c r="AB2019" s="182">
        <v>6.5211000000000002E-3</v>
      </c>
      <c r="AC2019" s="182" t="s">
        <v>2083</v>
      </c>
      <c r="AD2019" s="182" t="s">
        <v>2083</v>
      </c>
      <c r="AE2019" s="182" t="s">
        <v>2083</v>
      </c>
      <c r="AF2019" s="182" t="s">
        <v>2083</v>
      </c>
      <c r="AG2019" s="182" t="s">
        <v>2083</v>
      </c>
      <c r="AH2019" s="182" t="s">
        <v>2083</v>
      </c>
      <c r="AI2019" s="182" t="s">
        <v>2083</v>
      </c>
      <c r="AJ2019" s="182" t="s">
        <v>2083</v>
      </c>
      <c r="AK2019" s="182" t="s">
        <v>2083</v>
      </c>
      <c r="AL2019" s="182" t="s">
        <v>2083</v>
      </c>
      <c r="AM2019" s="182" t="s">
        <v>2083</v>
      </c>
      <c r="AN2019" s="182" t="s">
        <v>2083</v>
      </c>
      <c r="AO2019" s="182" t="s">
        <v>2083</v>
      </c>
      <c r="AP2019" s="182" t="s">
        <v>2083</v>
      </c>
      <c r="AQ2019" s="182" t="s">
        <v>2083</v>
      </c>
      <c r="AR2019" s="182" t="s">
        <v>2083</v>
      </c>
      <c r="AS2019" s="182" t="s">
        <v>2083</v>
      </c>
      <c r="AT2019" s="182" t="s">
        <v>2083</v>
      </c>
      <c r="AU2019" s="182" t="s">
        <v>2083</v>
      </c>
      <c r="AV2019" s="182" t="s">
        <v>2083</v>
      </c>
      <c r="AW2019" s="182">
        <v>1.119E-2</v>
      </c>
      <c r="AX2019" s="182">
        <v>2.649E-2</v>
      </c>
      <c r="AY2019" s="182">
        <v>3.5189999999999999E-2</v>
      </c>
      <c r="AZ2019" s="182">
        <v>3.5189999999999999E-2</v>
      </c>
      <c r="BA2019" s="182">
        <v>3.5189999999999999E-2</v>
      </c>
      <c r="BB2019" s="182">
        <v>3.5189999999999999E-2</v>
      </c>
      <c r="BC2019" s="182">
        <v>3.5970000000000002E-2</v>
      </c>
      <c r="BD2019" s="182">
        <v>3.5970000000000002E-2</v>
      </c>
    </row>
    <row r="2020" spans="1:56" hidden="1">
      <c r="A2020" s="181" t="s">
        <v>2087</v>
      </c>
      <c r="B2020" s="181" t="s">
        <v>2166</v>
      </c>
      <c r="C2020" s="181" t="s">
        <v>418</v>
      </c>
      <c r="D2020" s="182" t="s">
        <v>146</v>
      </c>
      <c r="E2020" s="182" t="s">
        <v>2075</v>
      </c>
      <c r="F2020" s="182" t="s">
        <v>2074</v>
      </c>
      <c r="G2020" s="182" t="s">
        <v>2073</v>
      </c>
      <c r="H2020" s="182">
        <v>8.4475040000000004E-4</v>
      </c>
      <c r="I2020" s="182">
        <v>8.4475040000000004E-4</v>
      </c>
      <c r="J2020" s="182">
        <v>8.2887E-4</v>
      </c>
      <c r="K2020" s="182">
        <v>8.8260759999999998E-4</v>
      </c>
      <c r="L2020" s="182">
        <v>9.2365334999999998E-4</v>
      </c>
      <c r="M2020" s="182">
        <v>9.8050799999999994E-4</v>
      </c>
      <c r="N2020" s="182">
        <v>8.5403699999999998E-4</v>
      </c>
      <c r="O2020" s="182">
        <v>9.7753050000000006E-4</v>
      </c>
      <c r="P2020" s="182">
        <v>9.0798650000000001E-4</v>
      </c>
      <c r="Q2020" s="182">
        <v>1.0312674999999999E-3</v>
      </c>
      <c r="R2020" s="182">
        <v>1.0755745999999999E-3</v>
      </c>
      <c r="S2020" s="182">
        <v>1.0723426E-3</v>
      </c>
      <c r="T2020" s="182">
        <v>1.0188244999999999E-3</v>
      </c>
      <c r="U2020" s="182">
        <v>1.0953083E-3</v>
      </c>
      <c r="V2020" s="182">
        <v>1.1167639999999999E-3</v>
      </c>
      <c r="W2020" s="182">
        <v>1.0151057999999999E-3</v>
      </c>
      <c r="X2020" s="182">
        <v>1.1188852999999999E-3</v>
      </c>
      <c r="Y2020" s="182">
        <v>1.1773147000000001E-3</v>
      </c>
      <c r="Z2020" s="182">
        <v>1.1564563E-3</v>
      </c>
      <c r="AA2020" s="182">
        <v>1.3296715000000001E-3</v>
      </c>
      <c r="AB2020" s="182">
        <v>1.3347182E-3</v>
      </c>
      <c r="AC2020" s="182">
        <v>1.3250020000000001E-4</v>
      </c>
      <c r="AD2020" s="182">
        <v>1.5850017999999999E-4</v>
      </c>
      <c r="AE2020" s="182">
        <v>1.7699990000000001E-4</v>
      </c>
      <c r="AF2020" s="182">
        <v>2.2100040000000001E-4</v>
      </c>
      <c r="AG2020" s="182">
        <v>1.8050027999999999E-4</v>
      </c>
      <c r="AH2020" s="182">
        <v>2.2499968E-4</v>
      </c>
      <c r="AI2020" s="182">
        <v>2.0299987999999999E-4</v>
      </c>
      <c r="AJ2020" s="182">
        <v>2.0299987999999999E-4</v>
      </c>
      <c r="AK2020" s="182">
        <v>1.7699990000000001E-4</v>
      </c>
      <c r="AL2020" s="182">
        <v>2.2100040000000001E-4</v>
      </c>
      <c r="AM2020" s="182">
        <v>1.105002E-4</v>
      </c>
      <c r="AN2020" s="182">
        <v>8.8499999999999996E-5</v>
      </c>
      <c r="AO2020" s="182">
        <v>1.3250020000000001E-4</v>
      </c>
      <c r="AP2020" s="182">
        <v>6.6499899999999997E-5</v>
      </c>
      <c r="AQ2020" s="182">
        <v>4.3999999999999999E-5</v>
      </c>
      <c r="AR2020" s="182">
        <v>1.3250020000000001E-4</v>
      </c>
      <c r="AS2020" s="182">
        <v>1.3250020000000001E-4</v>
      </c>
      <c r="AT2020" s="182">
        <v>1.3250020000000001E-4</v>
      </c>
      <c r="AU2020" s="182">
        <v>1.3250020000000001E-4</v>
      </c>
      <c r="AV2020" s="182">
        <v>1.3250020000000001E-4</v>
      </c>
      <c r="AW2020" s="182">
        <v>1.3250020000000001E-4</v>
      </c>
      <c r="AX2020" s="182">
        <v>1.3250020000000001E-4</v>
      </c>
      <c r="AY2020" s="182">
        <v>1.3250020000000001E-4</v>
      </c>
      <c r="AZ2020" s="182">
        <v>1.3250020000000001E-4</v>
      </c>
      <c r="BA2020" s="182">
        <v>1.3250020000000001E-4</v>
      </c>
      <c r="BB2020" s="182">
        <v>1.3250020000000001E-4</v>
      </c>
      <c r="BC2020" s="182">
        <v>1.314997E-4</v>
      </c>
      <c r="BD2020" s="182">
        <v>1.3077640000000001E-4</v>
      </c>
    </row>
    <row r="2021" spans="1:56" hidden="1">
      <c r="A2021" s="181" t="s">
        <v>2087</v>
      </c>
      <c r="B2021" s="181" t="s">
        <v>2166</v>
      </c>
      <c r="C2021" s="181" t="s">
        <v>418</v>
      </c>
      <c r="D2021" s="182" t="s">
        <v>146</v>
      </c>
      <c r="E2021" s="182" t="s">
        <v>2104</v>
      </c>
      <c r="F2021" s="182" t="s">
        <v>2103</v>
      </c>
      <c r="G2021" s="182" t="s">
        <v>2073</v>
      </c>
      <c r="H2021" s="182">
        <v>3.9570496300000001E-2</v>
      </c>
      <c r="I2021" s="182">
        <v>3.9570506489999997E-2</v>
      </c>
      <c r="J2021" s="182">
        <v>4.2207399360000002E-2</v>
      </c>
      <c r="K2021" s="182">
        <v>4.6399474310000001E-2</v>
      </c>
      <c r="L2021" s="182">
        <v>4.6399478889999998E-2</v>
      </c>
      <c r="M2021" s="182">
        <v>5.5904596199999997E-2</v>
      </c>
      <c r="N2021" s="182">
        <v>9.3758230200000001E-2</v>
      </c>
      <c r="O2021" s="182">
        <v>0.11163828219999999</v>
      </c>
      <c r="P2021" s="182">
        <v>0.1141016312</v>
      </c>
      <c r="Q2021" s="182">
        <v>0.1142456687</v>
      </c>
      <c r="R2021" s="182">
        <v>0.1224763737</v>
      </c>
      <c r="S2021" s="182">
        <v>0.123858003668</v>
      </c>
      <c r="T2021" s="182">
        <v>0.11835680356100001</v>
      </c>
      <c r="U2021" s="182">
        <v>0.11626319277</v>
      </c>
      <c r="V2021" s="182">
        <v>0.12287353384999999</v>
      </c>
      <c r="W2021" s="182">
        <v>0.11720021232</v>
      </c>
      <c r="X2021" s="182">
        <v>0.12616731394</v>
      </c>
      <c r="Y2021" s="182">
        <v>0.12757977427</v>
      </c>
      <c r="Z2021" s="182">
        <v>0.16319340808999999</v>
      </c>
      <c r="AA2021" s="182">
        <v>0.14951271474</v>
      </c>
      <c r="AB2021" s="182">
        <v>0.1548808965</v>
      </c>
      <c r="AC2021" s="182">
        <v>0.17034920000000001</v>
      </c>
      <c r="AD2021" s="182">
        <v>0.17578083</v>
      </c>
      <c r="AE2021" s="182">
        <v>0.17600705999999999</v>
      </c>
      <c r="AF2021" s="182">
        <v>0.18248222</v>
      </c>
      <c r="AG2021" s="182">
        <v>0.19452976999999999</v>
      </c>
      <c r="AH2021" s="182">
        <v>0.21102713422</v>
      </c>
      <c r="AI2021" s="182">
        <v>0.21236634143999999</v>
      </c>
      <c r="AJ2021" s="182">
        <v>0.21518515274</v>
      </c>
      <c r="AK2021" s="182">
        <v>0.21810986268999999</v>
      </c>
      <c r="AL2021" s="182">
        <v>0.20796360697999999</v>
      </c>
      <c r="AM2021" s="182">
        <v>0.22933361460000001</v>
      </c>
      <c r="AN2021" s="182">
        <v>0.19691617789999999</v>
      </c>
      <c r="AO2021" s="182">
        <v>0.19293286649999999</v>
      </c>
      <c r="AP2021" s="182">
        <v>0.19722753630000001</v>
      </c>
      <c r="AQ2021" s="182">
        <v>0.2494619203</v>
      </c>
      <c r="AR2021" s="182">
        <v>0.18908516240000001</v>
      </c>
      <c r="AS2021" s="182">
        <v>0.17108849243999999</v>
      </c>
      <c r="AT2021" s="182">
        <v>0.15513255333000001</v>
      </c>
      <c r="AU2021" s="182">
        <v>0.15630503773000001</v>
      </c>
      <c r="AV2021" s="182">
        <v>0.14164958203</v>
      </c>
      <c r="AW2021" s="182">
        <v>0.14323612708</v>
      </c>
      <c r="AX2021" s="182">
        <v>0.13275944335000001</v>
      </c>
      <c r="AY2021" s="182">
        <v>0.13811039660999999</v>
      </c>
      <c r="AZ2021" s="182">
        <v>0.14694221813</v>
      </c>
      <c r="BA2021" s="182">
        <v>0.15577577951999999</v>
      </c>
      <c r="BB2021" s="182">
        <v>0.15677952903</v>
      </c>
      <c r="BC2021" s="182">
        <v>0.15528318035999999</v>
      </c>
      <c r="BD2021" s="182">
        <v>0.15442851823000001</v>
      </c>
    </row>
    <row r="2022" spans="1:56" hidden="1">
      <c r="A2022" s="181" t="s">
        <v>2087</v>
      </c>
      <c r="B2022" s="181" t="s">
        <v>2166</v>
      </c>
      <c r="C2022" s="181" t="s">
        <v>418</v>
      </c>
      <c r="D2022" s="182" t="s">
        <v>146</v>
      </c>
      <c r="E2022" s="182" t="s">
        <v>2123</v>
      </c>
      <c r="F2022" s="182" t="s">
        <v>2122</v>
      </c>
      <c r="G2022" s="182" t="s">
        <v>2073</v>
      </c>
      <c r="H2022" s="182" t="s">
        <v>2083</v>
      </c>
      <c r="I2022" s="182" t="s">
        <v>2083</v>
      </c>
      <c r="J2022" s="182" t="s">
        <v>2083</v>
      </c>
      <c r="K2022" s="182" t="s">
        <v>2083</v>
      </c>
      <c r="L2022" s="182">
        <v>2.5301400000000001E-5</v>
      </c>
      <c r="M2022" s="182">
        <v>2.5301400000000001E-5</v>
      </c>
      <c r="N2022" s="182">
        <v>4.3369199999999998E-5</v>
      </c>
      <c r="O2022" s="182">
        <v>1.80678E-5</v>
      </c>
      <c r="P2022" s="182">
        <v>4.4192500000000001E-5</v>
      </c>
      <c r="Q2022" s="182">
        <v>4.4192500000000001E-5</v>
      </c>
      <c r="R2022" s="182">
        <v>4.3003200000000002E-5</v>
      </c>
      <c r="S2022" s="182">
        <v>5.5453700000000001E-5</v>
      </c>
      <c r="T2022" s="182">
        <v>5.3446599999999997E-5</v>
      </c>
      <c r="U2022" s="182">
        <v>3.4979640000000002E-5</v>
      </c>
      <c r="V2022" s="182">
        <v>3.8266000000000003E-5</v>
      </c>
      <c r="W2022" s="182">
        <v>4.6380500000000001E-5</v>
      </c>
      <c r="X2022" s="182">
        <v>6.1874300000000005E-5</v>
      </c>
      <c r="Y2022" s="182">
        <v>5.8757800000000002E-5</v>
      </c>
      <c r="Z2022" s="182">
        <v>5.6336299999999998E-5</v>
      </c>
      <c r="AA2022" s="182">
        <v>5.3148300000000001E-5</v>
      </c>
      <c r="AB2022" s="182">
        <v>5.1886599999999999E-5</v>
      </c>
      <c r="AC2022" s="182" t="s">
        <v>2083</v>
      </c>
      <c r="AD2022" s="182" t="s">
        <v>2083</v>
      </c>
      <c r="AE2022" s="182" t="s">
        <v>2083</v>
      </c>
      <c r="AF2022" s="182" t="s">
        <v>2083</v>
      </c>
      <c r="AG2022" s="182" t="s">
        <v>2083</v>
      </c>
      <c r="AH2022" s="182" t="s">
        <v>2083</v>
      </c>
      <c r="AI2022" s="182" t="s">
        <v>2083</v>
      </c>
      <c r="AJ2022" s="182" t="s">
        <v>2083</v>
      </c>
      <c r="AK2022" s="182" t="s">
        <v>2083</v>
      </c>
      <c r="AL2022" s="182" t="s">
        <v>2083</v>
      </c>
      <c r="AM2022" s="182" t="s">
        <v>2083</v>
      </c>
      <c r="AN2022" s="182" t="s">
        <v>2083</v>
      </c>
      <c r="AO2022" s="182" t="s">
        <v>2083</v>
      </c>
      <c r="AP2022" s="182" t="s">
        <v>2083</v>
      </c>
      <c r="AQ2022" s="182" t="s">
        <v>2083</v>
      </c>
      <c r="AR2022" s="182" t="s">
        <v>2083</v>
      </c>
      <c r="AS2022" s="182" t="s">
        <v>2083</v>
      </c>
      <c r="AT2022" s="182" t="s">
        <v>2083</v>
      </c>
      <c r="AU2022" s="182" t="s">
        <v>2083</v>
      </c>
      <c r="AV2022" s="182" t="s">
        <v>2083</v>
      </c>
      <c r="AW2022" s="182" t="s">
        <v>2083</v>
      </c>
      <c r="AX2022" s="182" t="s">
        <v>2083</v>
      </c>
      <c r="AY2022" s="182" t="s">
        <v>2083</v>
      </c>
      <c r="AZ2022" s="182" t="s">
        <v>2083</v>
      </c>
      <c r="BA2022" s="182" t="s">
        <v>2083</v>
      </c>
      <c r="BB2022" s="182" t="s">
        <v>2083</v>
      </c>
      <c r="BC2022" s="182" t="s">
        <v>2083</v>
      </c>
      <c r="BD2022" s="182" t="s">
        <v>2083</v>
      </c>
    </row>
    <row r="2023" spans="1:56" hidden="1">
      <c r="A2023" s="181" t="s">
        <v>2087</v>
      </c>
      <c r="B2023" s="181" t="s">
        <v>2166</v>
      </c>
      <c r="C2023" s="181" t="s">
        <v>418</v>
      </c>
      <c r="D2023" s="182" t="s">
        <v>146</v>
      </c>
      <c r="E2023" s="182" t="s">
        <v>2082</v>
      </c>
      <c r="F2023" s="182" t="s">
        <v>2081</v>
      </c>
      <c r="G2023" s="182" t="s">
        <v>2073</v>
      </c>
      <c r="H2023" s="182" t="s">
        <v>2083</v>
      </c>
      <c r="I2023" s="182" t="s">
        <v>2083</v>
      </c>
      <c r="J2023" s="182" t="s">
        <v>2083</v>
      </c>
      <c r="K2023" s="182" t="s">
        <v>2083</v>
      </c>
      <c r="L2023" s="182" t="s">
        <v>2083</v>
      </c>
      <c r="M2023" s="182" t="s">
        <v>2083</v>
      </c>
      <c r="N2023" s="182" t="s">
        <v>2083</v>
      </c>
      <c r="O2023" s="182" t="s">
        <v>2083</v>
      </c>
      <c r="P2023" s="182">
        <v>4.2676999999999998E-5</v>
      </c>
      <c r="Q2023" s="182">
        <v>4.2676999999999998E-5</v>
      </c>
      <c r="R2023" s="182">
        <v>8.6346400000000004E-5</v>
      </c>
      <c r="S2023" s="182">
        <v>9.0614300000000004E-5</v>
      </c>
      <c r="T2023" s="182">
        <v>9.2682800000000006E-5</v>
      </c>
      <c r="U2023" s="182">
        <v>9.2831900000000001E-5</v>
      </c>
      <c r="V2023" s="182">
        <v>9.07053E-5</v>
      </c>
      <c r="W2023" s="182">
        <v>8.8790100000000002E-5</v>
      </c>
      <c r="X2023" s="182">
        <v>4.7461199999999999E-5</v>
      </c>
      <c r="Y2023" s="182">
        <v>4.64355E-5</v>
      </c>
      <c r="Z2023" s="182" t="s">
        <v>2083</v>
      </c>
      <c r="AA2023" s="182" t="s">
        <v>2083</v>
      </c>
      <c r="AB2023" s="182" t="s">
        <v>2083</v>
      </c>
      <c r="AC2023" s="182" t="s">
        <v>2083</v>
      </c>
      <c r="AD2023" s="182" t="s">
        <v>2083</v>
      </c>
      <c r="AE2023" s="182" t="s">
        <v>2083</v>
      </c>
      <c r="AF2023" s="182" t="s">
        <v>2083</v>
      </c>
      <c r="AG2023" s="182" t="s">
        <v>2083</v>
      </c>
      <c r="AH2023" s="182">
        <v>4.9909999999999998E-3</v>
      </c>
      <c r="AI2023" s="182">
        <v>5.9849999999999999E-3</v>
      </c>
      <c r="AJ2023" s="182">
        <v>5.306E-3</v>
      </c>
      <c r="AK2023" s="182">
        <v>4.718E-3</v>
      </c>
      <c r="AL2023" s="182">
        <v>4.718E-3</v>
      </c>
      <c r="AM2023" s="182">
        <v>6.3070000000000001E-3</v>
      </c>
      <c r="AN2023" s="182">
        <v>5.3480000000000003E-3</v>
      </c>
      <c r="AO2023" s="182">
        <v>5.6699999999999997E-3</v>
      </c>
      <c r="AP2023" s="182">
        <v>5.9849999999999999E-3</v>
      </c>
      <c r="AQ2023" s="182">
        <v>5.0610000000000004E-3</v>
      </c>
      <c r="AR2023" s="182">
        <v>5.3829999999999998E-3</v>
      </c>
      <c r="AS2023" s="182">
        <v>5.6979999999999999E-3</v>
      </c>
      <c r="AT2023" s="182">
        <v>5.6979999999999999E-3</v>
      </c>
      <c r="AU2023" s="182">
        <v>5.6979999999999999E-3</v>
      </c>
      <c r="AV2023" s="182">
        <v>6.0200000000000002E-3</v>
      </c>
      <c r="AW2023" s="182">
        <v>6.3350000000000004E-3</v>
      </c>
      <c r="AX2023" s="182">
        <v>6.6569999999999997E-3</v>
      </c>
      <c r="AY2023" s="182">
        <v>6.9719999999999999E-3</v>
      </c>
      <c r="AZ2023" s="182">
        <v>7.2870000000000001E-3</v>
      </c>
      <c r="BA2023" s="182">
        <v>7.6090000000000003E-3</v>
      </c>
      <c r="BB2023" s="182">
        <v>7.6090000000000003E-3</v>
      </c>
      <c r="BC2023" s="182">
        <v>7.5389999999999997E-3</v>
      </c>
      <c r="BD2023" s="182">
        <v>7.4974819999999998E-3</v>
      </c>
    </row>
    <row r="2024" spans="1:56" hidden="1">
      <c r="A2024" s="181" t="s">
        <v>2087</v>
      </c>
      <c r="B2024" s="181" t="s">
        <v>2166</v>
      </c>
      <c r="C2024" s="181" t="s">
        <v>418</v>
      </c>
      <c r="D2024" s="182" t="s">
        <v>146</v>
      </c>
      <c r="E2024" s="182" t="s">
        <v>2100</v>
      </c>
      <c r="F2024" s="182" t="s">
        <v>2099</v>
      </c>
      <c r="G2024" s="182" t="s">
        <v>2073</v>
      </c>
      <c r="H2024" s="182">
        <v>1.8636143000000001E-3</v>
      </c>
      <c r="I2024" s="182">
        <v>1.8636143000000001E-3</v>
      </c>
      <c r="J2024" s="182">
        <v>2.0209924999999998E-3</v>
      </c>
      <c r="K2024" s="182">
        <v>2.1457625E-3</v>
      </c>
      <c r="L2024" s="182">
        <v>2.1086734999999999E-3</v>
      </c>
      <c r="M2024" s="182">
        <v>4.8228248000000001E-3</v>
      </c>
      <c r="N2024" s="182">
        <v>1.37784598E-2</v>
      </c>
      <c r="O2024" s="182">
        <v>1.5964235100000002E-2</v>
      </c>
      <c r="P2024" s="182">
        <v>1.68960563E-2</v>
      </c>
      <c r="Q2024" s="182">
        <v>1.77546263E-2</v>
      </c>
      <c r="R2024" s="182">
        <v>1.95890011E-2</v>
      </c>
      <c r="S2024" s="182">
        <v>2.6775606099999998E-2</v>
      </c>
      <c r="T2024" s="182">
        <v>2.8267982399999999E-2</v>
      </c>
      <c r="U2024" s="182">
        <v>2.3965021400000001E-2</v>
      </c>
      <c r="V2024" s="182">
        <v>2.20158092E-2</v>
      </c>
      <c r="W2024" s="182">
        <v>2.2983588999999999E-2</v>
      </c>
      <c r="X2024" s="182">
        <v>2.3600341300000001E-2</v>
      </c>
      <c r="Y2024" s="182">
        <v>2.40016537E-2</v>
      </c>
      <c r="Z2024" s="182">
        <v>2.2181342999999999E-2</v>
      </c>
      <c r="AA2024" s="182">
        <v>1.9651540799999999E-2</v>
      </c>
      <c r="AB2024" s="182">
        <v>2.38421625E-2</v>
      </c>
      <c r="AC2024" s="182">
        <v>1.31E-3</v>
      </c>
      <c r="AD2024" s="182">
        <v>1.31E-3</v>
      </c>
      <c r="AE2024" s="182">
        <v>1.31E-3</v>
      </c>
      <c r="AF2024" s="182">
        <v>3.5000000000000001E-3</v>
      </c>
      <c r="AG2024" s="182">
        <v>5.6899999999999997E-3</v>
      </c>
      <c r="AH2024" s="182">
        <v>3.9384299999999997E-2</v>
      </c>
      <c r="AI2024" s="182">
        <v>3.6750199999999997E-2</v>
      </c>
      <c r="AJ2024" s="182">
        <v>3.6697899999999999E-2</v>
      </c>
      <c r="AK2024" s="182">
        <v>3.2485199999999999E-2</v>
      </c>
      <c r="AL2024" s="182">
        <v>3.1115199999999999E-2</v>
      </c>
      <c r="AM2024" s="182">
        <v>3.9540499999999999E-2</v>
      </c>
      <c r="AN2024" s="182">
        <v>3.2446999999999997E-2</v>
      </c>
      <c r="AO2024" s="182">
        <v>3.4097799999999998E-2</v>
      </c>
      <c r="AP2024" s="182">
        <v>3.5608399999999998E-2</v>
      </c>
      <c r="AQ2024" s="182">
        <v>3.0734600000000001E-2</v>
      </c>
      <c r="AR2024" s="182">
        <v>3.3448699999999998E-2</v>
      </c>
      <c r="AS2024" s="182">
        <v>3.49352E-2</v>
      </c>
      <c r="AT2024" s="182">
        <v>4.3044300000000001E-2</v>
      </c>
      <c r="AU2024" s="182">
        <v>4.45604E-2</v>
      </c>
      <c r="AV2024" s="182">
        <v>4.8437500000000001E-2</v>
      </c>
      <c r="AW2024" s="182">
        <v>5.0038600000000003E-2</v>
      </c>
      <c r="AX2024" s="182">
        <v>5.3676599999999998E-2</v>
      </c>
      <c r="AY2024" s="182">
        <v>5.83768E-2</v>
      </c>
      <c r="AZ2024" s="182">
        <v>6.2244800000000003E-2</v>
      </c>
      <c r="BA2024" s="182">
        <v>6.6246200000000005E-2</v>
      </c>
      <c r="BB2024" s="182">
        <v>7.0014400000000004E-2</v>
      </c>
      <c r="BC2024" s="182">
        <v>7.4021799999999999E-2</v>
      </c>
      <c r="BD2024" s="182">
        <v>7.3614482999999994E-2</v>
      </c>
    </row>
    <row r="2025" spans="1:56" hidden="1">
      <c r="A2025" s="181" t="s">
        <v>2087</v>
      </c>
      <c r="B2025" s="181" t="s">
        <v>2166</v>
      </c>
      <c r="C2025" s="181" t="s">
        <v>418</v>
      </c>
      <c r="D2025" s="182" t="s">
        <v>146</v>
      </c>
      <c r="E2025" s="182" t="s">
        <v>2100</v>
      </c>
      <c r="F2025" s="182" t="s">
        <v>2099</v>
      </c>
      <c r="G2025" s="182" t="s">
        <v>2084</v>
      </c>
      <c r="H2025" s="182">
        <v>1.23517762</v>
      </c>
      <c r="I2025" s="182">
        <v>1.25280002</v>
      </c>
      <c r="J2025" s="182">
        <v>1.2925428400000001</v>
      </c>
      <c r="K2025" s="182">
        <v>1.3290231800000001</v>
      </c>
      <c r="L2025" s="182">
        <v>1.34742096</v>
      </c>
      <c r="M2025" s="182">
        <v>1.3686203800000001</v>
      </c>
      <c r="N2025" s="182">
        <v>1.4336905200000001</v>
      </c>
      <c r="O2025" s="182">
        <v>1.47228508</v>
      </c>
      <c r="P2025" s="182">
        <v>1.51907974</v>
      </c>
      <c r="Q2025" s="182">
        <v>1.5538147200000001</v>
      </c>
      <c r="R2025" s="182">
        <v>1.5944906000000001</v>
      </c>
      <c r="S2025" s="182">
        <v>1.6386680199999999</v>
      </c>
      <c r="T2025" s="182">
        <v>1.7050196399999999</v>
      </c>
      <c r="U2025" s="182">
        <v>1.76331258</v>
      </c>
      <c r="V2025" s="182">
        <v>1.80781086</v>
      </c>
      <c r="W2025" s="182">
        <v>1.8624606399999999</v>
      </c>
      <c r="X2025" s="182">
        <v>1.8846124</v>
      </c>
      <c r="Y2025" s="182">
        <v>1.9265369000000001</v>
      </c>
      <c r="Z2025" s="182">
        <v>1.9822928200000001</v>
      </c>
      <c r="AA2025" s="182">
        <v>2.0353132600000001</v>
      </c>
      <c r="AB2025" s="182">
        <v>2.3359668400000002</v>
      </c>
      <c r="AC2025" s="182">
        <v>1.8771</v>
      </c>
      <c r="AD2025" s="182">
        <v>1.9599</v>
      </c>
      <c r="AE2025" s="182">
        <v>2.0030999999999999</v>
      </c>
      <c r="AF2025" s="182">
        <v>2.0478000000000001</v>
      </c>
      <c r="AG2025" s="182">
        <v>2.1126</v>
      </c>
      <c r="AH2025" s="182">
        <v>2.1825000000000001</v>
      </c>
      <c r="AI2025" s="182">
        <v>2.2376999999999998</v>
      </c>
      <c r="AJ2025" s="182">
        <v>2.3273999999999999</v>
      </c>
      <c r="AK2025" s="182">
        <v>2.3723999999999998</v>
      </c>
      <c r="AL2025" s="182">
        <v>1.9749000000000001</v>
      </c>
      <c r="AM2025" s="182">
        <v>2.0352000000000001</v>
      </c>
      <c r="AN2025" s="182">
        <v>2.1194999999999999</v>
      </c>
      <c r="AO2025" s="182">
        <v>2.1086999999999998</v>
      </c>
      <c r="AP2025" s="182">
        <v>1.6245000000000001</v>
      </c>
      <c r="AQ2025" s="182">
        <v>1.6640999999999999</v>
      </c>
      <c r="AR2025" s="182">
        <v>1.6695</v>
      </c>
      <c r="AS2025" s="182">
        <v>1.5128999999999999</v>
      </c>
      <c r="AT2025" s="182">
        <v>1.0173000000000001</v>
      </c>
      <c r="AU2025" s="182">
        <v>1.0707</v>
      </c>
      <c r="AV2025" s="182">
        <v>1.1868000000000001</v>
      </c>
      <c r="AW2025" s="182">
        <v>1.2569999999999999</v>
      </c>
      <c r="AX2025" s="182">
        <v>1.0427999999999999</v>
      </c>
      <c r="AY2025" s="182">
        <v>1.2090000000000001</v>
      </c>
      <c r="AZ2025" s="182">
        <v>1.2090000000000001</v>
      </c>
      <c r="BA2025" s="182">
        <v>1.2090000000000001</v>
      </c>
      <c r="BB2025" s="182">
        <v>1.2090000000000001</v>
      </c>
      <c r="BC2025" s="182">
        <v>1.2354000000000001</v>
      </c>
      <c r="BD2025" s="182">
        <v>1.2354000000000001</v>
      </c>
    </row>
    <row r="2026" spans="1:56" hidden="1">
      <c r="A2026" s="181" t="s">
        <v>2087</v>
      </c>
      <c r="B2026" s="181" t="s">
        <v>2166</v>
      </c>
      <c r="C2026" s="181" t="s">
        <v>418</v>
      </c>
      <c r="D2026" s="182" t="s">
        <v>146</v>
      </c>
      <c r="E2026" s="182" t="s">
        <v>2098</v>
      </c>
      <c r="F2026" s="182" t="s">
        <v>2097</v>
      </c>
      <c r="G2026" s="182" t="s">
        <v>2073</v>
      </c>
      <c r="H2026" s="182">
        <v>6.3045055000000003E-2</v>
      </c>
      <c r="I2026" s="182">
        <v>6.3045055000000003E-2</v>
      </c>
      <c r="J2026" s="182">
        <v>6.0615570000000001E-2</v>
      </c>
      <c r="K2026" s="182">
        <v>6.1777486999999999E-2</v>
      </c>
      <c r="L2026" s="182">
        <v>6.3502235000000004E-2</v>
      </c>
      <c r="M2026" s="182">
        <v>6.4976817000000006E-2</v>
      </c>
      <c r="N2026" s="182">
        <v>5.0879304E-2</v>
      </c>
      <c r="O2026" s="182">
        <v>4.8663903000000001E-2</v>
      </c>
      <c r="P2026" s="182">
        <v>4.0524089999999999E-2</v>
      </c>
      <c r="Q2026" s="182">
        <v>4.5006582000000003E-2</v>
      </c>
      <c r="R2026" s="182">
        <v>4.1764528000000002E-2</v>
      </c>
      <c r="S2026" s="182">
        <v>3.5255096999999999E-2</v>
      </c>
      <c r="T2026" s="182">
        <v>4.0540917000000003E-2</v>
      </c>
      <c r="U2026" s="182">
        <v>3.8830637000000001E-2</v>
      </c>
      <c r="V2026" s="182">
        <v>3.54627E-2</v>
      </c>
      <c r="W2026" s="182">
        <v>3.4923193999999998E-2</v>
      </c>
      <c r="X2026" s="182">
        <v>2.7120575000000001E-2</v>
      </c>
      <c r="Y2026" s="182">
        <v>4.0281810000000001E-2</v>
      </c>
      <c r="Z2026" s="182">
        <v>4.0529642999999997E-2</v>
      </c>
      <c r="AA2026" s="182">
        <v>4.6356682000000003E-2</v>
      </c>
      <c r="AB2026" s="182">
        <v>1.6490177000000002E-2</v>
      </c>
      <c r="AC2026" s="182">
        <v>7.6020000000000004E-2</v>
      </c>
      <c r="AD2026" s="182">
        <v>8.9569999999999997E-2</v>
      </c>
      <c r="AE2026" s="182">
        <v>8.9120000000000005E-2</v>
      </c>
      <c r="AF2026" s="182">
        <v>0.10876</v>
      </c>
      <c r="AG2026" s="182">
        <v>0.14360000000000001</v>
      </c>
      <c r="AH2026" s="182">
        <v>1.423E-2</v>
      </c>
      <c r="AI2026" s="182">
        <v>2.265E-2</v>
      </c>
      <c r="AJ2026" s="182">
        <v>2.4060000000000002E-2</v>
      </c>
      <c r="AK2026" s="182">
        <v>1.985E-2</v>
      </c>
      <c r="AL2026" s="182">
        <v>2.0629999999999999E-2</v>
      </c>
      <c r="AM2026" s="182">
        <v>2.869E-2</v>
      </c>
      <c r="AN2026" s="182">
        <v>2.5059999999999999E-2</v>
      </c>
      <c r="AO2026" s="182">
        <v>2.7279999999999999E-2</v>
      </c>
      <c r="AP2026" s="182">
        <v>2.904E-2</v>
      </c>
      <c r="AQ2026" s="182">
        <v>2.631E-2</v>
      </c>
      <c r="AR2026" s="182">
        <v>2.631E-2</v>
      </c>
      <c r="AS2026" s="182">
        <v>2.8080000000000001E-2</v>
      </c>
      <c r="AT2026" s="182">
        <v>2.853E-2</v>
      </c>
      <c r="AU2026" s="182">
        <v>2.853E-2</v>
      </c>
      <c r="AV2026" s="182">
        <v>3.0290000000000001E-2</v>
      </c>
      <c r="AW2026" s="182">
        <v>3.1660000000000001E-2</v>
      </c>
      <c r="AX2026" s="182">
        <v>3.3419999999999998E-2</v>
      </c>
      <c r="AY2026" s="182">
        <v>3.5639999999999998E-2</v>
      </c>
      <c r="AZ2026" s="182">
        <v>3.7449999999999997E-2</v>
      </c>
      <c r="BA2026" s="182">
        <v>3.9669999999999997E-2</v>
      </c>
      <c r="BB2026" s="182">
        <v>3.9669999999999997E-2</v>
      </c>
      <c r="BC2026" s="182">
        <v>3.9440000000000003E-2</v>
      </c>
      <c r="BD2026" s="182">
        <v>3.9222989999999999E-2</v>
      </c>
    </row>
    <row r="2027" spans="1:56" hidden="1">
      <c r="A2027" s="181" t="s">
        <v>2087</v>
      </c>
      <c r="B2027" s="181" t="s">
        <v>2166</v>
      </c>
      <c r="C2027" s="181" t="s">
        <v>418</v>
      </c>
      <c r="D2027" s="182" t="s">
        <v>146</v>
      </c>
      <c r="E2027" s="182" t="s">
        <v>1853</v>
      </c>
      <c r="F2027" s="182" t="s">
        <v>2096</v>
      </c>
      <c r="G2027" s="182" t="s">
        <v>2084</v>
      </c>
      <c r="H2027" s="182">
        <v>0.126337</v>
      </c>
      <c r="I2027" s="182">
        <v>0.12783700000000001</v>
      </c>
      <c r="J2027" s="182">
        <v>0.13104299999999999</v>
      </c>
      <c r="K2027" s="182">
        <v>0.13420699999999999</v>
      </c>
      <c r="L2027" s="182">
        <v>0.135437</v>
      </c>
      <c r="M2027" s="182">
        <v>0.13561899999999999</v>
      </c>
      <c r="N2027" s="182">
        <v>0.13979</v>
      </c>
      <c r="O2027" s="182">
        <v>0.141623</v>
      </c>
      <c r="P2027" s="182">
        <v>0.14478099999999999</v>
      </c>
      <c r="Q2027" s="182">
        <v>0.15532699999999999</v>
      </c>
      <c r="R2027" s="182">
        <v>0.17560600000000001</v>
      </c>
      <c r="S2027" s="182">
        <v>0.19423699999999999</v>
      </c>
      <c r="T2027" s="182">
        <v>0.21102099999999999</v>
      </c>
      <c r="U2027" s="182">
        <v>0.22766400000000001</v>
      </c>
      <c r="V2027" s="182">
        <v>0.24338000000000001</v>
      </c>
      <c r="W2027" s="182">
        <v>0.26267400000000002</v>
      </c>
      <c r="X2027" s="182">
        <v>0.27851900000000002</v>
      </c>
      <c r="Y2027" s="182">
        <v>0.294317</v>
      </c>
      <c r="Z2027" s="182">
        <v>0.31183100000000002</v>
      </c>
      <c r="AA2027" s="182">
        <v>0.33194000000000001</v>
      </c>
      <c r="AB2027" s="182">
        <v>1.0202100000000001</v>
      </c>
      <c r="AC2027" s="182">
        <v>3.4379</v>
      </c>
      <c r="AD2027" s="182">
        <v>3.4379</v>
      </c>
      <c r="AE2027" s="182">
        <v>3.6269999999999998</v>
      </c>
      <c r="AF2027" s="182">
        <v>3.8191999999999999</v>
      </c>
      <c r="AG2027" s="182">
        <v>3.9152999999999998</v>
      </c>
      <c r="AH2027" s="182">
        <v>4.0114000000000001</v>
      </c>
      <c r="AI2027" s="182">
        <v>4.2004999999999999</v>
      </c>
      <c r="AJ2027" s="182">
        <v>4.2004999999999999</v>
      </c>
      <c r="AK2027" s="182">
        <v>4.3926999999999996</v>
      </c>
      <c r="AL2027" s="182">
        <v>6.8757999999999999</v>
      </c>
      <c r="AM2027" s="182">
        <v>6.8757999999999999</v>
      </c>
      <c r="AN2027" s="182">
        <v>6.6836000000000002</v>
      </c>
      <c r="AO2027" s="182">
        <v>6.9687999999999999</v>
      </c>
      <c r="AP2027" s="182">
        <v>9.7401999999999997</v>
      </c>
      <c r="AQ2027" s="182">
        <v>9.7401999999999997</v>
      </c>
      <c r="AR2027" s="182">
        <v>9.9292999999999996</v>
      </c>
      <c r="AS2027" s="182">
        <v>10.9802</v>
      </c>
      <c r="AT2027" s="182">
        <v>13.8446</v>
      </c>
      <c r="AU2027" s="182">
        <v>13.8446</v>
      </c>
      <c r="AV2027" s="182">
        <v>13.5594</v>
      </c>
      <c r="AW2027" s="182">
        <v>12.985900000000001</v>
      </c>
      <c r="AX2027" s="182">
        <v>13.7485</v>
      </c>
      <c r="AY2027" s="182">
        <v>12.889799999999999</v>
      </c>
      <c r="AZ2027" s="182">
        <v>13.8446</v>
      </c>
      <c r="BA2027" s="182">
        <v>15.3729</v>
      </c>
      <c r="BB2027" s="182">
        <v>15.3729</v>
      </c>
      <c r="BC2027" s="182">
        <v>15.707700000000001</v>
      </c>
      <c r="BD2027" s="182">
        <v>16.099399999999999</v>
      </c>
    </row>
    <row r="2028" spans="1:56" hidden="1">
      <c r="A2028" s="181" t="s">
        <v>2087</v>
      </c>
      <c r="B2028" s="181" t="s">
        <v>2166</v>
      </c>
      <c r="C2028" s="181" t="s">
        <v>418</v>
      </c>
      <c r="D2028" s="182" t="s">
        <v>146</v>
      </c>
      <c r="E2028" s="182" t="s">
        <v>1849</v>
      </c>
      <c r="F2028" s="182" t="s">
        <v>2078</v>
      </c>
      <c r="G2028" s="182" t="s">
        <v>2073</v>
      </c>
      <c r="H2028" s="182" t="s">
        <v>2083</v>
      </c>
      <c r="I2028" s="182" t="s">
        <v>2083</v>
      </c>
      <c r="J2028" s="182" t="s">
        <v>2083</v>
      </c>
      <c r="K2028" s="182" t="s">
        <v>2083</v>
      </c>
      <c r="L2028" s="182" t="s">
        <v>2083</v>
      </c>
      <c r="M2028" s="182" t="s">
        <v>2083</v>
      </c>
      <c r="N2028" s="182" t="s">
        <v>2083</v>
      </c>
      <c r="O2028" s="182" t="s">
        <v>2083</v>
      </c>
      <c r="P2028" s="182" t="s">
        <v>2083</v>
      </c>
      <c r="Q2028" s="182" t="s">
        <v>2083</v>
      </c>
      <c r="R2028" s="182" t="s">
        <v>2083</v>
      </c>
      <c r="S2028" s="182" t="s">
        <v>2083</v>
      </c>
      <c r="T2028" s="182" t="s">
        <v>2083</v>
      </c>
      <c r="U2028" s="182" t="s">
        <v>2083</v>
      </c>
      <c r="V2028" s="182" t="s">
        <v>2083</v>
      </c>
      <c r="W2028" s="182" t="s">
        <v>2083</v>
      </c>
      <c r="X2028" s="182" t="s">
        <v>2083</v>
      </c>
      <c r="Y2028" s="182" t="s">
        <v>2083</v>
      </c>
      <c r="Z2028" s="182" t="s">
        <v>2083</v>
      </c>
      <c r="AA2028" s="182" t="s">
        <v>2083</v>
      </c>
      <c r="AB2028" s="182" t="s">
        <v>2083</v>
      </c>
      <c r="AC2028" s="182" t="s">
        <v>2083</v>
      </c>
      <c r="AD2028" s="182" t="s">
        <v>2083</v>
      </c>
      <c r="AE2028" s="182" t="s">
        <v>2083</v>
      </c>
      <c r="AF2028" s="182" t="s">
        <v>2083</v>
      </c>
      <c r="AG2028" s="182" t="s">
        <v>2083</v>
      </c>
      <c r="AH2028" s="182" t="s">
        <v>2083</v>
      </c>
      <c r="AI2028" s="182" t="s">
        <v>2083</v>
      </c>
      <c r="AJ2028" s="182" t="s">
        <v>2083</v>
      </c>
      <c r="AK2028" s="182" t="s">
        <v>2083</v>
      </c>
      <c r="AL2028" s="182">
        <v>1.081E-4</v>
      </c>
      <c r="AM2028" s="182">
        <v>1.081E-4</v>
      </c>
      <c r="AN2028" s="182" t="s">
        <v>2083</v>
      </c>
      <c r="AO2028" s="182">
        <v>1.081E-4</v>
      </c>
      <c r="AP2028" s="182" t="s">
        <v>2083</v>
      </c>
      <c r="AQ2028" s="182" t="s">
        <v>2083</v>
      </c>
      <c r="AR2028" s="182" t="s">
        <v>2083</v>
      </c>
      <c r="AS2028" s="182" t="s">
        <v>2083</v>
      </c>
      <c r="AT2028" s="182" t="s">
        <v>2083</v>
      </c>
      <c r="AU2028" s="182">
        <v>2.185E-4</v>
      </c>
      <c r="AV2028" s="182">
        <v>1.081E-4</v>
      </c>
      <c r="AW2028" s="182" t="s">
        <v>2083</v>
      </c>
      <c r="AX2028" s="182" t="s">
        <v>2083</v>
      </c>
      <c r="AY2028" s="182" t="s">
        <v>2083</v>
      </c>
      <c r="AZ2028" s="182" t="s">
        <v>2083</v>
      </c>
      <c r="BA2028" s="182" t="s">
        <v>2083</v>
      </c>
      <c r="BB2028" s="182" t="s">
        <v>2083</v>
      </c>
      <c r="BC2028" s="182" t="s">
        <v>2083</v>
      </c>
      <c r="BD2028" s="182" t="s">
        <v>2083</v>
      </c>
    </row>
    <row r="2029" spans="1:56" hidden="1">
      <c r="A2029" s="181" t="s">
        <v>2087</v>
      </c>
      <c r="B2029" s="181" t="s">
        <v>2166</v>
      </c>
      <c r="C2029" s="181" t="s">
        <v>418</v>
      </c>
      <c r="D2029" s="182" t="s">
        <v>146</v>
      </c>
      <c r="E2029" s="182" t="s">
        <v>2095</v>
      </c>
      <c r="F2029" s="182" t="s">
        <v>1821</v>
      </c>
      <c r="G2029" s="182" t="s">
        <v>2073</v>
      </c>
      <c r="H2029" s="182">
        <v>142.28100000000001</v>
      </c>
      <c r="I2029" s="182">
        <v>144.73849999999999</v>
      </c>
      <c r="J2029" s="182">
        <v>147.221</v>
      </c>
      <c r="K2029" s="182">
        <v>149.52250000000001</v>
      </c>
      <c r="L2029" s="182">
        <v>164.61199999999999</v>
      </c>
      <c r="M2029" s="182">
        <v>116.13500000000001</v>
      </c>
      <c r="N2029" s="182">
        <v>115.7016</v>
      </c>
      <c r="O2029" s="182">
        <v>133.82995</v>
      </c>
      <c r="P2029" s="182">
        <v>134.67665</v>
      </c>
      <c r="Q2029" s="182">
        <v>141.66374999999999</v>
      </c>
      <c r="R2029" s="182">
        <v>148.18985000000001</v>
      </c>
      <c r="S2029" s="182">
        <v>121.99245000000001</v>
      </c>
      <c r="T2029" s="182">
        <v>109.79470000000001</v>
      </c>
      <c r="U2029" s="182">
        <v>105.31075</v>
      </c>
      <c r="V2029" s="182">
        <v>108.25745000000001</v>
      </c>
      <c r="W2029" s="182">
        <v>108.20295</v>
      </c>
      <c r="X2029" s="182">
        <v>115.1733</v>
      </c>
      <c r="Y2029" s="182">
        <v>108.67440000000001</v>
      </c>
      <c r="Z2029" s="182">
        <v>116.2919</v>
      </c>
      <c r="AA2029" s="182">
        <v>120.538072</v>
      </c>
      <c r="AB2029" s="182">
        <v>125.04848699999999</v>
      </c>
      <c r="AC2029" s="182">
        <v>131.55790400000001</v>
      </c>
      <c r="AD2029" s="182">
        <v>128.21782999999999</v>
      </c>
      <c r="AE2029" s="182">
        <v>120.50400500000001</v>
      </c>
      <c r="AF2029" s="182">
        <v>119.180813</v>
      </c>
      <c r="AG2029" s="182">
        <v>118.108599</v>
      </c>
      <c r="AH2029" s="182">
        <v>116.74745299999999</v>
      </c>
      <c r="AI2029" s="182">
        <v>121.388694</v>
      </c>
      <c r="AJ2029" s="182">
        <v>126.91720599999999</v>
      </c>
      <c r="AK2029" s="182">
        <v>133.334621</v>
      </c>
      <c r="AL2029" s="182">
        <v>146.381508</v>
      </c>
      <c r="AM2029" s="182">
        <v>145.20853</v>
      </c>
      <c r="AN2029" s="182">
        <v>140.72127599999999</v>
      </c>
      <c r="AO2029" s="182">
        <v>142.30228</v>
      </c>
      <c r="AP2029" s="182">
        <v>139.47891799999999</v>
      </c>
      <c r="AQ2029" s="182">
        <v>181.28943000000001</v>
      </c>
      <c r="AR2029" s="182">
        <v>143.71982</v>
      </c>
      <c r="AS2029" s="182">
        <v>141.69671500000001</v>
      </c>
      <c r="AT2029" s="182">
        <v>151.74164999999999</v>
      </c>
      <c r="AU2029" s="182">
        <v>148.08244999999999</v>
      </c>
      <c r="AV2029" s="182">
        <v>145.48090999999999</v>
      </c>
      <c r="AW2029" s="182">
        <v>144.715002</v>
      </c>
      <c r="AX2029" s="182">
        <v>172.85886600000001</v>
      </c>
      <c r="AY2029" s="182">
        <v>156.079722</v>
      </c>
      <c r="AZ2029" s="182">
        <v>169.828892</v>
      </c>
      <c r="BA2029" s="182">
        <v>166.19431900000001</v>
      </c>
      <c r="BB2029" s="182">
        <v>186.62679299999999</v>
      </c>
      <c r="BC2029" s="182">
        <v>176.31329299999999</v>
      </c>
      <c r="BD2029" s="182">
        <v>171.67950400000001</v>
      </c>
    </row>
    <row r="2030" spans="1:56" hidden="1">
      <c r="A2030" s="181" t="s">
        <v>2087</v>
      </c>
      <c r="B2030" s="181" t="s">
        <v>2166</v>
      </c>
      <c r="C2030" s="181" t="s">
        <v>418</v>
      </c>
      <c r="D2030" s="182" t="s">
        <v>146</v>
      </c>
      <c r="E2030" s="182" t="s">
        <v>2094</v>
      </c>
      <c r="F2030" s="182" t="s">
        <v>1822</v>
      </c>
      <c r="G2030" s="182" t="s">
        <v>2073</v>
      </c>
      <c r="H2030" s="182">
        <v>3.44211</v>
      </c>
      <c r="I2030" s="182">
        <v>3.4974369959999998</v>
      </c>
      <c r="J2030" s="182">
        <v>3.55186666</v>
      </c>
      <c r="K2030" s="182">
        <v>3.6046</v>
      </c>
      <c r="L2030" s="182">
        <v>3.9252296699999998</v>
      </c>
      <c r="M2030" s="182">
        <v>2.9273636700000001</v>
      </c>
      <c r="N2030" s="182">
        <v>2.8759800000000002</v>
      </c>
      <c r="O2030" s="182">
        <v>3.3139083299999998</v>
      </c>
      <c r="P2030" s="182">
        <v>3.3296068399999998</v>
      </c>
      <c r="Q2030" s="182">
        <v>3.4884981599999998</v>
      </c>
      <c r="R2030" s="182">
        <v>3.6559311600000002</v>
      </c>
      <c r="S2030" s="182">
        <v>3.02034782</v>
      </c>
      <c r="T2030" s="182">
        <v>2.7172654600000001</v>
      </c>
      <c r="U2030" s="182">
        <v>2.6072798599999998</v>
      </c>
      <c r="V2030" s="182">
        <v>2.6923036599999999</v>
      </c>
      <c r="W2030" s="182">
        <v>2.6972858199999998</v>
      </c>
      <c r="X2030" s="182">
        <v>2.8574076700000002</v>
      </c>
      <c r="Y2030" s="182">
        <v>2.7218123599999999</v>
      </c>
      <c r="Z2030" s="182">
        <v>2.8912456</v>
      </c>
      <c r="AA2030" s="182">
        <v>2.99881574</v>
      </c>
      <c r="AB2030" s="182">
        <v>3.1054343200000001</v>
      </c>
      <c r="AC2030" s="182">
        <v>3.2472969200000001</v>
      </c>
      <c r="AD2030" s="182">
        <v>3.14470071</v>
      </c>
      <c r="AE2030" s="182">
        <v>2.9766924800000001</v>
      </c>
      <c r="AF2030" s="182">
        <v>2.9553721899999998</v>
      </c>
      <c r="AG2030" s="182">
        <v>2.93157347</v>
      </c>
      <c r="AH2030" s="182">
        <v>2.90476936</v>
      </c>
      <c r="AI2030" s="182">
        <v>2.9707047200000001</v>
      </c>
      <c r="AJ2030" s="182">
        <v>3.0910621800000002</v>
      </c>
      <c r="AK2030" s="182">
        <v>3.2636127300000002</v>
      </c>
      <c r="AL2030" s="182">
        <v>3.5396535400000002</v>
      </c>
      <c r="AM2030" s="182">
        <v>3.4867218200000001</v>
      </c>
      <c r="AN2030" s="182">
        <v>3.4048579000000001</v>
      </c>
      <c r="AO2030" s="182">
        <v>3.4593531999999998</v>
      </c>
      <c r="AP2030" s="182">
        <v>3.3974304599999998</v>
      </c>
      <c r="AQ2030" s="182">
        <v>4.2250429599999997</v>
      </c>
      <c r="AR2030" s="182">
        <v>3.4823859599999998</v>
      </c>
      <c r="AS2030" s="182">
        <v>3.4350748900000001</v>
      </c>
      <c r="AT2030" s="182">
        <v>3.6459739999999998</v>
      </c>
      <c r="AU2030" s="182">
        <v>3.5816140000000001</v>
      </c>
      <c r="AV2030" s="182">
        <v>3.5524532</v>
      </c>
      <c r="AW2030" s="182">
        <v>3.52727704</v>
      </c>
      <c r="AX2030" s="182">
        <v>4.0503380399999998</v>
      </c>
      <c r="AY2030" s="182">
        <v>3.6085664799999999</v>
      </c>
      <c r="AZ2030" s="182">
        <v>3.8617161800000002</v>
      </c>
      <c r="BA2030" s="182">
        <v>3.76512878</v>
      </c>
      <c r="BB2030" s="182">
        <v>4.1547934700000004</v>
      </c>
      <c r="BC2030" s="182">
        <v>3.9778321299999999</v>
      </c>
      <c r="BD2030" s="182">
        <v>3.87618741</v>
      </c>
    </row>
    <row r="2031" spans="1:56" hidden="1">
      <c r="A2031" s="181" t="s">
        <v>2087</v>
      </c>
      <c r="B2031" s="181" t="s">
        <v>2166</v>
      </c>
      <c r="C2031" s="181" t="s">
        <v>418</v>
      </c>
      <c r="D2031" s="182" t="s">
        <v>146</v>
      </c>
      <c r="E2031" s="182" t="s">
        <v>2093</v>
      </c>
      <c r="F2031" s="182" t="s">
        <v>2092</v>
      </c>
      <c r="G2031" s="182" t="s">
        <v>2084</v>
      </c>
      <c r="H2031" s="182">
        <v>0.39453169999999999</v>
      </c>
      <c r="I2031" s="182">
        <v>0.40261930000000001</v>
      </c>
      <c r="J2031" s="182">
        <v>0.4080046</v>
      </c>
      <c r="K2031" s="182">
        <v>0.41859180000000001</v>
      </c>
      <c r="L2031" s="182">
        <v>0.42323905000000001</v>
      </c>
      <c r="M2031" s="182">
        <v>0.43681914999999999</v>
      </c>
      <c r="N2031" s="182">
        <v>0.43942595000000001</v>
      </c>
      <c r="O2031" s="182">
        <v>0.45180765000000001</v>
      </c>
      <c r="P2031" s="182">
        <v>0.45734485000000002</v>
      </c>
      <c r="Q2031" s="182">
        <v>0.46612994000000002</v>
      </c>
      <c r="R2031" s="182">
        <v>0.47374811</v>
      </c>
      <c r="S2031" s="182">
        <v>0.48312094</v>
      </c>
      <c r="T2031" s="182">
        <v>0.49258679</v>
      </c>
      <c r="U2031" s="182">
        <v>0.50702075000000002</v>
      </c>
      <c r="V2031" s="182">
        <v>0.52241062000000005</v>
      </c>
      <c r="W2031" s="182">
        <v>0.48652540999999999</v>
      </c>
      <c r="X2031" s="182">
        <v>0.51664120000000002</v>
      </c>
      <c r="Y2031" s="182">
        <v>0.50750689999999998</v>
      </c>
      <c r="Z2031" s="182">
        <v>0.53772730000000002</v>
      </c>
      <c r="AA2031" s="182">
        <v>0.55930093000000003</v>
      </c>
      <c r="AB2031" s="182">
        <v>0.56462131000000004</v>
      </c>
      <c r="AC2031" s="182">
        <v>0.59580290000000002</v>
      </c>
      <c r="AD2031" s="182">
        <v>0.42302497999999999</v>
      </c>
      <c r="AE2031" s="182">
        <v>0.51451860000000005</v>
      </c>
      <c r="AF2031" s="182">
        <v>0.63794439999999997</v>
      </c>
      <c r="AG2031" s="182">
        <v>0.55431710000000001</v>
      </c>
      <c r="AH2031" s="182">
        <v>0.6140139</v>
      </c>
      <c r="AI2031" s="182">
        <v>0.71575129999999998</v>
      </c>
      <c r="AJ2031" s="182">
        <v>0.66773780000000005</v>
      </c>
      <c r="AK2031" s="182">
        <v>0.60698653000000002</v>
      </c>
      <c r="AL2031" s="182">
        <v>0.68485173160000001</v>
      </c>
      <c r="AM2031" s="182">
        <v>0.69233991480000001</v>
      </c>
      <c r="AN2031" s="182">
        <v>0.67523536240000004</v>
      </c>
      <c r="AO2031" s="182">
        <v>0.70168498010000002</v>
      </c>
      <c r="AP2031" s="182">
        <v>0.7700728671</v>
      </c>
      <c r="AQ2031" s="182">
        <v>0.77140239430000002</v>
      </c>
      <c r="AR2031" s="182">
        <v>0.87434471250000001</v>
      </c>
      <c r="AS2031" s="182">
        <v>0.76338850000000003</v>
      </c>
      <c r="AT2031" s="182">
        <v>0.73648316000000003</v>
      </c>
      <c r="AU2031" s="182">
        <v>0.74995598600000002</v>
      </c>
      <c r="AV2031" s="182">
        <v>0.78480430099999998</v>
      </c>
      <c r="AW2031" s="182">
        <v>0.79219795699999995</v>
      </c>
      <c r="AX2031" s="182">
        <v>0.89321366599999996</v>
      </c>
      <c r="AY2031" s="182">
        <v>0.74787743100000004</v>
      </c>
      <c r="AZ2031" s="182">
        <v>0.87945461899999999</v>
      </c>
      <c r="BA2031" s="182">
        <v>0.83486731700000005</v>
      </c>
      <c r="BB2031" s="182">
        <v>0.76739783299999997</v>
      </c>
      <c r="BC2031" s="182">
        <v>0.873183504</v>
      </c>
      <c r="BD2031" s="182">
        <v>0.90009705500000003</v>
      </c>
    </row>
    <row r="2032" spans="1:56" hidden="1">
      <c r="A2032" s="181" t="s">
        <v>2087</v>
      </c>
      <c r="B2032" s="181" t="s">
        <v>2166</v>
      </c>
      <c r="C2032" s="181" t="s">
        <v>418</v>
      </c>
      <c r="D2032" s="182" t="s">
        <v>146</v>
      </c>
      <c r="E2032" s="182" t="s">
        <v>2091</v>
      </c>
      <c r="F2032" s="182" t="s">
        <v>2090</v>
      </c>
      <c r="G2032" s="182" t="s">
        <v>2073</v>
      </c>
      <c r="H2032" s="182">
        <v>0.46067399999999997</v>
      </c>
      <c r="I2032" s="182">
        <v>0.54718599999999995</v>
      </c>
      <c r="J2032" s="182">
        <v>0.57287299999999997</v>
      </c>
      <c r="K2032" s="182">
        <v>0.599657</v>
      </c>
      <c r="L2032" s="182">
        <v>0.62674700000000005</v>
      </c>
      <c r="M2032" s="182">
        <v>0.65350699999999995</v>
      </c>
      <c r="N2032" s="182">
        <v>0.68016299999999996</v>
      </c>
      <c r="O2032" s="182">
        <v>0.70665</v>
      </c>
      <c r="P2032" s="182">
        <v>0.73316700000000001</v>
      </c>
      <c r="Q2032" s="182">
        <v>0.76008399999999998</v>
      </c>
      <c r="R2032" s="182">
        <v>0.78784299999999996</v>
      </c>
      <c r="S2032" s="182">
        <v>0.81544399999999995</v>
      </c>
      <c r="T2032" s="182">
        <v>0.84381099999999998</v>
      </c>
      <c r="U2032" s="182">
        <v>0.87458800000000003</v>
      </c>
      <c r="V2032" s="182">
        <v>0.91003400000000001</v>
      </c>
      <c r="W2032" s="182">
        <v>0.95189100000000004</v>
      </c>
      <c r="X2032" s="182">
        <v>1.0012300000000001</v>
      </c>
      <c r="Y2032" s="182">
        <v>1.0577099999999999</v>
      </c>
      <c r="Z2032" s="182">
        <v>1.1193900000000001</v>
      </c>
      <c r="AA2032" s="182">
        <v>1.1831199999999999</v>
      </c>
      <c r="AB2032" s="182">
        <v>1.2462800000000001</v>
      </c>
      <c r="AC2032" s="182">
        <v>1.3304100000000001</v>
      </c>
      <c r="AD2032" s="182">
        <v>1.41631</v>
      </c>
      <c r="AE2032" s="182">
        <v>1.4744600000000001</v>
      </c>
      <c r="AF2032" s="182">
        <v>1.54152</v>
      </c>
      <c r="AG2032" s="182">
        <v>1.6213599999999999</v>
      </c>
      <c r="AH2032" s="182">
        <v>1.7092400000000001</v>
      </c>
      <c r="AI2032" s="182">
        <v>1.8059000000000001</v>
      </c>
      <c r="AJ2032" s="182">
        <v>1.9022399999999999</v>
      </c>
      <c r="AK2032" s="182">
        <v>1.9987999999999999</v>
      </c>
      <c r="AL2032" s="182">
        <v>2.0944099999999999</v>
      </c>
      <c r="AM2032" s="182">
        <v>2.2023700000000002</v>
      </c>
      <c r="AN2032" s="182">
        <v>2.3299099999999999</v>
      </c>
      <c r="AO2032" s="182">
        <v>2.45825</v>
      </c>
      <c r="AP2032" s="182">
        <v>2.6334300000000002</v>
      </c>
      <c r="AQ2032" s="182">
        <v>2.7671000000000001</v>
      </c>
      <c r="AR2032" s="182">
        <v>2.93974</v>
      </c>
      <c r="AS2032" s="182">
        <v>3.11564</v>
      </c>
      <c r="AT2032" s="182">
        <v>3.2809300000000001</v>
      </c>
      <c r="AU2032" s="182">
        <v>3.43669</v>
      </c>
      <c r="AV2032" s="182">
        <v>3.6451199999999999</v>
      </c>
      <c r="AW2032" s="182">
        <v>3.8746900000000002</v>
      </c>
      <c r="AX2032" s="182">
        <v>4.1221399999999999</v>
      </c>
      <c r="AY2032" s="182">
        <v>4.3920599999999999</v>
      </c>
      <c r="AZ2032" s="182">
        <v>4.6854199999999997</v>
      </c>
      <c r="BA2032" s="182">
        <v>4.9917400000000001</v>
      </c>
      <c r="BB2032" s="182">
        <v>5.2149200000000002</v>
      </c>
      <c r="BC2032" s="182">
        <v>5.4072899999999997</v>
      </c>
      <c r="BD2032" s="182">
        <v>5.6082099999999997</v>
      </c>
    </row>
    <row r="2033" spans="1:56" hidden="1">
      <c r="A2033" s="181" t="s">
        <v>2087</v>
      </c>
      <c r="B2033" s="181" t="s">
        <v>2166</v>
      </c>
      <c r="C2033" s="181" t="s">
        <v>418</v>
      </c>
      <c r="D2033" s="182" t="s">
        <v>146</v>
      </c>
      <c r="E2033" s="182" t="s">
        <v>2089</v>
      </c>
      <c r="F2033" s="182" t="s">
        <v>2088</v>
      </c>
      <c r="G2033" s="182" t="s">
        <v>2073</v>
      </c>
      <c r="H2033" s="182">
        <v>2.3733199999999999E-2</v>
      </c>
      <c r="I2033" s="182">
        <v>2.4398400000000001E-2</v>
      </c>
      <c r="J2033" s="182">
        <v>2.5110799999999999E-2</v>
      </c>
      <c r="K2033" s="182">
        <v>2.5839999999999998E-2</v>
      </c>
      <c r="L2033" s="182">
        <v>2.6544399999999999E-2</v>
      </c>
      <c r="M2033" s="182">
        <v>2.7198E-2</v>
      </c>
      <c r="N2033" s="182">
        <v>2.7798E-2</v>
      </c>
      <c r="O2033" s="182">
        <v>2.8360799999999999E-2</v>
      </c>
      <c r="P2033" s="182">
        <v>2.8902400000000002E-2</v>
      </c>
      <c r="Q2033" s="182">
        <v>2.9446E-2</v>
      </c>
      <c r="R2033" s="182">
        <v>3.00144E-2</v>
      </c>
      <c r="S2033" s="182">
        <v>3.0598E-2</v>
      </c>
      <c r="T2033" s="182">
        <v>3.1207599999999999E-2</v>
      </c>
      <c r="U2033" s="182">
        <v>3.1910800000000003E-2</v>
      </c>
      <c r="V2033" s="182">
        <v>3.2792799999999997E-2</v>
      </c>
      <c r="W2033" s="182">
        <v>3.3908800000000003E-2</v>
      </c>
      <c r="X2033" s="182">
        <v>3.5288800000000002E-2</v>
      </c>
      <c r="Y2033" s="182">
        <v>3.6901200000000002E-2</v>
      </c>
      <c r="Z2033" s="182">
        <v>3.8657200000000003E-2</v>
      </c>
      <c r="AA2033" s="182">
        <v>4.0432000000000003E-2</v>
      </c>
      <c r="AB2033" s="182">
        <v>4.2139999999999997E-2</v>
      </c>
      <c r="AC2033" s="182">
        <v>4.3763999999999997E-2</v>
      </c>
      <c r="AD2033" s="182">
        <v>4.5303999999999997E-2</v>
      </c>
      <c r="AE2033" s="182">
        <v>4.6792E-2</v>
      </c>
      <c r="AF2033" s="182">
        <v>4.8292000000000002E-2</v>
      </c>
      <c r="AG2033" s="182">
        <v>4.9848000000000003E-2</v>
      </c>
      <c r="AH2033" s="182">
        <v>5.1484000000000002E-2</v>
      </c>
      <c r="AI2033" s="182">
        <v>5.3164000000000003E-2</v>
      </c>
      <c r="AJ2033" s="182">
        <v>5.4820000000000001E-2</v>
      </c>
      <c r="AK2033" s="182">
        <v>5.6376000000000002E-2</v>
      </c>
      <c r="AL2033" s="182">
        <v>5.7764000000000003E-2</v>
      </c>
      <c r="AM2033" s="182">
        <v>5.9431999999999999E-2</v>
      </c>
      <c r="AN2033" s="182">
        <v>6.0963999999999997E-2</v>
      </c>
      <c r="AO2033" s="182">
        <v>6.2399999999999997E-2</v>
      </c>
      <c r="AP2033" s="182">
        <v>6.3811999999999994E-2</v>
      </c>
      <c r="AQ2033" s="182">
        <v>6.5255999999999995E-2</v>
      </c>
      <c r="AR2033" s="182">
        <v>6.6844000000000001E-2</v>
      </c>
      <c r="AS2033" s="182">
        <v>6.8496000000000001E-2</v>
      </c>
      <c r="AT2033" s="182">
        <v>7.0244000000000001E-2</v>
      </c>
      <c r="AU2033" s="182">
        <v>7.1912000000000004E-2</v>
      </c>
      <c r="AV2033" s="182">
        <v>7.3704000000000006E-2</v>
      </c>
      <c r="AW2033" s="182">
        <v>7.5120000000000006E-2</v>
      </c>
      <c r="AX2033" s="182">
        <v>7.6501200000000005E-2</v>
      </c>
      <c r="AY2033" s="182">
        <v>7.7836000000000002E-2</v>
      </c>
      <c r="AZ2033" s="182">
        <v>7.9217599999999999E-2</v>
      </c>
      <c r="BA2033" s="182">
        <v>8.0555199999999993E-2</v>
      </c>
      <c r="BB2033" s="182">
        <v>8.1642400000000004E-2</v>
      </c>
      <c r="BC2033" s="182">
        <v>8.27296E-2</v>
      </c>
      <c r="BD2033" s="182">
        <v>8.3816399999999999E-2</v>
      </c>
    </row>
    <row r="2034" spans="1:56" hidden="1">
      <c r="A2034" s="181" t="s">
        <v>2087</v>
      </c>
      <c r="B2034" s="181" t="s">
        <v>2166</v>
      </c>
      <c r="C2034" s="181" t="s">
        <v>418</v>
      </c>
      <c r="D2034" s="182" t="s">
        <v>146</v>
      </c>
      <c r="E2034" s="182" t="s">
        <v>2086</v>
      </c>
      <c r="F2034" s="182" t="s">
        <v>2085</v>
      </c>
      <c r="G2034" s="182" t="s">
        <v>2073</v>
      </c>
      <c r="H2034" s="182">
        <v>3.4368679700000002</v>
      </c>
      <c r="I2034" s="182">
        <v>3.5180169000000001</v>
      </c>
      <c r="J2034" s="182">
        <v>3.6228634799999999</v>
      </c>
      <c r="K2034" s="182">
        <v>3.7299780899999999</v>
      </c>
      <c r="L2034" s="182">
        <v>3.8353437000000001</v>
      </c>
      <c r="M2034" s="182">
        <v>3.88255784</v>
      </c>
      <c r="N2034" s="182">
        <v>3.9995035099999998</v>
      </c>
      <c r="O2034" s="182">
        <v>4.1013370699999996</v>
      </c>
      <c r="P2034" s="182">
        <v>4.1907628700000004</v>
      </c>
      <c r="Q2034" s="182">
        <v>4.29326221</v>
      </c>
      <c r="R2034" s="182">
        <v>4.3971975299999997</v>
      </c>
      <c r="S2034" s="182">
        <v>4.4213339999999999</v>
      </c>
      <c r="T2034" s="182">
        <v>4.5065079299999997</v>
      </c>
      <c r="U2034" s="182">
        <v>4.6159885300000001</v>
      </c>
      <c r="V2034" s="182">
        <v>4.7481293600000001</v>
      </c>
      <c r="W2034" s="182">
        <v>4.90567552</v>
      </c>
      <c r="X2034" s="182">
        <v>5.1004782300000002</v>
      </c>
      <c r="Y2034" s="182">
        <v>5.3159044140000002</v>
      </c>
      <c r="Z2034" s="182">
        <v>5.5625837950000001</v>
      </c>
      <c r="AA2034" s="182">
        <v>5.813829761</v>
      </c>
      <c r="AB2034" s="182">
        <v>6.03252772</v>
      </c>
      <c r="AC2034" s="182">
        <v>6.29563205</v>
      </c>
      <c r="AD2034" s="182">
        <v>6.5155935500000002</v>
      </c>
      <c r="AE2034" s="182">
        <v>6.7407302600000003</v>
      </c>
      <c r="AF2034" s="182">
        <v>6.9685534699999998</v>
      </c>
      <c r="AG2034" s="182">
        <v>7.1927721900000003</v>
      </c>
      <c r="AH2034" s="182">
        <v>7.4430663800000003</v>
      </c>
      <c r="AI2034" s="182">
        <v>7.66349722</v>
      </c>
      <c r="AJ2034" s="182">
        <v>7.94655808</v>
      </c>
      <c r="AK2034" s="182">
        <v>8.2356729899999994</v>
      </c>
      <c r="AL2034" s="182">
        <v>8.51275169</v>
      </c>
      <c r="AM2034" s="182">
        <v>8.6483100900000007</v>
      </c>
      <c r="AN2034" s="182">
        <v>8.7963726100000006</v>
      </c>
      <c r="AO2034" s="182">
        <v>8.9466168199999991</v>
      </c>
      <c r="AP2034" s="182">
        <v>9.0618545200000007</v>
      </c>
      <c r="AQ2034" s="182">
        <v>9.19258372</v>
      </c>
      <c r="AR2034" s="182">
        <v>9.2949001899999999</v>
      </c>
      <c r="AS2034" s="182">
        <v>9.4194676099999999</v>
      </c>
      <c r="AT2034" s="182">
        <v>9.5385184499999998</v>
      </c>
      <c r="AU2034" s="182">
        <v>9.6791852200000008</v>
      </c>
      <c r="AV2034" s="182">
        <v>9.8434209999999993</v>
      </c>
      <c r="AW2034" s="182">
        <v>10.03680728</v>
      </c>
      <c r="AX2034" s="182">
        <v>10.25894652</v>
      </c>
      <c r="AY2034" s="182">
        <v>10.497396760000001</v>
      </c>
      <c r="AZ2034" s="182">
        <v>10.737373399999999</v>
      </c>
      <c r="BA2034" s="182">
        <v>10.972314259999999</v>
      </c>
      <c r="BB2034" s="182">
        <v>11.21830194</v>
      </c>
      <c r="BC2034" s="182">
        <v>11.467877100000001</v>
      </c>
      <c r="BD2034" s="182">
        <v>11.701537460000001</v>
      </c>
    </row>
    <row r="2035" spans="1:56" hidden="1">
      <c r="A2035" s="181" t="s">
        <v>2087</v>
      </c>
      <c r="B2035" s="181" t="s">
        <v>2166</v>
      </c>
      <c r="C2035" s="181" t="s">
        <v>461</v>
      </c>
      <c r="D2035" s="182" t="s">
        <v>192</v>
      </c>
      <c r="E2035" s="182" t="s">
        <v>2108</v>
      </c>
      <c r="F2035" s="182" t="s">
        <v>2107</v>
      </c>
      <c r="G2035" s="182" t="s">
        <v>2073</v>
      </c>
      <c r="H2035" s="182">
        <v>4.4946510000000001E-5</v>
      </c>
      <c r="I2035" s="182">
        <v>4.4946510000000001E-5</v>
      </c>
      <c r="J2035" s="182">
        <v>4.6993049999999999E-5</v>
      </c>
      <c r="K2035" s="182">
        <v>3.7205049999999997E-5</v>
      </c>
      <c r="L2035" s="182">
        <v>1.167637E-5</v>
      </c>
      <c r="M2035" s="182">
        <v>2.5659326000000001E-5</v>
      </c>
      <c r="N2035" s="182">
        <v>1.0928495000000001E-3</v>
      </c>
      <c r="O2035" s="182">
        <v>1.1586261000000001E-3</v>
      </c>
      <c r="P2035" s="182">
        <v>1.1821196999999999E-3</v>
      </c>
      <c r="Q2035" s="182">
        <v>1.7114844E-3</v>
      </c>
      <c r="R2035" s="182">
        <v>1.8107806000000001E-3</v>
      </c>
      <c r="S2035" s="182">
        <v>1.3344498E-3</v>
      </c>
      <c r="T2035" s="182">
        <v>1.2438655E-3</v>
      </c>
      <c r="U2035" s="182">
        <v>9.0208819999999996E-4</v>
      </c>
      <c r="V2035" s="182">
        <v>9.7995950000000004E-4</v>
      </c>
      <c r="W2035" s="182">
        <v>1.2013369E-3</v>
      </c>
      <c r="X2035" s="182">
        <v>1.353197E-3</v>
      </c>
      <c r="Y2035" s="182">
        <v>1.3220053999999999E-3</v>
      </c>
      <c r="Z2035" s="182">
        <v>1.2806485000000001E-3</v>
      </c>
      <c r="AA2035" s="182">
        <v>1.1844627000000001E-3</v>
      </c>
      <c r="AB2035" s="182">
        <v>1.4597545999999999E-3</v>
      </c>
      <c r="AC2035" s="182">
        <v>1.64572E-3</v>
      </c>
      <c r="AD2035" s="182">
        <v>1.7025320000000001E-3</v>
      </c>
      <c r="AE2035" s="182">
        <v>1.2755921999999999E-3</v>
      </c>
      <c r="AF2035" s="182">
        <v>1.8662366000000001E-3</v>
      </c>
      <c r="AG2035" s="182">
        <v>1.5685855999999999E-3</v>
      </c>
      <c r="AH2035" s="182">
        <v>1.8196612E-3</v>
      </c>
      <c r="AI2035" s="182">
        <v>2.8639325999999998E-3</v>
      </c>
      <c r="AJ2035" s="182">
        <v>3.3317204E-3</v>
      </c>
      <c r="AK2035" s="182">
        <v>3.4426584000000001E-3</v>
      </c>
      <c r="AL2035" s="182">
        <v>6.327643E-3</v>
      </c>
      <c r="AM2035" s="182">
        <v>6.8850049999999996E-3</v>
      </c>
      <c r="AN2035" s="182">
        <v>6.9785819999999997E-3</v>
      </c>
      <c r="AO2035" s="182">
        <v>6.6674000000000004E-3</v>
      </c>
      <c r="AP2035" s="182">
        <v>6.1965340000000001E-3</v>
      </c>
      <c r="AQ2035" s="182">
        <v>8.1989760000000002E-3</v>
      </c>
      <c r="AR2035" s="182">
        <v>8.9385690000000004E-3</v>
      </c>
      <c r="AS2035" s="182">
        <v>1.0803218999999999E-2</v>
      </c>
      <c r="AT2035" s="182">
        <v>1.1070758999999999E-2</v>
      </c>
      <c r="AU2035" s="182">
        <v>1.0450858E-2</v>
      </c>
      <c r="AV2035" s="182">
        <v>9.6170820000000008E-3</v>
      </c>
      <c r="AW2035" s="182">
        <v>2.1670998099999998E-3</v>
      </c>
      <c r="AX2035" s="182">
        <v>1.8734120000000001E-3</v>
      </c>
      <c r="AY2035" s="182">
        <v>1.2905521200000001E-3</v>
      </c>
      <c r="AZ2035" s="182">
        <v>1.3324512E-3</v>
      </c>
      <c r="BA2035" s="182">
        <v>1.4165692E-3</v>
      </c>
      <c r="BB2035" s="182">
        <v>1.7170072000000001E-3</v>
      </c>
      <c r="BC2035" s="182">
        <v>1.6356841999999999E-3</v>
      </c>
      <c r="BD2035" s="182">
        <v>1.7197975000000001E-3</v>
      </c>
    </row>
    <row r="2036" spans="1:56" hidden="1">
      <c r="A2036" s="181" t="s">
        <v>2087</v>
      </c>
      <c r="B2036" s="181" t="s">
        <v>2166</v>
      </c>
      <c r="C2036" s="181" t="s">
        <v>461</v>
      </c>
      <c r="D2036" s="182" t="s">
        <v>192</v>
      </c>
      <c r="E2036" s="182" t="s">
        <v>2108</v>
      </c>
      <c r="F2036" s="182" t="s">
        <v>2107</v>
      </c>
      <c r="G2036" s="182" t="s">
        <v>2084</v>
      </c>
      <c r="H2036" s="182" t="s">
        <v>2083</v>
      </c>
      <c r="I2036" s="182" t="s">
        <v>2083</v>
      </c>
      <c r="J2036" s="182" t="s">
        <v>2083</v>
      </c>
      <c r="K2036" s="182" t="s">
        <v>2083</v>
      </c>
      <c r="L2036" s="182" t="s">
        <v>2083</v>
      </c>
      <c r="M2036" s="182" t="s">
        <v>2083</v>
      </c>
      <c r="N2036" s="182" t="s">
        <v>2083</v>
      </c>
      <c r="O2036" s="182" t="s">
        <v>2083</v>
      </c>
      <c r="P2036" s="182" t="s">
        <v>2083</v>
      </c>
      <c r="Q2036" s="182" t="s">
        <v>2083</v>
      </c>
      <c r="R2036" s="182" t="s">
        <v>2083</v>
      </c>
      <c r="S2036" s="182" t="s">
        <v>2083</v>
      </c>
      <c r="T2036" s="182" t="s">
        <v>2083</v>
      </c>
      <c r="U2036" s="182" t="s">
        <v>2083</v>
      </c>
      <c r="V2036" s="182" t="s">
        <v>2083</v>
      </c>
      <c r="W2036" s="182" t="s">
        <v>2083</v>
      </c>
      <c r="X2036" s="182" t="s">
        <v>2083</v>
      </c>
      <c r="Y2036" s="182" t="s">
        <v>2083</v>
      </c>
      <c r="Z2036" s="182" t="s">
        <v>2083</v>
      </c>
      <c r="AA2036" s="182" t="s">
        <v>2083</v>
      </c>
      <c r="AB2036" s="182" t="s">
        <v>2083</v>
      </c>
      <c r="AC2036" s="182" t="s">
        <v>2083</v>
      </c>
      <c r="AD2036" s="182" t="s">
        <v>2083</v>
      </c>
      <c r="AE2036" s="182" t="s">
        <v>2083</v>
      </c>
      <c r="AF2036" s="182" t="s">
        <v>2083</v>
      </c>
      <c r="AG2036" s="182" t="s">
        <v>2083</v>
      </c>
      <c r="AH2036" s="182" t="s">
        <v>2083</v>
      </c>
      <c r="AI2036" s="182" t="s">
        <v>2083</v>
      </c>
      <c r="AJ2036" s="182" t="s">
        <v>2083</v>
      </c>
      <c r="AK2036" s="182" t="s">
        <v>2083</v>
      </c>
      <c r="AL2036" s="182" t="s">
        <v>2083</v>
      </c>
      <c r="AM2036" s="182" t="s">
        <v>2083</v>
      </c>
      <c r="AN2036" s="182" t="s">
        <v>2083</v>
      </c>
      <c r="AO2036" s="182" t="s">
        <v>2083</v>
      </c>
      <c r="AP2036" s="182" t="s">
        <v>2083</v>
      </c>
      <c r="AQ2036" s="182" t="s">
        <v>2083</v>
      </c>
      <c r="AR2036" s="182" t="s">
        <v>2083</v>
      </c>
      <c r="AS2036" s="182" t="s">
        <v>2083</v>
      </c>
      <c r="AT2036" s="182">
        <v>1.38407E-6</v>
      </c>
      <c r="AU2036" s="182">
        <v>1.91275E-6</v>
      </c>
      <c r="AV2036" s="182">
        <v>1.9707500000000001E-6</v>
      </c>
      <c r="AW2036" s="182">
        <v>1.421379E-3</v>
      </c>
      <c r="AX2036" s="182">
        <v>1.4137990000000001E-3</v>
      </c>
      <c r="AY2036" s="182">
        <v>1.4542610000000001E-3</v>
      </c>
      <c r="AZ2036" s="182">
        <v>1.5946770000000001E-3</v>
      </c>
      <c r="BA2036" s="182">
        <v>1.516987E-3</v>
      </c>
      <c r="BB2036" s="182">
        <v>7.29589E-4</v>
      </c>
      <c r="BC2036" s="182">
        <v>5.5391700000000002E-4</v>
      </c>
      <c r="BD2036" s="182">
        <v>5.5391700000000002E-4</v>
      </c>
    </row>
    <row r="2037" spans="1:56" hidden="1">
      <c r="A2037" s="181" t="s">
        <v>2087</v>
      </c>
      <c r="B2037" s="181" t="s">
        <v>2166</v>
      </c>
      <c r="C2037" s="181" t="s">
        <v>461</v>
      </c>
      <c r="D2037" s="182" t="s">
        <v>192</v>
      </c>
      <c r="E2037" s="182" t="s">
        <v>2125</v>
      </c>
      <c r="F2037" s="182" t="s">
        <v>2124</v>
      </c>
      <c r="G2037" s="182" t="s">
        <v>2073</v>
      </c>
      <c r="H2037" s="182" t="s">
        <v>2083</v>
      </c>
      <c r="I2037" s="182" t="s">
        <v>2083</v>
      </c>
      <c r="J2037" s="182" t="s">
        <v>2083</v>
      </c>
      <c r="K2037" s="182" t="s">
        <v>2083</v>
      </c>
      <c r="L2037" s="182" t="s">
        <v>2083</v>
      </c>
      <c r="M2037" s="182" t="s">
        <v>2083</v>
      </c>
      <c r="N2037" s="182" t="s">
        <v>2083</v>
      </c>
      <c r="O2037" s="182" t="s">
        <v>2083</v>
      </c>
      <c r="P2037" s="182" t="s">
        <v>2083</v>
      </c>
      <c r="Q2037" s="182" t="s">
        <v>2083</v>
      </c>
      <c r="R2037" s="182" t="s">
        <v>2083</v>
      </c>
      <c r="S2037" s="182" t="s">
        <v>2083</v>
      </c>
      <c r="T2037" s="182" t="s">
        <v>2083</v>
      </c>
      <c r="U2037" s="182" t="s">
        <v>2083</v>
      </c>
      <c r="V2037" s="182" t="s">
        <v>2083</v>
      </c>
      <c r="W2037" s="182" t="s">
        <v>2083</v>
      </c>
      <c r="X2037" s="182" t="s">
        <v>2083</v>
      </c>
      <c r="Y2037" s="182" t="s">
        <v>2083</v>
      </c>
      <c r="Z2037" s="182" t="s">
        <v>2083</v>
      </c>
      <c r="AA2037" s="182" t="s">
        <v>2083</v>
      </c>
      <c r="AB2037" s="182" t="s">
        <v>2083</v>
      </c>
      <c r="AC2037" s="182" t="s">
        <v>2083</v>
      </c>
      <c r="AD2037" s="182" t="s">
        <v>2083</v>
      </c>
      <c r="AE2037" s="182" t="s">
        <v>2083</v>
      </c>
      <c r="AF2037" s="182" t="s">
        <v>2083</v>
      </c>
      <c r="AG2037" s="182" t="s">
        <v>2083</v>
      </c>
      <c r="AH2037" s="182" t="s">
        <v>2083</v>
      </c>
      <c r="AI2037" s="182" t="s">
        <v>2083</v>
      </c>
      <c r="AJ2037" s="182" t="s">
        <v>2083</v>
      </c>
      <c r="AK2037" s="182" t="s">
        <v>2083</v>
      </c>
      <c r="AL2037" s="182" t="s">
        <v>2083</v>
      </c>
      <c r="AM2037" s="182" t="s">
        <v>2083</v>
      </c>
      <c r="AN2037" s="182" t="s">
        <v>2083</v>
      </c>
      <c r="AO2037" s="182" t="s">
        <v>2083</v>
      </c>
      <c r="AP2037" s="182" t="s">
        <v>2083</v>
      </c>
      <c r="AQ2037" s="182" t="s">
        <v>2083</v>
      </c>
      <c r="AR2037" s="182" t="s">
        <v>2083</v>
      </c>
      <c r="AS2037" s="182" t="s">
        <v>2083</v>
      </c>
      <c r="AT2037" s="182" t="s">
        <v>2083</v>
      </c>
      <c r="AU2037" s="182" t="s">
        <v>2083</v>
      </c>
      <c r="AV2037" s="182" t="s">
        <v>2083</v>
      </c>
      <c r="AW2037" s="182" t="s">
        <v>2083</v>
      </c>
      <c r="AX2037" s="182" t="s">
        <v>2083</v>
      </c>
      <c r="AY2037" s="182">
        <v>5.3850199999999999E-3</v>
      </c>
      <c r="AZ2037" s="182">
        <v>1.5740000000000001E-3</v>
      </c>
      <c r="BA2037" s="182">
        <v>9.9025000000000003E-4</v>
      </c>
      <c r="BB2037" s="182">
        <v>1.2710600000000001E-3</v>
      </c>
      <c r="BC2037" s="182">
        <v>1.18274E-3</v>
      </c>
      <c r="BD2037" s="182">
        <v>1.4192899999999999E-3</v>
      </c>
    </row>
    <row r="2038" spans="1:56" hidden="1">
      <c r="A2038" s="181" t="s">
        <v>2087</v>
      </c>
      <c r="B2038" s="181" t="s">
        <v>2166</v>
      </c>
      <c r="C2038" s="181" t="s">
        <v>461</v>
      </c>
      <c r="D2038" s="182" t="s">
        <v>192</v>
      </c>
      <c r="E2038" s="182" t="s">
        <v>2106</v>
      </c>
      <c r="F2038" s="182" t="s">
        <v>2105</v>
      </c>
      <c r="G2038" s="182" t="s">
        <v>2084</v>
      </c>
      <c r="H2038" s="182">
        <v>9.1905500000000005E-3</v>
      </c>
      <c r="I2038" s="182">
        <v>9.1618800000000007E-3</v>
      </c>
      <c r="J2038" s="182">
        <v>9.4428600000000008E-3</v>
      </c>
      <c r="K2038" s="182">
        <v>9.6119599999999993E-3</v>
      </c>
      <c r="L2038" s="182">
        <v>9.8377599999999992E-3</v>
      </c>
      <c r="M2038" s="182">
        <v>1.011775E-2</v>
      </c>
      <c r="N2038" s="182">
        <v>9.4582399999999997E-3</v>
      </c>
      <c r="O2038" s="182">
        <v>9.7130500000000008E-3</v>
      </c>
      <c r="P2038" s="182">
        <v>1.0087809999999999E-2</v>
      </c>
      <c r="Q2038" s="182">
        <v>1.0323209999999999E-2</v>
      </c>
      <c r="R2038" s="182">
        <v>1.0771319999999999E-2</v>
      </c>
      <c r="S2038" s="182">
        <v>1.110684E-2</v>
      </c>
      <c r="T2038" s="182">
        <v>1.1458680000000001E-2</v>
      </c>
      <c r="U2038" s="182">
        <v>1.1619900000000001E-2</v>
      </c>
      <c r="V2038" s="182">
        <v>1.1108099999999999E-2</v>
      </c>
      <c r="W2038" s="182">
        <v>1.124196E-2</v>
      </c>
      <c r="X2038" s="182">
        <v>1.2824220000000001E-2</v>
      </c>
      <c r="Y2038" s="182">
        <v>1.3104869999999999E-2</v>
      </c>
      <c r="Z2038" s="182">
        <v>1.3660800000000001E-2</v>
      </c>
      <c r="AA2038" s="182">
        <v>1.3649100000000001E-2</v>
      </c>
      <c r="AB2038" s="182">
        <v>1.297944E-2</v>
      </c>
      <c r="AC2038" s="182">
        <v>1.2883439999999999E-2</v>
      </c>
      <c r="AD2038" s="182">
        <v>1.174704E-2</v>
      </c>
      <c r="AE2038" s="182">
        <v>9.6929100000000008E-3</v>
      </c>
      <c r="AF2038" s="182">
        <v>9.6706499999999994E-3</v>
      </c>
      <c r="AG2038" s="182">
        <v>9.4861200000000007E-3</v>
      </c>
      <c r="AH2038" s="182">
        <v>1.3183230000000001E-2</v>
      </c>
      <c r="AI2038" s="182">
        <v>1.344588E-2</v>
      </c>
      <c r="AJ2038" s="182">
        <v>1.6414560000000002E-2</v>
      </c>
      <c r="AK2038" s="182">
        <v>1.217934E-2</v>
      </c>
      <c r="AL2038" s="182">
        <v>1.3715400000000001E-2</v>
      </c>
      <c r="AM2038" s="182">
        <v>1.6446840000000001E-2</v>
      </c>
      <c r="AN2038" s="182">
        <v>1.9150420000000001E-2</v>
      </c>
      <c r="AO2038" s="182">
        <v>1.6278270000000001E-2</v>
      </c>
      <c r="AP2038" s="182">
        <v>1.295383E-2</v>
      </c>
      <c r="AQ2038" s="182">
        <v>1.55304E-2</v>
      </c>
      <c r="AR2038" s="182">
        <v>1.849379E-2</v>
      </c>
      <c r="AS2038" s="182">
        <v>2.0390510000000001E-2</v>
      </c>
      <c r="AT2038" s="182">
        <v>1.9555099999999999E-2</v>
      </c>
      <c r="AU2038" s="182">
        <v>1.8384399999999999E-2</v>
      </c>
      <c r="AV2038" s="182">
        <v>1.5395000000000001E-2</v>
      </c>
      <c r="AW2038" s="182">
        <v>1.367437E-2</v>
      </c>
      <c r="AX2038" s="182">
        <v>1.6112339999999999E-2</v>
      </c>
      <c r="AY2038" s="182">
        <v>2.3214450000000001E-2</v>
      </c>
      <c r="AZ2038" s="182">
        <v>1.9534840000000001E-2</v>
      </c>
      <c r="BA2038" s="182">
        <v>1.9783619999999998E-2</v>
      </c>
      <c r="BB2038" s="182">
        <v>1.415216E-2</v>
      </c>
      <c r="BC2038" s="182">
        <v>3.8064920000000002E-2</v>
      </c>
      <c r="BD2038" s="182">
        <v>4.0087419999999999E-2</v>
      </c>
    </row>
    <row r="2039" spans="1:56" hidden="1">
      <c r="A2039" s="181" t="s">
        <v>2087</v>
      </c>
      <c r="B2039" s="181" t="s">
        <v>2166</v>
      </c>
      <c r="C2039" s="181" t="s">
        <v>461</v>
      </c>
      <c r="D2039" s="182" t="s">
        <v>192</v>
      </c>
      <c r="E2039" s="182" t="s">
        <v>2106</v>
      </c>
      <c r="F2039" s="182" t="s">
        <v>2105</v>
      </c>
      <c r="G2039" s="182" t="s">
        <v>2073</v>
      </c>
      <c r="H2039" s="182">
        <v>4.9878157000000003E-3</v>
      </c>
      <c r="I2039" s="182">
        <v>4.9878157000000003E-3</v>
      </c>
      <c r="J2039" s="182">
        <v>5.5160616999999999E-3</v>
      </c>
      <c r="K2039" s="182">
        <v>5.8954515999999997E-3</v>
      </c>
      <c r="L2039" s="182">
        <v>6.3718133000000001E-3</v>
      </c>
      <c r="M2039" s="182">
        <v>7.4750729E-3</v>
      </c>
      <c r="N2039" s="182">
        <v>1.53747481E-2</v>
      </c>
      <c r="O2039" s="182">
        <v>1.9157389399999999E-2</v>
      </c>
      <c r="P2039" s="182">
        <v>1.735052271E-2</v>
      </c>
      <c r="Q2039" s="182">
        <v>1.68203772E-2</v>
      </c>
      <c r="R2039" s="182">
        <v>2.0886706599999999E-2</v>
      </c>
      <c r="S2039" s="182">
        <v>1.6730825500000001E-2</v>
      </c>
      <c r="T2039" s="182">
        <v>1.55745554E-2</v>
      </c>
      <c r="U2039" s="182">
        <v>6.3672568200000002E-3</v>
      </c>
      <c r="V2039" s="182">
        <v>8.0637263299999998E-3</v>
      </c>
      <c r="W2039" s="182">
        <v>1.111033552E-2</v>
      </c>
      <c r="X2039" s="182">
        <v>9.7638981599999994E-3</v>
      </c>
      <c r="Y2039" s="182">
        <v>1.0310441849999999E-2</v>
      </c>
      <c r="Z2039" s="182">
        <v>8.1348409400000005E-3</v>
      </c>
      <c r="AA2039" s="182">
        <v>6.7305681900000002E-3</v>
      </c>
      <c r="AB2039" s="182">
        <v>5.9679058350000001E-2</v>
      </c>
      <c r="AC2039" s="182">
        <v>6.2501626699999993E-2</v>
      </c>
      <c r="AD2039" s="182">
        <v>4.9624444029999999E-2</v>
      </c>
      <c r="AE2039" s="182">
        <v>3.2959858299999999E-2</v>
      </c>
      <c r="AF2039" s="182">
        <v>8.4615012769999998E-2</v>
      </c>
      <c r="AG2039" s="182">
        <v>7.6233443890000002E-2</v>
      </c>
      <c r="AH2039" s="182">
        <v>6.975651997E-2</v>
      </c>
      <c r="AI2039" s="182">
        <v>9.7926036270000003E-2</v>
      </c>
      <c r="AJ2039" s="182">
        <v>9.6759593559999996E-2</v>
      </c>
      <c r="AK2039" s="182">
        <v>0.10698267824</v>
      </c>
      <c r="AL2039" s="182">
        <v>0.1264009364</v>
      </c>
      <c r="AM2039" s="182">
        <v>0.139123631</v>
      </c>
      <c r="AN2039" s="182">
        <v>0.1320143319</v>
      </c>
      <c r="AO2039" s="182">
        <v>0.11637174863999999</v>
      </c>
      <c r="AP2039" s="182">
        <v>0.12083807936</v>
      </c>
      <c r="AQ2039" s="182">
        <v>0.121781559</v>
      </c>
      <c r="AR2039" s="182">
        <v>0.123898387</v>
      </c>
      <c r="AS2039" s="182">
        <v>0.13183838589999999</v>
      </c>
      <c r="AT2039" s="182">
        <v>0.13263791881000001</v>
      </c>
      <c r="AU2039" s="182">
        <v>0.12955915384</v>
      </c>
      <c r="AV2039" s="182">
        <v>0.11943763591999999</v>
      </c>
      <c r="AW2039" s="182">
        <v>0.10203599617</v>
      </c>
      <c r="AX2039" s="182">
        <v>8.6344017460000005E-2</v>
      </c>
      <c r="AY2039" s="182">
        <v>5.752414065E-2</v>
      </c>
      <c r="AZ2039" s="182">
        <v>6.569322927E-2</v>
      </c>
      <c r="BA2039" s="182">
        <v>7.4504901139999996E-2</v>
      </c>
      <c r="BB2039" s="182">
        <v>7.7906996249999999E-2</v>
      </c>
      <c r="BC2039" s="182">
        <v>7.8452925879999996E-2</v>
      </c>
      <c r="BD2039" s="182">
        <v>8.2577033290000004E-2</v>
      </c>
    </row>
    <row r="2040" spans="1:56" hidden="1">
      <c r="A2040" s="181" t="s">
        <v>2087</v>
      </c>
      <c r="B2040" s="181" t="s">
        <v>2166</v>
      </c>
      <c r="C2040" s="181" t="s">
        <v>461</v>
      </c>
      <c r="D2040" s="182" t="s">
        <v>192</v>
      </c>
      <c r="E2040" s="182" t="s">
        <v>2075</v>
      </c>
      <c r="F2040" s="182" t="s">
        <v>2074</v>
      </c>
      <c r="G2040" s="182" t="s">
        <v>2073</v>
      </c>
      <c r="H2040" s="182">
        <v>1.0502389E-4</v>
      </c>
      <c r="I2040" s="182">
        <v>1.0502389E-4</v>
      </c>
      <c r="J2040" s="182">
        <v>1.0304966E-4</v>
      </c>
      <c r="K2040" s="182">
        <v>1.0973045E-4</v>
      </c>
      <c r="L2040" s="182">
        <v>1.1483364999999999E-4</v>
      </c>
      <c r="M2040" s="182">
        <v>1.21902E-4</v>
      </c>
      <c r="N2040" s="182">
        <v>1.061784E-4</v>
      </c>
      <c r="O2040" s="182">
        <v>1.2153203E-4</v>
      </c>
      <c r="P2040" s="182">
        <v>1.1288563E-4</v>
      </c>
      <c r="Q2040" s="182">
        <v>1.2821269999999999E-4</v>
      </c>
      <c r="R2040" s="182">
        <v>1.3372102999999999E-4</v>
      </c>
      <c r="S2040" s="182">
        <v>1.3295529000000001E-4</v>
      </c>
      <c r="T2040" s="182">
        <v>1.2631982000000001E-4</v>
      </c>
      <c r="U2040" s="182">
        <v>1.3580259E-4</v>
      </c>
      <c r="V2040" s="182">
        <v>1.3884233999999999E-4</v>
      </c>
      <c r="W2040" s="182">
        <v>1.4473762E-4</v>
      </c>
      <c r="X2040" s="182">
        <v>1.4121148999999999E-4</v>
      </c>
      <c r="Y2040" s="182">
        <v>1.6959205999999999E-4</v>
      </c>
      <c r="Z2040" s="182">
        <v>1.7723293000000001E-4</v>
      </c>
      <c r="AA2040" s="182">
        <v>2.1333465000000001E-4</v>
      </c>
      <c r="AB2040" s="182">
        <v>2.0516278E-4</v>
      </c>
      <c r="AC2040" s="182">
        <v>2.8750793999999998E-4</v>
      </c>
      <c r="AD2040" s="182">
        <v>2.4086332000000001E-4</v>
      </c>
      <c r="AE2040" s="182">
        <v>2.9032994999999998E-4</v>
      </c>
      <c r="AF2040" s="182">
        <v>3.2108469999999999E-4</v>
      </c>
      <c r="AG2040" s="182">
        <v>3.4539485000000003E-4</v>
      </c>
      <c r="AH2040" s="182">
        <v>3.7041348999999999E-4</v>
      </c>
      <c r="AI2040" s="182">
        <v>4.0015394999999999E-4</v>
      </c>
      <c r="AJ2040" s="182">
        <v>3.7930917000000001E-4</v>
      </c>
      <c r="AK2040" s="182">
        <v>3.9033682E-4</v>
      </c>
      <c r="AL2040" s="182">
        <v>5.9004393000000003E-4</v>
      </c>
      <c r="AM2040" s="182">
        <v>5.5723893000000002E-4</v>
      </c>
      <c r="AN2040" s="182">
        <v>5.3130731000000002E-4</v>
      </c>
      <c r="AO2040" s="182">
        <v>5.1742669000000004E-4</v>
      </c>
      <c r="AP2040" s="182">
        <v>5.4226432000000001E-4</v>
      </c>
      <c r="AQ2040" s="182">
        <v>4.9133469999999998E-4</v>
      </c>
      <c r="AR2040" s="182">
        <v>4.8399574E-4</v>
      </c>
      <c r="AS2040" s="182">
        <v>4.9533360000000002E-4</v>
      </c>
      <c r="AT2040" s="182">
        <v>5.2356614999999999E-4</v>
      </c>
      <c r="AU2040" s="182">
        <v>4.9892318999999997E-4</v>
      </c>
      <c r="AV2040" s="182">
        <v>5.0494213999999996E-4</v>
      </c>
      <c r="AW2040" s="182">
        <v>4.3335394999999998E-5</v>
      </c>
      <c r="AX2040" s="182">
        <v>4.3309310000000003E-5</v>
      </c>
      <c r="AY2040" s="182">
        <v>4.3086285E-5</v>
      </c>
      <c r="AZ2040" s="182">
        <v>4.1337139999999997E-5</v>
      </c>
      <c r="BA2040" s="182">
        <v>4.5909765000000003E-5</v>
      </c>
      <c r="BB2040" s="182">
        <v>5.0613140000000001E-5</v>
      </c>
      <c r="BC2040" s="182">
        <v>4.8029915E-5</v>
      </c>
      <c r="BD2040" s="182">
        <v>5.0495589999999997E-5</v>
      </c>
    </row>
    <row r="2041" spans="1:56" hidden="1">
      <c r="A2041" s="181" t="s">
        <v>2087</v>
      </c>
      <c r="B2041" s="181" t="s">
        <v>2166</v>
      </c>
      <c r="C2041" s="181" t="s">
        <v>461</v>
      </c>
      <c r="D2041" s="182" t="s">
        <v>192</v>
      </c>
      <c r="E2041" s="182" t="s">
        <v>2104</v>
      </c>
      <c r="F2041" s="182" t="s">
        <v>2103</v>
      </c>
      <c r="G2041" s="182" t="s">
        <v>2073</v>
      </c>
      <c r="H2041" s="182">
        <v>4.1791145199999999E-3</v>
      </c>
      <c r="I2041" s="182">
        <v>4.1791145199999999E-3</v>
      </c>
      <c r="J2041" s="182">
        <v>4.4589940799999997E-3</v>
      </c>
      <c r="K2041" s="182">
        <v>4.8990110999999996E-3</v>
      </c>
      <c r="L2041" s="182">
        <v>4.8990110999999996E-3</v>
      </c>
      <c r="M2041" s="182">
        <v>5.8996008099999999E-3</v>
      </c>
      <c r="N2041" s="182">
        <v>9.9104371800000004E-3</v>
      </c>
      <c r="O2041" s="182">
        <v>1.179840272E-2</v>
      </c>
      <c r="P2041" s="182">
        <v>1.205560822E-2</v>
      </c>
      <c r="Q2041" s="182">
        <v>1.207020814E-2</v>
      </c>
      <c r="R2041" s="182">
        <v>1.294738481E-2</v>
      </c>
      <c r="S2041" s="182">
        <v>1.3054100710000001E-2</v>
      </c>
      <c r="T2041" s="182">
        <v>1.2474526479999999E-2</v>
      </c>
      <c r="U2041" s="182">
        <v>1.225696909E-2</v>
      </c>
      <c r="V2041" s="182">
        <v>1.298540758E-2</v>
      </c>
      <c r="W2041" s="182">
        <v>1.42486273E-2</v>
      </c>
      <c r="X2041" s="182">
        <v>1.36257428E-2</v>
      </c>
      <c r="Y2041" s="182">
        <v>1.5782675900000001E-2</v>
      </c>
      <c r="Z2041" s="182">
        <v>2.1393577300000001E-2</v>
      </c>
      <c r="AA2041" s="182">
        <v>2.0523632100000001E-2</v>
      </c>
      <c r="AB2041" s="182">
        <v>2.0553385399999999E-2</v>
      </c>
      <c r="AC2041" s="182">
        <v>2.8819480099999999E-2</v>
      </c>
      <c r="AD2041" s="182">
        <v>2.3766902600000001E-2</v>
      </c>
      <c r="AE2041" s="182">
        <v>2.8138663899999999E-2</v>
      </c>
      <c r="AF2041" s="182">
        <v>3.01579025E-2</v>
      </c>
      <c r="AG2041" s="182">
        <v>3.1459174700000002E-2</v>
      </c>
      <c r="AH2041" s="182">
        <v>3.1928607900000003E-2</v>
      </c>
      <c r="AI2041" s="182">
        <v>3.2289108599999998E-2</v>
      </c>
      <c r="AJ2041" s="182">
        <v>3.1536852800000001E-2</v>
      </c>
      <c r="AK2041" s="182">
        <v>3.30504124E-2</v>
      </c>
      <c r="AL2041" s="182">
        <v>4.7348477E-2</v>
      </c>
      <c r="AM2041" s="182">
        <v>4.6021874999999997E-2</v>
      </c>
      <c r="AN2041" s="182">
        <v>4.6340951999999998E-2</v>
      </c>
      <c r="AO2041" s="182">
        <v>4.6617267360999998E-2</v>
      </c>
      <c r="AP2041" s="182">
        <v>4.5335301153000003E-2</v>
      </c>
      <c r="AQ2041" s="182">
        <v>4.4689435667499999E-2</v>
      </c>
      <c r="AR2041" s="182">
        <v>4.4621391416600001E-2</v>
      </c>
      <c r="AS2041" s="182">
        <v>4.44612863981E-2</v>
      </c>
      <c r="AT2041" s="182">
        <v>4.5207399000000002E-2</v>
      </c>
      <c r="AU2041" s="182">
        <v>4.5980990999999999E-2</v>
      </c>
      <c r="AV2041" s="182">
        <v>4.5198861999999999E-2</v>
      </c>
      <c r="AW2041" s="182">
        <v>4.8842441E-2</v>
      </c>
      <c r="AX2041" s="182">
        <v>5.1334709999999999E-2</v>
      </c>
      <c r="AY2041" s="182">
        <v>5.6401758000000003E-2</v>
      </c>
      <c r="AZ2041" s="182">
        <v>5.7716362E-2</v>
      </c>
      <c r="BA2041" s="182">
        <v>6.2428211999999997E-2</v>
      </c>
      <c r="BB2041" s="182">
        <v>7.2959008000000006E-2</v>
      </c>
      <c r="BC2041" s="182">
        <v>6.9222318000000005E-2</v>
      </c>
      <c r="BD2041" s="182">
        <v>7.2775873000000005E-2</v>
      </c>
    </row>
    <row r="2042" spans="1:56" hidden="1">
      <c r="A2042" s="181" t="s">
        <v>2087</v>
      </c>
      <c r="B2042" s="181" t="s">
        <v>2166</v>
      </c>
      <c r="C2042" s="181" t="s">
        <v>461</v>
      </c>
      <c r="D2042" s="182" t="s">
        <v>192</v>
      </c>
      <c r="E2042" s="182" t="s">
        <v>2123</v>
      </c>
      <c r="F2042" s="182" t="s">
        <v>2122</v>
      </c>
      <c r="G2042" s="182" t="s">
        <v>2073</v>
      </c>
      <c r="H2042" s="182" t="s">
        <v>2083</v>
      </c>
      <c r="I2042" s="182" t="s">
        <v>2083</v>
      </c>
      <c r="J2042" s="182" t="s">
        <v>2083</v>
      </c>
      <c r="K2042" s="182" t="s">
        <v>2083</v>
      </c>
      <c r="L2042" s="182">
        <v>3.1456E-6</v>
      </c>
      <c r="M2042" s="182">
        <v>3.1456E-6</v>
      </c>
      <c r="N2042" s="182">
        <v>2.1557759999999999E-4</v>
      </c>
      <c r="O2042" s="182">
        <v>2.12432E-4</v>
      </c>
      <c r="P2042" s="182">
        <v>2.2525759999999999E-4</v>
      </c>
      <c r="Q2042" s="182">
        <v>2.2525759999999999E-4</v>
      </c>
      <c r="R2042" s="182">
        <v>2.1127559999999999E-4</v>
      </c>
      <c r="S2042" s="182">
        <v>3.1993606000000003E-4</v>
      </c>
      <c r="T2042" s="182">
        <v>2.9138321000000001E-4</v>
      </c>
      <c r="U2042" s="182">
        <v>5.6371630000000003E-5</v>
      </c>
      <c r="V2042" s="182">
        <v>1.009002E-4</v>
      </c>
      <c r="W2042" s="182">
        <v>2.2952764E-4</v>
      </c>
      <c r="X2042" s="182">
        <v>3.9119519E-4</v>
      </c>
      <c r="Y2042" s="182">
        <v>3.4818362999999999E-4</v>
      </c>
      <c r="Z2042" s="182">
        <v>3.0823111E-4</v>
      </c>
      <c r="AA2042" s="182">
        <v>3.0355425000000002E-4</v>
      </c>
      <c r="AB2042" s="182">
        <v>3.093185E-4</v>
      </c>
      <c r="AC2042" s="182">
        <v>3.1529959999999999E-4</v>
      </c>
      <c r="AD2042" s="182">
        <v>7.4264599999999994E-5</v>
      </c>
      <c r="AE2042" s="182">
        <v>4.907015E-5</v>
      </c>
      <c r="AF2042" s="182">
        <v>1.009581E-4</v>
      </c>
      <c r="AG2042" s="182">
        <v>4.7722499999999999E-6</v>
      </c>
      <c r="AH2042" s="182">
        <v>4.7336099999999997E-6</v>
      </c>
      <c r="AI2042" s="182">
        <v>4.5732999999999999E-6</v>
      </c>
      <c r="AJ2042" s="182">
        <v>4.4169699999999998E-6</v>
      </c>
      <c r="AK2042" s="182" t="s">
        <v>2083</v>
      </c>
      <c r="AL2042" s="182" t="s">
        <v>2083</v>
      </c>
      <c r="AM2042" s="182" t="s">
        <v>2083</v>
      </c>
      <c r="AN2042" s="182" t="s">
        <v>2083</v>
      </c>
      <c r="AO2042" s="182" t="s">
        <v>2083</v>
      </c>
      <c r="AP2042" s="182" t="s">
        <v>2083</v>
      </c>
      <c r="AQ2042" s="182" t="s">
        <v>2083</v>
      </c>
      <c r="AR2042" s="182" t="s">
        <v>2083</v>
      </c>
      <c r="AS2042" s="182" t="s">
        <v>2083</v>
      </c>
      <c r="AT2042" s="182" t="s">
        <v>2083</v>
      </c>
      <c r="AU2042" s="182" t="s">
        <v>2083</v>
      </c>
      <c r="AV2042" s="182">
        <v>1.15114E-4</v>
      </c>
      <c r="AW2042" s="182">
        <v>1.1317800000000001E-4</v>
      </c>
      <c r="AX2042" s="182">
        <v>1.1932800000000001E-4</v>
      </c>
      <c r="AY2042" s="182">
        <v>1.2949899999999999E-4</v>
      </c>
      <c r="AZ2042" s="182">
        <v>2.1295099999999999E-4</v>
      </c>
      <c r="BA2042" s="182">
        <v>2.15682E-4</v>
      </c>
      <c r="BB2042" s="182">
        <v>1.3910699999999999E-4</v>
      </c>
      <c r="BC2042" s="182">
        <v>1.31901E-4</v>
      </c>
      <c r="BD2042" s="182">
        <v>1.38672E-4</v>
      </c>
    </row>
    <row r="2043" spans="1:56" hidden="1">
      <c r="A2043" s="181" t="s">
        <v>2087</v>
      </c>
      <c r="B2043" s="181" t="s">
        <v>2166</v>
      </c>
      <c r="C2043" s="181" t="s">
        <v>461</v>
      </c>
      <c r="D2043" s="182" t="s">
        <v>192</v>
      </c>
      <c r="E2043" s="182" t="s">
        <v>2082</v>
      </c>
      <c r="F2043" s="182" t="s">
        <v>2081</v>
      </c>
      <c r="G2043" s="182" t="s">
        <v>2073</v>
      </c>
      <c r="H2043" s="182" t="s">
        <v>2083</v>
      </c>
      <c r="I2043" s="182" t="s">
        <v>2083</v>
      </c>
      <c r="J2043" s="182" t="s">
        <v>2083</v>
      </c>
      <c r="K2043" s="182" t="s">
        <v>2083</v>
      </c>
      <c r="L2043" s="182" t="s">
        <v>2083</v>
      </c>
      <c r="M2043" s="182" t="s">
        <v>2083</v>
      </c>
      <c r="N2043" s="182" t="s">
        <v>2083</v>
      </c>
      <c r="O2043" s="182" t="s">
        <v>2083</v>
      </c>
      <c r="P2043" s="182">
        <v>5.3058400000000003E-6</v>
      </c>
      <c r="Q2043" s="182">
        <v>5.3058400000000003E-6</v>
      </c>
      <c r="R2043" s="182">
        <v>1.07351E-5</v>
      </c>
      <c r="S2043" s="182">
        <v>1.12349E-5</v>
      </c>
      <c r="T2043" s="182">
        <v>1.14913E-5</v>
      </c>
      <c r="U2043" s="182">
        <v>1.1509799999999999E-5</v>
      </c>
      <c r="V2043" s="182">
        <v>1.1277000000000001E-5</v>
      </c>
      <c r="W2043" s="182">
        <v>1.2660000000000001E-5</v>
      </c>
      <c r="X2043" s="182">
        <v>5.98996E-6</v>
      </c>
      <c r="Y2043" s="182">
        <v>6.6890099999999997E-6</v>
      </c>
      <c r="Z2043" s="182" t="s">
        <v>2083</v>
      </c>
      <c r="AA2043" s="182" t="s">
        <v>2083</v>
      </c>
      <c r="AB2043" s="182" t="s">
        <v>2083</v>
      </c>
      <c r="AC2043" s="182" t="s">
        <v>2083</v>
      </c>
      <c r="AD2043" s="182" t="s">
        <v>2083</v>
      </c>
      <c r="AE2043" s="182" t="s">
        <v>2083</v>
      </c>
      <c r="AF2043" s="182" t="s">
        <v>2083</v>
      </c>
      <c r="AG2043" s="182" t="s">
        <v>2083</v>
      </c>
      <c r="AH2043" s="182" t="s">
        <v>2083</v>
      </c>
      <c r="AI2043" s="182" t="s">
        <v>2083</v>
      </c>
      <c r="AJ2043" s="182" t="s">
        <v>2083</v>
      </c>
      <c r="AK2043" s="182" t="s">
        <v>2083</v>
      </c>
      <c r="AL2043" s="182" t="s">
        <v>2083</v>
      </c>
      <c r="AM2043" s="182" t="s">
        <v>2083</v>
      </c>
      <c r="AN2043" s="182" t="s">
        <v>2083</v>
      </c>
      <c r="AO2043" s="182" t="s">
        <v>2083</v>
      </c>
      <c r="AP2043" s="182" t="s">
        <v>2083</v>
      </c>
      <c r="AQ2043" s="182" t="s">
        <v>2083</v>
      </c>
      <c r="AR2043" s="182" t="s">
        <v>2083</v>
      </c>
      <c r="AS2043" s="182" t="s">
        <v>2083</v>
      </c>
      <c r="AT2043" s="182" t="s">
        <v>2083</v>
      </c>
      <c r="AU2043" s="182" t="s">
        <v>2083</v>
      </c>
      <c r="AV2043" s="182">
        <v>4.4834599999999999E-5</v>
      </c>
      <c r="AW2043" s="182">
        <v>4.7771400000000001E-5</v>
      </c>
      <c r="AX2043" s="182">
        <v>4.64758E-5</v>
      </c>
      <c r="AY2043" s="182">
        <v>3.91086E-5</v>
      </c>
      <c r="AZ2043" s="182">
        <v>3.7509599999999997E-5</v>
      </c>
      <c r="BA2043" s="182">
        <v>3.7203000000000003E-5</v>
      </c>
      <c r="BB2043" s="182">
        <v>4.0538499999999998E-5</v>
      </c>
      <c r="BC2043" s="182">
        <v>3.83946E-5</v>
      </c>
      <c r="BD2043" s="182">
        <v>4.0365599999999999E-5</v>
      </c>
    </row>
    <row r="2044" spans="1:56" hidden="1">
      <c r="A2044" s="181" t="s">
        <v>2087</v>
      </c>
      <c r="B2044" s="181" t="s">
        <v>2166</v>
      </c>
      <c r="C2044" s="181" t="s">
        <v>461</v>
      </c>
      <c r="D2044" s="182" t="s">
        <v>192</v>
      </c>
      <c r="E2044" s="182" t="s">
        <v>2100</v>
      </c>
      <c r="F2044" s="182" t="s">
        <v>2099</v>
      </c>
      <c r="G2044" s="182" t="s">
        <v>2073</v>
      </c>
      <c r="H2044" s="182">
        <v>2.3169432999999999E-4</v>
      </c>
      <c r="I2044" s="182">
        <v>2.3169432999999999E-4</v>
      </c>
      <c r="J2044" s="182">
        <v>2.5126089999999998E-4</v>
      </c>
      <c r="K2044" s="182">
        <v>2.6677290000000001E-4</v>
      </c>
      <c r="L2044" s="182">
        <v>2.6216249999999998E-4</v>
      </c>
      <c r="M2044" s="182">
        <v>1.3977751E-3</v>
      </c>
      <c r="N2044" s="182">
        <v>4.6570523900000001E-2</v>
      </c>
      <c r="O2044" s="182">
        <v>4.2691726389999997E-2</v>
      </c>
      <c r="P2044" s="182">
        <v>4.4882702089999997E-2</v>
      </c>
      <c r="Q2044" s="182">
        <v>4.5707796090000002E-2</v>
      </c>
      <c r="R2044" s="182">
        <v>4.6734054679999998E-2</v>
      </c>
      <c r="S2044" s="182">
        <v>0.10797665377</v>
      </c>
      <c r="T2044" s="182">
        <v>0.10664594373</v>
      </c>
      <c r="U2044" s="182">
        <v>4.1997353360000003E-2</v>
      </c>
      <c r="V2044" s="182">
        <v>4.0299925770000002E-2</v>
      </c>
      <c r="W2044" s="182">
        <v>4.6823198449999999E-2</v>
      </c>
      <c r="X2044" s="182">
        <v>5.3802700840000002E-2</v>
      </c>
      <c r="Y2044" s="182">
        <v>4.8492893619999998E-2</v>
      </c>
      <c r="Z2044" s="182">
        <v>5.1822583630000002E-2</v>
      </c>
      <c r="AA2044" s="182">
        <v>5.1980848570000002E-2</v>
      </c>
      <c r="AB2044" s="182">
        <v>5.5878301890000003E-2</v>
      </c>
      <c r="AC2044" s="182">
        <v>5.663355078E-2</v>
      </c>
      <c r="AD2044" s="182">
        <v>2.8694126970000001E-2</v>
      </c>
      <c r="AE2044" s="182">
        <v>2.0031978209999999E-2</v>
      </c>
      <c r="AF2044" s="182">
        <v>9.2778619450000002E-2</v>
      </c>
      <c r="AG2044" s="182">
        <v>8.3054159569999994E-2</v>
      </c>
      <c r="AH2044" s="182">
        <v>7.7069134890000002E-2</v>
      </c>
      <c r="AI2044" s="182">
        <v>0.21890937136999999</v>
      </c>
      <c r="AJ2044" s="182">
        <v>0.21371644349999999</v>
      </c>
      <c r="AK2044" s="182">
        <v>0.21893782734</v>
      </c>
      <c r="AL2044" s="182">
        <v>2.5255896619999999E-2</v>
      </c>
      <c r="AM2044" s="182">
        <v>0.13633802640000001</v>
      </c>
      <c r="AN2044" s="182">
        <v>7.5549652270000003E-2</v>
      </c>
      <c r="AO2044" s="182">
        <v>4.1958359799999997E-2</v>
      </c>
      <c r="AP2044" s="182">
        <v>3.1674150999999998E-2</v>
      </c>
      <c r="AQ2044" s="182">
        <v>1.55149547E-2</v>
      </c>
      <c r="AR2044" s="182">
        <v>2.5095977700000001E-2</v>
      </c>
      <c r="AS2044" s="182">
        <v>2.02548504E-2</v>
      </c>
      <c r="AT2044" s="182">
        <v>2.6047019300000002E-2</v>
      </c>
      <c r="AU2044" s="182">
        <v>2.70714905E-2</v>
      </c>
      <c r="AV2044" s="182">
        <v>2.7213970099999998E-2</v>
      </c>
      <c r="AW2044" s="182">
        <v>1.5579784100000001E-2</v>
      </c>
      <c r="AX2044" s="182">
        <v>2.33579358E-2</v>
      </c>
      <c r="AY2044" s="182">
        <v>1.31813014E-2</v>
      </c>
      <c r="AZ2044" s="182">
        <v>1.1664394999999999E-2</v>
      </c>
      <c r="BA2044" s="182">
        <v>7.8128277000000003E-3</v>
      </c>
      <c r="BB2044" s="182">
        <v>1.3549280299999999E-2</v>
      </c>
      <c r="BC2044" s="182">
        <v>1.32567213E-2</v>
      </c>
      <c r="BD2044" s="182">
        <v>1.3946795999999999E-2</v>
      </c>
    </row>
    <row r="2045" spans="1:56" hidden="1">
      <c r="A2045" s="181" t="s">
        <v>2087</v>
      </c>
      <c r="B2045" s="181" t="s">
        <v>2166</v>
      </c>
      <c r="C2045" s="181" t="s">
        <v>461</v>
      </c>
      <c r="D2045" s="182" t="s">
        <v>192</v>
      </c>
      <c r="E2045" s="182" t="s">
        <v>2100</v>
      </c>
      <c r="F2045" s="182" t="s">
        <v>2099</v>
      </c>
      <c r="G2045" s="182" t="s">
        <v>2084</v>
      </c>
      <c r="H2045" s="182">
        <v>0.43724679999999999</v>
      </c>
      <c r="I2045" s="182">
        <v>0.43094555000000001</v>
      </c>
      <c r="J2045" s="182">
        <v>0.48188091999999999</v>
      </c>
      <c r="K2045" s="182">
        <v>0.53378698999999996</v>
      </c>
      <c r="L2045" s="182">
        <v>0.58548255999999999</v>
      </c>
      <c r="M2045" s="182">
        <v>0.64695603999999995</v>
      </c>
      <c r="N2045" s="182">
        <v>0.71775401000000005</v>
      </c>
      <c r="O2045" s="182">
        <v>0.79179560000000004</v>
      </c>
      <c r="P2045" s="182">
        <v>0.85868796000000003</v>
      </c>
      <c r="Q2045" s="182">
        <v>0.92212835999999998</v>
      </c>
      <c r="R2045" s="182">
        <v>0.98808169999999995</v>
      </c>
      <c r="S2045" s="182">
        <v>1.0627418200000001</v>
      </c>
      <c r="T2045" s="182">
        <v>1.1491705800000001</v>
      </c>
      <c r="U2045" s="182">
        <v>1.2340729399999999</v>
      </c>
      <c r="V2045" s="182">
        <v>1.32070942</v>
      </c>
      <c r="W2045" s="182">
        <v>1.42633086</v>
      </c>
      <c r="X2045" s="182">
        <v>1.4943398800000001</v>
      </c>
      <c r="Y2045" s="182">
        <v>1.58381854</v>
      </c>
      <c r="Z2045" s="182">
        <v>1.6763288199999999</v>
      </c>
      <c r="AA2045" s="182">
        <v>1.7693021200000001</v>
      </c>
      <c r="AB2045" s="182">
        <v>2.0689345600000002</v>
      </c>
      <c r="AC2045" s="182">
        <v>2.0170800199999999</v>
      </c>
      <c r="AD2045" s="182">
        <v>1.9785005200000001</v>
      </c>
      <c r="AE2045" s="182">
        <v>1.9061212000000001</v>
      </c>
      <c r="AF2045" s="182">
        <v>2.2358910000000001</v>
      </c>
      <c r="AG2045" s="182">
        <v>2.3095356800000002</v>
      </c>
      <c r="AH2045" s="182">
        <v>2.29569606</v>
      </c>
      <c r="AI2045" s="182">
        <v>2.2592841400000001</v>
      </c>
      <c r="AJ2045" s="182">
        <v>2.2921455599999998</v>
      </c>
      <c r="AK2045" s="182">
        <v>2.4120035400000002</v>
      </c>
      <c r="AL2045" s="182">
        <v>2.5592948799999999</v>
      </c>
      <c r="AM2045" s="182">
        <v>2.59647754</v>
      </c>
      <c r="AN2045" s="182">
        <v>2.6374736599999999</v>
      </c>
      <c r="AO2045" s="182">
        <v>2.6875628599999999</v>
      </c>
      <c r="AP2045" s="182">
        <v>2.7378440199999998</v>
      </c>
      <c r="AQ2045" s="182">
        <v>2.7742914399999998</v>
      </c>
      <c r="AR2045" s="182">
        <v>2.8122614399999999</v>
      </c>
      <c r="AS2045" s="182">
        <v>2.8616035800000001</v>
      </c>
      <c r="AT2045" s="182">
        <v>2.9011341599999998</v>
      </c>
      <c r="AU2045" s="182">
        <v>2.95558554</v>
      </c>
      <c r="AV2045" s="182">
        <v>2.06810516</v>
      </c>
      <c r="AW2045" s="182">
        <v>1.7189736600000001</v>
      </c>
      <c r="AX2045" s="182">
        <v>1.7090803000000001</v>
      </c>
      <c r="AY2045" s="182">
        <v>1.69742696</v>
      </c>
      <c r="AZ2045" s="182">
        <v>1.66912266</v>
      </c>
      <c r="BA2045" s="182">
        <v>1.6748470200000001</v>
      </c>
      <c r="BB2045" s="182">
        <v>0.92064391999999995</v>
      </c>
      <c r="BC2045" s="182">
        <v>0.69749850000000002</v>
      </c>
      <c r="BD2045" s="182">
        <v>0.69749850000000002</v>
      </c>
    </row>
    <row r="2046" spans="1:56" hidden="1">
      <c r="A2046" s="181" t="s">
        <v>2087</v>
      </c>
      <c r="B2046" s="181" t="s">
        <v>2166</v>
      </c>
      <c r="C2046" s="181" t="s">
        <v>461</v>
      </c>
      <c r="D2046" s="182" t="s">
        <v>192</v>
      </c>
      <c r="E2046" s="182" t="s">
        <v>2098</v>
      </c>
      <c r="F2046" s="182" t="s">
        <v>2097</v>
      </c>
      <c r="G2046" s="182" t="s">
        <v>2073</v>
      </c>
      <c r="H2046" s="182">
        <v>7.8380994999999992E-3</v>
      </c>
      <c r="I2046" s="182">
        <v>7.8380994999999992E-3</v>
      </c>
      <c r="J2046" s="182">
        <v>7.5360619999999996E-3</v>
      </c>
      <c r="K2046" s="182">
        <v>7.6805040000000003E-3</v>
      </c>
      <c r="L2046" s="182">
        <v>7.8949469999999994E-3</v>
      </c>
      <c r="M2046" s="182">
        <v>8.0782714999999995E-3</v>
      </c>
      <c r="N2046" s="182">
        <v>6.3255864000000004E-3</v>
      </c>
      <c r="O2046" s="182">
        <v>6.0501519E-3</v>
      </c>
      <c r="P2046" s="182">
        <v>5.0381653000000004E-3</v>
      </c>
      <c r="Q2046" s="182">
        <v>5.5954578000000001E-3</v>
      </c>
      <c r="R2046" s="182">
        <v>1.34136003E-2</v>
      </c>
      <c r="S2046" s="182">
        <v>2.3118332799999999E-2</v>
      </c>
      <c r="T2046" s="182">
        <v>5.2044320300000002E-2</v>
      </c>
      <c r="U2046" s="182">
        <v>1.5255141E-2</v>
      </c>
      <c r="V2046" s="182">
        <v>1.5923693400000001E-2</v>
      </c>
      <c r="W2046" s="182">
        <v>1.8328393500000002E-2</v>
      </c>
      <c r="X2046" s="182">
        <v>4.2968236299999997E-2</v>
      </c>
      <c r="Y2046" s="182">
        <v>4.4051891900000001E-2</v>
      </c>
      <c r="Z2046" s="182">
        <v>4.2209414700000003E-2</v>
      </c>
      <c r="AA2046" s="182">
        <v>4.2886344200000003E-2</v>
      </c>
      <c r="AB2046" s="182">
        <v>2.5347478999999998E-3</v>
      </c>
      <c r="AC2046" s="182">
        <v>3.4242654999999999E-3</v>
      </c>
      <c r="AD2046" s="182">
        <v>2.8101873000000001E-3</v>
      </c>
      <c r="AE2046" s="182">
        <v>3.3271144000000001E-3</v>
      </c>
      <c r="AF2046" s="182">
        <v>4.1883433999999999E-3</v>
      </c>
      <c r="AG2046" s="182">
        <v>4.3390025000000004E-3</v>
      </c>
      <c r="AH2046" s="182">
        <v>3.6240305E-3</v>
      </c>
      <c r="AI2046" s="182">
        <v>4.7255300000000004E-3</v>
      </c>
      <c r="AJ2046" s="182">
        <v>5.3592659999999997E-3</v>
      </c>
      <c r="AK2046" s="182">
        <v>6.1941460000000002E-3</v>
      </c>
      <c r="AL2046" s="182">
        <v>0.18819523499999999</v>
      </c>
      <c r="AM2046" s="182">
        <v>4.2200763000000002E-2</v>
      </c>
      <c r="AN2046" s="182">
        <v>0.13171940400000001</v>
      </c>
      <c r="AO2046" s="182">
        <v>0.156722895</v>
      </c>
      <c r="AP2046" s="182">
        <v>0.164131789</v>
      </c>
      <c r="AQ2046" s="182">
        <v>0.15968434000000001</v>
      </c>
      <c r="AR2046" s="182">
        <v>0.15800614299999999</v>
      </c>
      <c r="AS2046" s="182">
        <v>0.16532576700000001</v>
      </c>
      <c r="AT2046" s="182">
        <v>0.17692485350000001</v>
      </c>
      <c r="AU2046" s="182">
        <v>0.170118087</v>
      </c>
      <c r="AV2046" s="182">
        <v>0.13283115370000001</v>
      </c>
      <c r="AW2046" s="182">
        <v>0.1199814054</v>
      </c>
      <c r="AX2046" s="182">
        <v>8.8283459300000006E-2</v>
      </c>
      <c r="AY2046" s="182">
        <v>5.0040307499999999E-2</v>
      </c>
      <c r="AZ2046" s="182">
        <v>4.6642832199999998E-2</v>
      </c>
      <c r="BA2046" s="182">
        <v>5.8292828800000002E-2</v>
      </c>
      <c r="BB2046" s="182">
        <v>5.3422605900000003E-2</v>
      </c>
      <c r="BC2046" s="182">
        <v>5.3789790499999997E-2</v>
      </c>
      <c r="BD2046" s="182">
        <v>5.6616604500000001E-2</v>
      </c>
    </row>
    <row r="2047" spans="1:56" hidden="1">
      <c r="A2047" s="181" t="s">
        <v>2087</v>
      </c>
      <c r="B2047" s="181" t="s">
        <v>2166</v>
      </c>
      <c r="C2047" s="181" t="s">
        <v>461</v>
      </c>
      <c r="D2047" s="182" t="s">
        <v>192</v>
      </c>
      <c r="E2047" s="182" t="s">
        <v>1853</v>
      </c>
      <c r="F2047" s="182" t="s">
        <v>2096</v>
      </c>
      <c r="G2047" s="182" t="s">
        <v>2084</v>
      </c>
      <c r="H2047" s="182">
        <v>7.8973500000000002E-2</v>
      </c>
      <c r="I2047" s="182">
        <v>7.6905200000000007E-2</v>
      </c>
      <c r="J2047" s="182">
        <v>7.8278899999999998E-2</v>
      </c>
      <c r="K2047" s="182">
        <v>7.7982899999999994E-2</v>
      </c>
      <c r="L2047" s="182">
        <v>7.9619200000000001E-2</v>
      </c>
      <c r="M2047" s="182">
        <v>8.1893199999999999E-2</v>
      </c>
      <c r="N2047" s="182">
        <v>8.5994299999999996E-2</v>
      </c>
      <c r="O2047" s="182">
        <v>8.9960300000000007E-2</v>
      </c>
      <c r="P2047" s="182">
        <v>8.8850399999999996E-2</v>
      </c>
      <c r="Q2047" s="182">
        <v>9.6340099999999998E-2</v>
      </c>
      <c r="R2047" s="182">
        <v>0.108943</v>
      </c>
      <c r="S2047" s="182">
        <v>0.117633</v>
      </c>
      <c r="T2047" s="182">
        <v>0.12762899999999999</v>
      </c>
      <c r="U2047" s="182">
        <v>0.13655900000000001</v>
      </c>
      <c r="V2047" s="182">
        <v>0.14349200000000001</v>
      </c>
      <c r="W2047" s="182">
        <v>0.15273500000000001</v>
      </c>
      <c r="X2047" s="182">
        <v>0.160715</v>
      </c>
      <c r="Y2047" s="182">
        <v>0.16831499999999999</v>
      </c>
      <c r="Z2047" s="182">
        <v>0.17607</v>
      </c>
      <c r="AA2047" s="182">
        <v>0.18653500000000001</v>
      </c>
      <c r="AB2047" s="182">
        <v>0.567523</v>
      </c>
      <c r="AC2047" s="182">
        <v>0.59892299999999998</v>
      </c>
      <c r="AD2047" s="182">
        <v>0.62892499999999996</v>
      </c>
      <c r="AE2047" s="182">
        <v>0.65515999999999996</v>
      </c>
      <c r="AF2047" s="182">
        <v>0.68877699999999997</v>
      </c>
      <c r="AG2047" s="182">
        <v>0.715198</v>
      </c>
      <c r="AH2047" s="182">
        <v>0.78207099999999996</v>
      </c>
      <c r="AI2047" s="182">
        <v>0.83055500000000004</v>
      </c>
      <c r="AJ2047" s="182">
        <v>0.91839999999999999</v>
      </c>
      <c r="AK2047" s="182">
        <v>0.99297599999999997</v>
      </c>
      <c r="AL2047" s="182">
        <v>1.14232</v>
      </c>
      <c r="AM2047" s="182">
        <v>1.2093100000000001</v>
      </c>
      <c r="AN2047" s="182">
        <v>1.2657799999999999</v>
      </c>
      <c r="AO2047" s="182">
        <v>1.3283799999999999</v>
      </c>
      <c r="AP2047" s="182">
        <v>1.39419</v>
      </c>
      <c r="AQ2047" s="182">
        <v>1.5507200000000001</v>
      </c>
      <c r="AR2047" s="182">
        <v>1.6139300000000001</v>
      </c>
      <c r="AS2047" s="182">
        <v>1.6803699999999999</v>
      </c>
      <c r="AT2047" s="182">
        <v>1.7502200000000001</v>
      </c>
      <c r="AU2047" s="182">
        <v>1.82521</v>
      </c>
      <c r="AV2047" s="182">
        <v>1.90032</v>
      </c>
      <c r="AW2047" s="182">
        <v>1.9812399999999999</v>
      </c>
      <c r="AX2047" s="182">
        <v>2.0657899999999998</v>
      </c>
      <c r="AY2047" s="182">
        <v>2.1040999999999999</v>
      </c>
      <c r="AZ2047" s="182">
        <v>2.1702300000000001</v>
      </c>
      <c r="BA2047" s="182">
        <v>2.26268</v>
      </c>
      <c r="BB2047" s="182">
        <v>2.3319800000000002</v>
      </c>
      <c r="BC2047" s="182">
        <v>2.5476999999999999</v>
      </c>
      <c r="BD2047" s="182">
        <v>2.75156</v>
      </c>
    </row>
    <row r="2048" spans="1:56" hidden="1">
      <c r="A2048" s="181" t="s">
        <v>2087</v>
      </c>
      <c r="B2048" s="181" t="s">
        <v>2166</v>
      </c>
      <c r="C2048" s="181" t="s">
        <v>461</v>
      </c>
      <c r="D2048" s="182" t="s">
        <v>192</v>
      </c>
      <c r="E2048" s="182" t="s">
        <v>1853</v>
      </c>
      <c r="F2048" s="182" t="s">
        <v>2096</v>
      </c>
      <c r="G2048" s="182" t="s">
        <v>2073</v>
      </c>
      <c r="H2048" s="182">
        <v>0.49215609999999999</v>
      </c>
      <c r="I2048" s="182">
        <v>0.47762290000000002</v>
      </c>
      <c r="J2048" s="182">
        <v>0.4665764</v>
      </c>
      <c r="K2048" s="182">
        <v>0.4798231</v>
      </c>
      <c r="L2048" s="182">
        <v>0.43654229999999999</v>
      </c>
      <c r="M2048" s="182">
        <v>0.55914839999999999</v>
      </c>
      <c r="N2048" s="182">
        <v>0.95391619999999999</v>
      </c>
      <c r="O2048" s="182">
        <v>1.1124875999999999</v>
      </c>
      <c r="P2048" s="182">
        <v>1.1948647999999999</v>
      </c>
      <c r="Q2048" s="182">
        <v>1.2559392</v>
      </c>
      <c r="R2048" s="182">
        <v>1.2670984999999999</v>
      </c>
      <c r="S2048" s="182">
        <v>0.98826320000000001</v>
      </c>
      <c r="T2048" s="182">
        <v>0.86433490000000002</v>
      </c>
      <c r="U2048" s="182">
        <v>0.3080233</v>
      </c>
      <c r="V2048" s="182">
        <v>0.38095180000000001</v>
      </c>
      <c r="W2048" s="182">
        <v>0.53366219999999998</v>
      </c>
      <c r="X2048" s="182">
        <v>0.59240459999999995</v>
      </c>
      <c r="Y2048" s="182">
        <v>0.49341400000000002</v>
      </c>
      <c r="Z2048" s="182">
        <v>0.44707079999999999</v>
      </c>
      <c r="AA2048" s="182">
        <v>0.42618980000000001</v>
      </c>
      <c r="AB2048" s="182">
        <v>0.57763240000000005</v>
      </c>
      <c r="AC2048" s="182">
        <v>0.39381739999999998</v>
      </c>
      <c r="AD2048" s="182">
        <v>0.31174469999999999</v>
      </c>
      <c r="AE2048" s="182">
        <v>0.1137904</v>
      </c>
      <c r="AF2048" s="182">
        <v>0.65638379999999996</v>
      </c>
      <c r="AG2048" s="182">
        <v>0.50637719999999997</v>
      </c>
      <c r="AH2048" s="182">
        <v>0.34121030000000002</v>
      </c>
      <c r="AI2048" s="182">
        <v>0.99424699999999999</v>
      </c>
      <c r="AJ2048" s="182">
        <v>1.292667</v>
      </c>
      <c r="AK2048" s="182">
        <v>1.673076</v>
      </c>
      <c r="AL2048" s="182">
        <v>1.8583190000000001</v>
      </c>
      <c r="AM2048" s="182">
        <v>1.5481</v>
      </c>
      <c r="AN2048" s="182">
        <v>2.0735830000000002</v>
      </c>
      <c r="AO2048" s="182">
        <v>2.1417449999999998</v>
      </c>
      <c r="AP2048" s="182">
        <v>2.3974299999999999</v>
      </c>
      <c r="AQ2048" s="182">
        <v>2.191643</v>
      </c>
      <c r="AR2048" s="182">
        <v>2.0514459999999999</v>
      </c>
      <c r="AS2048" s="182">
        <v>2.0548479999999998</v>
      </c>
      <c r="AT2048" s="182">
        <v>1.8516550000000001</v>
      </c>
      <c r="AU2048" s="182">
        <v>1.5509599999999999</v>
      </c>
      <c r="AV2048" s="182">
        <v>0.58817280000000005</v>
      </c>
      <c r="AW2048" s="182">
        <v>0.66903939999999995</v>
      </c>
      <c r="AX2048" s="182">
        <v>1.0860540000000001</v>
      </c>
      <c r="AY2048" s="182">
        <v>1.069296</v>
      </c>
      <c r="AZ2048" s="182">
        <v>1.0078510000000001</v>
      </c>
      <c r="BA2048" s="182">
        <v>0.69164619999999999</v>
      </c>
      <c r="BB2048" s="182">
        <v>0.78304600000000002</v>
      </c>
      <c r="BC2048" s="182">
        <v>0.72828959999999998</v>
      </c>
      <c r="BD2048" s="182">
        <v>0.65673420000000005</v>
      </c>
    </row>
    <row r="2049" spans="1:56" hidden="1">
      <c r="A2049" s="181" t="s">
        <v>2087</v>
      </c>
      <c r="B2049" s="181" t="s">
        <v>2166</v>
      </c>
      <c r="C2049" s="181" t="s">
        <v>461</v>
      </c>
      <c r="D2049" s="182" t="s">
        <v>192</v>
      </c>
      <c r="E2049" s="182" t="s">
        <v>1849</v>
      </c>
      <c r="F2049" s="182" t="s">
        <v>2078</v>
      </c>
      <c r="G2049" s="182" t="s">
        <v>2073</v>
      </c>
      <c r="H2049" s="182" t="s">
        <v>2083</v>
      </c>
      <c r="I2049" s="182" t="s">
        <v>2083</v>
      </c>
      <c r="J2049" s="182" t="s">
        <v>2083</v>
      </c>
      <c r="K2049" s="182" t="s">
        <v>2083</v>
      </c>
      <c r="L2049" s="182" t="s">
        <v>2083</v>
      </c>
      <c r="M2049" s="182" t="s">
        <v>2083</v>
      </c>
      <c r="N2049" s="182" t="s">
        <v>2083</v>
      </c>
      <c r="O2049" s="182" t="s">
        <v>2083</v>
      </c>
      <c r="P2049" s="182" t="s">
        <v>2083</v>
      </c>
      <c r="Q2049" s="182" t="s">
        <v>2083</v>
      </c>
      <c r="R2049" s="182" t="s">
        <v>2083</v>
      </c>
      <c r="S2049" s="182" t="s">
        <v>2083</v>
      </c>
      <c r="T2049" s="182" t="s">
        <v>2083</v>
      </c>
      <c r="U2049" s="182" t="s">
        <v>2083</v>
      </c>
      <c r="V2049" s="182" t="s">
        <v>2083</v>
      </c>
      <c r="W2049" s="182" t="s">
        <v>2083</v>
      </c>
      <c r="X2049" s="182" t="s">
        <v>2083</v>
      </c>
      <c r="Y2049" s="182" t="s">
        <v>2083</v>
      </c>
      <c r="Z2049" s="182" t="s">
        <v>2083</v>
      </c>
      <c r="AA2049" s="182" t="s">
        <v>2083</v>
      </c>
      <c r="AB2049" s="182" t="s">
        <v>2083</v>
      </c>
      <c r="AC2049" s="182" t="s">
        <v>2083</v>
      </c>
      <c r="AD2049" s="182" t="s">
        <v>2083</v>
      </c>
      <c r="AE2049" s="182" t="s">
        <v>2083</v>
      </c>
      <c r="AF2049" s="182" t="s">
        <v>2083</v>
      </c>
      <c r="AG2049" s="182" t="s">
        <v>2083</v>
      </c>
      <c r="AH2049" s="182" t="s">
        <v>2083</v>
      </c>
      <c r="AI2049" s="182" t="s">
        <v>2083</v>
      </c>
      <c r="AJ2049" s="182" t="s">
        <v>2083</v>
      </c>
      <c r="AK2049" s="182" t="s">
        <v>2083</v>
      </c>
      <c r="AL2049" s="182" t="s">
        <v>2083</v>
      </c>
      <c r="AM2049" s="182" t="s">
        <v>2083</v>
      </c>
      <c r="AN2049" s="182" t="s">
        <v>2083</v>
      </c>
      <c r="AO2049" s="182" t="s">
        <v>2083</v>
      </c>
      <c r="AP2049" s="182" t="s">
        <v>2083</v>
      </c>
      <c r="AQ2049" s="182" t="s">
        <v>2083</v>
      </c>
      <c r="AR2049" s="182" t="s">
        <v>2083</v>
      </c>
      <c r="AS2049" s="182" t="s">
        <v>2083</v>
      </c>
      <c r="AT2049" s="182" t="s">
        <v>2083</v>
      </c>
      <c r="AU2049" s="182" t="s">
        <v>2083</v>
      </c>
      <c r="AV2049" s="182">
        <v>6.0299948700000001E-2</v>
      </c>
      <c r="AW2049" s="182">
        <v>8.07665511E-2</v>
      </c>
      <c r="AX2049" s="182">
        <v>0.12579799850000001</v>
      </c>
      <c r="AY2049" s="182">
        <v>0.1326834083</v>
      </c>
      <c r="AZ2049" s="182">
        <v>0.1195512138</v>
      </c>
      <c r="BA2049" s="182">
        <v>0.12705304849999999</v>
      </c>
      <c r="BB2049" s="182">
        <v>0.11642187530000001</v>
      </c>
      <c r="BC2049" s="182">
        <v>0.1192149668</v>
      </c>
      <c r="BD2049" s="182">
        <v>0.11789792020000001</v>
      </c>
    </row>
    <row r="2050" spans="1:56" hidden="1">
      <c r="A2050" s="181" t="s">
        <v>2087</v>
      </c>
      <c r="B2050" s="181" t="s">
        <v>2166</v>
      </c>
      <c r="C2050" s="181" t="s">
        <v>461</v>
      </c>
      <c r="D2050" s="182" t="s">
        <v>192</v>
      </c>
      <c r="E2050" s="182" t="s">
        <v>2095</v>
      </c>
      <c r="F2050" s="182" t="s">
        <v>1821</v>
      </c>
      <c r="G2050" s="182" t="s">
        <v>2073</v>
      </c>
      <c r="H2050" s="182">
        <v>28.322452999999999</v>
      </c>
      <c r="I2050" s="182">
        <v>28.533290000000001</v>
      </c>
      <c r="J2050" s="182">
        <v>29.274356000000001</v>
      </c>
      <c r="K2050" s="182">
        <v>30.018684</v>
      </c>
      <c r="L2050" s="182">
        <v>30.105301999999998</v>
      </c>
      <c r="M2050" s="182">
        <v>30.864457999999999</v>
      </c>
      <c r="N2050" s="182">
        <v>31.139900000000001</v>
      </c>
      <c r="O2050" s="182">
        <v>31.067340999999999</v>
      </c>
      <c r="P2050" s="182">
        <v>31.449829999999999</v>
      </c>
      <c r="Q2050" s="182">
        <v>32.196939999999998</v>
      </c>
      <c r="R2050" s="182">
        <v>31.995826999999998</v>
      </c>
      <c r="S2050" s="182">
        <v>31.809062000000001</v>
      </c>
      <c r="T2050" s="182">
        <v>30.871041999999999</v>
      </c>
      <c r="U2050" s="182">
        <v>31.124672</v>
      </c>
      <c r="V2050" s="182">
        <v>29.443842</v>
      </c>
      <c r="W2050" s="182">
        <v>30.804687999999999</v>
      </c>
      <c r="X2050" s="182">
        <v>31.232731000000001</v>
      </c>
      <c r="Y2050" s="182">
        <v>30.646932</v>
      </c>
      <c r="Z2050" s="182">
        <v>30.410159</v>
      </c>
      <c r="AA2050" s="182">
        <v>32.329053000000002</v>
      </c>
      <c r="AB2050" s="182">
        <v>34.070349</v>
      </c>
      <c r="AC2050" s="182">
        <v>35.300778999999999</v>
      </c>
      <c r="AD2050" s="182">
        <v>36.159166999999997</v>
      </c>
      <c r="AE2050" s="182">
        <v>29.666926</v>
      </c>
      <c r="AF2050" s="182">
        <v>30.445419999999999</v>
      </c>
      <c r="AG2050" s="182">
        <v>31.00187</v>
      </c>
      <c r="AH2050" s="182">
        <v>32.549550000000004</v>
      </c>
      <c r="AI2050" s="182">
        <v>32.961620000000003</v>
      </c>
      <c r="AJ2050" s="182">
        <v>31.732610000000001</v>
      </c>
      <c r="AK2050" s="182">
        <v>32.072400000000002</v>
      </c>
      <c r="AL2050" s="182">
        <v>31.598651</v>
      </c>
      <c r="AM2050" s="182">
        <v>27.152239999999999</v>
      </c>
      <c r="AN2050" s="182">
        <v>27.000399999999999</v>
      </c>
      <c r="AO2050" s="182">
        <v>30.137180000000001</v>
      </c>
      <c r="AP2050" s="182">
        <v>30.2881</v>
      </c>
      <c r="AQ2050" s="182">
        <v>30.0916</v>
      </c>
      <c r="AR2050" s="182">
        <v>28.470099999999999</v>
      </c>
      <c r="AS2050" s="182">
        <v>28.674900000000001</v>
      </c>
      <c r="AT2050" s="182">
        <v>28.600549999999998</v>
      </c>
      <c r="AU2050" s="182">
        <v>28.551349999999999</v>
      </c>
      <c r="AV2050" s="182">
        <v>30.381460000000001</v>
      </c>
      <c r="AW2050" s="182">
        <v>30.664059999999999</v>
      </c>
      <c r="AX2050" s="182">
        <v>30.960190000000001</v>
      </c>
      <c r="AY2050" s="182">
        <v>30.590620000000001</v>
      </c>
      <c r="AZ2050" s="182">
        <v>30.559480000000001</v>
      </c>
      <c r="BA2050" s="182">
        <v>30.258115</v>
      </c>
      <c r="BB2050" s="182">
        <v>30.03612</v>
      </c>
      <c r="BC2050" s="182">
        <v>30.374269999999999</v>
      </c>
      <c r="BD2050" s="182">
        <v>30.429162000000002</v>
      </c>
    </row>
    <row r="2051" spans="1:56" hidden="1">
      <c r="A2051" s="181" t="s">
        <v>2087</v>
      </c>
      <c r="B2051" s="181" t="s">
        <v>2166</v>
      </c>
      <c r="C2051" s="181" t="s">
        <v>461</v>
      </c>
      <c r="D2051" s="182" t="s">
        <v>192</v>
      </c>
      <c r="E2051" s="182" t="s">
        <v>2094</v>
      </c>
      <c r="F2051" s="182" t="s">
        <v>1822</v>
      </c>
      <c r="G2051" s="182" t="s">
        <v>2073</v>
      </c>
      <c r="H2051" s="182">
        <v>0.65430675000000005</v>
      </c>
      <c r="I2051" s="182">
        <v>0.65943610500000005</v>
      </c>
      <c r="J2051" s="182">
        <v>0.67717324999999995</v>
      </c>
      <c r="K2051" s="182">
        <v>0.69586608800000005</v>
      </c>
      <c r="L2051" s="182">
        <v>0.69795605999999999</v>
      </c>
      <c r="M2051" s="182">
        <v>0.71603563999999997</v>
      </c>
      <c r="N2051" s="182">
        <v>0.72364891399999998</v>
      </c>
      <c r="O2051" s="182">
        <v>0.72821214000000001</v>
      </c>
      <c r="P2051" s="182">
        <v>0.73673546000000001</v>
      </c>
      <c r="Q2051" s="182">
        <v>0.76091218999999999</v>
      </c>
      <c r="R2051" s="182">
        <v>0.75583155000000002</v>
      </c>
      <c r="S2051" s="182">
        <v>0.75849087999999998</v>
      </c>
      <c r="T2051" s="182">
        <v>0.74760377</v>
      </c>
      <c r="U2051" s="182">
        <v>0.75132354000000001</v>
      </c>
      <c r="V2051" s="182">
        <v>0.71696223999999997</v>
      </c>
      <c r="W2051" s="182">
        <v>0.74219464000000002</v>
      </c>
      <c r="X2051" s="182">
        <v>0.75927169000000005</v>
      </c>
      <c r="Y2051" s="182">
        <v>0.75026002999999997</v>
      </c>
      <c r="Z2051" s="182">
        <v>0.73981896000000003</v>
      </c>
      <c r="AA2051" s="182">
        <v>0.78841841000000001</v>
      </c>
      <c r="AB2051" s="182">
        <v>0.82886835999999997</v>
      </c>
      <c r="AC2051" s="182">
        <v>0.86323139999999998</v>
      </c>
      <c r="AD2051" s="182">
        <v>0.89051130000000001</v>
      </c>
      <c r="AE2051" s="182">
        <v>0.74749606999999996</v>
      </c>
      <c r="AF2051" s="182">
        <v>0.76646700000000001</v>
      </c>
      <c r="AG2051" s="182">
        <v>0.78440785000000002</v>
      </c>
      <c r="AH2051" s="182">
        <v>0.80103564999999999</v>
      </c>
      <c r="AI2051" s="182">
        <v>0.79204426000000006</v>
      </c>
      <c r="AJ2051" s="182">
        <v>0.76840525999999998</v>
      </c>
      <c r="AK2051" s="182">
        <v>0.76240796</v>
      </c>
      <c r="AL2051" s="182">
        <v>0.76969239</v>
      </c>
      <c r="AM2051" s="182">
        <v>0.69145332000000004</v>
      </c>
      <c r="AN2051" s="182">
        <v>0.70150699999999999</v>
      </c>
      <c r="AO2051" s="182">
        <v>0.77165653999999995</v>
      </c>
      <c r="AP2051" s="182">
        <v>0.78132699999999999</v>
      </c>
      <c r="AQ2051" s="182">
        <v>0.790327</v>
      </c>
      <c r="AR2051" s="182">
        <v>0.75049699999999997</v>
      </c>
      <c r="AS2051" s="182">
        <v>0.75798100000000002</v>
      </c>
      <c r="AT2051" s="182">
        <v>0.74658749999999996</v>
      </c>
      <c r="AU2051" s="182">
        <v>0.74642750000000002</v>
      </c>
      <c r="AV2051" s="182">
        <v>0.79058894999999996</v>
      </c>
      <c r="AW2051" s="182">
        <v>0.79858494999999996</v>
      </c>
      <c r="AX2051" s="182">
        <v>0.80494595000000002</v>
      </c>
      <c r="AY2051" s="182">
        <v>0.79753664000000002</v>
      </c>
      <c r="AZ2051" s="182">
        <v>0.79550595000000002</v>
      </c>
      <c r="BA2051" s="182">
        <v>0.78713893000000001</v>
      </c>
      <c r="BB2051" s="182">
        <v>0.78478362999999995</v>
      </c>
      <c r="BC2051" s="182">
        <v>0.79166207</v>
      </c>
      <c r="BD2051" s="182">
        <v>0.79321140000000001</v>
      </c>
    </row>
    <row r="2052" spans="1:56" hidden="1">
      <c r="A2052" s="181" t="s">
        <v>2087</v>
      </c>
      <c r="B2052" s="181" t="s">
        <v>2166</v>
      </c>
      <c r="C2052" s="181" t="s">
        <v>461</v>
      </c>
      <c r="D2052" s="182" t="s">
        <v>192</v>
      </c>
      <c r="E2052" s="182" t="s">
        <v>2093</v>
      </c>
      <c r="F2052" s="182" t="s">
        <v>2092</v>
      </c>
      <c r="G2052" s="182" t="s">
        <v>2084</v>
      </c>
      <c r="H2052" s="182">
        <v>0.51230655199999997</v>
      </c>
      <c r="I2052" s="182">
        <v>0.48648116000000002</v>
      </c>
      <c r="J2052" s="182">
        <v>0.52006777000000004</v>
      </c>
      <c r="K2052" s="182">
        <v>0.48222159999999997</v>
      </c>
      <c r="L2052" s="182">
        <v>0.54411487999999997</v>
      </c>
      <c r="M2052" s="182">
        <v>0.53601715000000005</v>
      </c>
      <c r="N2052" s="182">
        <v>0.55300759300000002</v>
      </c>
      <c r="O2052" s="182">
        <v>0.51892042900000002</v>
      </c>
      <c r="P2052" s="182">
        <v>0.59927808999999999</v>
      </c>
      <c r="Q2052" s="182">
        <v>0.57299467999999998</v>
      </c>
      <c r="R2052" s="182">
        <v>0.70662037</v>
      </c>
      <c r="S2052" s="182">
        <v>0.76197190000000004</v>
      </c>
      <c r="T2052" s="182">
        <v>0.75488960999999999</v>
      </c>
      <c r="U2052" s="182">
        <v>0.72894297299999999</v>
      </c>
      <c r="V2052" s="182">
        <v>0.90437230000000002</v>
      </c>
      <c r="W2052" s="182">
        <v>0.89744714000000003</v>
      </c>
      <c r="X2052" s="182">
        <v>0.93206915999999995</v>
      </c>
      <c r="Y2052" s="182">
        <v>0.89924627999999995</v>
      </c>
      <c r="Z2052" s="182">
        <v>0.93313142999999998</v>
      </c>
      <c r="AA2052" s="182">
        <v>0.90009908000000005</v>
      </c>
      <c r="AB2052" s="182">
        <v>0.91544322</v>
      </c>
      <c r="AC2052" s="182">
        <v>0.85621492399999999</v>
      </c>
      <c r="AD2052" s="182">
        <v>0.88380624500000005</v>
      </c>
      <c r="AE2052" s="182">
        <v>0.83488153200000004</v>
      </c>
      <c r="AF2052" s="182">
        <v>0.86511362999999997</v>
      </c>
      <c r="AG2052" s="182">
        <v>0.88356303000000003</v>
      </c>
      <c r="AH2052" s="182">
        <v>0.91654867100000004</v>
      </c>
      <c r="AI2052" s="182">
        <v>0.91581057200000004</v>
      </c>
      <c r="AJ2052" s="182">
        <v>0.91981372100000003</v>
      </c>
      <c r="AK2052" s="182">
        <v>1.0103372319999999</v>
      </c>
      <c r="AL2052" s="182">
        <v>0.919859655</v>
      </c>
      <c r="AM2052" s="182">
        <v>0.89840463699999995</v>
      </c>
      <c r="AN2052" s="182">
        <v>0.99119732459999998</v>
      </c>
      <c r="AO2052" s="182">
        <v>0.993738699</v>
      </c>
      <c r="AP2052" s="182">
        <v>1.0172513329999999</v>
      </c>
      <c r="AQ2052" s="182">
        <v>1.093472518</v>
      </c>
      <c r="AR2052" s="182">
        <v>1.0422569909999999</v>
      </c>
      <c r="AS2052" s="182">
        <v>1.000557237</v>
      </c>
      <c r="AT2052" s="182">
        <v>1.0529060059999999</v>
      </c>
      <c r="AU2052" s="182">
        <v>1.072459665</v>
      </c>
      <c r="AV2052" s="182">
        <v>1.113615792</v>
      </c>
      <c r="AW2052" s="182">
        <v>1.1259497810000001</v>
      </c>
      <c r="AX2052" s="182">
        <v>1.1532210199999999</v>
      </c>
      <c r="AY2052" s="182">
        <v>1.22800317</v>
      </c>
      <c r="AZ2052" s="182">
        <v>1.194835715</v>
      </c>
      <c r="BA2052" s="182">
        <v>1.197705778</v>
      </c>
      <c r="BB2052" s="182">
        <v>1.2023536889999999</v>
      </c>
      <c r="BC2052" s="182">
        <v>1.2170277890000001</v>
      </c>
      <c r="BD2052" s="182">
        <v>1.2312014790000001</v>
      </c>
    </row>
    <row r="2053" spans="1:56" hidden="1">
      <c r="A2053" s="181" t="s">
        <v>2087</v>
      </c>
      <c r="B2053" s="181" t="s">
        <v>2166</v>
      </c>
      <c r="C2053" s="181" t="s">
        <v>461</v>
      </c>
      <c r="D2053" s="182" t="s">
        <v>192</v>
      </c>
      <c r="E2053" s="182" t="s">
        <v>2113</v>
      </c>
      <c r="F2053" s="182" t="s">
        <v>2112</v>
      </c>
      <c r="G2053" s="182" t="s">
        <v>2073</v>
      </c>
      <c r="H2053" s="182">
        <v>0.50178440000000002</v>
      </c>
      <c r="I2053" s="182">
        <v>0.48806040000000001</v>
      </c>
      <c r="J2053" s="182">
        <v>0.3451282</v>
      </c>
      <c r="K2053" s="182">
        <v>0.2661654</v>
      </c>
      <c r="L2053" s="182">
        <v>0.21867449999999999</v>
      </c>
      <c r="M2053" s="182">
        <v>0.31454460000000001</v>
      </c>
      <c r="N2053" s="182">
        <v>0.35843999999999998</v>
      </c>
      <c r="O2053" s="182">
        <v>0.36021449999999999</v>
      </c>
      <c r="P2053" s="182">
        <v>0.35506510000000002</v>
      </c>
      <c r="Q2053" s="182">
        <v>0.34991660000000002</v>
      </c>
      <c r="R2053" s="182">
        <v>0.3447672</v>
      </c>
      <c r="S2053" s="182">
        <v>0.21449599999999999</v>
      </c>
      <c r="T2053" s="182">
        <v>8.85465E-2</v>
      </c>
      <c r="U2053" s="182">
        <v>7.9557000000000003E-2</v>
      </c>
      <c r="V2053" s="182">
        <v>5.0332000000000002E-2</v>
      </c>
      <c r="W2053" s="182">
        <v>6.7162799999999995E-2</v>
      </c>
      <c r="X2053" s="182">
        <v>6.6078799999999993E-2</v>
      </c>
      <c r="Y2053" s="182">
        <v>6.4994899999999994E-2</v>
      </c>
      <c r="Z2053" s="182">
        <v>6.3910999999999996E-2</v>
      </c>
      <c r="AA2053" s="182">
        <v>6.2826900000000005E-2</v>
      </c>
      <c r="AB2053" s="182">
        <v>5.5877400000000001E-2</v>
      </c>
      <c r="AC2053" s="182">
        <v>6.0658999999999998E-2</v>
      </c>
      <c r="AD2053" s="182">
        <v>4.4383400000000003E-2</v>
      </c>
      <c r="AE2053" s="182">
        <v>2.9245529999999999E-2</v>
      </c>
      <c r="AF2053" s="182">
        <v>2.3967490000000001E-2</v>
      </c>
      <c r="AG2053" s="182">
        <v>2.64719E-2</v>
      </c>
      <c r="AH2053" s="182">
        <v>7.8715899999999995E-3</v>
      </c>
      <c r="AI2053" s="182">
        <v>1.083104E-2</v>
      </c>
      <c r="AJ2053" s="182">
        <v>1.9901720000000001E-3</v>
      </c>
      <c r="AK2053" s="182">
        <v>3.8990499999999998E-3</v>
      </c>
      <c r="AL2053" s="182">
        <v>6.3629200000000002E-3</v>
      </c>
      <c r="AM2053" s="182">
        <v>2.5451639999999999E-3</v>
      </c>
      <c r="AN2053" s="182">
        <v>1.6543580000000001E-3</v>
      </c>
      <c r="AO2053" s="182">
        <v>3.6904860000000002E-3</v>
      </c>
      <c r="AP2053" s="182">
        <v>3.81775E-3</v>
      </c>
      <c r="AQ2053" s="182">
        <v>3.81775E-3</v>
      </c>
      <c r="AR2053" s="182">
        <v>3.9450099999999997E-3</v>
      </c>
      <c r="AS2053" s="182">
        <v>4.0722700000000002E-3</v>
      </c>
      <c r="AT2053" s="182">
        <v>4.0722700000000002E-3</v>
      </c>
      <c r="AU2053" s="182">
        <v>4.1995299999999999E-3</v>
      </c>
      <c r="AV2053" s="182">
        <v>4.3267799999999997E-3</v>
      </c>
      <c r="AW2053" s="182">
        <v>4.4540400000000003E-3</v>
      </c>
      <c r="AX2053" s="182">
        <v>4.5813E-3</v>
      </c>
      <c r="AY2053" s="182">
        <v>4.5813E-3</v>
      </c>
      <c r="AZ2053" s="182">
        <v>4.5813E-3</v>
      </c>
      <c r="BA2053" s="182">
        <v>4.5813E-3</v>
      </c>
      <c r="BB2053" s="182">
        <v>3.3087120000000001E-3</v>
      </c>
      <c r="BC2053" s="182">
        <v>3.3087120000000001E-3</v>
      </c>
      <c r="BD2053" s="182">
        <v>3.3087120000000001E-3</v>
      </c>
    </row>
    <row r="2054" spans="1:56" hidden="1">
      <c r="A2054" s="181" t="s">
        <v>2087</v>
      </c>
      <c r="B2054" s="181" t="s">
        <v>2166</v>
      </c>
      <c r="C2054" s="181" t="s">
        <v>461</v>
      </c>
      <c r="D2054" s="182" t="s">
        <v>192</v>
      </c>
      <c r="E2054" s="182" t="s">
        <v>2091</v>
      </c>
      <c r="F2054" s="182" t="s">
        <v>2090</v>
      </c>
      <c r="G2054" s="182" t="s">
        <v>2073</v>
      </c>
      <c r="H2054" s="182">
        <v>0.123534</v>
      </c>
      <c r="I2054" s="182">
        <v>0.15740899999999999</v>
      </c>
      <c r="J2054" s="182">
        <v>0.177345</v>
      </c>
      <c r="K2054" s="182">
        <v>0.19875699999999999</v>
      </c>
      <c r="L2054" s="182">
        <v>0.22170599999999999</v>
      </c>
      <c r="M2054" s="182">
        <v>0.246252</v>
      </c>
      <c r="N2054" s="182">
        <v>0.26634099999999999</v>
      </c>
      <c r="O2054" s="182">
        <v>0.28687200000000002</v>
      </c>
      <c r="P2054" s="182">
        <v>0.30863200000000002</v>
      </c>
      <c r="Q2054" s="182">
        <v>0.331569</v>
      </c>
      <c r="R2054" s="182">
        <v>0.35565999999999998</v>
      </c>
      <c r="S2054" s="182">
        <v>0.378104</v>
      </c>
      <c r="T2054" s="182">
        <v>0.40104499999999998</v>
      </c>
      <c r="U2054" s="182">
        <v>0.42546200000000001</v>
      </c>
      <c r="V2054" s="182">
        <v>0.45236599999999999</v>
      </c>
      <c r="W2054" s="182">
        <v>0.48256100000000002</v>
      </c>
      <c r="X2054" s="182">
        <v>0.51450899999999999</v>
      </c>
      <c r="Y2054" s="182">
        <v>0.54962500000000003</v>
      </c>
      <c r="Z2054" s="182">
        <v>0.58698300000000003</v>
      </c>
      <c r="AA2054" s="182">
        <v>0.62461500000000003</v>
      </c>
      <c r="AB2054" s="182">
        <v>0.66085400000000005</v>
      </c>
      <c r="AC2054" s="182">
        <v>0.692519</v>
      </c>
      <c r="AD2054" s="182">
        <v>0.72483299999999995</v>
      </c>
      <c r="AE2054" s="182">
        <v>0.75666599999999995</v>
      </c>
      <c r="AF2054" s="182">
        <v>0.78773499999999996</v>
      </c>
      <c r="AG2054" s="182">
        <v>0.82470500000000002</v>
      </c>
      <c r="AH2054" s="182">
        <v>0.85060899999999995</v>
      </c>
      <c r="AI2054" s="182">
        <v>0.87435200000000002</v>
      </c>
      <c r="AJ2054" s="182">
        <v>0.89715199999999995</v>
      </c>
      <c r="AK2054" s="182">
        <v>0.91947699999999999</v>
      </c>
      <c r="AL2054" s="182">
        <v>0.93724600000000002</v>
      </c>
      <c r="AM2054" s="182">
        <v>0.94226799999999999</v>
      </c>
      <c r="AN2054" s="182">
        <v>0.95078600000000002</v>
      </c>
      <c r="AO2054" s="182">
        <v>0.95805399999999996</v>
      </c>
      <c r="AP2054" s="182">
        <v>0.96508899999999997</v>
      </c>
      <c r="AQ2054" s="182">
        <v>0.97894800000000004</v>
      </c>
      <c r="AR2054" s="182">
        <v>1.00485</v>
      </c>
      <c r="AS2054" s="182">
        <v>1.03125</v>
      </c>
      <c r="AT2054" s="182">
        <v>1.0510200000000001</v>
      </c>
      <c r="AU2054" s="182">
        <v>1.07253</v>
      </c>
      <c r="AV2054" s="182">
        <v>1.1001399999999999</v>
      </c>
      <c r="AW2054" s="182">
        <v>1.1294</v>
      </c>
      <c r="AX2054" s="182">
        <v>1.1656599999999999</v>
      </c>
      <c r="AY2054" s="182">
        <v>1.20818</v>
      </c>
      <c r="AZ2054" s="182">
        <v>1.2407699999999999</v>
      </c>
      <c r="BA2054" s="182">
        <v>1.2681199999999999</v>
      </c>
      <c r="BB2054" s="182">
        <v>1.3041700000000001</v>
      </c>
      <c r="BC2054" s="182">
        <v>1.3383</v>
      </c>
      <c r="BD2054" s="182">
        <v>1.36863</v>
      </c>
    </row>
    <row r="2055" spans="1:56" hidden="1">
      <c r="A2055" s="181" t="s">
        <v>2087</v>
      </c>
      <c r="B2055" s="181" t="s">
        <v>2166</v>
      </c>
      <c r="C2055" s="181" t="s">
        <v>461</v>
      </c>
      <c r="D2055" s="182" t="s">
        <v>192</v>
      </c>
      <c r="E2055" s="182" t="s">
        <v>2089</v>
      </c>
      <c r="F2055" s="182" t="s">
        <v>2088</v>
      </c>
      <c r="G2055" s="182" t="s">
        <v>2073</v>
      </c>
      <c r="H2055" s="182">
        <v>1.37088E-2</v>
      </c>
      <c r="I2055" s="182">
        <v>1.40424E-2</v>
      </c>
      <c r="J2055" s="182">
        <v>1.4399199999999999E-2</v>
      </c>
      <c r="K2055" s="182">
        <v>1.47776E-2</v>
      </c>
      <c r="L2055" s="182">
        <v>1.51748E-2</v>
      </c>
      <c r="M2055" s="182">
        <v>1.5588400000000001E-2</v>
      </c>
      <c r="N2055" s="182">
        <v>1.6019200000000001E-2</v>
      </c>
      <c r="O2055" s="182">
        <v>1.64704E-2</v>
      </c>
      <c r="P2055" s="182">
        <v>1.6937199999999999E-2</v>
      </c>
      <c r="Q2055" s="182">
        <v>1.7414800000000001E-2</v>
      </c>
      <c r="R2055" s="182">
        <v>1.79004E-2</v>
      </c>
      <c r="S2055" s="182">
        <v>1.8386E-2</v>
      </c>
      <c r="T2055" s="182">
        <v>1.8874800000000001E-2</v>
      </c>
      <c r="U2055" s="182">
        <v>1.9396799999999999E-2</v>
      </c>
      <c r="V2055" s="182">
        <v>1.9991600000000002E-2</v>
      </c>
      <c r="W2055" s="182">
        <v>2.0683199999999999E-2</v>
      </c>
      <c r="X2055" s="182">
        <v>2.1450799999999999E-2</v>
      </c>
      <c r="Y2055" s="182">
        <v>2.23036E-2</v>
      </c>
      <c r="Z2055" s="182">
        <v>2.3185999999999998E-2</v>
      </c>
      <c r="AA2055" s="182">
        <v>2.4020799999999998E-2</v>
      </c>
      <c r="AB2055" s="182">
        <v>2.47548E-2</v>
      </c>
      <c r="AC2055" s="182">
        <v>2.53444E-2</v>
      </c>
      <c r="AD2055" s="182">
        <v>2.5822399999999999E-2</v>
      </c>
      <c r="AE2055" s="182">
        <v>2.62236E-2</v>
      </c>
      <c r="AF2055" s="182">
        <v>2.6602000000000001E-2</v>
      </c>
      <c r="AG2055" s="182">
        <v>2.6994799999999999E-2</v>
      </c>
      <c r="AH2055" s="182">
        <v>2.7400799999999999E-2</v>
      </c>
      <c r="AI2055" s="182">
        <v>2.7815200000000002E-2</v>
      </c>
      <c r="AJ2055" s="182">
        <v>2.8208E-2</v>
      </c>
      <c r="AK2055" s="182">
        <v>2.85352E-2</v>
      </c>
      <c r="AL2055" s="182">
        <v>2.87684E-2</v>
      </c>
      <c r="AM2055" s="182">
        <v>2.9101599999999998E-2</v>
      </c>
      <c r="AN2055" s="182">
        <v>2.9348800000000001E-2</v>
      </c>
      <c r="AO2055" s="182">
        <v>2.95372E-2</v>
      </c>
      <c r="AP2055" s="182">
        <v>2.9692799999999998E-2</v>
      </c>
      <c r="AQ2055" s="182">
        <v>2.98572E-2</v>
      </c>
      <c r="AR2055" s="182">
        <v>3.0074400000000001E-2</v>
      </c>
      <c r="AS2055" s="182">
        <v>3.0316800000000001E-2</v>
      </c>
      <c r="AT2055" s="182">
        <v>3.05864E-2</v>
      </c>
      <c r="AU2055" s="182">
        <v>3.0877600000000002E-2</v>
      </c>
      <c r="AV2055" s="182">
        <v>3.117E-2</v>
      </c>
      <c r="AW2055" s="182">
        <v>3.134E-2</v>
      </c>
      <c r="AX2055" s="182">
        <v>3.1555300000000001E-2</v>
      </c>
      <c r="AY2055" s="182">
        <v>3.1792599999999997E-2</v>
      </c>
      <c r="AZ2055" s="182">
        <v>3.2003499999999997E-2</v>
      </c>
      <c r="BA2055" s="182">
        <v>3.2258500000000002E-2</v>
      </c>
      <c r="BB2055" s="182">
        <v>3.2442199999999997E-2</v>
      </c>
      <c r="BC2055" s="182">
        <v>3.2625899999999999E-2</v>
      </c>
      <c r="BD2055" s="182">
        <v>3.2809600000000001E-2</v>
      </c>
    </row>
    <row r="2056" spans="1:56" hidden="1">
      <c r="A2056" s="181" t="s">
        <v>2087</v>
      </c>
      <c r="B2056" s="181" t="s">
        <v>2166</v>
      </c>
      <c r="C2056" s="181" t="s">
        <v>461</v>
      </c>
      <c r="D2056" s="182" t="s">
        <v>192</v>
      </c>
      <c r="E2056" s="182" t="s">
        <v>2086</v>
      </c>
      <c r="F2056" s="182" t="s">
        <v>2085</v>
      </c>
      <c r="G2056" s="182" t="s">
        <v>2073</v>
      </c>
      <c r="H2056" s="182">
        <v>8.8025250400000008</v>
      </c>
      <c r="I2056" s="182">
        <v>9.1266038700000003</v>
      </c>
      <c r="J2056" s="182">
        <v>10.46113394</v>
      </c>
      <c r="K2056" s="182">
        <v>11.227584800000001</v>
      </c>
      <c r="L2056" s="182">
        <v>11.78119839</v>
      </c>
      <c r="M2056" s="182">
        <v>11.881328099999999</v>
      </c>
      <c r="N2056" s="182">
        <v>14.31753294</v>
      </c>
      <c r="O2056" s="182">
        <v>12.632707099999999</v>
      </c>
      <c r="P2056" s="182">
        <v>12.97042472</v>
      </c>
      <c r="Q2056" s="182">
        <v>13.4282144</v>
      </c>
      <c r="R2056" s="182">
        <v>13.312651130000001</v>
      </c>
      <c r="S2056" s="182">
        <v>13.57895218</v>
      </c>
      <c r="T2056" s="182">
        <v>13.722271640000001</v>
      </c>
      <c r="U2056" s="182">
        <v>14.97268264</v>
      </c>
      <c r="V2056" s="182">
        <v>15.26545574</v>
      </c>
      <c r="W2056" s="182">
        <v>15.081229710000001</v>
      </c>
      <c r="X2056" s="182">
        <v>15.819139379999999</v>
      </c>
      <c r="Y2056" s="182">
        <v>15.85943788</v>
      </c>
      <c r="Z2056" s="182">
        <v>15.86382789</v>
      </c>
      <c r="AA2056" s="182">
        <v>14.800965379999999</v>
      </c>
      <c r="AB2056" s="182">
        <v>13.18310541</v>
      </c>
      <c r="AC2056" s="182">
        <v>16.313230673694001</v>
      </c>
      <c r="AD2056" s="182">
        <v>16.68372775165</v>
      </c>
      <c r="AE2056" s="182">
        <v>17.7831871677</v>
      </c>
      <c r="AF2056" s="182">
        <v>17.89526353235</v>
      </c>
      <c r="AG2056" s="182">
        <v>17.869389000129999</v>
      </c>
      <c r="AH2056" s="182">
        <v>19.30931151631</v>
      </c>
      <c r="AI2056" s="182">
        <v>16.4764598364</v>
      </c>
      <c r="AJ2056" s="182">
        <v>15.03427287959</v>
      </c>
      <c r="AK2056" s="182">
        <v>17.829884422620001</v>
      </c>
      <c r="AL2056" s="182">
        <v>15.5310450098</v>
      </c>
      <c r="AM2056" s="182">
        <v>17.40489917</v>
      </c>
      <c r="AN2056" s="182">
        <v>17.741607269999999</v>
      </c>
      <c r="AO2056" s="182">
        <v>16.649217749999998</v>
      </c>
      <c r="AP2056" s="182">
        <v>17.44216711</v>
      </c>
      <c r="AQ2056" s="182">
        <v>17.09548139</v>
      </c>
      <c r="AR2056" s="182">
        <v>16.307225290000002</v>
      </c>
      <c r="AS2056" s="182">
        <v>17.020867939999999</v>
      </c>
      <c r="AT2056" s="182">
        <v>15.3375384</v>
      </c>
      <c r="AU2056" s="182">
        <v>12.843078439999999</v>
      </c>
      <c r="AV2056" s="182">
        <v>7.35524457</v>
      </c>
      <c r="AW2056" s="182">
        <v>6.5687964399999998</v>
      </c>
      <c r="AX2056" s="182">
        <v>6.71820518</v>
      </c>
      <c r="AY2056" s="182">
        <v>6.8542296</v>
      </c>
      <c r="AZ2056" s="182">
        <v>8.1536474600000002</v>
      </c>
      <c r="BA2056" s="182">
        <v>8.0198872800000007</v>
      </c>
      <c r="BB2056" s="182">
        <v>8.1788486900000006</v>
      </c>
      <c r="BC2056" s="182">
        <v>8.5649517999999993</v>
      </c>
      <c r="BD2056" s="182">
        <v>8.7534566199999997</v>
      </c>
    </row>
    <row r="2057" spans="1:56" hidden="1">
      <c r="A2057" s="181" t="s">
        <v>2087</v>
      </c>
      <c r="B2057" s="181" t="s">
        <v>2166</v>
      </c>
      <c r="C2057" s="181" t="s">
        <v>477</v>
      </c>
      <c r="D2057" s="182" t="s">
        <v>2167</v>
      </c>
      <c r="E2057" s="182" t="s">
        <v>2108</v>
      </c>
      <c r="F2057" s="182" t="s">
        <v>2107</v>
      </c>
      <c r="G2057" s="182" t="s">
        <v>2073</v>
      </c>
      <c r="H2057" s="182">
        <v>8.574E-3</v>
      </c>
      <c r="I2057" s="182">
        <v>8.57401E-3</v>
      </c>
      <c r="J2057" s="182">
        <v>1.1429999999999999E-2</v>
      </c>
      <c r="K2057" s="182">
        <v>1.0130999999999999E-2</v>
      </c>
      <c r="L2057" s="182">
        <v>9.3539999999999995E-3</v>
      </c>
      <c r="M2057" s="182">
        <v>1.0263E-2</v>
      </c>
      <c r="N2057" s="182">
        <v>9.2219999999999993E-3</v>
      </c>
      <c r="O2057" s="182">
        <v>9.6120000000000008E-3</v>
      </c>
      <c r="P2057" s="182">
        <v>8.3130099999999992E-3</v>
      </c>
      <c r="Q2057" s="182">
        <v>8.9639999999999997E-3</v>
      </c>
      <c r="R2057" s="182">
        <v>8.7030000000000007E-3</v>
      </c>
      <c r="S2057" s="182">
        <v>8.8319899999999996E-3</v>
      </c>
      <c r="T2057" s="182">
        <v>9.3540099999999994E-3</v>
      </c>
      <c r="U2057" s="182">
        <v>9.3539899999999995E-3</v>
      </c>
      <c r="V2057" s="182">
        <v>9.4830100000000001E-3</v>
      </c>
      <c r="W2057" s="182">
        <v>9.6120100000000007E-3</v>
      </c>
      <c r="X2057" s="182">
        <v>9.7440100000000009E-3</v>
      </c>
      <c r="Y2057" s="182">
        <v>9.7439999999999992E-3</v>
      </c>
      <c r="Z2057" s="182">
        <v>9.7440100000000009E-3</v>
      </c>
      <c r="AA2057" s="182">
        <v>9.8730199999999997E-3</v>
      </c>
      <c r="AB2057" s="182">
        <v>1.0131009999999999E-2</v>
      </c>
      <c r="AC2057" s="182">
        <v>1.0130999999999999E-2</v>
      </c>
      <c r="AD2057" s="182">
        <v>1.0130989999999999E-2</v>
      </c>
      <c r="AE2057" s="182">
        <v>1.131391E-2</v>
      </c>
      <c r="AF2057" s="182">
        <v>1.3792769999999999E-2</v>
      </c>
      <c r="AG2057" s="182">
        <v>1.9469130000000001E-2</v>
      </c>
      <c r="AH2057" s="182">
        <v>1.3420970000000001E-2</v>
      </c>
      <c r="AI2057" s="182">
        <v>1.6156002999999999E-2</v>
      </c>
      <c r="AJ2057" s="182">
        <v>1.2885990999999999E-3</v>
      </c>
      <c r="AK2057" s="182">
        <v>3.7907052999999998E-3</v>
      </c>
      <c r="AL2057" s="182">
        <v>1.0646017000000001E-2</v>
      </c>
      <c r="AM2057" s="182">
        <v>2.9008011999999998E-3</v>
      </c>
      <c r="AN2057" s="182">
        <v>8.8480000000000004E-4</v>
      </c>
      <c r="AO2057" s="182">
        <v>1.9129024000000001E-3</v>
      </c>
      <c r="AP2057" s="182">
        <v>5.2240255999999999E-2</v>
      </c>
      <c r="AQ2057" s="182">
        <v>7.2394999599999996E-2</v>
      </c>
      <c r="AR2057" s="182">
        <v>8.6929776E-2</v>
      </c>
      <c r="AS2057" s="182">
        <v>8.1537262999999999E-2</v>
      </c>
      <c r="AT2057" s="182">
        <v>7.7050376000000004E-2</v>
      </c>
      <c r="AU2057" s="182">
        <v>8.2434990999999999E-2</v>
      </c>
      <c r="AV2057" s="182">
        <v>9.8510995000000004E-2</v>
      </c>
      <c r="AW2057" s="182">
        <v>0.120935947</v>
      </c>
      <c r="AX2057" s="182">
        <v>0.14912202999999999</v>
      </c>
      <c r="AY2057" s="182">
        <v>0.16302401</v>
      </c>
      <c r="AZ2057" s="182">
        <v>0.14154604000000001</v>
      </c>
      <c r="BA2057" s="182">
        <v>0.15740090000000001</v>
      </c>
      <c r="BB2057" s="182">
        <v>0.143316994</v>
      </c>
      <c r="BC2057" s="182">
        <v>0.13399096999999999</v>
      </c>
      <c r="BD2057" s="182">
        <v>0.131275208</v>
      </c>
    </row>
    <row r="2058" spans="1:56" hidden="1">
      <c r="A2058" s="181" t="s">
        <v>2087</v>
      </c>
      <c r="B2058" s="181" t="s">
        <v>2166</v>
      </c>
      <c r="C2058" s="181" t="s">
        <v>477</v>
      </c>
      <c r="D2058" s="182" t="s">
        <v>2167</v>
      </c>
      <c r="E2058" s="182" t="s">
        <v>2108</v>
      </c>
      <c r="F2058" s="182" t="s">
        <v>2107</v>
      </c>
      <c r="G2058" s="182" t="s">
        <v>2084</v>
      </c>
      <c r="H2058" s="182" t="s">
        <v>2083</v>
      </c>
      <c r="I2058" s="182" t="s">
        <v>2083</v>
      </c>
      <c r="J2058" s="182" t="s">
        <v>2083</v>
      </c>
      <c r="K2058" s="182" t="s">
        <v>2083</v>
      </c>
      <c r="L2058" s="182" t="s">
        <v>2083</v>
      </c>
      <c r="M2058" s="182" t="s">
        <v>2083</v>
      </c>
      <c r="N2058" s="182" t="s">
        <v>2083</v>
      </c>
      <c r="O2058" s="182" t="s">
        <v>2083</v>
      </c>
      <c r="P2058" s="182" t="s">
        <v>2083</v>
      </c>
      <c r="Q2058" s="182" t="s">
        <v>2083</v>
      </c>
      <c r="R2058" s="182" t="s">
        <v>2083</v>
      </c>
      <c r="S2058" s="182" t="s">
        <v>2083</v>
      </c>
      <c r="T2058" s="182" t="s">
        <v>2083</v>
      </c>
      <c r="U2058" s="182" t="s">
        <v>2083</v>
      </c>
      <c r="V2058" s="182" t="s">
        <v>2083</v>
      </c>
      <c r="W2058" s="182" t="s">
        <v>2083</v>
      </c>
      <c r="X2058" s="182" t="s">
        <v>2083</v>
      </c>
      <c r="Y2058" s="182" t="s">
        <v>2083</v>
      </c>
      <c r="Z2058" s="182" t="s">
        <v>2083</v>
      </c>
      <c r="AA2058" s="182" t="s">
        <v>2083</v>
      </c>
      <c r="AB2058" s="182" t="s">
        <v>2083</v>
      </c>
      <c r="AC2058" s="182" t="s">
        <v>2083</v>
      </c>
      <c r="AD2058" s="182" t="s">
        <v>2083</v>
      </c>
      <c r="AE2058" s="182" t="s">
        <v>2083</v>
      </c>
      <c r="AF2058" s="182" t="s">
        <v>2083</v>
      </c>
      <c r="AG2058" s="182" t="s">
        <v>2083</v>
      </c>
      <c r="AH2058" s="182" t="s">
        <v>2083</v>
      </c>
      <c r="AI2058" s="182" t="s">
        <v>2083</v>
      </c>
      <c r="AJ2058" s="182" t="s">
        <v>2083</v>
      </c>
      <c r="AK2058" s="182" t="s">
        <v>2083</v>
      </c>
      <c r="AL2058" s="182" t="s">
        <v>2083</v>
      </c>
      <c r="AM2058" s="182" t="s">
        <v>2083</v>
      </c>
      <c r="AN2058" s="182" t="s">
        <v>2083</v>
      </c>
      <c r="AO2058" s="182" t="s">
        <v>2083</v>
      </c>
      <c r="AP2058" s="182" t="s">
        <v>2083</v>
      </c>
      <c r="AQ2058" s="182" t="s">
        <v>2083</v>
      </c>
      <c r="AR2058" s="182" t="s">
        <v>2083</v>
      </c>
      <c r="AS2058" s="182" t="s">
        <v>2083</v>
      </c>
      <c r="AT2058" s="182" t="s">
        <v>2083</v>
      </c>
      <c r="AU2058" s="182" t="s">
        <v>2083</v>
      </c>
      <c r="AV2058" s="182">
        <v>9.7199999999999995E-3</v>
      </c>
      <c r="AW2058" s="182">
        <v>1.35E-2</v>
      </c>
      <c r="AX2058" s="182">
        <v>1.026E-2</v>
      </c>
      <c r="AY2058" s="182">
        <v>1.1339999999999999E-2</v>
      </c>
      <c r="AZ2058" s="182">
        <v>1.188E-2</v>
      </c>
      <c r="BA2058" s="182">
        <v>1.1339999999999999E-2</v>
      </c>
      <c r="BB2058" s="182">
        <v>1.1339999999999999E-2</v>
      </c>
      <c r="BC2058" s="182">
        <v>1.1520000000000001E-2</v>
      </c>
      <c r="BD2058" s="182">
        <v>1.1520000000000001E-2</v>
      </c>
    </row>
    <row r="2059" spans="1:56" hidden="1">
      <c r="A2059" s="181" t="s">
        <v>2087</v>
      </c>
      <c r="B2059" s="181" t="s">
        <v>2166</v>
      </c>
      <c r="C2059" s="181" t="s">
        <v>477</v>
      </c>
      <c r="D2059" s="182" t="s">
        <v>2167</v>
      </c>
      <c r="E2059" s="182" t="s">
        <v>2125</v>
      </c>
      <c r="F2059" s="182" t="s">
        <v>2124</v>
      </c>
      <c r="G2059" s="182" t="s">
        <v>2073</v>
      </c>
      <c r="H2059" s="182">
        <v>9.1399999999999999E-4</v>
      </c>
      <c r="I2059" s="182">
        <v>9.1399999999999999E-4</v>
      </c>
      <c r="J2059" s="182">
        <v>8.6600000000000002E-4</v>
      </c>
      <c r="K2059" s="182">
        <v>7.2199999999999999E-4</v>
      </c>
      <c r="L2059" s="182">
        <v>5.2899999999999996E-4</v>
      </c>
      <c r="M2059" s="182">
        <v>1.0579999999999999E-3</v>
      </c>
      <c r="N2059" s="182">
        <v>9.1399999999999999E-4</v>
      </c>
      <c r="O2059" s="182">
        <v>5.7700000000000004E-4</v>
      </c>
      <c r="P2059" s="182">
        <v>5.2899999999999996E-4</v>
      </c>
      <c r="Q2059" s="182">
        <v>5.7700000000000004E-4</v>
      </c>
      <c r="R2059" s="182">
        <v>5.7700000000000004E-4</v>
      </c>
      <c r="S2059" s="182">
        <v>5.7700000000000004E-4</v>
      </c>
      <c r="T2059" s="182">
        <v>7.2199999999999999E-4</v>
      </c>
      <c r="U2059" s="182">
        <v>8.1800000000000004E-4</v>
      </c>
      <c r="V2059" s="182">
        <v>7.2199999999999999E-4</v>
      </c>
      <c r="W2059" s="182">
        <v>7.2199999999999999E-4</v>
      </c>
      <c r="X2059" s="182">
        <v>7.2199999999999999E-4</v>
      </c>
      <c r="Y2059" s="182">
        <v>7.2199999999999999E-4</v>
      </c>
      <c r="Z2059" s="182">
        <v>7.2199999999999999E-4</v>
      </c>
      <c r="AA2059" s="182">
        <v>7.2199999999999999E-4</v>
      </c>
      <c r="AB2059" s="182">
        <v>7.2199999999999999E-4</v>
      </c>
      <c r="AC2059" s="182">
        <v>7.2199999999999999E-4</v>
      </c>
      <c r="AD2059" s="182">
        <v>6.7299999999999999E-4</v>
      </c>
      <c r="AE2059" s="182">
        <v>6.7299999999999999E-4</v>
      </c>
      <c r="AF2059" s="182">
        <v>6.7299999999999999E-4</v>
      </c>
      <c r="AG2059" s="182">
        <v>6.7299999999999999E-4</v>
      </c>
      <c r="AH2059" s="182">
        <v>6.7299999999999999E-4</v>
      </c>
      <c r="AI2059" s="182">
        <v>6.7299999999999999E-4</v>
      </c>
      <c r="AJ2059" s="182">
        <v>6.7299999999999999E-4</v>
      </c>
      <c r="AK2059" s="182">
        <v>6.7299999999999999E-4</v>
      </c>
      <c r="AL2059" s="182" t="s">
        <v>2083</v>
      </c>
      <c r="AM2059" s="182" t="s">
        <v>2083</v>
      </c>
      <c r="AN2059" s="182" t="s">
        <v>2083</v>
      </c>
      <c r="AO2059" s="182" t="s">
        <v>2083</v>
      </c>
      <c r="AP2059" s="182" t="s">
        <v>2083</v>
      </c>
      <c r="AQ2059" s="182" t="s">
        <v>2083</v>
      </c>
      <c r="AR2059" s="182" t="s">
        <v>2083</v>
      </c>
      <c r="AS2059" s="182" t="s">
        <v>2083</v>
      </c>
      <c r="AT2059" s="182" t="s">
        <v>2083</v>
      </c>
      <c r="AU2059" s="182" t="s">
        <v>2083</v>
      </c>
      <c r="AV2059" s="182" t="s">
        <v>2083</v>
      </c>
      <c r="AW2059" s="182" t="s">
        <v>2083</v>
      </c>
      <c r="AX2059" s="182" t="s">
        <v>2083</v>
      </c>
      <c r="AY2059" s="182" t="s">
        <v>2083</v>
      </c>
      <c r="AZ2059" s="182" t="s">
        <v>2083</v>
      </c>
      <c r="BA2059" s="182" t="s">
        <v>2083</v>
      </c>
      <c r="BB2059" s="182" t="s">
        <v>2083</v>
      </c>
      <c r="BC2059" s="182" t="s">
        <v>2083</v>
      </c>
      <c r="BD2059" s="182" t="s">
        <v>2083</v>
      </c>
    </row>
    <row r="2060" spans="1:56" hidden="1">
      <c r="A2060" s="181" t="s">
        <v>2087</v>
      </c>
      <c r="B2060" s="181" t="s">
        <v>2166</v>
      </c>
      <c r="C2060" s="181" t="s">
        <v>477</v>
      </c>
      <c r="D2060" s="182" t="s">
        <v>2167</v>
      </c>
      <c r="E2060" s="182" t="s">
        <v>2106</v>
      </c>
      <c r="F2060" s="182" t="s">
        <v>2105</v>
      </c>
      <c r="G2060" s="182" t="s">
        <v>2073</v>
      </c>
      <c r="H2060" s="182">
        <v>9.2099999999999994E-3</v>
      </c>
      <c r="I2060" s="182">
        <v>9.2099999999999994E-3</v>
      </c>
      <c r="J2060" s="182">
        <v>9.5729999999999999E-3</v>
      </c>
      <c r="K2060" s="182">
        <v>1.2840000000000001E-2</v>
      </c>
      <c r="L2060" s="182">
        <v>9.7050000000000001E-3</v>
      </c>
      <c r="M2060" s="182">
        <v>6.5579999999999996E-3</v>
      </c>
      <c r="N2060" s="182">
        <v>8.8409999999999999E-3</v>
      </c>
      <c r="O2060" s="182">
        <v>6.6899999999999998E-3</v>
      </c>
      <c r="P2060" s="182">
        <v>1.1183E-2</v>
      </c>
      <c r="Q2060" s="182">
        <v>1.1774E-2</v>
      </c>
      <c r="R2060" s="182">
        <v>1.0676E-2</v>
      </c>
      <c r="S2060" s="182">
        <v>1.1098E-2</v>
      </c>
      <c r="T2060" s="182">
        <v>1.0799E-2</v>
      </c>
      <c r="U2060" s="182">
        <v>1.1986E-2</v>
      </c>
      <c r="V2060" s="182">
        <v>1.2923E-2</v>
      </c>
      <c r="W2060" s="182">
        <v>1.6181999999999998E-2</v>
      </c>
      <c r="X2060" s="182">
        <v>1.3207E-2</v>
      </c>
      <c r="Y2060" s="182">
        <v>1.2637000000000001E-2</v>
      </c>
      <c r="Z2060" s="182">
        <v>1.2756999999999999E-2</v>
      </c>
      <c r="AA2060" s="182">
        <v>1.3100000000000001E-2</v>
      </c>
      <c r="AB2060" s="182">
        <v>1.3723000000000001E-2</v>
      </c>
      <c r="AC2060" s="182">
        <v>1.4206E-2</v>
      </c>
      <c r="AD2060" s="182">
        <v>1.4206E-2</v>
      </c>
      <c r="AE2060" s="182">
        <v>2.0163E-2</v>
      </c>
      <c r="AF2060" s="182">
        <v>1.9653E-2</v>
      </c>
      <c r="AG2060" s="182">
        <v>1.5159000000000001E-2</v>
      </c>
      <c r="AH2060" s="182">
        <v>1.5299E-2</v>
      </c>
      <c r="AI2060" s="182">
        <v>1.3303000000000001E-2</v>
      </c>
      <c r="AJ2060" s="182">
        <v>1.9678999999999999E-2</v>
      </c>
      <c r="AK2060" s="182">
        <v>2.5905999999999998E-2</v>
      </c>
      <c r="AL2060" s="182">
        <v>2.6128999999999999E-2</v>
      </c>
      <c r="AM2060" s="182">
        <v>2.1350000000000001E-2</v>
      </c>
      <c r="AN2060" s="182">
        <v>1.992E-2</v>
      </c>
      <c r="AO2060" s="182">
        <v>1.8446000000000001E-2</v>
      </c>
      <c r="AP2060" s="182">
        <v>1.9137000000000001E-2</v>
      </c>
      <c r="AQ2060" s="182">
        <v>1.6726000000000001E-2</v>
      </c>
      <c r="AR2060" s="182">
        <v>1.5398E-2</v>
      </c>
      <c r="AS2060" s="182">
        <v>1.5476999999999999E-2</v>
      </c>
      <c r="AT2060" s="182">
        <v>1.3847999999999999E-2</v>
      </c>
      <c r="AU2060" s="182">
        <v>1.1889E-2</v>
      </c>
      <c r="AV2060" s="182">
        <v>1.2259000000000001E-2</v>
      </c>
      <c r="AW2060" s="182">
        <v>3.9505999999999999E-2</v>
      </c>
      <c r="AX2060" s="182">
        <v>3.7400999999999997E-2</v>
      </c>
      <c r="AY2060" s="182">
        <v>4.5193999999999998E-2</v>
      </c>
      <c r="AZ2060" s="182">
        <v>8.8736999999999996E-2</v>
      </c>
      <c r="BA2060" s="182">
        <v>9.5477999999999993E-2</v>
      </c>
      <c r="BB2060" s="182">
        <v>8.8424000000000003E-2</v>
      </c>
      <c r="BC2060" s="182">
        <v>0.156421</v>
      </c>
      <c r="BD2060" s="182">
        <v>0.17422551</v>
      </c>
    </row>
    <row r="2061" spans="1:56" hidden="1">
      <c r="A2061" s="181" t="s">
        <v>2087</v>
      </c>
      <c r="B2061" s="181" t="s">
        <v>2166</v>
      </c>
      <c r="C2061" s="181" t="s">
        <v>477</v>
      </c>
      <c r="D2061" s="182" t="s">
        <v>2167</v>
      </c>
      <c r="E2061" s="182" t="s">
        <v>2106</v>
      </c>
      <c r="F2061" s="182" t="s">
        <v>2105</v>
      </c>
      <c r="G2061" s="182" t="s">
        <v>2084</v>
      </c>
      <c r="H2061" s="182">
        <v>0.78601500000000002</v>
      </c>
      <c r="I2061" s="182">
        <v>0.78601500000000002</v>
      </c>
      <c r="J2061" s="182">
        <v>0.78727499999999995</v>
      </c>
      <c r="K2061" s="182">
        <v>0.79042500000000004</v>
      </c>
      <c r="L2061" s="182">
        <v>0.79531499999999999</v>
      </c>
      <c r="M2061" s="182">
        <v>0.80197499999999999</v>
      </c>
      <c r="N2061" s="182">
        <v>0.80386500000000005</v>
      </c>
      <c r="O2061" s="182">
        <v>0.80788499999999996</v>
      </c>
      <c r="P2061" s="182">
        <v>0.81379500000000005</v>
      </c>
      <c r="Q2061" s="182">
        <v>0.82135499999999995</v>
      </c>
      <c r="R2061" s="182">
        <v>0.83032499999999998</v>
      </c>
      <c r="S2061" s="182">
        <v>0.84715499999999999</v>
      </c>
      <c r="T2061" s="182">
        <v>0.86473500000000003</v>
      </c>
      <c r="U2061" s="182">
        <v>0.88309499999999996</v>
      </c>
      <c r="V2061" s="182">
        <v>0.902115</v>
      </c>
      <c r="W2061" s="182">
        <v>0.92164500000000005</v>
      </c>
      <c r="X2061" s="182">
        <v>0.94048500000000002</v>
      </c>
      <c r="Y2061" s="182">
        <v>0.959955</v>
      </c>
      <c r="Z2061" s="182">
        <v>0.97999499999999995</v>
      </c>
      <c r="AA2061" s="182">
        <v>1.0006949999999999</v>
      </c>
      <c r="AB2061" s="182">
        <v>1.021965</v>
      </c>
      <c r="AC2061" s="182">
        <v>1.0429949999999999</v>
      </c>
      <c r="AD2061" s="182">
        <v>1.0637808</v>
      </c>
      <c r="AE2061" s="182">
        <v>1.0873834</v>
      </c>
      <c r="AF2061" s="182">
        <v>1.0870276000000001</v>
      </c>
      <c r="AG2061" s="182">
        <v>1.1051666</v>
      </c>
      <c r="AH2061" s="182">
        <v>1.1248765999999999</v>
      </c>
      <c r="AI2061" s="182">
        <v>1.1437550000000001</v>
      </c>
      <c r="AJ2061" s="182">
        <v>1.2058466000000001</v>
      </c>
      <c r="AK2061" s="182">
        <v>1.269088</v>
      </c>
      <c r="AL2061" s="182">
        <v>1.3368376</v>
      </c>
      <c r="AM2061" s="182">
        <v>1.3459350000000001</v>
      </c>
      <c r="AN2061" s="182">
        <v>1.3634192000000001</v>
      </c>
      <c r="AO2061" s="182">
        <v>1.3779766</v>
      </c>
      <c r="AP2061" s="182">
        <v>1.3898538</v>
      </c>
      <c r="AQ2061" s="182">
        <v>1.4090792000000001</v>
      </c>
      <c r="AR2061" s="182">
        <v>1.4200585999999999</v>
      </c>
      <c r="AS2061" s="182">
        <v>1.4344805</v>
      </c>
      <c r="AT2061" s="182">
        <v>1.4505241</v>
      </c>
      <c r="AU2061" s="182">
        <v>1.4640789999999999</v>
      </c>
      <c r="AV2061" s="182">
        <v>1.45584</v>
      </c>
      <c r="AW2061" s="182">
        <v>1.47072</v>
      </c>
      <c r="AX2061" s="182">
        <v>1.4863200000000001</v>
      </c>
      <c r="AY2061" s="182">
        <v>1.50267</v>
      </c>
      <c r="AZ2061" s="182">
        <v>1.5197700000000001</v>
      </c>
      <c r="BA2061" s="182">
        <v>1.53765</v>
      </c>
      <c r="BB2061" s="182">
        <v>1.55172</v>
      </c>
      <c r="BC2061" s="182">
        <v>1.56654</v>
      </c>
      <c r="BD2061" s="182">
        <v>1.56654</v>
      </c>
    </row>
    <row r="2062" spans="1:56" hidden="1">
      <c r="A2062" s="181" t="s">
        <v>2087</v>
      </c>
      <c r="B2062" s="181" t="s">
        <v>2166</v>
      </c>
      <c r="C2062" s="181" t="s">
        <v>477</v>
      </c>
      <c r="D2062" s="182" t="s">
        <v>2167</v>
      </c>
      <c r="E2062" s="182" t="s">
        <v>2075</v>
      </c>
      <c r="F2062" s="182" t="s">
        <v>2074</v>
      </c>
      <c r="G2062" s="182" t="s">
        <v>2073</v>
      </c>
      <c r="H2062" s="182" t="s">
        <v>2083</v>
      </c>
      <c r="I2062" s="182" t="s">
        <v>2083</v>
      </c>
      <c r="J2062" s="182" t="s">
        <v>2083</v>
      </c>
      <c r="K2062" s="182" t="s">
        <v>2083</v>
      </c>
      <c r="L2062" s="182" t="s">
        <v>2083</v>
      </c>
      <c r="M2062" s="182" t="s">
        <v>2083</v>
      </c>
      <c r="N2062" s="182" t="s">
        <v>2083</v>
      </c>
      <c r="O2062" s="182" t="s">
        <v>2083</v>
      </c>
      <c r="P2062" s="182" t="s">
        <v>2083</v>
      </c>
      <c r="Q2062" s="182" t="s">
        <v>2083</v>
      </c>
      <c r="R2062" s="182" t="s">
        <v>2083</v>
      </c>
      <c r="S2062" s="182" t="s">
        <v>2083</v>
      </c>
      <c r="T2062" s="182" t="s">
        <v>2083</v>
      </c>
      <c r="U2062" s="182" t="s">
        <v>2083</v>
      </c>
      <c r="V2062" s="182" t="s">
        <v>2083</v>
      </c>
      <c r="W2062" s="182" t="s">
        <v>2083</v>
      </c>
      <c r="X2062" s="182" t="s">
        <v>2083</v>
      </c>
      <c r="Y2062" s="182" t="s">
        <v>2083</v>
      </c>
      <c r="Z2062" s="182" t="s">
        <v>2083</v>
      </c>
      <c r="AA2062" s="182" t="s">
        <v>2083</v>
      </c>
      <c r="AB2062" s="182" t="s">
        <v>2083</v>
      </c>
      <c r="AC2062" s="182" t="s">
        <v>2083</v>
      </c>
      <c r="AD2062" s="182" t="s">
        <v>2083</v>
      </c>
      <c r="AE2062" s="182" t="s">
        <v>2083</v>
      </c>
      <c r="AF2062" s="182" t="s">
        <v>2083</v>
      </c>
      <c r="AG2062" s="182" t="s">
        <v>2083</v>
      </c>
      <c r="AH2062" s="182" t="s">
        <v>2083</v>
      </c>
      <c r="AI2062" s="182" t="s">
        <v>2083</v>
      </c>
      <c r="AJ2062" s="182" t="s">
        <v>2083</v>
      </c>
      <c r="AK2062" s="182" t="s">
        <v>2083</v>
      </c>
      <c r="AL2062" s="182" t="s">
        <v>2083</v>
      </c>
      <c r="AM2062" s="182" t="s">
        <v>2083</v>
      </c>
      <c r="AN2062" s="182" t="s">
        <v>2083</v>
      </c>
      <c r="AO2062" s="182" t="s">
        <v>2083</v>
      </c>
      <c r="AP2062" s="182" t="s">
        <v>2083</v>
      </c>
      <c r="AQ2062" s="182">
        <v>4.46E-4</v>
      </c>
      <c r="AR2062" s="182">
        <v>4.6850050000000001E-4</v>
      </c>
      <c r="AS2062" s="182">
        <v>5.13E-4</v>
      </c>
      <c r="AT2062" s="182">
        <v>5.3499899999999998E-4</v>
      </c>
      <c r="AU2062" s="182">
        <v>5.5750000000000005E-4</v>
      </c>
      <c r="AV2062" s="182">
        <v>5.5750000000000005E-4</v>
      </c>
      <c r="AW2062" s="182">
        <v>6.0200049999999995E-4</v>
      </c>
      <c r="AX2062" s="182">
        <v>7.36E-4</v>
      </c>
      <c r="AY2062" s="182">
        <v>7.8050050000000001E-4</v>
      </c>
      <c r="AZ2062" s="182">
        <v>8.25E-4</v>
      </c>
      <c r="BA2062" s="182">
        <v>1.0705020000000001E-3</v>
      </c>
      <c r="BB2062" s="182">
        <v>1.1374989999999999E-3</v>
      </c>
      <c r="BC2062" s="182">
        <v>1.4120000000000001E-3</v>
      </c>
      <c r="BD2062" s="182">
        <v>1.434166E-3</v>
      </c>
    </row>
    <row r="2063" spans="1:56" hidden="1">
      <c r="A2063" s="181" t="s">
        <v>2087</v>
      </c>
      <c r="B2063" s="181" t="s">
        <v>2166</v>
      </c>
      <c r="C2063" s="181" t="s">
        <v>477</v>
      </c>
      <c r="D2063" s="182" t="s">
        <v>2167</v>
      </c>
      <c r="E2063" s="182" t="s">
        <v>2104</v>
      </c>
      <c r="F2063" s="182" t="s">
        <v>2103</v>
      </c>
      <c r="G2063" s="182" t="s">
        <v>2073</v>
      </c>
      <c r="H2063" s="182">
        <v>0.18856092799999999</v>
      </c>
      <c r="I2063" s="182">
        <v>0.18856092799999999</v>
      </c>
      <c r="J2063" s="182">
        <v>0.20386604899999999</v>
      </c>
      <c r="K2063" s="182">
        <v>0.209280192</v>
      </c>
      <c r="L2063" s="182">
        <v>0.199585182</v>
      </c>
      <c r="M2063" s="182">
        <v>0.174042633</v>
      </c>
      <c r="N2063" s="182">
        <v>0.19619546900000001</v>
      </c>
      <c r="O2063" s="182">
        <v>0.17580995699999999</v>
      </c>
      <c r="P2063" s="182">
        <v>0.17330137800000001</v>
      </c>
      <c r="Q2063" s="182">
        <v>0.18285001400000001</v>
      </c>
      <c r="R2063" s="182">
        <v>0.17739512700000001</v>
      </c>
      <c r="S2063" s="182">
        <v>0.16946895000000001</v>
      </c>
      <c r="T2063" s="182">
        <v>0.1387999</v>
      </c>
      <c r="U2063" s="182">
        <v>0.14672617700000001</v>
      </c>
      <c r="V2063" s="182">
        <v>0.15111269199999999</v>
      </c>
      <c r="W2063" s="182">
        <v>0.15450239599999999</v>
      </c>
      <c r="X2063" s="182">
        <v>0.15450239599999999</v>
      </c>
      <c r="Y2063" s="182">
        <v>0.162871657</v>
      </c>
      <c r="Z2063" s="182">
        <v>0.166114807</v>
      </c>
      <c r="AA2063" s="182">
        <v>0.15538854399999999</v>
      </c>
      <c r="AB2063" s="182">
        <v>0.16759063299999999</v>
      </c>
      <c r="AC2063" s="182">
        <v>0.160452816</v>
      </c>
      <c r="AD2063" s="182">
        <v>0.16927229599999999</v>
      </c>
      <c r="AE2063" s="182">
        <v>0.17881681099999999</v>
      </c>
      <c r="AF2063" s="182">
        <v>0.174548017</v>
      </c>
      <c r="AG2063" s="182">
        <v>0.17376603500000001</v>
      </c>
      <c r="AH2063" s="182">
        <v>0.18742977499999999</v>
      </c>
      <c r="AI2063" s="182">
        <v>0.18444168399999999</v>
      </c>
      <c r="AJ2063" s="182">
        <v>0.187906142</v>
      </c>
      <c r="AK2063" s="182">
        <v>0.14717922899999999</v>
      </c>
      <c r="AL2063" s="182">
        <v>0.19768866800000001</v>
      </c>
      <c r="AM2063" s="182">
        <v>0.23472466</v>
      </c>
      <c r="AN2063" s="182">
        <v>0.27790331000000001</v>
      </c>
      <c r="AO2063" s="182">
        <v>0.29518678999999998</v>
      </c>
      <c r="AP2063" s="182">
        <v>0.31313479999999999</v>
      </c>
      <c r="AQ2063" s="182">
        <v>0.34203637999999997</v>
      </c>
      <c r="AR2063" s="182">
        <v>0.35583440999999999</v>
      </c>
      <c r="AS2063" s="182">
        <v>0.38075899000000002</v>
      </c>
      <c r="AT2063" s="182">
        <v>0.40649060999999997</v>
      </c>
      <c r="AU2063" s="182">
        <v>0.39961335999999997</v>
      </c>
      <c r="AV2063" s="182">
        <v>0.49626206</v>
      </c>
      <c r="AW2063" s="182">
        <v>0.67332596</v>
      </c>
      <c r="AX2063" s="182">
        <v>0.79165744999999998</v>
      </c>
      <c r="AY2063" s="182">
        <v>0.87853424000000002</v>
      </c>
      <c r="AZ2063" s="182">
        <v>1.0043888000000001</v>
      </c>
      <c r="BA2063" s="182">
        <v>1.16865916</v>
      </c>
      <c r="BB2063" s="182">
        <v>1.1346847099999999</v>
      </c>
      <c r="BC2063" s="182">
        <v>1.06901724</v>
      </c>
      <c r="BD2063" s="182">
        <v>1.08580199</v>
      </c>
    </row>
    <row r="2064" spans="1:56" hidden="1">
      <c r="A2064" s="181" t="s">
        <v>2087</v>
      </c>
      <c r="B2064" s="181" t="s">
        <v>2166</v>
      </c>
      <c r="C2064" s="181" t="s">
        <v>477</v>
      </c>
      <c r="D2064" s="182" t="s">
        <v>2167</v>
      </c>
      <c r="E2064" s="182" t="s">
        <v>2082</v>
      </c>
      <c r="F2064" s="182" t="s">
        <v>2081</v>
      </c>
      <c r="G2064" s="182" t="s">
        <v>2073</v>
      </c>
      <c r="H2064" s="182">
        <v>3.1500000000000001E-4</v>
      </c>
      <c r="I2064" s="182">
        <v>3.1500000000000001E-4</v>
      </c>
      <c r="J2064" s="182">
        <v>3.1500000000000001E-4</v>
      </c>
      <c r="K2064" s="182">
        <v>3.1500000000000001E-4</v>
      </c>
      <c r="L2064" s="182">
        <v>3.1500000000000001E-4</v>
      </c>
      <c r="M2064" s="182">
        <v>3.1500000000000001E-4</v>
      </c>
      <c r="N2064" s="182">
        <v>3.1500000000000001E-4</v>
      </c>
      <c r="O2064" s="182">
        <v>3.1500000000000001E-4</v>
      </c>
      <c r="P2064" s="182">
        <v>3.1500000000000001E-4</v>
      </c>
      <c r="Q2064" s="182">
        <v>3.1500000000000001E-4</v>
      </c>
      <c r="R2064" s="182">
        <v>3.1500000000000001E-4</v>
      </c>
      <c r="S2064" s="182">
        <v>3.1500000000000001E-4</v>
      </c>
      <c r="T2064" s="182">
        <v>3.1500000000000001E-4</v>
      </c>
      <c r="U2064" s="182">
        <v>3.1500000000000001E-4</v>
      </c>
      <c r="V2064" s="182">
        <v>3.1500000000000001E-4</v>
      </c>
      <c r="W2064" s="182">
        <v>3.1500000000000001E-4</v>
      </c>
      <c r="X2064" s="182" t="s">
        <v>2083</v>
      </c>
      <c r="Y2064" s="182" t="s">
        <v>2083</v>
      </c>
      <c r="Z2064" s="182" t="s">
        <v>2083</v>
      </c>
      <c r="AA2064" s="182" t="s">
        <v>2083</v>
      </c>
      <c r="AB2064" s="182" t="s">
        <v>2083</v>
      </c>
      <c r="AC2064" s="182" t="s">
        <v>2083</v>
      </c>
      <c r="AD2064" s="182" t="s">
        <v>2083</v>
      </c>
      <c r="AE2064" s="182" t="s">
        <v>2083</v>
      </c>
      <c r="AF2064" s="182" t="s">
        <v>2083</v>
      </c>
      <c r="AG2064" s="182" t="s">
        <v>2083</v>
      </c>
      <c r="AH2064" s="182" t="s">
        <v>2083</v>
      </c>
      <c r="AI2064" s="182" t="s">
        <v>2083</v>
      </c>
      <c r="AJ2064" s="182" t="s">
        <v>2083</v>
      </c>
      <c r="AK2064" s="182" t="s">
        <v>2083</v>
      </c>
      <c r="AL2064" s="182" t="s">
        <v>2083</v>
      </c>
      <c r="AM2064" s="182" t="s">
        <v>2083</v>
      </c>
      <c r="AN2064" s="182" t="s">
        <v>2083</v>
      </c>
      <c r="AO2064" s="182" t="s">
        <v>2083</v>
      </c>
      <c r="AP2064" s="182" t="s">
        <v>2083</v>
      </c>
      <c r="AQ2064" s="182" t="s">
        <v>2083</v>
      </c>
      <c r="AR2064" s="182" t="s">
        <v>2083</v>
      </c>
      <c r="AS2064" s="182" t="s">
        <v>2083</v>
      </c>
      <c r="AT2064" s="182" t="s">
        <v>2083</v>
      </c>
      <c r="AU2064" s="182" t="s">
        <v>2083</v>
      </c>
      <c r="AV2064" s="182" t="s">
        <v>2083</v>
      </c>
      <c r="AW2064" s="182" t="s">
        <v>2083</v>
      </c>
      <c r="AX2064" s="182" t="s">
        <v>2083</v>
      </c>
      <c r="AY2064" s="182" t="s">
        <v>2083</v>
      </c>
      <c r="AZ2064" s="182" t="s">
        <v>2083</v>
      </c>
      <c r="BA2064" s="182" t="s">
        <v>2083</v>
      </c>
      <c r="BB2064" s="182" t="s">
        <v>2083</v>
      </c>
      <c r="BC2064" s="182" t="s">
        <v>2083</v>
      </c>
      <c r="BD2064" s="182" t="s">
        <v>2083</v>
      </c>
    </row>
    <row r="2065" spans="1:56" hidden="1">
      <c r="A2065" s="181" t="s">
        <v>2087</v>
      </c>
      <c r="B2065" s="181" t="s">
        <v>2166</v>
      </c>
      <c r="C2065" s="181" t="s">
        <v>477</v>
      </c>
      <c r="D2065" s="182" t="s">
        <v>2167</v>
      </c>
      <c r="E2065" s="182" t="s">
        <v>2100</v>
      </c>
      <c r="F2065" s="182" t="s">
        <v>2099</v>
      </c>
      <c r="G2065" s="182" t="s">
        <v>2073</v>
      </c>
      <c r="H2065" s="182">
        <v>2.5725000000000001E-2</v>
      </c>
      <c r="I2065" s="182">
        <v>2.5725000000000001E-2</v>
      </c>
      <c r="J2065" s="182">
        <v>2.8355000000000002E-2</v>
      </c>
      <c r="K2065" s="182">
        <v>3.2735E-2</v>
      </c>
      <c r="L2065" s="182">
        <v>3.1649999999999998E-2</v>
      </c>
      <c r="M2065" s="182">
        <v>2.333E-2</v>
      </c>
      <c r="N2065" s="182">
        <v>1.5890000000000001E-2</v>
      </c>
      <c r="O2065" s="182">
        <v>3.0339999999999999E-2</v>
      </c>
      <c r="P2065" s="182">
        <v>4.0849999999999997E-2</v>
      </c>
      <c r="Q2065" s="182">
        <v>3.4720000000000001E-2</v>
      </c>
      <c r="R2065" s="182">
        <v>3.8184999999999997E-2</v>
      </c>
      <c r="S2065" s="182">
        <v>3.4505000000000001E-2</v>
      </c>
      <c r="T2065" s="182">
        <v>2.4395E-2</v>
      </c>
      <c r="U2065" s="182">
        <v>2.3965E-2</v>
      </c>
      <c r="V2065" s="182">
        <v>2.5069999999999999E-2</v>
      </c>
      <c r="W2065" s="182">
        <v>2.5510000000000001E-2</v>
      </c>
      <c r="X2065" s="182">
        <v>4.0840000000000001E-2</v>
      </c>
      <c r="Y2065" s="182">
        <v>3.8649999999999997E-2</v>
      </c>
      <c r="Z2065" s="182">
        <v>4.3909999999999998E-2</v>
      </c>
      <c r="AA2065" s="182">
        <v>4.5220000000000003E-2</v>
      </c>
      <c r="AB2065" s="182">
        <v>4.6335000000000001E-2</v>
      </c>
      <c r="AC2065" s="182">
        <v>4.7204999999999997E-2</v>
      </c>
      <c r="AD2065" s="182">
        <v>4.3235000000000003E-2</v>
      </c>
      <c r="AE2065" s="182">
        <v>3.2079999999999997E-2</v>
      </c>
      <c r="AF2065" s="182">
        <v>3.2079999999999997E-2</v>
      </c>
      <c r="AG2065" s="182">
        <v>7.6114349999999997E-2</v>
      </c>
      <c r="AH2065" s="182">
        <v>9.6970349999999997E-2</v>
      </c>
      <c r="AI2065" s="182">
        <v>8.2981849999999996E-2</v>
      </c>
      <c r="AJ2065" s="182">
        <v>5.7995449999999997E-2</v>
      </c>
      <c r="AK2065" s="182">
        <v>4.1061750000000001E-2</v>
      </c>
      <c r="AL2065" s="182">
        <v>4.2592350000000001E-2</v>
      </c>
      <c r="AM2065" s="182">
        <v>5.6427900000000003E-2</v>
      </c>
      <c r="AN2065" s="182">
        <v>5.7752499999999998E-2</v>
      </c>
      <c r="AO2065" s="182">
        <v>6.1440950000000001E-2</v>
      </c>
      <c r="AP2065" s="182">
        <v>6.6234399999999999E-2</v>
      </c>
      <c r="AQ2065" s="182">
        <v>7.0792850000000004E-2</v>
      </c>
      <c r="AR2065" s="182">
        <v>7.2777999999999995E-2</v>
      </c>
      <c r="AS2065" s="182">
        <v>7.8970399999999996E-2</v>
      </c>
      <c r="AT2065" s="182">
        <v>8.3989400000000006E-2</v>
      </c>
      <c r="AU2065" s="182">
        <v>7.1854899999999999E-2</v>
      </c>
      <c r="AV2065" s="182">
        <v>9.9110950000000003E-2</v>
      </c>
      <c r="AW2065" s="182">
        <v>7.0964399999999997E-2</v>
      </c>
      <c r="AX2065" s="182">
        <v>4.4737850000000003E-2</v>
      </c>
      <c r="AY2065" s="182">
        <v>3.8565450000000001E-2</v>
      </c>
      <c r="AZ2065" s="182">
        <v>2.6483900000000001E-2</v>
      </c>
      <c r="BA2065" s="182">
        <v>3.0632349999999999E-2</v>
      </c>
      <c r="BB2065" s="182">
        <v>4.3279949999999998E-2</v>
      </c>
      <c r="BC2065" s="182">
        <v>4.19403E-2</v>
      </c>
      <c r="BD2065" s="182">
        <v>4.2598759999999999E-2</v>
      </c>
    </row>
    <row r="2066" spans="1:56" hidden="1">
      <c r="A2066" s="181" t="s">
        <v>2087</v>
      </c>
      <c r="B2066" s="181" t="s">
        <v>2166</v>
      </c>
      <c r="C2066" s="181" t="s">
        <v>477</v>
      </c>
      <c r="D2066" s="182" t="s">
        <v>2167</v>
      </c>
      <c r="E2066" s="182" t="s">
        <v>2100</v>
      </c>
      <c r="F2066" s="182" t="s">
        <v>2099</v>
      </c>
      <c r="G2066" s="182" t="s">
        <v>2084</v>
      </c>
      <c r="H2066" s="182">
        <v>64.846800000000002</v>
      </c>
      <c r="I2066" s="182">
        <v>64.846800000000002</v>
      </c>
      <c r="J2066" s="182">
        <v>64.950299999999999</v>
      </c>
      <c r="K2066" s="182">
        <v>65.213099999999997</v>
      </c>
      <c r="L2066" s="182">
        <v>65.623199999999997</v>
      </c>
      <c r="M2066" s="182">
        <v>66.178799999999995</v>
      </c>
      <c r="N2066" s="182">
        <v>66.337500000000006</v>
      </c>
      <c r="O2066" s="182">
        <v>66.672899999999998</v>
      </c>
      <c r="P2066" s="182">
        <v>67.166700000000006</v>
      </c>
      <c r="Q2066" s="182">
        <v>67.799099999999996</v>
      </c>
      <c r="R2066" s="182">
        <v>68.548500000000004</v>
      </c>
      <c r="S2066" s="182">
        <v>69.955799999999996</v>
      </c>
      <c r="T2066" s="182">
        <v>71.425799999999995</v>
      </c>
      <c r="U2066" s="182">
        <v>72.960899999999995</v>
      </c>
      <c r="V2066" s="182">
        <v>74.550899999999999</v>
      </c>
      <c r="W2066" s="182">
        <v>76.184100000000001</v>
      </c>
      <c r="X2066" s="182">
        <v>77.759100000000004</v>
      </c>
      <c r="Y2066" s="182">
        <v>79.385999999999996</v>
      </c>
      <c r="Z2066" s="182">
        <v>81.061499999999995</v>
      </c>
      <c r="AA2066" s="182">
        <v>82.791600000000003</v>
      </c>
      <c r="AB2066" s="182">
        <v>84.569699999999997</v>
      </c>
      <c r="AC2066" s="182">
        <v>86.326499999999996</v>
      </c>
      <c r="AD2066" s="182">
        <v>88.140900000000002</v>
      </c>
      <c r="AE2066" s="182">
        <v>90.000299999999996</v>
      </c>
      <c r="AF2066" s="182">
        <v>91.814999999999998</v>
      </c>
      <c r="AG2066" s="182">
        <v>93.708299999999994</v>
      </c>
      <c r="AH2066" s="182">
        <v>95.394900000000007</v>
      </c>
      <c r="AI2066" s="182">
        <v>97.207499999999996</v>
      </c>
      <c r="AJ2066" s="182">
        <v>102.324</v>
      </c>
      <c r="AK2066" s="182">
        <v>107.7093</v>
      </c>
      <c r="AL2066" s="182">
        <v>113.3779</v>
      </c>
      <c r="AM2066" s="182">
        <v>114.80249999999999</v>
      </c>
      <c r="AN2066" s="182">
        <v>116.31010000000001</v>
      </c>
      <c r="AO2066" s="182">
        <v>117.904</v>
      </c>
      <c r="AP2066" s="182">
        <v>119.5878</v>
      </c>
      <c r="AQ2066" s="182">
        <v>121.3661</v>
      </c>
      <c r="AR2066" s="182">
        <v>123.17529999999999</v>
      </c>
      <c r="AS2066" s="182">
        <v>125.0819</v>
      </c>
      <c r="AT2066" s="182">
        <v>127.0801</v>
      </c>
      <c r="AU2066" s="182">
        <v>129.16499999999999</v>
      </c>
      <c r="AV2066" s="182">
        <v>131.3314</v>
      </c>
      <c r="AW2066" s="182">
        <v>133.46559999999999</v>
      </c>
      <c r="AX2066" s="182">
        <v>135.68</v>
      </c>
      <c r="AY2066" s="182">
        <v>137.9769</v>
      </c>
      <c r="AZ2066" s="182">
        <v>140.3569</v>
      </c>
      <c r="BA2066" s="182">
        <v>142.8253</v>
      </c>
      <c r="BB2066" s="182">
        <v>145.08269999999999</v>
      </c>
      <c r="BC2066" s="182">
        <v>147.42449999999999</v>
      </c>
      <c r="BD2066" s="182">
        <v>147.42449999999999</v>
      </c>
    </row>
    <row r="2067" spans="1:56" hidden="1">
      <c r="A2067" s="181" t="s">
        <v>2087</v>
      </c>
      <c r="B2067" s="181" t="s">
        <v>2166</v>
      </c>
      <c r="C2067" s="181" t="s">
        <v>477</v>
      </c>
      <c r="D2067" s="182" t="s">
        <v>2167</v>
      </c>
      <c r="E2067" s="182" t="s">
        <v>2098</v>
      </c>
      <c r="F2067" s="182" t="s">
        <v>2097</v>
      </c>
      <c r="G2067" s="182" t="s">
        <v>2084</v>
      </c>
      <c r="H2067" s="182">
        <v>2.8209</v>
      </c>
      <c r="I2067" s="182">
        <v>2.8209</v>
      </c>
      <c r="J2067" s="182">
        <v>2.8254000000000001</v>
      </c>
      <c r="K2067" s="182">
        <v>2.8368000000000002</v>
      </c>
      <c r="L2067" s="182">
        <v>2.8548</v>
      </c>
      <c r="M2067" s="182">
        <v>2.8788</v>
      </c>
      <c r="N2067" s="182">
        <v>2.8856999999999999</v>
      </c>
      <c r="O2067" s="182">
        <v>2.9003999999999999</v>
      </c>
      <c r="P2067" s="182">
        <v>2.9217</v>
      </c>
      <c r="Q2067" s="182">
        <v>2.9493</v>
      </c>
      <c r="R2067" s="182">
        <v>2.9820000000000002</v>
      </c>
      <c r="S2067" s="182">
        <v>3.0432000000000001</v>
      </c>
      <c r="T2067" s="182">
        <v>3.1071</v>
      </c>
      <c r="U2067" s="182">
        <v>3.1739999999999999</v>
      </c>
      <c r="V2067" s="182">
        <v>3.2429999999999999</v>
      </c>
      <c r="W2067" s="182">
        <v>3.3140999999999998</v>
      </c>
      <c r="X2067" s="182">
        <v>3.3824999999999998</v>
      </c>
      <c r="Y2067" s="182">
        <v>3.4533</v>
      </c>
      <c r="Z2067" s="182">
        <v>3.5261999999999998</v>
      </c>
      <c r="AA2067" s="182">
        <v>3.6015000000000001</v>
      </c>
      <c r="AB2067" s="182">
        <v>3.6789000000000001</v>
      </c>
      <c r="AC2067" s="182">
        <v>3.7553999999999998</v>
      </c>
      <c r="AD2067" s="182">
        <v>3.8342999999999998</v>
      </c>
      <c r="AE2067" s="182">
        <v>3.915</v>
      </c>
      <c r="AF2067" s="182">
        <v>3.9077999999999999</v>
      </c>
      <c r="AG2067" s="182">
        <v>3.9672000000000001</v>
      </c>
      <c r="AH2067" s="182">
        <v>4.0385999999999997</v>
      </c>
      <c r="AI2067" s="182">
        <v>4.1154000000000002</v>
      </c>
      <c r="AJ2067" s="182">
        <v>4.3316999999999997</v>
      </c>
      <c r="AK2067" s="182">
        <v>4.5599999999999996</v>
      </c>
      <c r="AL2067" s="182">
        <v>4.8</v>
      </c>
      <c r="AM2067" s="182">
        <v>4.8377999999999997</v>
      </c>
      <c r="AN2067" s="182">
        <v>4.8780000000000001</v>
      </c>
      <c r="AO2067" s="182">
        <v>4.9206000000000003</v>
      </c>
      <c r="AP2067" s="182">
        <v>4.9659000000000004</v>
      </c>
      <c r="AQ2067" s="182">
        <v>5.0136000000000003</v>
      </c>
      <c r="AR2067" s="182">
        <v>5.0603999999999996</v>
      </c>
      <c r="AS2067" s="182">
        <v>5.1096000000000004</v>
      </c>
      <c r="AT2067" s="182">
        <v>5.1615000000000002</v>
      </c>
      <c r="AU2067" s="182">
        <v>5.2161</v>
      </c>
      <c r="AV2067" s="182">
        <v>5.2733999999999996</v>
      </c>
      <c r="AW2067" s="182">
        <v>5.3273999999999999</v>
      </c>
      <c r="AX2067" s="182">
        <v>5.3837999999999999</v>
      </c>
      <c r="AY2067" s="182">
        <v>5.4428999999999998</v>
      </c>
      <c r="AZ2067" s="182">
        <v>5.5049999999999999</v>
      </c>
      <c r="BA2067" s="182">
        <v>5.5697999999999999</v>
      </c>
      <c r="BB2067" s="182">
        <v>5.6208</v>
      </c>
      <c r="BC2067" s="182">
        <v>5.6745000000000001</v>
      </c>
      <c r="BD2067" s="182">
        <v>5.6745000000000001</v>
      </c>
    </row>
    <row r="2068" spans="1:56" hidden="1">
      <c r="A2068" s="181" t="s">
        <v>2087</v>
      </c>
      <c r="B2068" s="181" t="s">
        <v>2166</v>
      </c>
      <c r="C2068" s="181" t="s">
        <v>477</v>
      </c>
      <c r="D2068" s="182" t="s">
        <v>2167</v>
      </c>
      <c r="E2068" s="182" t="s">
        <v>1853</v>
      </c>
      <c r="F2068" s="182" t="s">
        <v>2096</v>
      </c>
      <c r="G2068" s="182" t="s">
        <v>2073</v>
      </c>
      <c r="H2068" s="182" t="s">
        <v>2083</v>
      </c>
      <c r="I2068" s="182" t="s">
        <v>2083</v>
      </c>
      <c r="J2068" s="182" t="s">
        <v>2083</v>
      </c>
      <c r="K2068" s="182" t="s">
        <v>2083</v>
      </c>
      <c r="L2068" s="182" t="s">
        <v>2083</v>
      </c>
      <c r="M2068" s="182" t="s">
        <v>2083</v>
      </c>
      <c r="N2068" s="182" t="s">
        <v>2083</v>
      </c>
      <c r="O2068" s="182" t="s">
        <v>2083</v>
      </c>
      <c r="P2068" s="182">
        <v>1.3780000000000001E-2</v>
      </c>
      <c r="Q2068" s="182">
        <v>1.3780000000000001E-2</v>
      </c>
      <c r="R2068" s="182">
        <v>1.3780000000000001E-2</v>
      </c>
      <c r="S2068" s="182">
        <v>1.3780000000000001E-2</v>
      </c>
      <c r="T2068" s="182">
        <v>1.3780000000000001E-2</v>
      </c>
      <c r="U2068" s="182">
        <v>0.13674</v>
      </c>
      <c r="V2068" s="182">
        <v>0.13674</v>
      </c>
      <c r="W2068" s="182">
        <v>0.20637</v>
      </c>
      <c r="X2068" s="182">
        <v>5.5849999999999997E-2</v>
      </c>
      <c r="Y2068" s="182">
        <v>4.2070000000000003E-2</v>
      </c>
      <c r="Z2068" s="182">
        <v>4.2070000000000003E-2</v>
      </c>
      <c r="AA2068" s="182">
        <v>4.3659999999999997E-2</v>
      </c>
      <c r="AB2068" s="182">
        <v>5.6910000000000002E-2</v>
      </c>
      <c r="AC2068" s="182">
        <v>5.6910000000000002E-2</v>
      </c>
      <c r="AD2068" s="182">
        <v>5.6910000000000002E-2</v>
      </c>
      <c r="AE2068" s="182">
        <v>0.60387000000000002</v>
      </c>
      <c r="AF2068" s="182">
        <v>0.63143000000000005</v>
      </c>
      <c r="AG2068" s="182">
        <v>0.60387000000000002</v>
      </c>
      <c r="AH2068" s="182">
        <v>0.77963000000000005</v>
      </c>
      <c r="AI2068" s="182">
        <v>0.38266</v>
      </c>
      <c r="AJ2068" s="182">
        <v>0.61533000000000004</v>
      </c>
      <c r="AK2068" s="182">
        <v>1.02555</v>
      </c>
      <c r="AL2068" s="182">
        <v>1.0801400000000001</v>
      </c>
      <c r="AM2068" s="182">
        <v>1.06636</v>
      </c>
      <c r="AN2068" s="182">
        <v>1.0801400000000001</v>
      </c>
      <c r="AO2068" s="182">
        <v>0.75207000000000002</v>
      </c>
      <c r="AP2068" s="182">
        <v>0.88880999999999999</v>
      </c>
      <c r="AQ2068" s="182">
        <v>0.42399999999999999</v>
      </c>
      <c r="AR2068" s="182">
        <v>0.24592</v>
      </c>
      <c r="AS2068" s="182">
        <v>0.36941000000000002</v>
      </c>
      <c r="AT2068" s="182">
        <v>0.20510999999999999</v>
      </c>
      <c r="AU2068" s="182" t="s">
        <v>2083</v>
      </c>
      <c r="AV2068" s="182" t="s">
        <v>2083</v>
      </c>
      <c r="AW2068" s="182">
        <v>1.1076999999999999</v>
      </c>
      <c r="AX2068" s="182">
        <v>1.0801400000000001</v>
      </c>
      <c r="AY2068" s="182">
        <v>1.16229</v>
      </c>
      <c r="AZ2068" s="182">
        <v>3.3639100000000002</v>
      </c>
      <c r="BA2068" s="182">
        <v>3.5144299999999999</v>
      </c>
      <c r="BB2068" s="182">
        <v>3.77413</v>
      </c>
      <c r="BC2068" s="182">
        <v>7.6993099999999997</v>
      </c>
      <c r="BD2068" s="182">
        <v>9.0231399999999997</v>
      </c>
    </row>
    <row r="2069" spans="1:56" hidden="1">
      <c r="A2069" s="181" t="s">
        <v>2087</v>
      </c>
      <c r="B2069" s="181" t="s">
        <v>2166</v>
      </c>
      <c r="C2069" s="181" t="s">
        <v>477</v>
      </c>
      <c r="D2069" s="182" t="s">
        <v>2167</v>
      </c>
      <c r="E2069" s="182" t="s">
        <v>1853</v>
      </c>
      <c r="F2069" s="182" t="s">
        <v>2096</v>
      </c>
      <c r="G2069" s="182" t="s">
        <v>2084</v>
      </c>
      <c r="H2069" s="182">
        <v>40.115400000000001</v>
      </c>
      <c r="I2069" s="182">
        <v>39.790100000000002</v>
      </c>
      <c r="J2069" s="182">
        <v>39.574100000000001</v>
      </c>
      <c r="K2069" s="182">
        <v>39.3598</v>
      </c>
      <c r="L2069" s="182">
        <v>39.2547</v>
      </c>
      <c r="M2069" s="182">
        <v>39.362400000000001</v>
      </c>
      <c r="N2069" s="182">
        <v>39.029800000000002</v>
      </c>
      <c r="O2069" s="182">
        <v>38.913499999999999</v>
      </c>
      <c r="P2069" s="182">
        <v>38.897300000000001</v>
      </c>
      <c r="Q2069" s="182">
        <v>38.875599999999999</v>
      </c>
      <c r="R2069" s="182">
        <v>38.9572</v>
      </c>
      <c r="S2069" s="182">
        <v>39.442500000000003</v>
      </c>
      <c r="T2069" s="182">
        <v>39.912999999999997</v>
      </c>
      <c r="U2069" s="182">
        <v>40.372100000000003</v>
      </c>
      <c r="V2069" s="182">
        <v>40.914700000000003</v>
      </c>
      <c r="W2069" s="182">
        <v>41.440800000000003</v>
      </c>
      <c r="X2069" s="182">
        <v>41.8536</v>
      </c>
      <c r="Y2069" s="182">
        <v>42.347299999999997</v>
      </c>
      <c r="Z2069" s="182">
        <v>42.824300000000001</v>
      </c>
      <c r="AA2069" s="182">
        <v>43.381799999999998</v>
      </c>
      <c r="AB2069" s="182">
        <v>43.8247</v>
      </c>
      <c r="AC2069" s="182">
        <v>44.779499999999999</v>
      </c>
      <c r="AD2069" s="182">
        <v>45.734299999999998</v>
      </c>
      <c r="AE2069" s="182">
        <v>46.689100000000003</v>
      </c>
      <c r="AF2069" s="182">
        <v>48.887</v>
      </c>
      <c r="AG2069" s="182">
        <v>48.887</v>
      </c>
      <c r="AH2069" s="182">
        <v>49.745699999999999</v>
      </c>
      <c r="AI2069" s="182">
        <v>50.700499999999998</v>
      </c>
      <c r="AJ2069" s="182">
        <v>61.584600000000002</v>
      </c>
      <c r="AK2069" s="182">
        <v>74.666600000000003</v>
      </c>
      <c r="AL2069" s="182">
        <v>90.706000000000003</v>
      </c>
      <c r="AM2069" s="182">
        <v>93.762600000000006</v>
      </c>
      <c r="AN2069" s="182">
        <v>96.912199999999999</v>
      </c>
      <c r="AO2069" s="182">
        <v>100.158</v>
      </c>
      <c r="AP2069" s="182">
        <v>103.5</v>
      </c>
      <c r="AQ2069" s="182">
        <v>106.938</v>
      </c>
      <c r="AR2069" s="182">
        <v>110.376</v>
      </c>
      <c r="AS2069" s="182">
        <v>113.90600000000001</v>
      </c>
      <c r="AT2069" s="182">
        <v>117.633</v>
      </c>
      <c r="AU2069" s="182">
        <v>121.452</v>
      </c>
      <c r="AV2069" s="182">
        <v>125.364</v>
      </c>
      <c r="AW2069" s="182">
        <v>129.18299999999999</v>
      </c>
      <c r="AX2069" s="182">
        <v>133.19499999999999</v>
      </c>
      <c r="AY2069" s="182">
        <v>137.29900000000001</v>
      </c>
      <c r="AZ2069" s="182">
        <v>141.50299999999999</v>
      </c>
      <c r="BA2069" s="182">
        <v>145.892</v>
      </c>
      <c r="BB2069" s="182">
        <v>150</v>
      </c>
      <c r="BC2069" s="182">
        <v>154.21899999999999</v>
      </c>
      <c r="BD2069" s="182">
        <v>158.42400000000001</v>
      </c>
    </row>
    <row r="2070" spans="1:56" hidden="1">
      <c r="A2070" s="181" t="s">
        <v>2087</v>
      </c>
      <c r="B2070" s="181" t="s">
        <v>2166</v>
      </c>
      <c r="C2070" s="181" t="s">
        <v>477</v>
      </c>
      <c r="D2070" s="182" t="s">
        <v>2167</v>
      </c>
      <c r="E2070" s="182" t="s">
        <v>1849</v>
      </c>
      <c r="F2070" s="182" t="s">
        <v>2078</v>
      </c>
      <c r="G2070" s="182" t="s">
        <v>2073</v>
      </c>
      <c r="H2070" s="182">
        <v>0.21723315000000001</v>
      </c>
      <c r="I2070" s="182">
        <v>0.21723315000000001</v>
      </c>
      <c r="J2070" s="182">
        <v>0.21860415</v>
      </c>
      <c r="K2070" s="182">
        <v>0.21222663</v>
      </c>
      <c r="L2070" s="182">
        <v>0.21419319000000001</v>
      </c>
      <c r="M2070" s="182">
        <v>0.19436345999999999</v>
      </c>
      <c r="N2070" s="182">
        <v>0.21329733000000001</v>
      </c>
      <c r="O2070" s="182">
        <v>0.17857716000000001</v>
      </c>
      <c r="P2070" s="182">
        <v>0.15123713999999999</v>
      </c>
      <c r="Q2070" s="182">
        <v>0.15783648</v>
      </c>
      <c r="R2070" s="182">
        <v>0.15513104999999999</v>
      </c>
      <c r="S2070" s="182">
        <v>0.14673837000000001</v>
      </c>
      <c r="T2070" s="182">
        <v>0.14910660000000001</v>
      </c>
      <c r="U2070" s="182">
        <v>0.14926116</v>
      </c>
      <c r="V2070" s="182">
        <v>0.15063320999999999</v>
      </c>
      <c r="W2070" s="182">
        <v>0.15485336999999999</v>
      </c>
      <c r="X2070" s="182">
        <v>0.15350966999999999</v>
      </c>
      <c r="Y2070" s="182">
        <v>0.16418382000000001</v>
      </c>
      <c r="Z2070" s="182">
        <v>0.16426511999999999</v>
      </c>
      <c r="AA2070" s="182">
        <v>0.15458646000000001</v>
      </c>
      <c r="AB2070" s="182">
        <v>0.15860652</v>
      </c>
      <c r="AC2070" s="182">
        <v>0.16024527</v>
      </c>
      <c r="AD2070" s="182">
        <v>0.15962538000000001</v>
      </c>
      <c r="AE2070" s="182">
        <v>0.16054470000000001</v>
      </c>
      <c r="AF2070" s="182">
        <v>0.16132545000000001</v>
      </c>
      <c r="AG2070" s="182">
        <v>0.16508532000000001</v>
      </c>
      <c r="AH2070" s="182">
        <v>0.14012256000000001</v>
      </c>
      <c r="AI2070" s="182">
        <v>0.12335976</v>
      </c>
      <c r="AJ2070" s="182">
        <v>0.13777458000000001</v>
      </c>
      <c r="AK2070" s="182">
        <v>0.12996033000000001</v>
      </c>
      <c r="AL2070" s="182" t="s">
        <v>2083</v>
      </c>
      <c r="AM2070" s="182" t="s">
        <v>2083</v>
      </c>
      <c r="AN2070" s="182">
        <v>0.4788</v>
      </c>
      <c r="AO2070" s="182">
        <v>0.98909999999999998</v>
      </c>
      <c r="AP2070" s="182">
        <v>2.93621051</v>
      </c>
      <c r="AQ2070" s="182">
        <v>6.9381575</v>
      </c>
      <c r="AR2070" s="182">
        <v>8.2700397999999993</v>
      </c>
      <c r="AS2070" s="182">
        <v>8.7479633999999997</v>
      </c>
      <c r="AT2070" s="182">
        <v>8.9545857000000009</v>
      </c>
      <c r="AU2070" s="182">
        <v>10.1861459</v>
      </c>
      <c r="AV2070" s="182">
        <v>11.6581838</v>
      </c>
      <c r="AW2070" s="182">
        <v>12.650410300000001</v>
      </c>
      <c r="AX2070" s="182">
        <v>14.1573113</v>
      </c>
      <c r="AY2070" s="182">
        <v>14.2098342</v>
      </c>
      <c r="AZ2070" s="182">
        <v>13.394216</v>
      </c>
      <c r="BA2070" s="182">
        <v>12.954409699999999</v>
      </c>
      <c r="BB2070" s="182">
        <v>12.4323985</v>
      </c>
      <c r="BC2070" s="182">
        <v>11.745018999999999</v>
      </c>
      <c r="BD2070" s="182">
        <v>11.2625505</v>
      </c>
    </row>
    <row r="2071" spans="1:56" hidden="1">
      <c r="A2071" s="181" t="s">
        <v>2087</v>
      </c>
      <c r="B2071" s="181" t="s">
        <v>2166</v>
      </c>
      <c r="C2071" s="181" t="s">
        <v>477</v>
      </c>
      <c r="D2071" s="182" t="s">
        <v>2167</v>
      </c>
      <c r="E2071" s="182" t="s">
        <v>2095</v>
      </c>
      <c r="F2071" s="182" t="s">
        <v>1821</v>
      </c>
      <c r="G2071" s="182" t="s">
        <v>2073</v>
      </c>
      <c r="H2071" s="182">
        <v>350.12959999999998</v>
      </c>
      <c r="I2071" s="182">
        <v>353.36725000000001</v>
      </c>
      <c r="J2071" s="182">
        <v>356.40679999999998</v>
      </c>
      <c r="K2071" s="182">
        <v>358.89159999999998</v>
      </c>
      <c r="L2071" s="182">
        <v>363.75959999999998</v>
      </c>
      <c r="M2071" s="182">
        <v>368.66930000000002</v>
      </c>
      <c r="N2071" s="182">
        <v>383.87849999999997</v>
      </c>
      <c r="O2071" s="182">
        <v>394.13749999999999</v>
      </c>
      <c r="P2071" s="182">
        <v>404.89319999999998</v>
      </c>
      <c r="Q2071" s="182">
        <v>415.46449999999999</v>
      </c>
      <c r="R2071" s="182">
        <v>423.71249999999998</v>
      </c>
      <c r="S2071" s="182">
        <v>436.66030000000001</v>
      </c>
      <c r="T2071" s="182">
        <v>446.79253699999998</v>
      </c>
      <c r="U2071" s="182">
        <v>457.98059999999998</v>
      </c>
      <c r="V2071" s="182">
        <v>428.36003899999997</v>
      </c>
      <c r="W2071" s="182">
        <v>439.45420000000001</v>
      </c>
      <c r="X2071" s="182">
        <v>444.22359999999998</v>
      </c>
      <c r="Y2071" s="182">
        <v>449.11939999999998</v>
      </c>
      <c r="Z2071" s="182">
        <v>453.58530000000002</v>
      </c>
      <c r="AA2071" s="182">
        <v>457.887</v>
      </c>
      <c r="AB2071" s="182">
        <v>462.31849999999997</v>
      </c>
      <c r="AC2071" s="182">
        <v>468.20830000000001</v>
      </c>
      <c r="AD2071" s="182">
        <v>474.529</v>
      </c>
      <c r="AE2071" s="182">
        <v>480.6336</v>
      </c>
      <c r="AF2071" s="182">
        <v>486.0915</v>
      </c>
      <c r="AG2071" s="182">
        <v>558.25419999999997</v>
      </c>
      <c r="AH2071" s="182">
        <v>496.75940000000003</v>
      </c>
      <c r="AI2071" s="182">
        <v>501.98329999999999</v>
      </c>
      <c r="AJ2071" s="182">
        <v>510.18759999999997</v>
      </c>
      <c r="AK2071" s="182">
        <v>610.88303800000006</v>
      </c>
      <c r="AL2071" s="182">
        <v>597.05420000000004</v>
      </c>
      <c r="AM2071" s="182">
        <v>606.84090000000003</v>
      </c>
      <c r="AN2071" s="182">
        <v>618.47119999999995</v>
      </c>
      <c r="AO2071" s="182">
        <v>631.98130000000003</v>
      </c>
      <c r="AP2071" s="182">
        <v>625.20399999999995</v>
      </c>
      <c r="AQ2071" s="182">
        <v>633.90700000000004</v>
      </c>
      <c r="AR2071" s="182">
        <v>664.98</v>
      </c>
      <c r="AS2071" s="182">
        <v>668.11300000000006</v>
      </c>
      <c r="AT2071" s="182">
        <v>680.48099999999999</v>
      </c>
      <c r="AU2071" s="182">
        <v>691.95</v>
      </c>
      <c r="AV2071" s="182">
        <v>699.02350000000001</v>
      </c>
      <c r="AW2071" s="182">
        <v>777.34</v>
      </c>
      <c r="AX2071" s="182">
        <v>824.97</v>
      </c>
      <c r="AY2071" s="182">
        <v>879.95370000000003</v>
      </c>
      <c r="AZ2071" s="182">
        <v>925.80499999999995</v>
      </c>
      <c r="BA2071" s="182">
        <v>943.67391199999997</v>
      </c>
      <c r="BB2071" s="182">
        <v>958.917374</v>
      </c>
      <c r="BC2071" s="182">
        <v>947.79997100000003</v>
      </c>
      <c r="BD2071" s="182">
        <v>975.34142599999996</v>
      </c>
    </row>
    <row r="2072" spans="1:56" hidden="1">
      <c r="A2072" s="181" t="s">
        <v>2087</v>
      </c>
      <c r="B2072" s="181" t="s">
        <v>2166</v>
      </c>
      <c r="C2072" s="181" t="s">
        <v>477</v>
      </c>
      <c r="D2072" s="182" t="s">
        <v>2167</v>
      </c>
      <c r="E2072" s="182" t="s">
        <v>2094</v>
      </c>
      <c r="F2072" s="182" t="s">
        <v>1822</v>
      </c>
      <c r="G2072" s="182" t="s">
        <v>2073</v>
      </c>
      <c r="H2072" s="182">
        <v>11.850885999999999</v>
      </c>
      <c r="I2072" s="182">
        <v>12.10757334</v>
      </c>
      <c r="J2072" s="182">
        <v>12.370095360000001</v>
      </c>
      <c r="K2072" s="182">
        <v>12.597822499999999</v>
      </c>
      <c r="L2072" s="182">
        <v>12.874066300000001</v>
      </c>
      <c r="M2072" s="182">
        <v>13.154182199999999</v>
      </c>
      <c r="N2072" s="182">
        <v>13.618383</v>
      </c>
      <c r="O2072" s="182">
        <v>13.930639599999999</v>
      </c>
      <c r="P2072" s="182">
        <v>14.241377999999999</v>
      </c>
      <c r="Q2072" s="182">
        <v>14.555079900000001</v>
      </c>
      <c r="R2072" s="182">
        <v>14.7943497</v>
      </c>
      <c r="S2072" s="182">
        <v>15.202029</v>
      </c>
      <c r="T2072" s="182">
        <v>15.465850209999999</v>
      </c>
      <c r="U2072" s="182">
        <v>15.798626000000001</v>
      </c>
      <c r="V2072" s="182">
        <v>14.785875389999999</v>
      </c>
      <c r="W2072" s="182">
        <v>15.1155212</v>
      </c>
      <c r="X2072" s="182">
        <v>15.2704688</v>
      </c>
      <c r="Y2072" s="182">
        <v>15.4356192</v>
      </c>
      <c r="Z2072" s="182">
        <v>15.603757999999999</v>
      </c>
      <c r="AA2072" s="182">
        <v>15.7675772</v>
      </c>
      <c r="AB2072" s="182">
        <v>15.9651402</v>
      </c>
      <c r="AC2072" s="182">
        <v>16.166821200000001</v>
      </c>
      <c r="AD2072" s="182">
        <v>16.3502802</v>
      </c>
      <c r="AE2072" s="182">
        <v>16.540628999999999</v>
      </c>
      <c r="AF2072" s="182">
        <v>16.627894000000001</v>
      </c>
      <c r="AG2072" s="182">
        <v>19.086848</v>
      </c>
      <c r="AH2072" s="182">
        <v>16.979526</v>
      </c>
      <c r="AI2072" s="182">
        <v>17.172558599999999</v>
      </c>
      <c r="AJ2072" s="182">
        <v>17.367687199999999</v>
      </c>
      <c r="AK2072" s="182">
        <v>20.97493798</v>
      </c>
      <c r="AL2072" s="182">
        <v>20.483384000000001</v>
      </c>
      <c r="AM2072" s="182">
        <v>20.876850000000001</v>
      </c>
      <c r="AN2072" s="182">
        <v>21.249413000000001</v>
      </c>
      <c r="AO2072" s="182">
        <v>21.741019000000001</v>
      </c>
      <c r="AP2072" s="182">
        <v>21.461725999999999</v>
      </c>
      <c r="AQ2072" s="182">
        <v>21.696494999999999</v>
      </c>
      <c r="AR2072" s="182">
        <v>22.595569999999999</v>
      </c>
      <c r="AS2072" s="182">
        <v>22.679508999999999</v>
      </c>
      <c r="AT2072" s="182">
        <v>23.011699</v>
      </c>
      <c r="AU2072" s="182">
        <v>23.326699000000001</v>
      </c>
      <c r="AV2072" s="182">
        <v>23.486471000000002</v>
      </c>
      <c r="AW2072" s="182">
        <v>26.257398999999999</v>
      </c>
      <c r="AX2072" s="182">
        <v>27.940213</v>
      </c>
      <c r="AY2072" s="182">
        <v>29.853960000000001</v>
      </c>
      <c r="AZ2072" s="182">
        <v>31.414930999999999</v>
      </c>
      <c r="BA2072" s="182">
        <v>32.187870619999998</v>
      </c>
      <c r="BB2072" s="182">
        <v>32.721836539999998</v>
      </c>
      <c r="BC2072" s="182">
        <v>32.335853309999997</v>
      </c>
      <c r="BD2072" s="182">
        <v>33.249090459999998</v>
      </c>
    </row>
    <row r="2073" spans="1:56" hidden="1">
      <c r="A2073" s="181" t="s">
        <v>2087</v>
      </c>
      <c r="B2073" s="181" t="s">
        <v>2166</v>
      </c>
      <c r="C2073" s="181" t="s">
        <v>477</v>
      </c>
      <c r="D2073" s="182" t="s">
        <v>2167</v>
      </c>
      <c r="E2073" s="182" t="s">
        <v>2093</v>
      </c>
      <c r="F2073" s="182" t="s">
        <v>2092</v>
      </c>
      <c r="G2073" s="182" t="s">
        <v>2084</v>
      </c>
      <c r="H2073" s="182">
        <v>1.6063811823</v>
      </c>
      <c r="I2073" s="182">
        <v>1.6913495890000001</v>
      </c>
      <c r="J2073" s="182">
        <v>1.762994795</v>
      </c>
      <c r="K2073" s="182">
        <v>1.912797012</v>
      </c>
      <c r="L2073" s="182">
        <v>1.893802327</v>
      </c>
      <c r="M2073" s="182">
        <v>2.301829363</v>
      </c>
      <c r="N2073" s="182">
        <v>2.552516561</v>
      </c>
      <c r="O2073" s="182">
        <v>2.7325748490000001</v>
      </c>
      <c r="P2073" s="182">
        <v>2.872091379</v>
      </c>
      <c r="Q2073" s="182">
        <v>3.1272742409999998</v>
      </c>
      <c r="R2073" s="182">
        <v>3.022328769</v>
      </c>
      <c r="S2073" s="182">
        <v>2.9467143870000001</v>
      </c>
      <c r="T2073" s="182">
        <v>2.80257662</v>
      </c>
      <c r="U2073" s="182">
        <v>2.81925969</v>
      </c>
      <c r="V2073" s="182">
        <v>3.0449479909999999</v>
      </c>
      <c r="W2073" s="182">
        <v>3.3625478110000002</v>
      </c>
      <c r="X2073" s="182">
        <v>3.635534324</v>
      </c>
      <c r="Y2073" s="182">
        <v>3.769208028</v>
      </c>
      <c r="Z2073" s="182">
        <v>3.4298327190000002</v>
      </c>
      <c r="AA2073" s="182">
        <v>4.0715696680000004</v>
      </c>
      <c r="AB2073" s="182">
        <v>3.505286581</v>
      </c>
      <c r="AC2073" s="182">
        <v>3.6496609109999998</v>
      </c>
      <c r="AD2073" s="182">
        <v>3.5643251619999998</v>
      </c>
      <c r="AE2073" s="182">
        <v>3.6862670959999999</v>
      </c>
      <c r="AF2073" s="182">
        <v>3.1621025739999999</v>
      </c>
      <c r="AG2073" s="182">
        <v>3.944798209</v>
      </c>
      <c r="AH2073" s="182">
        <v>4.2170910790000002</v>
      </c>
      <c r="AI2073" s="182">
        <v>3.5573453260000001</v>
      </c>
      <c r="AJ2073" s="182">
        <v>4.3780127149999997</v>
      </c>
      <c r="AK2073" s="182">
        <v>3.6055984630000002</v>
      </c>
      <c r="AL2073" s="182">
        <v>3.6608683630000001</v>
      </c>
      <c r="AM2073" s="182">
        <v>4.0318368680000001</v>
      </c>
      <c r="AN2073" s="182">
        <v>5.314674739</v>
      </c>
      <c r="AO2073" s="182">
        <v>4.6654826170000003</v>
      </c>
      <c r="AP2073" s="182">
        <v>5.8942799570000002</v>
      </c>
      <c r="AQ2073" s="182">
        <v>5.423928632</v>
      </c>
      <c r="AR2073" s="182">
        <v>5.448082951</v>
      </c>
      <c r="AS2073" s="182">
        <v>5.6196339599999998</v>
      </c>
      <c r="AT2073" s="182">
        <v>6.5424203849999998</v>
      </c>
      <c r="AU2073" s="182">
        <v>6.0226851720000001</v>
      </c>
      <c r="AV2073" s="182">
        <v>7.2654715420000002</v>
      </c>
      <c r="AW2073" s="182">
        <v>7.1328517849999997</v>
      </c>
      <c r="AX2073" s="182">
        <v>7.4876308419999997</v>
      </c>
      <c r="AY2073" s="182">
        <v>7.8171610920000001</v>
      </c>
      <c r="AZ2073" s="182">
        <v>8.6380740379999992</v>
      </c>
      <c r="BA2073" s="182">
        <v>8.4098114390000003</v>
      </c>
      <c r="BB2073" s="182">
        <v>8.5867872720000005</v>
      </c>
      <c r="BC2073" s="182">
        <v>8.4902816009999995</v>
      </c>
      <c r="BD2073" s="182">
        <v>8.6334657979999996</v>
      </c>
    </row>
    <row r="2074" spans="1:56" hidden="1">
      <c r="A2074" s="181" t="s">
        <v>2087</v>
      </c>
      <c r="B2074" s="181" t="s">
        <v>2166</v>
      </c>
      <c r="C2074" s="181" t="s">
        <v>477</v>
      </c>
      <c r="D2074" s="182" t="s">
        <v>2167</v>
      </c>
      <c r="E2074" s="182" t="s">
        <v>2113</v>
      </c>
      <c r="F2074" s="182" t="s">
        <v>2112</v>
      </c>
      <c r="G2074" s="182" t="s">
        <v>2073</v>
      </c>
      <c r="H2074" s="182">
        <v>31.491949999999999</v>
      </c>
      <c r="I2074" s="182">
        <v>31.494479999999999</v>
      </c>
      <c r="J2074" s="182">
        <v>31.486049999999999</v>
      </c>
      <c r="K2074" s="182">
        <v>26.22053</v>
      </c>
      <c r="L2074" s="182">
        <v>32.227649999999997</v>
      </c>
      <c r="M2074" s="182">
        <v>39.781309999999998</v>
      </c>
      <c r="N2074" s="182">
        <v>51.343000000000004</v>
      </c>
      <c r="O2074" s="182">
        <v>46.069470000000003</v>
      </c>
      <c r="P2074" s="182">
        <v>48.214170000000003</v>
      </c>
      <c r="Q2074" s="182">
        <v>47.883279999999999</v>
      </c>
      <c r="R2074" s="182">
        <v>44.456870000000002</v>
      </c>
      <c r="S2074" s="182">
        <v>50.049100000000003</v>
      </c>
      <c r="T2074" s="182">
        <v>52.811</v>
      </c>
      <c r="U2074" s="182">
        <v>38.844349999999999</v>
      </c>
      <c r="V2074" s="182">
        <v>46.273000000000003</v>
      </c>
      <c r="W2074" s="182">
        <v>39.716720000000002</v>
      </c>
      <c r="X2074" s="182">
        <v>45.224499999999999</v>
      </c>
      <c r="Y2074" s="182">
        <v>57.063899999999997</v>
      </c>
      <c r="Z2074" s="182">
        <v>55.123199999999997</v>
      </c>
      <c r="AA2074" s="182">
        <v>60.5197</v>
      </c>
      <c r="AB2074" s="182">
        <v>59.350499999999997</v>
      </c>
      <c r="AC2074" s="182">
        <v>55.912500000000001</v>
      </c>
      <c r="AD2074" s="182">
        <v>45.6599</v>
      </c>
      <c r="AE2074" s="182">
        <v>51.720799999999997</v>
      </c>
      <c r="AF2074" s="182">
        <v>50.604300000000002</v>
      </c>
      <c r="AG2074" s="182">
        <v>55.478299999999997</v>
      </c>
      <c r="AH2074" s="182">
        <v>70.899600000000007</v>
      </c>
      <c r="AI2074" s="182">
        <v>59.475900000000003</v>
      </c>
      <c r="AJ2074" s="182">
        <v>86.837900000000005</v>
      </c>
      <c r="AK2074" s="182">
        <v>49.271000000000001</v>
      </c>
      <c r="AL2074" s="182">
        <v>52.888500000000001</v>
      </c>
      <c r="AM2074" s="182">
        <v>51.649000000000001</v>
      </c>
      <c r="AN2074" s="182">
        <v>71.9773</v>
      </c>
      <c r="AO2074" s="182">
        <v>79.001900000000006</v>
      </c>
      <c r="AP2074" s="182">
        <v>78.025800000000004</v>
      </c>
      <c r="AQ2074" s="182">
        <v>89.3339</v>
      </c>
      <c r="AR2074" s="182">
        <v>80.652600000000007</v>
      </c>
      <c r="AS2074" s="182">
        <v>71.0077</v>
      </c>
      <c r="AT2074" s="182">
        <v>112.96210000000001</v>
      </c>
      <c r="AU2074" s="182">
        <v>102.523</v>
      </c>
      <c r="AV2074" s="182">
        <v>144.60230000000001</v>
      </c>
      <c r="AW2074" s="182">
        <v>142.44329999999999</v>
      </c>
      <c r="AX2074" s="182">
        <v>101.7252</v>
      </c>
      <c r="AY2074" s="182">
        <v>118.13030000000001</v>
      </c>
      <c r="AZ2074" s="182">
        <v>121.8141</v>
      </c>
      <c r="BA2074" s="182">
        <v>146.9153</v>
      </c>
      <c r="BB2074" s="182">
        <v>158.01949999999999</v>
      </c>
      <c r="BC2074" s="182">
        <v>148.2861</v>
      </c>
      <c r="BD2074" s="182">
        <v>152.69409999999999</v>
      </c>
    </row>
    <row r="2075" spans="1:56" hidden="1">
      <c r="A2075" s="181" t="s">
        <v>2087</v>
      </c>
      <c r="B2075" s="181" t="s">
        <v>2166</v>
      </c>
      <c r="C2075" s="181" t="s">
        <v>477</v>
      </c>
      <c r="D2075" s="182" t="s">
        <v>2167</v>
      </c>
      <c r="E2075" s="182" t="s">
        <v>2091</v>
      </c>
      <c r="F2075" s="182" t="s">
        <v>2090</v>
      </c>
      <c r="G2075" s="182" t="s">
        <v>2073</v>
      </c>
      <c r="H2075" s="182">
        <v>0.68143699999999996</v>
      </c>
      <c r="I2075" s="182">
        <v>0.865726</v>
      </c>
      <c r="J2075" s="182">
        <v>0.97239399999999998</v>
      </c>
      <c r="K2075" s="182">
        <v>1.0866</v>
      </c>
      <c r="L2075" s="182">
        <v>1.2084699999999999</v>
      </c>
      <c r="M2075" s="182">
        <v>1.3381099999999999</v>
      </c>
      <c r="N2075" s="182">
        <v>1.4786600000000001</v>
      </c>
      <c r="O2075" s="182">
        <v>1.62829</v>
      </c>
      <c r="P2075" s="182">
        <v>1.7871900000000001</v>
      </c>
      <c r="Q2075" s="182">
        <v>1.95607</v>
      </c>
      <c r="R2075" s="182">
        <v>2.1356600000000001</v>
      </c>
      <c r="S2075" s="182">
        <v>2.2884500000000001</v>
      </c>
      <c r="T2075" s="182">
        <v>2.44448</v>
      </c>
      <c r="U2075" s="182">
        <v>2.6088300000000002</v>
      </c>
      <c r="V2075" s="182">
        <v>2.7814899999999998</v>
      </c>
      <c r="W2075" s="182">
        <v>2.96245</v>
      </c>
      <c r="X2075" s="182">
        <v>3.14784</v>
      </c>
      <c r="Y2075" s="182">
        <v>3.3410099999999998</v>
      </c>
      <c r="Z2075" s="182">
        <v>3.5441500000000001</v>
      </c>
      <c r="AA2075" s="182">
        <v>3.7598799999999999</v>
      </c>
      <c r="AB2075" s="182">
        <v>3.9902600000000001</v>
      </c>
      <c r="AC2075" s="182">
        <v>4.1955499999999999</v>
      </c>
      <c r="AD2075" s="182">
        <v>4.3813199999999997</v>
      </c>
      <c r="AE2075" s="182">
        <v>4.5805600000000002</v>
      </c>
      <c r="AF2075" s="182">
        <v>4.7919499999999999</v>
      </c>
      <c r="AG2075" s="182">
        <v>5.0456500000000002</v>
      </c>
      <c r="AH2075" s="182">
        <v>5.33589</v>
      </c>
      <c r="AI2075" s="182">
        <v>5.61768</v>
      </c>
      <c r="AJ2075" s="182">
        <v>5.9103399999999997</v>
      </c>
      <c r="AK2075" s="182">
        <v>6.2432400000000001</v>
      </c>
      <c r="AL2075" s="182">
        <v>6.5904999999999996</v>
      </c>
      <c r="AM2075" s="182">
        <v>7.04826</v>
      </c>
      <c r="AN2075" s="182">
        <v>7.5757199999999996</v>
      </c>
      <c r="AO2075" s="182">
        <v>8.1318300000000008</v>
      </c>
      <c r="AP2075" s="182">
        <v>8.7488799999999998</v>
      </c>
      <c r="AQ2075" s="182">
        <v>9.4120600000000003</v>
      </c>
      <c r="AR2075" s="182">
        <v>10.1571</v>
      </c>
      <c r="AS2075" s="182">
        <v>10.9695</v>
      </c>
      <c r="AT2075" s="182">
        <v>11.370952000000001</v>
      </c>
      <c r="AU2075" s="182">
        <v>12.15093499</v>
      </c>
      <c r="AV2075" s="182">
        <v>12.93358924</v>
      </c>
      <c r="AW2075" s="182">
        <v>13.99123232</v>
      </c>
      <c r="AX2075" s="182">
        <v>14.98640827</v>
      </c>
      <c r="AY2075" s="182">
        <v>16.132004980000001</v>
      </c>
      <c r="AZ2075" s="182">
        <v>17.36495571</v>
      </c>
      <c r="BA2075" s="182">
        <v>18.645981160000002</v>
      </c>
      <c r="BB2075" s="182">
        <v>19.930704599999999</v>
      </c>
      <c r="BC2075" s="182">
        <v>21.273097700000001</v>
      </c>
      <c r="BD2075" s="182">
        <v>22.585506599999999</v>
      </c>
    </row>
    <row r="2076" spans="1:56" hidden="1">
      <c r="A2076" s="181" t="s">
        <v>2087</v>
      </c>
      <c r="B2076" s="181" t="s">
        <v>2166</v>
      </c>
      <c r="C2076" s="181" t="s">
        <v>477</v>
      </c>
      <c r="D2076" s="182" t="s">
        <v>2167</v>
      </c>
      <c r="E2076" s="182" t="s">
        <v>2089</v>
      </c>
      <c r="F2076" s="182" t="s">
        <v>2088</v>
      </c>
      <c r="G2076" s="182" t="s">
        <v>2073</v>
      </c>
      <c r="H2076" s="182">
        <v>0.43256</v>
      </c>
      <c r="I2076" s="182">
        <v>0.44456000000000001</v>
      </c>
      <c r="J2076" s="182">
        <v>0.45723999999999998</v>
      </c>
      <c r="K2076" s="182">
        <v>0.47044000000000002</v>
      </c>
      <c r="L2076" s="182">
        <v>0.48408000000000001</v>
      </c>
      <c r="M2076" s="182">
        <v>0.498</v>
      </c>
      <c r="N2076" s="182">
        <v>0.51224000000000003</v>
      </c>
      <c r="O2076" s="182">
        <v>0.52680000000000005</v>
      </c>
      <c r="P2076" s="182">
        <v>0.54188000000000003</v>
      </c>
      <c r="Q2076" s="182">
        <v>0.55755999999999994</v>
      </c>
      <c r="R2076" s="182">
        <v>0.57403999999999999</v>
      </c>
      <c r="S2076" s="182">
        <v>0.59099999999999997</v>
      </c>
      <c r="T2076" s="182">
        <v>0.60872000000000004</v>
      </c>
      <c r="U2076" s="182">
        <v>0.62712000000000001</v>
      </c>
      <c r="V2076" s="182">
        <v>0.64603999999999995</v>
      </c>
      <c r="W2076" s="182">
        <v>0.66552</v>
      </c>
      <c r="X2076" s="182">
        <v>0.68532000000000004</v>
      </c>
      <c r="Y2076" s="182">
        <v>0.70552000000000004</v>
      </c>
      <c r="Z2076" s="182">
        <v>0.72643999999999997</v>
      </c>
      <c r="AA2076" s="182">
        <v>0.74848000000000003</v>
      </c>
      <c r="AB2076" s="182">
        <v>0.77188000000000001</v>
      </c>
      <c r="AC2076" s="182">
        <v>0.79652000000000001</v>
      </c>
      <c r="AD2076" s="182">
        <v>0.82235999999999998</v>
      </c>
      <c r="AE2076" s="182">
        <v>0.84867999999999999</v>
      </c>
      <c r="AF2076" s="182">
        <v>0.87436000000000003</v>
      </c>
      <c r="AG2076" s="182">
        <v>0.89868000000000003</v>
      </c>
      <c r="AH2076" s="182">
        <v>0.92152000000000001</v>
      </c>
      <c r="AI2076" s="182">
        <v>0.94303999999999999</v>
      </c>
      <c r="AJ2076" s="182">
        <v>0.96372000000000002</v>
      </c>
      <c r="AK2076" s="182">
        <v>0.98424</v>
      </c>
      <c r="AL2076" s="182">
        <v>1.0052000000000001</v>
      </c>
      <c r="AM2076" s="182">
        <v>1.03512</v>
      </c>
      <c r="AN2076" s="182">
        <v>1.06592</v>
      </c>
      <c r="AO2076" s="182">
        <v>1.0978000000000001</v>
      </c>
      <c r="AP2076" s="182">
        <v>1.13076</v>
      </c>
      <c r="AQ2076" s="182">
        <v>1.16492</v>
      </c>
      <c r="AR2076" s="182">
        <v>1.2017199999999999</v>
      </c>
      <c r="AS2076" s="182">
        <v>1.2400800000000001</v>
      </c>
      <c r="AT2076" s="182">
        <v>1.2800800000000001</v>
      </c>
      <c r="AU2076" s="182">
        <v>1.3154399999999999</v>
      </c>
      <c r="AV2076" s="182">
        <v>1.3524400000000001</v>
      </c>
      <c r="AW2076" s="182">
        <v>1.38428</v>
      </c>
      <c r="AX2076" s="182">
        <v>1.5086599999999999</v>
      </c>
      <c r="AY2076" s="182">
        <v>1.43832</v>
      </c>
      <c r="AZ2076" s="182">
        <v>1.46736</v>
      </c>
      <c r="BA2076" s="182">
        <v>1.4990699999999999</v>
      </c>
      <c r="BB2076" s="182">
        <v>1.52203</v>
      </c>
      <c r="BC2076" s="182">
        <v>1.5449900000000001</v>
      </c>
      <c r="BD2076" s="182">
        <v>1.56795</v>
      </c>
    </row>
    <row r="2077" spans="1:56" hidden="1">
      <c r="A2077" s="181" t="s">
        <v>2087</v>
      </c>
      <c r="B2077" s="181" t="s">
        <v>2166</v>
      </c>
      <c r="C2077" s="181" t="s">
        <v>477</v>
      </c>
      <c r="D2077" s="182" t="s">
        <v>2167</v>
      </c>
      <c r="E2077" s="182" t="s">
        <v>2086</v>
      </c>
      <c r="F2077" s="182" t="s">
        <v>2085</v>
      </c>
      <c r="G2077" s="182" t="s">
        <v>2073</v>
      </c>
      <c r="H2077" s="182">
        <v>66.624083659999997</v>
      </c>
      <c r="I2077" s="182">
        <v>68.705697580000006</v>
      </c>
      <c r="J2077" s="182">
        <v>70.81471775</v>
      </c>
      <c r="K2077" s="182">
        <v>73.062611410000002</v>
      </c>
      <c r="L2077" s="182">
        <v>75.364448390000007</v>
      </c>
      <c r="M2077" s="182">
        <v>77.744033180000002</v>
      </c>
      <c r="N2077" s="182">
        <v>80.167091569999997</v>
      </c>
      <c r="O2077" s="182">
        <v>82.630361640000004</v>
      </c>
      <c r="P2077" s="182">
        <v>85.203133699999995</v>
      </c>
      <c r="Q2077" s="182">
        <v>87.746598399999996</v>
      </c>
      <c r="R2077" s="182">
        <v>90.3893238</v>
      </c>
      <c r="S2077" s="182">
        <v>93.232879199999999</v>
      </c>
      <c r="T2077" s="182">
        <v>96.148191030000007</v>
      </c>
      <c r="U2077" s="182">
        <v>99.1970156</v>
      </c>
      <c r="V2077" s="182">
        <v>102.27965906</v>
      </c>
      <c r="W2077" s="182">
        <v>105.43729232</v>
      </c>
      <c r="X2077" s="182">
        <v>108.64016207</v>
      </c>
      <c r="Y2077" s="182">
        <v>114.26370854</v>
      </c>
      <c r="Z2077" s="182">
        <v>117.5080791</v>
      </c>
      <c r="AA2077" s="182">
        <v>121.0946201</v>
      </c>
      <c r="AB2077" s="182">
        <v>125.96635396000001</v>
      </c>
      <c r="AC2077" s="182">
        <v>130.16771439999999</v>
      </c>
      <c r="AD2077" s="182">
        <v>134.54490204000001</v>
      </c>
      <c r="AE2077" s="182">
        <v>139.09590370000001</v>
      </c>
      <c r="AF2077" s="182">
        <v>143.55905010000001</v>
      </c>
      <c r="AG2077" s="182">
        <v>147.9585495</v>
      </c>
      <c r="AH2077" s="182">
        <v>151.95032739999999</v>
      </c>
      <c r="AI2077" s="182">
        <v>155.961049</v>
      </c>
      <c r="AJ2077" s="182">
        <v>159.90017499999999</v>
      </c>
      <c r="AK2077" s="182">
        <v>164.23793850000001</v>
      </c>
      <c r="AL2077" s="182">
        <v>168.47646990000001</v>
      </c>
      <c r="AM2077" s="182">
        <v>172.95053279999999</v>
      </c>
      <c r="AN2077" s="182">
        <v>177.82016970000001</v>
      </c>
      <c r="AO2077" s="182">
        <v>183.26404109999999</v>
      </c>
      <c r="AP2077" s="182">
        <v>188.61672540000001</v>
      </c>
      <c r="AQ2077" s="182">
        <v>194.4533386</v>
      </c>
      <c r="AR2077" s="182">
        <v>200.33859440000001</v>
      </c>
      <c r="AS2077" s="182">
        <v>206.51454039999999</v>
      </c>
      <c r="AT2077" s="182">
        <v>213.15661919999999</v>
      </c>
      <c r="AU2077" s="182">
        <v>219.90642940000001</v>
      </c>
      <c r="AV2077" s="182">
        <v>226.89733319999999</v>
      </c>
      <c r="AW2077" s="182">
        <v>234.124548</v>
      </c>
      <c r="AX2077" s="182">
        <v>241.566743</v>
      </c>
      <c r="AY2077" s="182">
        <v>249.12062259999999</v>
      </c>
      <c r="AZ2077" s="182">
        <v>256.85091460000001</v>
      </c>
      <c r="BA2077" s="182">
        <v>264.8456534</v>
      </c>
      <c r="BB2077" s="182">
        <v>273.07194129999999</v>
      </c>
      <c r="BC2077" s="182">
        <v>281.6047686</v>
      </c>
      <c r="BD2077" s="182">
        <v>290.52238419999998</v>
      </c>
    </row>
    <row r="2078" spans="1:56" hidden="1">
      <c r="A2078" s="181" t="s">
        <v>2087</v>
      </c>
      <c r="B2078" s="181" t="s">
        <v>2166</v>
      </c>
      <c r="C2078" s="181" t="s">
        <v>492</v>
      </c>
      <c r="D2078" s="182" t="s">
        <v>186</v>
      </c>
      <c r="E2078" s="182" t="s">
        <v>2108</v>
      </c>
      <c r="F2078" s="182" t="s">
        <v>2107</v>
      </c>
      <c r="G2078" s="182" t="s">
        <v>2073</v>
      </c>
      <c r="H2078" s="182">
        <v>0.48285889999999998</v>
      </c>
      <c r="I2078" s="182">
        <v>0.48285833</v>
      </c>
      <c r="J2078" s="182">
        <v>0.51066984999999998</v>
      </c>
      <c r="K2078" s="182">
        <v>0.57062562999999999</v>
      </c>
      <c r="L2078" s="182">
        <v>0.63104537000000005</v>
      </c>
      <c r="M2078" s="182">
        <v>0.71164229999999995</v>
      </c>
      <c r="N2078" s="182">
        <v>0.77407607609999995</v>
      </c>
      <c r="O2078" s="182">
        <v>0.77905276970000004</v>
      </c>
      <c r="P2078" s="182">
        <v>0.60774119670000004</v>
      </c>
      <c r="Q2078" s="182">
        <v>0.66300396549999996</v>
      </c>
      <c r="R2078" s="182">
        <v>0.71809919099999997</v>
      </c>
      <c r="S2078" s="182">
        <v>0.78402521759999999</v>
      </c>
      <c r="T2078" s="182">
        <v>0.83054124890000003</v>
      </c>
      <c r="U2078" s="182">
        <v>0.84442862610000002</v>
      </c>
      <c r="V2078" s="182">
        <v>0.90767642019999994</v>
      </c>
      <c r="W2078" s="182">
        <v>0.92299975609999996</v>
      </c>
      <c r="X2078" s="182">
        <v>0.92279620250000005</v>
      </c>
      <c r="Y2078" s="182">
        <v>1.0118738313</v>
      </c>
      <c r="Z2078" s="182">
        <v>0.97244627400000005</v>
      </c>
      <c r="AA2078" s="182">
        <v>1.0137897717</v>
      </c>
      <c r="AB2078" s="182">
        <v>1.0615351712000001</v>
      </c>
      <c r="AC2078" s="182">
        <v>1.0580964088</v>
      </c>
      <c r="AD2078" s="182">
        <v>1.0751580831000001</v>
      </c>
      <c r="AE2078" s="182">
        <v>1.15174138</v>
      </c>
      <c r="AF2078" s="182">
        <v>1.1865900760000001</v>
      </c>
      <c r="AG2078" s="182">
        <v>1.2460529069999999</v>
      </c>
      <c r="AH2078" s="182">
        <v>1.29643869</v>
      </c>
      <c r="AI2078" s="182">
        <v>1.36386992</v>
      </c>
      <c r="AJ2078" s="182">
        <v>1.42127549</v>
      </c>
      <c r="AK2078" s="182">
        <v>1.34642752</v>
      </c>
      <c r="AL2078" s="182">
        <v>1.40142392</v>
      </c>
      <c r="AM2078" s="182">
        <v>1.3029246000000001</v>
      </c>
      <c r="AN2078" s="182">
        <v>1.33455083</v>
      </c>
      <c r="AO2078" s="182">
        <v>1.4825333300000001</v>
      </c>
      <c r="AP2078" s="182">
        <v>1.58482649</v>
      </c>
      <c r="AQ2078" s="182">
        <v>1.55609413</v>
      </c>
      <c r="AR2078" s="182">
        <v>1.57494522</v>
      </c>
      <c r="AS2078" s="182">
        <v>1.65334983</v>
      </c>
      <c r="AT2078" s="182">
        <v>1.831730944</v>
      </c>
      <c r="AU2078" s="182">
        <v>1.6889720563999999</v>
      </c>
      <c r="AV2078" s="182">
        <v>1.8008752779999999</v>
      </c>
      <c r="AW2078" s="182">
        <v>1.7086300379999999</v>
      </c>
      <c r="AX2078" s="182">
        <v>1.749864471</v>
      </c>
      <c r="AY2078" s="182">
        <v>1.768185841</v>
      </c>
      <c r="AZ2078" s="182">
        <v>1.8521448519999999</v>
      </c>
      <c r="BA2078" s="182">
        <v>1.7042082949999999</v>
      </c>
      <c r="BB2078" s="182">
        <v>1.7488877549999999</v>
      </c>
      <c r="BC2078" s="182">
        <v>1.6727248320000001</v>
      </c>
      <c r="BD2078" s="182">
        <v>1.6611701750000001</v>
      </c>
    </row>
    <row r="2079" spans="1:56" hidden="1">
      <c r="A2079" s="181" t="s">
        <v>2087</v>
      </c>
      <c r="B2079" s="181" t="s">
        <v>2166</v>
      </c>
      <c r="C2079" s="181" t="s">
        <v>492</v>
      </c>
      <c r="D2079" s="182" t="s">
        <v>186</v>
      </c>
      <c r="E2079" s="182" t="s">
        <v>2108</v>
      </c>
      <c r="F2079" s="182" t="s">
        <v>2107</v>
      </c>
      <c r="G2079" s="182" t="s">
        <v>2084</v>
      </c>
      <c r="H2079" s="182" t="s">
        <v>2083</v>
      </c>
      <c r="I2079" s="182" t="s">
        <v>2083</v>
      </c>
      <c r="J2079" s="182" t="s">
        <v>2083</v>
      </c>
      <c r="K2079" s="182" t="s">
        <v>2083</v>
      </c>
      <c r="L2079" s="182" t="s">
        <v>2083</v>
      </c>
      <c r="M2079" s="182" t="s">
        <v>2083</v>
      </c>
      <c r="N2079" s="182" t="s">
        <v>2083</v>
      </c>
      <c r="O2079" s="182" t="s">
        <v>2083</v>
      </c>
      <c r="P2079" s="182" t="s">
        <v>2083</v>
      </c>
      <c r="Q2079" s="182" t="s">
        <v>2083</v>
      </c>
      <c r="R2079" s="182" t="s">
        <v>2083</v>
      </c>
      <c r="S2079" s="182" t="s">
        <v>2083</v>
      </c>
      <c r="T2079" s="182" t="s">
        <v>2083</v>
      </c>
      <c r="U2079" s="182" t="s">
        <v>2083</v>
      </c>
      <c r="V2079" s="182" t="s">
        <v>2083</v>
      </c>
      <c r="W2079" s="182" t="s">
        <v>2083</v>
      </c>
      <c r="X2079" s="182" t="s">
        <v>2083</v>
      </c>
      <c r="Y2079" s="182" t="s">
        <v>2083</v>
      </c>
      <c r="Z2079" s="182" t="s">
        <v>2083</v>
      </c>
      <c r="AA2079" s="182" t="s">
        <v>2083</v>
      </c>
      <c r="AB2079" s="182" t="s">
        <v>2083</v>
      </c>
      <c r="AC2079" s="182" t="s">
        <v>2083</v>
      </c>
      <c r="AD2079" s="182" t="s">
        <v>2083</v>
      </c>
      <c r="AE2079" s="182" t="s">
        <v>2083</v>
      </c>
      <c r="AF2079" s="182" t="s">
        <v>2083</v>
      </c>
      <c r="AG2079" s="182" t="s">
        <v>2083</v>
      </c>
      <c r="AH2079" s="182">
        <v>2.5919999999999999E-2</v>
      </c>
      <c r="AI2079" s="182">
        <v>6.3060000000000005E-2</v>
      </c>
      <c r="AJ2079" s="182">
        <v>9.9779999999999994E-2</v>
      </c>
      <c r="AK2079" s="182">
        <v>8.5110000000000005E-2</v>
      </c>
      <c r="AL2079" s="182">
        <v>0.13263</v>
      </c>
      <c r="AM2079" s="182">
        <v>0.13263</v>
      </c>
      <c r="AN2079" s="182">
        <v>0.1119</v>
      </c>
      <c r="AO2079" s="182">
        <v>0.1119</v>
      </c>
      <c r="AP2079" s="182">
        <v>0.1119</v>
      </c>
      <c r="AQ2079" s="182">
        <v>0.1119</v>
      </c>
      <c r="AR2079" s="182">
        <v>0.1119</v>
      </c>
      <c r="AS2079" s="182">
        <v>0.1119</v>
      </c>
      <c r="AT2079" s="182">
        <v>0.1119</v>
      </c>
      <c r="AU2079" s="182">
        <v>0.1119</v>
      </c>
      <c r="AV2079" s="182">
        <v>0.11319</v>
      </c>
      <c r="AW2079" s="182">
        <v>0.1119</v>
      </c>
      <c r="AX2079" s="182">
        <v>0.1119</v>
      </c>
      <c r="AY2079" s="182">
        <v>0.1119</v>
      </c>
      <c r="AZ2079" s="182">
        <v>0.1119</v>
      </c>
      <c r="BA2079" s="182">
        <v>0.1119</v>
      </c>
      <c r="BB2079" s="182">
        <v>0.1119</v>
      </c>
      <c r="BC2079" s="182">
        <v>0.12009</v>
      </c>
      <c r="BD2079" s="182">
        <v>0.12009</v>
      </c>
    </row>
    <row r="2080" spans="1:56" hidden="1">
      <c r="A2080" s="181" t="s">
        <v>2087</v>
      </c>
      <c r="B2080" s="181" t="s">
        <v>2166</v>
      </c>
      <c r="C2080" s="181" t="s">
        <v>492</v>
      </c>
      <c r="D2080" s="182" t="s">
        <v>186</v>
      </c>
      <c r="E2080" s="182" t="s">
        <v>2125</v>
      </c>
      <c r="F2080" s="182" t="s">
        <v>2124</v>
      </c>
      <c r="G2080" s="182" t="s">
        <v>2073</v>
      </c>
      <c r="H2080" s="182">
        <v>6.7159300000000005E-2</v>
      </c>
      <c r="I2080" s="182">
        <v>6.7159300000000005E-2</v>
      </c>
      <c r="J2080" s="182">
        <v>7.1912299999999998E-2</v>
      </c>
      <c r="K2080" s="182">
        <v>7.2959499999999997E-2</v>
      </c>
      <c r="L2080" s="182">
        <v>7.1275400000000003E-2</v>
      </c>
      <c r="M2080" s="182">
        <v>9.0528999999999998E-2</v>
      </c>
      <c r="N2080" s="182">
        <v>8.5991999999999999E-2</v>
      </c>
      <c r="O2080" s="182">
        <v>8.7867500000000001E-2</v>
      </c>
      <c r="P2080" s="182">
        <v>8.8288900000000003E-2</v>
      </c>
      <c r="Q2080" s="182">
        <v>8.8172500000000001E-2</v>
      </c>
      <c r="R2080" s="182">
        <v>8.1487400000000001E-2</v>
      </c>
      <c r="S2080" s="182">
        <v>8.4458800000000001E-2</v>
      </c>
      <c r="T2080" s="182">
        <v>8.7513800000000003E-2</v>
      </c>
      <c r="U2080" s="182">
        <v>9.03365E-2</v>
      </c>
      <c r="V2080" s="182">
        <v>9.0112600000000001E-2</v>
      </c>
      <c r="W2080" s="182">
        <v>8.5967299999999996E-2</v>
      </c>
      <c r="X2080" s="182">
        <v>8.5913299999999998E-2</v>
      </c>
      <c r="Y2080" s="182">
        <v>8.5940299999999997E-2</v>
      </c>
      <c r="Z2080" s="182">
        <v>8.3716499999999999E-2</v>
      </c>
      <c r="AA2080" s="182">
        <v>8.3770499999999998E-2</v>
      </c>
      <c r="AB2080" s="182">
        <v>8.3770499999999998E-2</v>
      </c>
      <c r="AC2080" s="182">
        <v>8.3824499999999996E-2</v>
      </c>
      <c r="AD2080" s="182">
        <v>8.3851499999999995E-2</v>
      </c>
      <c r="AE2080" s="182">
        <v>3.2447999999999998E-2</v>
      </c>
      <c r="AF2080" s="182">
        <v>3.4199E-2</v>
      </c>
      <c r="AG2080" s="182">
        <v>4.0259999999999997E-2</v>
      </c>
      <c r="AH2080" s="182">
        <v>3.8575999999999999E-2</v>
      </c>
      <c r="AI2080" s="182">
        <v>5.2531000000000001E-2</v>
      </c>
      <c r="AJ2080" s="182">
        <v>4.0332E-2</v>
      </c>
      <c r="AK2080" s="182">
        <v>4.2651000000000001E-2</v>
      </c>
      <c r="AL2080" s="182">
        <v>4.4083999999999998E-2</v>
      </c>
      <c r="AM2080" s="182">
        <v>0.562778</v>
      </c>
      <c r="AN2080" s="182">
        <v>0.55389600000000005</v>
      </c>
      <c r="AO2080" s="182">
        <v>0.49946499999999999</v>
      </c>
      <c r="AP2080" s="182">
        <v>0.51534500000000005</v>
      </c>
      <c r="AQ2080" s="182">
        <v>0.45428800000000003</v>
      </c>
      <c r="AR2080" s="182">
        <v>0.43714399999999998</v>
      </c>
      <c r="AS2080" s="182">
        <v>0.50163999999999997</v>
      </c>
      <c r="AT2080" s="182">
        <v>0.509876</v>
      </c>
      <c r="AU2080" s="182">
        <v>0.32346999999999998</v>
      </c>
      <c r="AV2080" s="182">
        <v>0.65364299999999997</v>
      </c>
      <c r="AW2080" s="182">
        <v>0.62247300000000005</v>
      </c>
      <c r="AX2080" s="182">
        <v>0.63858099999999995</v>
      </c>
      <c r="AY2080" s="182">
        <v>0.58928100000000005</v>
      </c>
      <c r="AZ2080" s="182">
        <v>0.591947</v>
      </c>
      <c r="BA2080" s="182">
        <v>0.60057099999999997</v>
      </c>
      <c r="BB2080" s="182">
        <v>0.60365999999999997</v>
      </c>
      <c r="BC2080" s="182">
        <v>0.58510799999999996</v>
      </c>
      <c r="BD2080" s="182">
        <v>0.57441339999999996</v>
      </c>
    </row>
    <row r="2081" spans="1:56" hidden="1">
      <c r="A2081" s="181" t="s">
        <v>2087</v>
      </c>
      <c r="B2081" s="181" t="s">
        <v>2166</v>
      </c>
      <c r="C2081" s="181" t="s">
        <v>492</v>
      </c>
      <c r="D2081" s="182" t="s">
        <v>186</v>
      </c>
      <c r="E2081" s="182" t="s">
        <v>2106</v>
      </c>
      <c r="F2081" s="182" t="s">
        <v>2105</v>
      </c>
      <c r="G2081" s="182" t="s">
        <v>2073</v>
      </c>
      <c r="H2081" s="182">
        <v>3.2303009999999999</v>
      </c>
      <c r="I2081" s="182">
        <v>3.2303009999999999</v>
      </c>
      <c r="J2081" s="182">
        <v>3.332373</v>
      </c>
      <c r="K2081" s="182">
        <v>3.9402509999999999</v>
      </c>
      <c r="L2081" s="182">
        <v>3.9494539999999998</v>
      </c>
      <c r="M2081" s="182">
        <v>4.1771649999999996</v>
      </c>
      <c r="N2081" s="182">
        <v>4.7571500000000002</v>
      </c>
      <c r="O2081" s="182">
        <v>4.9017049999999998</v>
      </c>
      <c r="P2081" s="182">
        <v>4.8623729999999998</v>
      </c>
      <c r="Q2081" s="182">
        <v>5.0717207000000002</v>
      </c>
      <c r="R2081" s="182">
        <v>5.4754936000000001</v>
      </c>
      <c r="S2081" s="182">
        <v>5.7726889999999997</v>
      </c>
      <c r="T2081" s="182">
        <v>4.9706460000000003</v>
      </c>
      <c r="U2081" s="182">
        <v>4.2871696000000004</v>
      </c>
      <c r="V2081" s="182">
        <v>4.1957516000000004</v>
      </c>
      <c r="W2081" s="182">
        <v>4.3970894999999999</v>
      </c>
      <c r="X2081" s="182">
        <v>4.2443995000000001</v>
      </c>
      <c r="Y2081" s="182">
        <v>4.4401155000000001</v>
      </c>
      <c r="Z2081" s="182">
        <v>4.5988480000000003</v>
      </c>
      <c r="AA2081" s="182">
        <v>4.3607145000000003</v>
      </c>
      <c r="AB2081" s="182">
        <v>4.2186469999999998</v>
      </c>
      <c r="AC2081" s="182">
        <v>3.6620965999999999</v>
      </c>
      <c r="AD2081" s="182">
        <v>3.4180337000000001</v>
      </c>
      <c r="AE2081" s="182">
        <v>2.6515420999999999</v>
      </c>
      <c r="AF2081" s="182">
        <v>2.8507772</v>
      </c>
      <c r="AG2081" s="182">
        <v>2.9989949999999999</v>
      </c>
      <c r="AH2081" s="182">
        <v>3.3970953000000002</v>
      </c>
      <c r="AI2081" s="182">
        <v>3.7553494000000001</v>
      </c>
      <c r="AJ2081" s="182">
        <v>4.1455029999999997</v>
      </c>
      <c r="AK2081" s="182">
        <v>3.5329649000000001</v>
      </c>
      <c r="AL2081" s="182">
        <v>3.4713105</v>
      </c>
      <c r="AM2081" s="182">
        <v>3.0907703999999998</v>
      </c>
      <c r="AN2081" s="182">
        <v>3.4282978000000002</v>
      </c>
      <c r="AO2081" s="182">
        <v>3.6450002000000001</v>
      </c>
      <c r="AP2081" s="182">
        <v>4.3170038000000002</v>
      </c>
      <c r="AQ2081" s="182">
        <v>4.5947931999999998</v>
      </c>
      <c r="AR2081" s="182">
        <v>4.0506469000000003</v>
      </c>
      <c r="AS2081" s="182">
        <v>3.4297653000000001</v>
      </c>
      <c r="AT2081" s="182">
        <v>3.6039829999999999</v>
      </c>
      <c r="AU2081" s="182">
        <v>5.4745433999999999</v>
      </c>
      <c r="AV2081" s="182">
        <v>4.0124629000000001</v>
      </c>
      <c r="AW2081" s="182">
        <v>3.1818985999999998</v>
      </c>
      <c r="AX2081" s="182">
        <v>3.256583</v>
      </c>
      <c r="AY2081" s="182">
        <v>3.8140763</v>
      </c>
      <c r="AZ2081" s="182">
        <v>4.1438761</v>
      </c>
      <c r="BA2081" s="182">
        <v>3.6272538000000001</v>
      </c>
      <c r="BB2081" s="182">
        <v>3.6742913000000001</v>
      </c>
      <c r="BC2081" s="182">
        <v>3.4492397000000001</v>
      </c>
      <c r="BD2081" s="182">
        <v>3.4327995973999998</v>
      </c>
    </row>
    <row r="2082" spans="1:56" hidden="1">
      <c r="A2082" s="181" t="s">
        <v>2087</v>
      </c>
      <c r="B2082" s="181" t="s">
        <v>2166</v>
      </c>
      <c r="C2082" s="181" t="s">
        <v>492</v>
      </c>
      <c r="D2082" s="182" t="s">
        <v>186</v>
      </c>
      <c r="E2082" s="182" t="s">
        <v>2106</v>
      </c>
      <c r="F2082" s="182" t="s">
        <v>2105</v>
      </c>
      <c r="G2082" s="182" t="s">
        <v>2084</v>
      </c>
      <c r="H2082" s="182">
        <v>1.2059150000000001</v>
      </c>
      <c r="I2082" s="182">
        <v>1.2059150000000001</v>
      </c>
      <c r="J2082" s="182">
        <v>1.2059150000000001</v>
      </c>
      <c r="K2082" s="182">
        <v>1.175915</v>
      </c>
      <c r="L2082" s="182">
        <v>1.2659149999999999</v>
      </c>
      <c r="M2082" s="182">
        <v>1.595915</v>
      </c>
      <c r="N2082" s="182">
        <v>1.7159150000000001</v>
      </c>
      <c r="O2082" s="182">
        <v>1.7159150000000001</v>
      </c>
      <c r="P2082" s="182">
        <v>1.7159150000000001</v>
      </c>
      <c r="Q2082" s="182">
        <v>1.7159150000000001</v>
      </c>
      <c r="R2082" s="182">
        <v>1.5359149999999999</v>
      </c>
      <c r="S2082" s="182">
        <v>1.895915</v>
      </c>
      <c r="T2082" s="182">
        <v>1.835915</v>
      </c>
      <c r="U2082" s="182">
        <v>1.5359149999999999</v>
      </c>
      <c r="V2082" s="182">
        <v>2.0459149999999999</v>
      </c>
      <c r="W2082" s="182">
        <v>1.6859150000000001</v>
      </c>
      <c r="X2082" s="182">
        <v>1.7159150000000001</v>
      </c>
      <c r="Y2082" s="182">
        <v>1.8059149999999999</v>
      </c>
      <c r="Z2082" s="182">
        <v>1.925915</v>
      </c>
      <c r="AA2082" s="182">
        <v>1.9559150000000001</v>
      </c>
      <c r="AB2082" s="182">
        <v>1.9859150000000001</v>
      </c>
      <c r="AC2082" s="182">
        <v>1.989967</v>
      </c>
      <c r="AD2082" s="182">
        <v>1.9832209999999999</v>
      </c>
      <c r="AE2082" s="182">
        <v>1.974532</v>
      </c>
      <c r="AF2082" s="182">
        <v>2.048756</v>
      </c>
      <c r="AG2082" s="182">
        <v>2.0746730000000002</v>
      </c>
      <c r="AH2082" s="182">
        <v>2.1474000000000002</v>
      </c>
      <c r="AI2082" s="182">
        <v>2.1369410000000002</v>
      </c>
      <c r="AJ2082" s="182">
        <v>2.1864189999999999</v>
      </c>
      <c r="AK2082" s="182">
        <v>2.1696469999999999</v>
      </c>
      <c r="AL2082" s="182">
        <v>2.1350030000000002</v>
      </c>
      <c r="AM2082" s="182">
        <v>2.0895039999999998</v>
      </c>
      <c r="AN2082" s="182">
        <v>2.1535609999999998</v>
      </c>
      <c r="AO2082" s="182">
        <v>2.121807</v>
      </c>
      <c r="AP2082" s="182">
        <v>2.1057220000000001</v>
      </c>
      <c r="AQ2082" s="182">
        <v>2.1305580000000002</v>
      </c>
      <c r="AR2082" s="182">
        <v>2.1157509999999999</v>
      </c>
      <c r="AS2082" s="182">
        <v>2.1245880000000001</v>
      </c>
      <c r="AT2082" s="182">
        <v>2.0795469999999998</v>
      </c>
      <c r="AU2082" s="182">
        <v>2.1034299999999999</v>
      </c>
      <c r="AV2082" s="182">
        <v>2.1024630000000002</v>
      </c>
      <c r="AW2082" s="182">
        <v>2.0693109999999999</v>
      </c>
      <c r="AX2082" s="182">
        <v>2.082789</v>
      </c>
      <c r="AY2082" s="182">
        <v>2.118249</v>
      </c>
      <c r="AZ2082" s="182">
        <v>2.0963850000000002</v>
      </c>
      <c r="BA2082" s="182">
        <v>2.05138</v>
      </c>
      <c r="BB2082" s="182">
        <v>2.0455610000000002</v>
      </c>
      <c r="BC2082" s="182">
        <v>1.9788079999999999</v>
      </c>
      <c r="BD2082" s="182">
        <v>1.9799291999999999</v>
      </c>
    </row>
    <row r="2083" spans="1:56" hidden="1">
      <c r="A2083" s="181" t="s">
        <v>2087</v>
      </c>
      <c r="B2083" s="181" t="s">
        <v>2166</v>
      </c>
      <c r="C2083" s="181" t="s">
        <v>492</v>
      </c>
      <c r="D2083" s="182" t="s">
        <v>186</v>
      </c>
      <c r="E2083" s="182" t="s">
        <v>2075</v>
      </c>
      <c r="F2083" s="182" t="s">
        <v>2074</v>
      </c>
      <c r="G2083" s="182" t="s">
        <v>2073</v>
      </c>
      <c r="H2083" s="182">
        <v>3.5905099999999999E-3</v>
      </c>
      <c r="I2083" s="182">
        <v>3.5905099999999999E-3</v>
      </c>
      <c r="J2083" s="182">
        <v>3.5680030000000001E-3</v>
      </c>
      <c r="K2083" s="182">
        <v>3.9250020000000004E-3</v>
      </c>
      <c r="L2083" s="182">
        <v>4.1924950000000001E-3</v>
      </c>
      <c r="M2083" s="182">
        <v>4.9949900000000004E-3</v>
      </c>
      <c r="N2083" s="182">
        <v>5.5304999999999998E-3</v>
      </c>
      <c r="O2083" s="182">
        <v>5.7980050000000002E-3</v>
      </c>
      <c r="P2083" s="182">
        <v>6.1549949999999999E-3</v>
      </c>
      <c r="Q2083" s="182">
        <v>5.9319899999999998E-3</v>
      </c>
      <c r="R2083" s="182">
        <v>6.0209950000000003E-3</v>
      </c>
      <c r="S2083" s="182">
        <v>6.4669999999999997E-3</v>
      </c>
      <c r="T2083" s="182">
        <v>6.2440000000000004E-3</v>
      </c>
      <c r="U2083" s="182">
        <v>6.6674949999999998E-3</v>
      </c>
      <c r="V2083" s="182">
        <v>7.0020000000000004E-3</v>
      </c>
      <c r="W2083" s="182">
        <v>6.9129949999999999E-3</v>
      </c>
      <c r="X2083" s="182">
        <v>6.4225000000000003E-3</v>
      </c>
      <c r="Y2083" s="182">
        <v>6.5560050000000002E-3</v>
      </c>
      <c r="Z2083" s="182">
        <v>7.2699949999999996E-3</v>
      </c>
      <c r="AA2083" s="182">
        <v>7.8494949999999997E-3</v>
      </c>
      <c r="AB2083" s="182">
        <v>8.0055000000000005E-3</v>
      </c>
      <c r="AC2083" s="182">
        <v>8.0279949999999996E-3</v>
      </c>
      <c r="AD2083" s="182">
        <v>9.3884999999999993E-3</v>
      </c>
      <c r="AE2083" s="182">
        <v>1.03915E-2</v>
      </c>
      <c r="AF2083" s="182">
        <v>1.0227E-2</v>
      </c>
      <c r="AG2083" s="182">
        <v>1.193147E-2</v>
      </c>
      <c r="AH2083" s="182">
        <v>1.213699E-2</v>
      </c>
      <c r="AI2083" s="182">
        <v>1.295847E-2</v>
      </c>
      <c r="AJ2083" s="182">
        <v>1.2218990000000001E-2</v>
      </c>
      <c r="AK2083" s="182">
        <v>1.2999500000000001E-2</v>
      </c>
      <c r="AL2083" s="182">
        <v>1.2855989999999999E-2</v>
      </c>
      <c r="AM2083" s="182">
        <v>1.332799E-2</v>
      </c>
      <c r="AN2083" s="182">
        <v>1.41905E-2</v>
      </c>
      <c r="AO2083" s="182">
        <v>1.640848E-2</v>
      </c>
      <c r="AP2083" s="182">
        <v>1.8764980000000001E-2</v>
      </c>
      <c r="AQ2083" s="182">
        <v>2.0758969200000001E-2</v>
      </c>
      <c r="AR2083" s="182">
        <v>2.0634039999999999E-2</v>
      </c>
      <c r="AS2083" s="182">
        <v>2.186598E-2</v>
      </c>
      <c r="AT2083" s="182">
        <v>9.6239900000000007E-3</v>
      </c>
      <c r="AU2083" s="182">
        <v>9.4989997E-3</v>
      </c>
      <c r="AV2083" s="182">
        <v>9.8889996999999997E-3</v>
      </c>
      <c r="AW2083" s="182">
        <v>1.0552489199999999E-2</v>
      </c>
      <c r="AX2083" s="182">
        <v>1.0607490000000001E-2</v>
      </c>
      <c r="AY2083" s="182">
        <v>1.0378999E-2</v>
      </c>
      <c r="AZ2083" s="182">
        <v>1.0181000000000001E-2</v>
      </c>
      <c r="BA2083" s="182">
        <v>1.0977479700000001E-2</v>
      </c>
      <c r="BB2083" s="182">
        <v>1.17144997E-2</v>
      </c>
      <c r="BC2083" s="182">
        <v>1.5660509199999999E-2</v>
      </c>
      <c r="BD2083" s="182">
        <v>1.5742263699999998E-2</v>
      </c>
    </row>
    <row r="2084" spans="1:56" hidden="1">
      <c r="A2084" s="181" t="s">
        <v>2087</v>
      </c>
      <c r="B2084" s="181" t="s">
        <v>2166</v>
      </c>
      <c r="C2084" s="181" t="s">
        <v>492</v>
      </c>
      <c r="D2084" s="182" t="s">
        <v>186</v>
      </c>
      <c r="E2084" s="182" t="s">
        <v>2104</v>
      </c>
      <c r="F2084" s="182" t="s">
        <v>2103</v>
      </c>
      <c r="G2084" s="182" t="s">
        <v>2073</v>
      </c>
      <c r="H2084" s="182">
        <v>3.9574780000000001</v>
      </c>
      <c r="I2084" s="182">
        <v>3.9574793609999999</v>
      </c>
      <c r="J2084" s="182">
        <v>4.2506875500000003</v>
      </c>
      <c r="K2084" s="182">
        <v>4.6101517799999998</v>
      </c>
      <c r="L2084" s="182">
        <v>4.3696160600000002</v>
      </c>
      <c r="M2084" s="182">
        <v>4.8314191500000003</v>
      </c>
      <c r="N2084" s="182">
        <v>4.86498542</v>
      </c>
      <c r="O2084" s="182">
        <v>4.7089423100000003</v>
      </c>
      <c r="P2084" s="182">
        <v>4.9338118199999998</v>
      </c>
      <c r="Q2084" s="182">
        <v>4.3052010100000002</v>
      </c>
      <c r="R2084" s="182">
        <v>4.4821447900000004</v>
      </c>
      <c r="S2084" s="182">
        <v>4.8987797149999999</v>
      </c>
      <c r="T2084" s="182">
        <v>5.0858835200000003</v>
      </c>
      <c r="U2084" s="182">
        <v>5.2624772210000001</v>
      </c>
      <c r="V2084" s="182">
        <v>5.6692930260000001</v>
      </c>
      <c r="W2084" s="182">
        <v>5.4562329810000003</v>
      </c>
      <c r="X2084" s="182">
        <v>5.53496524</v>
      </c>
      <c r="Y2084" s="182">
        <v>6.0768884300000003</v>
      </c>
      <c r="Z2084" s="182">
        <v>6.5766231499999996</v>
      </c>
      <c r="AA2084" s="182">
        <v>6.8372625200000003</v>
      </c>
      <c r="AB2084" s="182">
        <v>7.1875646299999998</v>
      </c>
      <c r="AC2084" s="182">
        <v>7.3612023899999999</v>
      </c>
      <c r="AD2084" s="182">
        <v>7.3842905400000003</v>
      </c>
      <c r="AE2084" s="182">
        <v>7.45754231</v>
      </c>
      <c r="AF2084" s="182">
        <v>7.7889535700000003</v>
      </c>
      <c r="AG2084" s="182">
        <v>8.8268155000000004</v>
      </c>
      <c r="AH2084" s="182">
        <v>8.1528499100000005</v>
      </c>
      <c r="AI2084" s="182">
        <v>8.0268834190000007</v>
      </c>
      <c r="AJ2084" s="182">
        <v>7.6950690975900002</v>
      </c>
      <c r="AK2084" s="182">
        <v>7.46701018042</v>
      </c>
      <c r="AL2084" s="182">
        <v>6.9662824211469996</v>
      </c>
      <c r="AM2084" s="182">
        <v>6.6106657838940004</v>
      </c>
      <c r="AN2084" s="182">
        <v>6.2354420674600002</v>
      </c>
      <c r="AO2084" s="182">
        <v>6.0527238689200002</v>
      </c>
      <c r="AP2084" s="182">
        <v>5.8453195976099996</v>
      </c>
      <c r="AQ2084" s="182">
        <v>5.5524497528400003</v>
      </c>
      <c r="AR2084" s="182">
        <v>5.0983335265490002</v>
      </c>
      <c r="AS2084" s="182">
        <v>5.01702239821</v>
      </c>
      <c r="AT2084" s="182">
        <v>4.3593386121000002</v>
      </c>
      <c r="AU2084" s="182">
        <v>3.84384276217</v>
      </c>
      <c r="AV2084" s="182">
        <v>3.362113023824</v>
      </c>
      <c r="AW2084" s="182">
        <v>3.4744074790470001</v>
      </c>
      <c r="AX2084" s="182">
        <v>3.4601622590769998</v>
      </c>
      <c r="AY2084" s="182">
        <v>3.6367438244939998</v>
      </c>
      <c r="AZ2084" s="182">
        <v>3.3882444094939999</v>
      </c>
      <c r="BA2084" s="182">
        <v>3.5743935275199998</v>
      </c>
      <c r="BB2084" s="182">
        <v>3.5065779095199998</v>
      </c>
      <c r="BC2084" s="182">
        <v>3.63316023416</v>
      </c>
      <c r="BD2084" s="182">
        <v>3.6521638862199999</v>
      </c>
    </row>
    <row r="2085" spans="1:56" hidden="1">
      <c r="A2085" s="181" t="s">
        <v>2087</v>
      </c>
      <c r="B2085" s="181" t="s">
        <v>2166</v>
      </c>
      <c r="C2085" s="181" t="s">
        <v>492</v>
      </c>
      <c r="D2085" s="182" t="s">
        <v>186</v>
      </c>
      <c r="E2085" s="182" t="s">
        <v>2123</v>
      </c>
      <c r="F2085" s="182" t="s">
        <v>2122</v>
      </c>
      <c r="G2085" s="182" t="s">
        <v>2073</v>
      </c>
      <c r="H2085" s="182">
        <v>0.27595399999999998</v>
      </c>
      <c r="I2085" s="182">
        <v>0.27595399999999998</v>
      </c>
      <c r="J2085" s="182">
        <v>0.24712200000000001</v>
      </c>
      <c r="K2085" s="182">
        <v>0.22935800000000001</v>
      </c>
      <c r="L2085" s="182">
        <v>0.193886</v>
      </c>
      <c r="M2085" s="182">
        <v>0.21056800000000001</v>
      </c>
      <c r="N2085" s="182">
        <v>0.158358</v>
      </c>
      <c r="O2085" s="182">
        <v>0.145454</v>
      </c>
      <c r="P2085" s="182">
        <v>0.127692</v>
      </c>
      <c r="Q2085" s="182">
        <v>0.11262800000000001</v>
      </c>
      <c r="R2085" s="182">
        <v>0.10469000000000001</v>
      </c>
      <c r="S2085" s="182">
        <v>9.7996E-2</v>
      </c>
      <c r="T2085" s="182">
        <v>8.3526000000000003E-2</v>
      </c>
      <c r="U2085" s="182">
        <v>7.0190000000000002E-2</v>
      </c>
      <c r="V2085" s="182">
        <v>6.4142000000000005E-2</v>
      </c>
      <c r="W2085" s="182">
        <v>5.3452E-2</v>
      </c>
      <c r="X2085" s="182">
        <v>4.9023999999999998E-2</v>
      </c>
      <c r="Y2085" s="182">
        <v>4.1034000000000001E-2</v>
      </c>
      <c r="Z2085" s="182">
        <v>2.3539999999999998E-2</v>
      </c>
      <c r="AA2085" s="182">
        <v>9.0159999999999997E-3</v>
      </c>
      <c r="AB2085" s="182">
        <v>3.9420000000000002E-3</v>
      </c>
      <c r="AC2085" s="182">
        <v>2.052E-3</v>
      </c>
      <c r="AD2085" s="182">
        <v>1.026E-3</v>
      </c>
      <c r="AE2085" s="182">
        <v>4.3899300000000002E-2</v>
      </c>
      <c r="AF2085" s="182">
        <v>4.16266E-2</v>
      </c>
      <c r="AG2085" s="182">
        <v>4.0494299999999997E-2</v>
      </c>
      <c r="AH2085" s="182">
        <v>3.0628099999999998E-2</v>
      </c>
      <c r="AI2085" s="182">
        <v>2.9494099999999999E-2</v>
      </c>
      <c r="AJ2085" s="182">
        <v>3.27695E-2</v>
      </c>
      <c r="AK2085" s="182">
        <v>3.5777150000000001E-2</v>
      </c>
      <c r="AL2085" s="182">
        <v>3.3668900000000002E-2</v>
      </c>
      <c r="AM2085" s="182">
        <v>3.2042099999999997E-2</v>
      </c>
      <c r="AN2085" s="182">
        <v>3.6856149999999997E-2</v>
      </c>
      <c r="AO2085" s="182">
        <v>3.4893250000000001E-2</v>
      </c>
      <c r="AP2085" s="182">
        <v>3.0440249999999999E-2</v>
      </c>
      <c r="AQ2085" s="182">
        <v>1.155775E-2</v>
      </c>
      <c r="AR2085" s="182">
        <v>1.209315E-2</v>
      </c>
      <c r="AS2085" s="182">
        <v>1.352065E-2</v>
      </c>
      <c r="AT2085" s="182">
        <v>7.4658499999999996E-3</v>
      </c>
      <c r="AU2085" s="182">
        <v>5.6937999999999997E-3</v>
      </c>
      <c r="AV2085" s="182">
        <v>5.34105E-3</v>
      </c>
      <c r="AW2085" s="182">
        <v>6.2291500000000001E-3</v>
      </c>
      <c r="AX2085" s="182">
        <v>7.6525999999999999E-3</v>
      </c>
      <c r="AY2085" s="182">
        <v>1.9330750000000001E-2</v>
      </c>
      <c r="AZ2085" s="182">
        <v>1.7160249999999998E-2</v>
      </c>
      <c r="BA2085" s="182">
        <v>2.58088E-2</v>
      </c>
      <c r="BB2085" s="182">
        <v>2.385E-2</v>
      </c>
      <c r="BC2085" s="182">
        <v>2.51241E-2</v>
      </c>
      <c r="BD2085" s="182">
        <v>2.5255298999999998E-2</v>
      </c>
    </row>
    <row r="2086" spans="1:56" hidden="1">
      <c r="A2086" s="181" t="s">
        <v>2087</v>
      </c>
      <c r="B2086" s="181" t="s">
        <v>2166</v>
      </c>
      <c r="C2086" s="181" t="s">
        <v>492</v>
      </c>
      <c r="D2086" s="182" t="s">
        <v>186</v>
      </c>
      <c r="E2086" s="182" t="s">
        <v>2082</v>
      </c>
      <c r="F2086" s="182" t="s">
        <v>2081</v>
      </c>
      <c r="G2086" s="182" t="s">
        <v>2073</v>
      </c>
      <c r="H2086" s="182" t="s">
        <v>2083</v>
      </c>
      <c r="I2086" s="182" t="s">
        <v>2083</v>
      </c>
      <c r="J2086" s="182" t="s">
        <v>2083</v>
      </c>
      <c r="K2086" s="182" t="s">
        <v>2083</v>
      </c>
      <c r="L2086" s="182" t="s">
        <v>2083</v>
      </c>
      <c r="M2086" s="182" t="s">
        <v>2083</v>
      </c>
      <c r="N2086" s="182" t="s">
        <v>2083</v>
      </c>
      <c r="O2086" s="182" t="s">
        <v>2083</v>
      </c>
      <c r="P2086" s="182" t="s">
        <v>2083</v>
      </c>
      <c r="Q2086" s="182" t="s">
        <v>2083</v>
      </c>
      <c r="R2086" s="182" t="s">
        <v>2083</v>
      </c>
      <c r="S2086" s="182" t="s">
        <v>2083</v>
      </c>
      <c r="T2086" s="182" t="s">
        <v>2083</v>
      </c>
      <c r="U2086" s="182" t="s">
        <v>2083</v>
      </c>
      <c r="V2086" s="182" t="s">
        <v>2083</v>
      </c>
      <c r="W2086" s="182" t="s">
        <v>2083</v>
      </c>
      <c r="X2086" s="182" t="s">
        <v>2083</v>
      </c>
      <c r="Y2086" s="182" t="s">
        <v>2083</v>
      </c>
      <c r="Z2086" s="182" t="s">
        <v>2083</v>
      </c>
      <c r="AA2086" s="182" t="s">
        <v>2083</v>
      </c>
      <c r="AB2086" s="182" t="s">
        <v>2083</v>
      </c>
      <c r="AC2086" s="182" t="s">
        <v>2083</v>
      </c>
      <c r="AD2086" s="182" t="s">
        <v>2083</v>
      </c>
      <c r="AE2086" s="182" t="s">
        <v>2083</v>
      </c>
      <c r="AF2086" s="182" t="s">
        <v>2083</v>
      </c>
      <c r="AG2086" s="182" t="s">
        <v>2083</v>
      </c>
      <c r="AH2086" s="182" t="s">
        <v>2083</v>
      </c>
      <c r="AI2086" s="182" t="s">
        <v>2083</v>
      </c>
      <c r="AJ2086" s="182" t="s">
        <v>2083</v>
      </c>
      <c r="AK2086" s="182" t="s">
        <v>2083</v>
      </c>
      <c r="AL2086" s="182" t="s">
        <v>2083</v>
      </c>
      <c r="AM2086" s="182" t="s">
        <v>2083</v>
      </c>
      <c r="AN2086" s="182" t="s">
        <v>2083</v>
      </c>
      <c r="AO2086" s="182" t="s">
        <v>2083</v>
      </c>
      <c r="AP2086" s="182" t="s">
        <v>2083</v>
      </c>
      <c r="AQ2086" s="182" t="s">
        <v>2083</v>
      </c>
      <c r="AR2086" s="182" t="s">
        <v>2083</v>
      </c>
      <c r="AS2086" s="182" t="s">
        <v>2083</v>
      </c>
      <c r="AT2086" s="182" t="s">
        <v>2083</v>
      </c>
      <c r="AU2086" s="182" t="s">
        <v>2083</v>
      </c>
      <c r="AV2086" s="182">
        <v>2.3449999999999999E-3</v>
      </c>
      <c r="AW2086" s="182">
        <v>1.7682E-2</v>
      </c>
      <c r="AX2086" s="182">
        <v>1.3748E-2</v>
      </c>
      <c r="AY2086" s="182">
        <v>3.5441E-2</v>
      </c>
      <c r="AZ2086" s="182">
        <v>1.4161E-2</v>
      </c>
      <c r="BA2086" s="182">
        <v>6.0899999999999995E-4</v>
      </c>
      <c r="BB2086" s="182">
        <v>6.0899999999999995E-4</v>
      </c>
      <c r="BC2086" s="182">
        <v>6.3699999999999998E-4</v>
      </c>
      <c r="BD2086" s="182">
        <v>6.4032800000000001E-4</v>
      </c>
    </row>
    <row r="2087" spans="1:56" hidden="1">
      <c r="A2087" s="181" t="s">
        <v>2087</v>
      </c>
      <c r="B2087" s="181" t="s">
        <v>2166</v>
      </c>
      <c r="C2087" s="181" t="s">
        <v>492</v>
      </c>
      <c r="D2087" s="182" t="s">
        <v>186</v>
      </c>
      <c r="E2087" s="182" t="s">
        <v>2102</v>
      </c>
      <c r="F2087" s="182" t="s">
        <v>2101</v>
      </c>
      <c r="G2087" s="182" t="s">
        <v>2073</v>
      </c>
      <c r="H2087" s="182" t="s">
        <v>2083</v>
      </c>
      <c r="I2087" s="182" t="s">
        <v>2083</v>
      </c>
      <c r="J2087" s="182" t="s">
        <v>2083</v>
      </c>
      <c r="K2087" s="182" t="s">
        <v>2083</v>
      </c>
      <c r="L2087" s="182" t="s">
        <v>2083</v>
      </c>
      <c r="M2087" s="182" t="s">
        <v>2083</v>
      </c>
      <c r="N2087" s="182" t="s">
        <v>2083</v>
      </c>
      <c r="O2087" s="182" t="s">
        <v>2083</v>
      </c>
      <c r="P2087" s="182" t="s">
        <v>2083</v>
      </c>
      <c r="Q2087" s="182" t="s">
        <v>2083</v>
      </c>
      <c r="R2087" s="182" t="s">
        <v>2083</v>
      </c>
      <c r="S2087" s="182" t="s">
        <v>2083</v>
      </c>
      <c r="T2087" s="182" t="s">
        <v>2083</v>
      </c>
      <c r="U2087" s="182" t="s">
        <v>2083</v>
      </c>
      <c r="V2087" s="182" t="s">
        <v>2083</v>
      </c>
      <c r="W2087" s="182" t="s">
        <v>2083</v>
      </c>
      <c r="X2087" s="182" t="s">
        <v>2083</v>
      </c>
      <c r="Y2087" s="182" t="s">
        <v>2083</v>
      </c>
      <c r="Z2087" s="182" t="s">
        <v>2083</v>
      </c>
      <c r="AA2087" s="182" t="s">
        <v>2083</v>
      </c>
      <c r="AB2087" s="182" t="s">
        <v>2083</v>
      </c>
      <c r="AC2087" s="182" t="s">
        <v>2083</v>
      </c>
      <c r="AD2087" s="182">
        <v>3.4169999999999999E-3</v>
      </c>
      <c r="AE2087" s="182">
        <v>6.4800000000000003E-4</v>
      </c>
      <c r="AF2087" s="182">
        <v>1.214E-3</v>
      </c>
      <c r="AG2087" s="182">
        <v>1.0380000000000001E-3</v>
      </c>
      <c r="AH2087" s="182">
        <v>1.686E-3</v>
      </c>
      <c r="AI2087" s="182">
        <v>1.428E-3</v>
      </c>
      <c r="AJ2087" s="182">
        <v>1.818E-3</v>
      </c>
      <c r="AK2087" s="182">
        <v>1.1670000000000001E-3</v>
      </c>
      <c r="AL2087" s="182">
        <v>6.9499999999999998E-4</v>
      </c>
      <c r="AM2087" s="182" t="s">
        <v>2083</v>
      </c>
      <c r="AN2087" s="182" t="s">
        <v>2083</v>
      </c>
      <c r="AO2087" s="182" t="s">
        <v>2083</v>
      </c>
      <c r="AP2087" s="182" t="s">
        <v>2083</v>
      </c>
      <c r="AQ2087" s="182" t="s">
        <v>2083</v>
      </c>
      <c r="AR2087" s="182" t="s">
        <v>2083</v>
      </c>
      <c r="AS2087" s="182" t="s">
        <v>2083</v>
      </c>
      <c r="AT2087" s="182" t="s">
        <v>2083</v>
      </c>
      <c r="AU2087" s="182" t="s">
        <v>2083</v>
      </c>
      <c r="AV2087" s="182">
        <v>1.8900000000000001E-4</v>
      </c>
      <c r="AW2087" s="182">
        <v>2.2409999999999999E-2</v>
      </c>
      <c r="AX2087" s="182">
        <v>5.6699999999999997E-3</v>
      </c>
      <c r="AY2087" s="182">
        <v>5.94E-3</v>
      </c>
      <c r="AZ2087" s="182">
        <v>4.5900000000000003E-3</v>
      </c>
      <c r="BA2087" s="182" t="s">
        <v>2083</v>
      </c>
      <c r="BB2087" s="182" t="s">
        <v>2083</v>
      </c>
      <c r="BC2087" s="182" t="s">
        <v>2083</v>
      </c>
      <c r="BD2087" s="182" t="s">
        <v>2083</v>
      </c>
    </row>
    <row r="2088" spans="1:56" hidden="1">
      <c r="A2088" s="181" t="s">
        <v>2087</v>
      </c>
      <c r="B2088" s="181" t="s">
        <v>2166</v>
      </c>
      <c r="C2088" s="181" t="s">
        <v>492</v>
      </c>
      <c r="D2088" s="182" t="s">
        <v>186</v>
      </c>
      <c r="E2088" s="182" t="s">
        <v>2100</v>
      </c>
      <c r="F2088" s="182" t="s">
        <v>2099</v>
      </c>
      <c r="G2088" s="182" t="s">
        <v>2084</v>
      </c>
      <c r="H2088" s="182">
        <v>48.6</v>
      </c>
      <c r="I2088" s="182">
        <v>48.6</v>
      </c>
      <c r="J2088" s="182">
        <v>51.3</v>
      </c>
      <c r="K2088" s="182">
        <v>53.7</v>
      </c>
      <c r="L2088" s="182">
        <v>56.4</v>
      </c>
      <c r="M2088" s="182">
        <v>59.1</v>
      </c>
      <c r="N2088" s="182">
        <v>54.6</v>
      </c>
      <c r="O2088" s="182">
        <v>53.1</v>
      </c>
      <c r="P2088" s="182">
        <v>52.8</v>
      </c>
      <c r="Q2088" s="182">
        <v>53.4</v>
      </c>
      <c r="R2088" s="182">
        <v>55.8</v>
      </c>
      <c r="S2088" s="182">
        <v>57</v>
      </c>
      <c r="T2088" s="182">
        <v>58.5</v>
      </c>
      <c r="U2088" s="182">
        <v>59.7</v>
      </c>
      <c r="V2088" s="182">
        <v>61.2</v>
      </c>
      <c r="W2088" s="182">
        <v>62.7</v>
      </c>
      <c r="X2088" s="182">
        <v>64.2</v>
      </c>
      <c r="Y2088" s="182">
        <v>66.599999999999994</v>
      </c>
      <c r="Z2088" s="182">
        <v>67.2</v>
      </c>
      <c r="AA2088" s="182">
        <v>68.7</v>
      </c>
      <c r="AB2088" s="182">
        <v>70.2</v>
      </c>
      <c r="AC2088" s="182">
        <v>71.7</v>
      </c>
      <c r="AD2088" s="182">
        <v>72.599999999999994</v>
      </c>
      <c r="AE2088" s="182">
        <v>74.099999999999994</v>
      </c>
      <c r="AF2088" s="182">
        <v>75.599999999999994</v>
      </c>
      <c r="AG2088" s="182">
        <v>77.400000000000006</v>
      </c>
      <c r="AH2088" s="182">
        <v>78.715800000000002</v>
      </c>
      <c r="AI2088" s="182">
        <v>79.975200000000001</v>
      </c>
      <c r="AJ2088" s="182">
        <v>81.414900000000003</v>
      </c>
      <c r="AK2088" s="182">
        <v>81.414900000000003</v>
      </c>
      <c r="AL2088" s="182">
        <v>70.023600000000002</v>
      </c>
      <c r="AM2088" s="182">
        <v>62.8581</v>
      </c>
      <c r="AN2088" s="182">
        <v>55.229700000000001</v>
      </c>
      <c r="AO2088" s="182">
        <v>47.351999999999997</v>
      </c>
      <c r="AP2088" s="182">
        <v>43.587600000000002</v>
      </c>
      <c r="AQ2088" s="182">
        <v>42.121499999999997</v>
      </c>
      <c r="AR2088" s="182">
        <v>42.367800000000003</v>
      </c>
      <c r="AS2088" s="182">
        <v>40.562399999999997</v>
      </c>
      <c r="AT2088" s="182">
        <v>38.712000000000003</v>
      </c>
      <c r="AU2088" s="182">
        <v>39.141300000000001</v>
      </c>
      <c r="AV2088" s="182">
        <v>39.845700000000001</v>
      </c>
      <c r="AW2088" s="182">
        <v>40.134</v>
      </c>
      <c r="AX2088" s="182">
        <v>40.697699999999998</v>
      </c>
      <c r="AY2088" s="182">
        <v>41.2881</v>
      </c>
      <c r="AZ2088" s="182">
        <v>41.881799999999998</v>
      </c>
      <c r="BA2088" s="182">
        <v>39.960900000000002</v>
      </c>
      <c r="BB2088" s="182">
        <v>40.484099999999998</v>
      </c>
      <c r="BC2088" s="182">
        <v>40.478999999999999</v>
      </c>
      <c r="BD2088" s="182">
        <v>40.478999999999999</v>
      </c>
    </row>
    <row r="2089" spans="1:56" hidden="1">
      <c r="A2089" s="181" t="s">
        <v>2087</v>
      </c>
      <c r="B2089" s="181" t="s">
        <v>2166</v>
      </c>
      <c r="C2089" s="181" t="s">
        <v>492</v>
      </c>
      <c r="D2089" s="182" t="s">
        <v>186</v>
      </c>
      <c r="E2089" s="182" t="s">
        <v>2100</v>
      </c>
      <c r="F2089" s="182" t="s">
        <v>2099</v>
      </c>
      <c r="G2089" s="182" t="s">
        <v>2073</v>
      </c>
      <c r="H2089" s="182">
        <v>31.929276000000002</v>
      </c>
      <c r="I2089" s="182">
        <v>31.929276000000002</v>
      </c>
      <c r="J2089" s="182">
        <v>31.376570999999998</v>
      </c>
      <c r="K2089" s="182">
        <v>30.572001</v>
      </c>
      <c r="L2089" s="182">
        <v>31.019811000000001</v>
      </c>
      <c r="M2089" s="182">
        <v>32.679040999999998</v>
      </c>
      <c r="N2089" s="182">
        <v>34.952046000000003</v>
      </c>
      <c r="O2089" s="182">
        <v>29.977926</v>
      </c>
      <c r="P2089" s="182">
        <v>32.535125999999998</v>
      </c>
      <c r="Q2089" s="182">
        <v>26.342022</v>
      </c>
      <c r="R2089" s="182">
        <v>20.089777000000002</v>
      </c>
      <c r="S2089" s="182">
        <v>13.604111</v>
      </c>
      <c r="T2089" s="182">
        <v>12.426092000000001</v>
      </c>
      <c r="U2089" s="182">
        <v>11.302714</v>
      </c>
      <c r="V2089" s="182">
        <v>14.806419</v>
      </c>
      <c r="W2089" s="182">
        <v>16.180817999999999</v>
      </c>
      <c r="X2089" s="182">
        <v>12.622979000000001</v>
      </c>
      <c r="Y2089" s="182">
        <v>13.295913000000001</v>
      </c>
      <c r="Z2089" s="182">
        <v>14.255806</v>
      </c>
      <c r="AA2089" s="182">
        <v>17.072579000000001</v>
      </c>
      <c r="AB2089" s="182">
        <v>19.732406000000001</v>
      </c>
      <c r="AC2089" s="182">
        <v>20.324366000000001</v>
      </c>
      <c r="AD2089" s="182">
        <v>20.840537000000001</v>
      </c>
      <c r="AE2089" s="182">
        <v>28.350090000000002</v>
      </c>
      <c r="AF2089" s="182">
        <v>27.244119999999999</v>
      </c>
      <c r="AG2089" s="182">
        <v>24.015765999999999</v>
      </c>
      <c r="AH2089" s="182">
        <v>20.668208</v>
      </c>
      <c r="AI2089" s="182">
        <v>21.062987</v>
      </c>
      <c r="AJ2089" s="182">
        <v>17.5482923</v>
      </c>
      <c r="AK2089" s="182">
        <v>14.2839513</v>
      </c>
      <c r="AL2089" s="182">
        <v>13.8605728</v>
      </c>
      <c r="AM2089" s="182">
        <v>21.6119719</v>
      </c>
      <c r="AN2089" s="182">
        <v>28.47522</v>
      </c>
      <c r="AO2089" s="182">
        <v>32.8885036</v>
      </c>
      <c r="AP2089" s="182">
        <v>37.923275500000003</v>
      </c>
      <c r="AQ2089" s="182">
        <v>40.931039599999998</v>
      </c>
      <c r="AR2089" s="182">
        <v>46.426882900000003</v>
      </c>
      <c r="AS2089" s="182">
        <v>58.855916000000001</v>
      </c>
      <c r="AT2089" s="182">
        <v>64.850863599999997</v>
      </c>
      <c r="AU2089" s="182">
        <v>62.544158400000001</v>
      </c>
      <c r="AV2089" s="182">
        <v>25.9218166</v>
      </c>
      <c r="AW2089" s="182">
        <v>32.9819417</v>
      </c>
      <c r="AX2089" s="182">
        <v>54.016812600000002</v>
      </c>
      <c r="AY2089" s="182">
        <v>56.819019900000001</v>
      </c>
      <c r="AZ2089" s="182">
        <v>58.340744800000003</v>
      </c>
      <c r="BA2089" s="182">
        <v>51.093496500000001</v>
      </c>
      <c r="BB2089" s="182">
        <v>45.271274400000003</v>
      </c>
      <c r="BC2089" s="182">
        <v>75.423191099999997</v>
      </c>
      <c r="BD2089" s="182">
        <v>74.905780160000006</v>
      </c>
    </row>
    <row r="2090" spans="1:56" hidden="1">
      <c r="A2090" s="181" t="s">
        <v>2087</v>
      </c>
      <c r="B2090" s="181" t="s">
        <v>2166</v>
      </c>
      <c r="C2090" s="181" t="s">
        <v>492</v>
      </c>
      <c r="D2090" s="182" t="s">
        <v>186</v>
      </c>
      <c r="E2090" s="182" t="s">
        <v>2098</v>
      </c>
      <c r="F2090" s="182" t="s">
        <v>2097</v>
      </c>
      <c r="G2090" s="182" t="s">
        <v>2073</v>
      </c>
      <c r="H2090" s="182">
        <v>0.25940000000000002</v>
      </c>
      <c r="I2090" s="182">
        <v>0.25940000000000002</v>
      </c>
      <c r="J2090" s="182">
        <v>0.26200000000000001</v>
      </c>
      <c r="K2090" s="182">
        <v>0.26578499999999999</v>
      </c>
      <c r="L2090" s="182">
        <v>0.267675</v>
      </c>
      <c r="M2090" s="182">
        <v>0.27028000000000002</v>
      </c>
      <c r="N2090" s="182">
        <v>0.27169500000000002</v>
      </c>
      <c r="O2090" s="182">
        <v>0.27051500000000001</v>
      </c>
      <c r="P2090" s="182">
        <v>0.27193499999999998</v>
      </c>
      <c r="Q2090" s="182" t="s">
        <v>2083</v>
      </c>
      <c r="R2090" s="182">
        <v>3.7850000000000002E-3</v>
      </c>
      <c r="S2090" s="182">
        <v>2.3499999999999999E-4</v>
      </c>
      <c r="T2090" s="182" t="s">
        <v>2083</v>
      </c>
      <c r="U2090" s="182">
        <v>2.3499999999999999E-4</v>
      </c>
      <c r="V2090" s="182" t="s">
        <v>2083</v>
      </c>
      <c r="W2090" s="182" t="s">
        <v>2083</v>
      </c>
      <c r="X2090" s="182">
        <v>2.3499999999999999E-4</v>
      </c>
      <c r="Y2090" s="182">
        <v>2.1299999999999999E-3</v>
      </c>
      <c r="Z2090" s="182" t="s">
        <v>2083</v>
      </c>
      <c r="AA2090" s="182" t="s">
        <v>2083</v>
      </c>
      <c r="AB2090" s="182" t="s">
        <v>2083</v>
      </c>
      <c r="AC2090" s="182" t="s">
        <v>2083</v>
      </c>
      <c r="AD2090" s="182" t="s">
        <v>2083</v>
      </c>
      <c r="AE2090" s="182">
        <v>1.5664999999999998E-2</v>
      </c>
      <c r="AF2090" s="182">
        <v>2.2700000000000001E-2</v>
      </c>
      <c r="AG2090" s="182">
        <v>8.6679999999999993E-2</v>
      </c>
      <c r="AH2090" s="182">
        <v>6.9785E-2</v>
      </c>
      <c r="AI2090" s="182">
        <v>6.479E-2</v>
      </c>
      <c r="AJ2090" s="182">
        <v>4.3800000000000002E-3</v>
      </c>
      <c r="AK2090" s="182">
        <v>2.1700000000000001E-3</v>
      </c>
      <c r="AL2090" s="182">
        <v>2.16E-3</v>
      </c>
      <c r="AM2090" s="182">
        <v>3.4299999999999999E-3</v>
      </c>
      <c r="AN2090" s="182">
        <v>2.5699999999999998E-3</v>
      </c>
      <c r="AO2090" s="182" t="s">
        <v>2083</v>
      </c>
      <c r="AP2090" s="182" t="s">
        <v>2083</v>
      </c>
      <c r="AQ2090" s="182">
        <v>0.14580000000000001</v>
      </c>
      <c r="AR2090" s="182">
        <v>0.11737</v>
      </c>
      <c r="AS2090" s="182">
        <v>2.98184</v>
      </c>
      <c r="AT2090" s="182">
        <v>3.4217300000000002</v>
      </c>
      <c r="AU2090" s="182">
        <v>2.4941800000000001</v>
      </c>
      <c r="AV2090" s="182">
        <v>4.7854900000000002</v>
      </c>
      <c r="AW2090" s="182">
        <v>1.1057999999999999</v>
      </c>
      <c r="AX2090" s="182">
        <v>1.5273600000000001</v>
      </c>
      <c r="AY2090" s="182">
        <v>1.4740800000000001</v>
      </c>
      <c r="AZ2090" s="182">
        <v>1.45377</v>
      </c>
      <c r="BA2090" s="182">
        <v>1.38846</v>
      </c>
      <c r="BB2090" s="182">
        <v>1.23424</v>
      </c>
      <c r="BC2090" s="182">
        <v>1.8709100000000001</v>
      </c>
      <c r="BD2090" s="182">
        <v>1.8618177300000001</v>
      </c>
    </row>
    <row r="2091" spans="1:56" hidden="1">
      <c r="A2091" s="181" t="s">
        <v>2087</v>
      </c>
      <c r="B2091" s="181" t="s">
        <v>2166</v>
      </c>
      <c r="C2091" s="181" t="s">
        <v>492</v>
      </c>
      <c r="D2091" s="182" t="s">
        <v>186</v>
      </c>
      <c r="E2091" s="182" t="s">
        <v>1853</v>
      </c>
      <c r="F2091" s="182" t="s">
        <v>2096</v>
      </c>
      <c r="G2091" s="182" t="s">
        <v>2073</v>
      </c>
      <c r="H2091" s="182">
        <v>374.76085</v>
      </c>
      <c r="I2091" s="182">
        <v>370.15715999999998</v>
      </c>
      <c r="J2091" s="182">
        <v>364.17279000000002</v>
      </c>
      <c r="K2091" s="182">
        <v>383.35176000000001</v>
      </c>
      <c r="L2091" s="182">
        <v>400.93993</v>
      </c>
      <c r="M2091" s="182">
        <v>415.98295999999999</v>
      </c>
      <c r="N2091" s="182">
        <v>451.04487999999998</v>
      </c>
      <c r="O2091" s="182">
        <v>495.91550999999998</v>
      </c>
      <c r="P2091" s="182">
        <v>532.64031999999997</v>
      </c>
      <c r="Q2091" s="182">
        <v>599.88657000000001</v>
      </c>
      <c r="R2091" s="182">
        <v>652.23833000000002</v>
      </c>
      <c r="S2091" s="182">
        <v>711.76905999999997</v>
      </c>
      <c r="T2091" s="182">
        <v>760.21321999999998</v>
      </c>
      <c r="U2091" s="182">
        <v>785.75223000000005</v>
      </c>
      <c r="V2091" s="182">
        <v>868.99805000000003</v>
      </c>
      <c r="W2091" s="182">
        <v>913.31289000000004</v>
      </c>
      <c r="X2091" s="182">
        <v>925.95115999999996</v>
      </c>
      <c r="Y2091" s="182">
        <v>917.71870999999999</v>
      </c>
      <c r="Z2091" s="182">
        <v>937.11234999999999</v>
      </c>
      <c r="AA2091" s="182">
        <v>902.82084999999995</v>
      </c>
      <c r="AB2091" s="182">
        <v>889.10446000000002</v>
      </c>
      <c r="AC2091" s="182">
        <v>890.08668999999998</v>
      </c>
      <c r="AD2091" s="182">
        <v>856.12481000000002</v>
      </c>
      <c r="AE2091" s="182">
        <v>905.53881000000001</v>
      </c>
      <c r="AF2091" s="182">
        <v>924.59564999999998</v>
      </c>
      <c r="AG2091" s="182">
        <v>954.68321000000003</v>
      </c>
      <c r="AH2091" s="182">
        <v>954.45666000000006</v>
      </c>
      <c r="AI2091" s="182">
        <v>1016.20501</v>
      </c>
      <c r="AJ2091" s="182">
        <v>1026.13445</v>
      </c>
      <c r="AK2091" s="182">
        <v>1023.17815</v>
      </c>
      <c r="AL2091" s="182">
        <v>1025.13726</v>
      </c>
      <c r="AM2091" s="182">
        <v>1019.408647</v>
      </c>
      <c r="AN2091" s="182">
        <v>1003.987738</v>
      </c>
      <c r="AO2091" s="182">
        <v>1088.051152</v>
      </c>
      <c r="AP2091" s="182">
        <v>1106.8747089999999</v>
      </c>
      <c r="AQ2091" s="182">
        <v>1117.3429140000001</v>
      </c>
      <c r="AR2091" s="182">
        <v>1116.5852440000001</v>
      </c>
      <c r="AS2091" s="182">
        <v>1130.6450500000001</v>
      </c>
      <c r="AT2091" s="182">
        <v>1150.8820499999999</v>
      </c>
      <c r="AU2091" s="182">
        <v>1137.5390709999999</v>
      </c>
      <c r="AV2091" s="182">
        <v>1168.69795</v>
      </c>
      <c r="AW2091" s="182">
        <v>1159.748904</v>
      </c>
      <c r="AX2091" s="182">
        <v>1187.4854969999999</v>
      </c>
      <c r="AY2091" s="182">
        <v>1181.5101199999999</v>
      </c>
      <c r="AZ2091" s="182">
        <v>1199.96</v>
      </c>
      <c r="BA2091" s="182">
        <v>1176.59484</v>
      </c>
      <c r="BB2091" s="182">
        <v>1177.33024</v>
      </c>
      <c r="BC2091" s="182">
        <v>1184.0868399999999</v>
      </c>
      <c r="BD2091" s="182">
        <v>1183.0482500000001</v>
      </c>
    </row>
    <row r="2092" spans="1:56" hidden="1">
      <c r="A2092" s="181" t="s">
        <v>2087</v>
      </c>
      <c r="B2092" s="181" t="s">
        <v>2166</v>
      </c>
      <c r="C2092" s="181" t="s">
        <v>492</v>
      </c>
      <c r="D2092" s="182" t="s">
        <v>186</v>
      </c>
      <c r="E2092" s="182" t="s">
        <v>1853</v>
      </c>
      <c r="F2092" s="182" t="s">
        <v>2096</v>
      </c>
      <c r="G2092" s="182" t="s">
        <v>2084</v>
      </c>
      <c r="H2092" s="182">
        <v>2.6196000000000002</v>
      </c>
      <c r="I2092" s="182">
        <v>2.59836</v>
      </c>
      <c r="J2092" s="182">
        <v>3.3633600000000001</v>
      </c>
      <c r="K2092" s="182">
        <v>4.5594299999999999</v>
      </c>
      <c r="L2092" s="182">
        <v>5.62418</v>
      </c>
      <c r="M2092" s="182">
        <v>7.5437500000000002</v>
      </c>
      <c r="N2092" s="182">
        <v>9.64832</v>
      </c>
      <c r="O2092" s="182">
        <v>13.115399999999999</v>
      </c>
      <c r="P2092" s="182">
        <v>17.2654</v>
      </c>
      <c r="Q2092" s="182">
        <v>23.135300000000001</v>
      </c>
      <c r="R2092" s="182">
        <v>30.579599999999999</v>
      </c>
      <c r="S2092" s="182">
        <v>40.480400000000003</v>
      </c>
      <c r="T2092" s="182">
        <v>46.806800000000003</v>
      </c>
      <c r="U2092" s="182">
        <v>56.276600000000002</v>
      </c>
      <c r="V2092" s="182">
        <v>65.563900000000004</v>
      </c>
      <c r="W2092" s="182">
        <v>74.775999999999996</v>
      </c>
      <c r="X2092" s="182">
        <v>74.085800000000006</v>
      </c>
      <c r="Y2092" s="182">
        <v>86.168300000000002</v>
      </c>
      <c r="Z2092" s="182">
        <v>97.912599999999998</v>
      </c>
      <c r="AA2092" s="182">
        <v>115.782</v>
      </c>
      <c r="AB2092" s="182">
        <v>117.822</v>
      </c>
      <c r="AC2092" s="182">
        <v>117.822</v>
      </c>
      <c r="AD2092" s="182">
        <v>120.878</v>
      </c>
      <c r="AE2092" s="182">
        <v>124.02800000000001</v>
      </c>
      <c r="AF2092" s="182">
        <v>127.084</v>
      </c>
      <c r="AG2092" s="182">
        <v>127.084</v>
      </c>
      <c r="AH2092" s="182">
        <v>129.279</v>
      </c>
      <c r="AI2092" s="182">
        <v>131.285</v>
      </c>
      <c r="AJ2092" s="182">
        <v>133.672</v>
      </c>
      <c r="AK2092" s="182">
        <v>134.149</v>
      </c>
      <c r="AL2092" s="182">
        <v>114.95699999999999</v>
      </c>
      <c r="AM2092" s="182">
        <v>120.02</v>
      </c>
      <c r="AN2092" s="182">
        <v>117.44</v>
      </c>
      <c r="AO2092" s="182">
        <v>114.57599999999999</v>
      </c>
      <c r="AP2092" s="182">
        <v>123.07299999999999</v>
      </c>
      <c r="AQ2092" s="182">
        <v>129.18299999999999</v>
      </c>
      <c r="AR2092" s="182">
        <v>134.435</v>
      </c>
      <c r="AS2092" s="182">
        <v>127.943</v>
      </c>
      <c r="AT2092" s="182">
        <v>127.562</v>
      </c>
      <c r="AU2092" s="182">
        <v>135.19999999999999</v>
      </c>
      <c r="AV2092" s="182">
        <v>136.059</v>
      </c>
      <c r="AW2092" s="182">
        <v>134.62700000000001</v>
      </c>
      <c r="AX2092" s="182">
        <v>135.58199999999999</v>
      </c>
      <c r="AY2092" s="182">
        <v>135.58199999999999</v>
      </c>
      <c r="AZ2092" s="182">
        <v>135.58199999999999</v>
      </c>
      <c r="BA2092" s="182">
        <v>127.562</v>
      </c>
      <c r="BB2092" s="182">
        <v>135.38900000000001</v>
      </c>
      <c r="BC2092" s="182">
        <v>133.65600000000001</v>
      </c>
      <c r="BD2092" s="182">
        <v>133.43199999999999</v>
      </c>
    </row>
    <row r="2093" spans="1:56" hidden="1">
      <c r="A2093" s="181" t="s">
        <v>2087</v>
      </c>
      <c r="B2093" s="181" t="s">
        <v>2166</v>
      </c>
      <c r="C2093" s="181" t="s">
        <v>492</v>
      </c>
      <c r="D2093" s="182" t="s">
        <v>186</v>
      </c>
      <c r="E2093" s="182" t="s">
        <v>1849</v>
      </c>
      <c r="F2093" s="182" t="s">
        <v>2078</v>
      </c>
      <c r="G2093" s="182" t="s">
        <v>2073</v>
      </c>
      <c r="H2093" s="182">
        <v>3.2180365000000002</v>
      </c>
      <c r="I2093" s="182">
        <v>3.2181607720000001</v>
      </c>
      <c r="J2093" s="182">
        <v>3.0633442670000002</v>
      </c>
      <c r="K2093" s="182">
        <v>3.338886595</v>
      </c>
      <c r="L2093" s="182">
        <v>3.136674567</v>
      </c>
      <c r="M2093" s="182">
        <v>3.3515912710000002</v>
      </c>
      <c r="N2093" s="182">
        <v>3.1271140000000002</v>
      </c>
      <c r="O2093" s="182">
        <v>3.1724739949999998</v>
      </c>
      <c r="P2093" s="182">
        <v>3.3404253669999999</v>
      </c>
      <c r="Q2093" s="182">
        <v>3.1393630049999999</v>
      </c>
      <c r="R2093" s="182">
        <v>3.0947931340000001</v>
      </c>
      <c r="S2093" s="182">
        <v>3.102508029</v>
      </c>
      <c r="T2093" s="182">
        <v>3.1842678000000002</v>
      </c>
      <c r="U2093" s="182">
        <v>2.8952767000000001</v>
      </c>
      <c r="V2093" s="182">
        <v>3.011622633</v>
      </c>
      <c r="W2093" s="182">
        <v>2.8417325999999998</v>
      </c>
      <c r="X2093" s="182">
        <v>2.7155985660000002</v>
      </c>
      <c r="Y2093" s="182">
        <v>2.8654032950000001</v>
      </c>
      <c r="Z2093" s="182">
        <v>3.9884062</v>
      </c>
      <c r="AA2093" s="182">
        <v>4.8126825000000002</v>
      </c>
      <c r="AB2093" s="182">
        <v>27.972604966999999</v>
      </c>
      <c r="AC2093" s="182">
        <v>29.275314699999999</v>
      </c>
      <c r="AD2093" s="182">
        <v>30.174169119999998</v>
      </c>
      <c r="AE2093" s="182">
        <v>34.199437269999997</v>
      </c>
      <c r="AF2093" s="182">
        <v>34.437845299999999</v>
      </c>
      <c r="AG2093" s="182">
        <v>34.990059064999997</v>
      </c>
      <c r="AH2093" s="182">
        <v>31.952258199999999</v>
      </c>
      <c r="AI2093" s="182">
        <v>31.7037908</v>
      </c>
      <c r="AJ2093" s="182">
        <v>59.568225634999997</v>
      </c>
      <c r="AK2093" s="182">
        <v>59.068100534999999</v>
      </c>
      <c r="AL2093" s="182">
        <v>64.136672899999994</v>
      </c>
      <c r="AM2093" s="182">
        <v>71.234448999999998</v>
      </c>
      <c r="AN2093" s="182">
        <v>68.371884231999999</v>
      </c>
      <c r="AO2093" s="182">
        <v>67.221050399999996</v>
      </c>
      <c r="AP2093" s="182">
        <v>75.5192981</v>
      </c>
      <c r="AQ2093" s="182">
        <v>77.520713099999995</v>
      </c>
      <c r="AR2093" s="182">
        <v>67.737780200000003</v>
      </c>
      <c r="AS2093" s="182">
        <v>57.277999700000002</v>
      </c>
      <c r="AT2093" s="182">
        <v>56.941755299999997</v>
      </c>
      <c r="AU2093" s="182">
        <v>54.509883000000002</v>
      </c>
      <c r="AV2093" s="182">
        <v>60.058213600000002</v>
      </c>
      <c r="AW2093" s="182">
        <v>62.110245900000002</v>
      </c>
      <c r="AX2093" s="182">
        <v>58.236406000000002</v>
      </c>
      <c r="AY2093" s="182">
        <v>55.252526199999998</v>
      </c>
      <c r="AZ2093" s="182">
        <v>64.018441499999994</v>
      </c>
      <c r="BA2093" s="182">
        <v>76.585013000000004</v>
      </c>
      <c r="BB2093" s="182">
        <v>75.205849900000004</v>
      </c>
      <c r="BC2093" s="182">
        <v>40.891729499999997</v>
      </c>
      <c r="BD2093" s="182">
        <v>38.964155400000003</v>
      </c>
    </row>
    <row r="2094" spans="1:56" hidden="1">
      <c r="A2094" s="181" t="s">
        <v>2087</v>
      </c>
      <c r="B2094" s="181" t="s">
        <v>2166</v>
      </c>
      <c r="C2094" s="181" t="s">
        <v>492</v>
      </c>
      <c r="D2094" s="182" t="s">
        <v>186</v>
      </c>
      <c r="E2094" s="182" t="s">
        <v>1854</v>
      </c>
      <c r="F2094" s="182" t="s">
        <v>2121</v>
      </c>
      <c r="G2094" s="182" t="s">
        <v>2073</v>
      </c>
      <c r="H2094" s="182">
        <v>5.2389999999999999E-2</v>
      </c>
      <c r="I2094" s="182">
        <v>5.2510000000000001E-2</v>
      </c>
      <c r="J2094" s="182">
        <v>5.2630000000000003E-2</v>
      </c>
      <c r="K2094" s="182">
        <v>5.323E-2</v>
      </c>
      <c r="L2094" s="182">
        <v>5.3109999999999997E-2</v>
      </c>
      <c r="M2094" s="182">
        <v>5.323E-2</v>
      </c>
      <c r="N2094" s="182">
        <v>5.3409999999999999E-2</v>
      </c>
      <c r="O2094" s="182">
        <v>5.3530000000000001E-2</v>
      </c>
      <c r="P2094" s="182">
        <v>5.3530000000000001E-2</v>
      </c>
      <c r="Q2094" s="182">
        <v>5.3530000000000001E-2</v>
      </c>
      <c r="R2094" s="182">
        <v>5.3530000000000001E-2</v>
      </c>
      <c r="S2094" s="182">
        <v>5.425E-2</v>
      </c>
      <c r="T2094" s="182">
        <v>5.4429999999999999E-2</v>
      </c>
      <c r="U2094" s="182">
        <v>5.4429999999999999E-2</v>
      </c>
      <c r="V2094" s="182">
        <v>5.4429999999999999E-2</v>
      </c>
      <c r="W2094" s="182">
        <v>5.4429999999999999E-2</v>
      </c>
      <c r="X2094" s="182">
        <v>5.4429999999999999E-2</v>
      </c>
      <c r="Y2094" s="182">
        <v>5.4429999999999999E-2</v>
      </c>
      <c r="Z2094" s="182">
        <v>5.4429999999999999E-2</v>
      </c>
      <c r="AA2094" s="182">
        <v>5.4429999999999999E-2</v>
      </c>
      <c r="AB2094" s="182">
        <v>5.4429999999999999E-2</v>
      </c>
      <c r="AC2094" s="182">
        <v>5.4429999999999999E-2</v>
      </c>
      <c r="AD2094" s="182">
        <v>5.4429999999999999E-2</v>
      </c>
      <c r="AE2094" s="182">
        <v>5.4429999999999999E-2</v>
      </c>
      <c r="AF2094" s="182">
        <v>5.4429999999999999E-2</v>
      </c>
      <c r="AG2094" s="182">
        <v>9.3530000000000002E-2</v>
      </c>
      <c r="AH2094" s="182">
        <v>9.3530000000000002E-2</v>
      </c>
      <c r="AI2094" s="182">
        <v>9.3530000000000002E-2</v>
      </c>
      <c r="AJ2094" s="182">
        <v>0.221465</v>
      </c>
      <c r="AK2094" s="182">
        <v>0.34466999999999998</v>
      </c>
      <c r="AL2094" s="182">
        <v>0.32320490000000002</v>
      </c>
      <c r="AM2094" s="182">
        <v>0.32389600000000002</v>
      </c>
      <c r="AN2094" s="182">
        <v>0.32458910000000002</v>
      </c>
      <c r="AO2094" s="182">
        <v>0.32527990000000001</v>
      </c>
      <c r="AP2094" s="182">
        <v>0.33705000000000002</v>
      </c>
      <c r="AQ2094" s="182">
        <v>0.34882010000000002</v>
      </c>
      <c r="AR2094" s="182">
        <v>0.36059000000000002</v>
      </c>
      <c r="AS2094" s="182">
        <v>0.37236000000000002</v>
      </c>
      <c r="AT2094" s="182">
        <v>0.38413000000000003</v>
      </c>
      <c r="AU2094" s="182">
        <v>0.39567000000000002</v>
      </c>
      <c r="AV2094" s="182">
        <v>0.40744000000000002</v>
      </c>
      <c r="AW2094" s="182">
        <v>0.54483599999999999</v>
      </c>
      <c r="AX2094" s="182">
        <v>0.59848199999999996</v>
      </c>
      <c r="AY2094" s="182">
        <v>0.61065000000000003</v>
      </c>
      <c r="AZ2094" s="182">
        <v>0.61065000000000003</v>
      </c>
      <c r="BA2094" s="182">
        <v>0.61065000000000003</v>
      </c>
      <c r="BB2094" s="182">
        <v>0.61065000000000003</v>
      </c>
      <c r="BC2094" s="182">
        <v>0.61065000000000003</v>
      </c>
      <c r="BD2094" s="182">
        <v>0.61065000000000003</v>
      </c>
    </row>
    <row r="2095" spans="1:56" hidden="1">
      <c r="A2095" s="181" t="s">
        <v>2087</v>
      </c>
      <c r="B2095" s="181" t="s">
        <v>2166</v>
      </c>
      <c r="C2095" s="181" t="s">
        <v>492</v>
      </c>
      <c r="D2095" s="182" t="s">
        <v>186</v>
      </c>
      <c r="E2095" s="182" t="s">
        <v>1855</v>
      </c>
      <c r="F2095" s="182" t="s">
        <v>2120</v>
      </c>
      <c r="G2095" s="182" t="s">
        <v>2073</v>
      </c>
      <c r="H2095" s="182">
        <v>9.9641710000000003</v>
      </c>
      <c r="I2095" s="182">
        <v>8.9108260000000001</v>
      </c>
      <c r="J2095" s="182">
        <v>9.0882140000000007</v>
      </c>
      <c r="K2095" s="182">
        <v>9.4390280000000004</v>
      </c>
      <c r="L2095" s="182">
        <v>8.8594109999999997</v>
      </c>
      <c r="M2095" s="182">
        <v>6.9341710000000001</v>
      </c>
      <c r="N2095" s="182">
        <v>6.5814250000000003</v>
      </c>
      <c r="O2095" s="182">
        <v>5.6249120000000001</v>
      </c>
      <c r="P2095" s="182">
        <v>5.1309319999999996</v>
      </c>
      <c r="Q2095" s="182">
        <v>6.2822180000000003</v>
      </c>
      <c r="R2095" s="182">
        <v>5.2209370000000002</v>
      </c>
      <c r="S2095" s="182">
        <v>4.9808009999999996</v>
      </c>
      <c r="T2095" s="182">
        <v>2.7418469999999999</v>
      </c>
      <c r="U2095" s="182">
        <v>1.312905</v>
      </c>
      <c r="V2095" s="182">
        <v>2.4616340000000001</v>
      </c>
      <c r="W2095" s="182">
        <v>2.5105430000000002</v>
      </c>
      <c r="X2095" s="182">
        <v>2.1946720000000002</v>
      </c>
      <c r="Y2095" s="182">
        <v>2.283077</v>
      </c>
      <c r="Z2095" s="182">
        <v>2.421583</v>
      </c>
      <c r="AA2095" s="182">
        <v>2.4755280000000002</v>
      </c>
      <c r="AB2095" s="182">
        <v>2.4241510000000002</v>
      </c>
      <c r="AC2095" s="182">
        <v>2.2068650000000001</v>
      </c>
      <c r="AD2095" s="182">
        <v>1.955141</v>
      </c>
      <c r="AE2095" s="182">
        <v>2.1730809999999998</v>
      </c>
      <c r="AF2095" s="182">
        <v>2.725673</v>
      </c>
      <c r="AG2095" s="182">
        <v>2.8897699999999999</v>
      </c>
      <c r="AH2095" s="182">
        <v>2.8429350000000002</v>
      </c>
      <c r="AI2095" s="182">
        <v>3.2601089999999999</v>
      </c>
      <c r="AJ2095" s="182">
        <v>3.6372059999999999</v>
      </c>
      <c r="AK2095" s="182">
        <v>3.725749</v>
      </c>
      <c r="AL2095" s="182">
        <v>4.3730200000000004</v>
      </c>
      <c r="AM2095" s="182">
        <v>3.7767900000000001</v>
      </c>
      <c r="AN2095" s="182">
        <v>4.19252</v>
      </c>
      <c r="AO2095" s="182">
        <v>4.7060599999999999</v>
      </c>
      <c r="AP2095" s="182">
        <v>4.9687099999999997</v>
      </c>
      <c r="AQ2095" s="182">
        <v>4.6502999999999997</v>
      </c>
      <c r="AR2095" s="182">
        <v>5.0189599999999999</v>
      </c>
      <c r="AS2095" s="182">
        <v>5.7079599999999999</v>
      </c>
      <c r="AT2095" s="182">
        <v>4.9572799999999999</v>
      </c>
      <c r="AU2095" s="182">
        <v>3.4822000000000002</v>
      </c>
      <c r="AV2095" s="182">
        <v>5.2800019999999996</v>
      </c>
      <c r="AW2095" s="182">
        <v>5.1344390000000004</v>
      </c>
      <c r="AX2095" s="182">
        <v>4.6772359999999997</v>
      </c>
      <c r="AY2095" s="182">
        <v>4.8246190000000002</v>
      </c>
      <c r="AZ2095" s="182">
        <v>5.5753000000000004</v>
      </c>
      <c r="BA2095" s="182">
        <v>5.2136709999999997</v>
      </c>
      <c r="BB2095" s="182">
        <v>4.7594940000000001</v>
      </c>
      <c r="BC2095" s="182">
        <v>5.3503569999999998</v>
      </c>
      <c r="BD2095" s="182">
        <v>5.0911720000000003</v>
      </c>
    </row>
    <row r="2096" spans="1:56" hidden="1">
      <c r="A2096" s="181" t="s">
        <v>2087</v>
      </c>
      <c r="B2096" s="181" t="s">
        <v>2166</v>
      </c>
      <c r="C2096" s="181" t="s">
        <v>492</v>
      </c>
      <c r="D2096" s="182" t="s">
        <v>186</v>
      </c>
      <c r="E2096" s="182" t="s">
        <v>2095</v>
      </c>
      <c r="F2096" s="182" t="s">
        <v>1821</v>
      </c>
      <c r="G2096" s="182" t="s">
        <v>2073</v>
      </c>
      <c r="H2096" s="182">
        <v>723.29300000000001</v>
      </c>
      <c r="I2096" s="182">
        <v>720.36919999999998</v>
      </c>
      <c r="J2096" s="182">
        <v>729.34529999999995</v>
      </c>
      <c r="K2096" s="182">
        <v>759.30259999999998</v>
      </c>
      <c r="L2096" s="182">
        <v>781.49959999999999</v>
      </c>
      <c r="M2096" s="182">
        <v>816.38660000000004</v>
      </c>
      <c r="N2096" s="182">
        <v>811.92859999999996</v>
      </c>
      <c r="O2096" s="182">
        <v>820.63549999999998</v>
      </c>
      <c r="P2096" s="182">
        <v>813.35799999999995</v>
      </c>
      <c r="Q2096" s="182">
        <v>851.2029</v>
      </c>
      <c r="R2096" s="182">
        <v>817.04200000000003</v>
      </c>
      <c r="S2096" s="182">
        <v>795.38</v>
      </c>
      <c r="T2096" s="182">
        <v>817.06500000000005</v>
      </c>
      <c r="U2096" s="182">
        <v>829.17399999999998</v>
      </c>
      <c r="V2096" s="182">
        <v>816.40899999999999</v>
      </c>
      <c r="W2096" s="182">
        <v>775.99599999999998</v>
      </c>
      <c r="X2096" s="182">
        <v>772.41700000000003</v>
      </c>
      <c r="Y2096" s="182">
        <v>788.21400000000006</v>
      </c>
      <c r="Z2096" s="182">
        <v>800.649</v>
      </c>
      <c r="AA2096" s="182">
        <v>830.99800000000005</v>
      </c>
      <c r="AB2096" s="182">
        <v>868.54300000000001</v>
      </c>
      <c r="AC2096" s="182">
        <v>877.24699999999996</v>
      </c>
      <c r="AD2096" s="182">
        <v>872.83711000000005</v>
      </c>
      <c r="AE2096" s="182">
        <v>842.49396000000002</v>
      </c>
      <c r="AF2096" s="182">
        <v>819.66561999999999</v>
      </c>
      <c r="AG2096" s="182">
        <v>827.39387999999997</v>
      </c>
      <c r="AH2096" s="182">
        <v>845.90607999999997</v>
      </c>
      <c r="AI2096" s="182">
        <v>868.52909999999997</v>
      </c>
      <c r="AJ2096" s="182">
        <v>883.86824999999999</v>
      </c>
      <c r="AK2096" s="182">
        <v>880.27719999999999</v>
      </c>
      <c r="AL2096" s="182">
        <v>865.04809999999998</v>
      </c>
      <c r="AM2096" s="182">
        <v>870.45299999999997</v>
      </c>
      <c r="AN2096" s="182">
        <v>868.74800000000005</v>
      </c>
      <c r="AO2096" s="182">
        <v>873.43</v>
      </c>
      <c r="AP2096" s="182">
        <v>876.72</v>
      </c>
      <c r="AQ2096" s="182">
        <v>892.24400000000003</v>
      </c>
      <c r="AR2096" s="182">
        <v>892.65606000000002</v>
      </c>
      <c r="AS2096" s="182">
        <v>929.74729000000002</v>
      </c>
      <c r="AT2096" s="182">
        <v>948.00644999999997</v>
      </c>
      <c r="AU2096" s="182">
        <v>956.51259000000005</v>
      </c>
      <c r="AV2096" s="182">
        <v>965.10379</v>
      </c>
      <c r="AW2096" s="182">
        <v>965.93886999999995</v>
      </c>
      <c r="AX2096" s="182">
        <v>981.55510000000004</v>
      </c>
      <c r="AY2096" s="182">
        <v>976.35760000000005</v>
      </c>
      <c r="AZ2096" s="182">
        <v>978.37941999999998</v>
      </c>
      <c r="BA2096" s="182">
        <v>968.30529000000001</v>
      </c>
      <c r="BB2096" s="182">
        <v>947.73316</v>
      </c>
      <c r="BC2096" s="182">
        <v>917.91297999999995</v>
      </c>
      <c r="BD2096" s="182">
        <v>904.61319000000003</v>
      </c>
    </row>
    <row r="2097" spans="1:56" hidden="1">
      <c r="A2097" s="181" t="s">
        <v>2087</v>
      </c>
      <c r="B2097" s="181" t="s">
        <v>2166</v>
      </c>
      <c r="C2097" s="181" t="s">
        <v>492</v>
      </c>
      <c r="D2097" s="182" t="s">
        <v>186</v>
      </c>
      <c r="E2097" s="182" t="s">
        <v>2094</v>
      </c>
      <c r="F2097" s="182" t="s">
        <v>1822</v>
      </c>
      <c r="G2097" s="182" t="s">
        <v>2073</v>
      </c>
      <c r="H2097" s="182">
        <v>19.268514400000001</v>
      </c>
      <c r="I2097" s="182">
        <v>18.863455800000001</v>
      </c>
      <c r="J2097" s="182">
        <v>18.786062479999998</v>
      </c>
      <c r="K2097" s="182">
        <v>19.35750324</v>
      </c>
      <c r="L2097" s="182">
        <v>19.512250959999999</v>
      </c>
      <c r="M2097" s="182">
        <v>19.986030620000001</v>
      </c>
      <c r="N2097" s="182">
        <v>20.103203749999999</v>
      </c>
      <c r="O2097" s="182">
        <v>20.571593709999998</v>
      </c>
      <c r="P2097" s="182">
        <v>20.77786424</v>
      </c>
      <c r="Q2097" s="182">
        <v>21.638827790000001</v>
      </c>
      <c r="R2097" s="182">
        <v>21.091033639999999</v>
      </c>
      <c r="S2097" s="182">
        <v>20.499587229999999</v>
      </c>
      <c r="T2097" s="182">
        <v>20.952996800000001</v>
      </c>
      <c r="U2097" s="182">
        <v>21.093502180000002</v>
      </c>
      <c r="V2097" s="182">
        <v>20.504559090000001</v>
      </c>
      <c r="W2097" s="182">
        <v>19.553220060000001</v>
      </c>
      <c r="X2097" s="182">
        <v>19.49434776</v>
      </c>
      <c r="Y2097" s="182">
        <v>19.763317959999998</v>
      </c>
      <c r="Z2097" s="182">
        <v>20.05223986</v>
      </c>
      <c r="AA2097" s="182">
        <v>20.77235056</v>
      </c>
      <c r="AB2097" s="182">
        <v>22.367607159999999</v>
      </c>
      <c r="AC2097" s="182">
        <v>22.595009659999999</v>
      </c>
      <c r="AD2097" s="182">
        <v>22.375792860000001</v>
      </c>
      <c r="AE2097" s="182">
        <v>21.693150129999999</v>
      </c>
      <c r="AF2097" s="182">
        <v>21.286296879999998</v>
      </c>
      <c r="AG2097" s="182">
        <v>21.56731491</v>
      </c>
      <c r="AH2097" s="182">
        <v>22.185132459999998</v>
      </c>
      <c r="AI2097" s="182">
        <v>22.717858190000001</v>
      </c>
      <c r="AJ2097" s="182">
        <v>23.0059933</v>
      </c>
      <c r="AK2097" s="182">
        <v>22.989376029999999</v>
      </c>
      <c r="AL2097" s="182">
        <v>22.959568539999999</v>
      </c>
      <c r="AM2097" s="182">
        <v>23.146238929999999</v>
      </c>
      <c r="AN2097" s="182">
        <v>23.108189930000002</v>
      </c>
      <c r="AO2097" s="182">
        <v>22.894599929999998</v>
      </c>
      <c r="AP2097" s="182">
        <v>22.820933960000001</v>
      </c>
      <c r="AQ2097" s="182">
        <v>22.61802196</v>
      </c>
      <c r="AR2097" s="182">
        <v>22.443927559999999</v>
      </c>
      <c r="AS2097" s="182">
        <v>23.098374199999999</v>
      </c>
      <c r="AT2097" s="182">
        <v>23.653147969999999</v>
      </c>
      <c r="AU2097" s="182">
        <v>23.806012280000001</v>
      </c>
      <c r="AV2097" s="182">
        <v>23.90870795</v>
      </c>
      <c r="AW2097" s="182">
        <v>23.875436430000001</v>
      </c>
      <c r="AX2097" s="182">
        <v>24.073345499999999</v>
      </c>
      <c r="AY2097" s="182">
        <v>23.304228269999999</v>
      </c>
      <c r="AZ2097" s="182">
        <v>23.259471439999999</v>
      </c>
      <c r="BA2097" s="182">
        <v>22.99183442</v>
      </c>
      <c r="BB2097" s="182">
        <v>22.615213709999999</v>
      </c>
      <c r="BC2097" s="182">
        <v>22.310585840000002</v>
      </c>
      <c r="BD2097" s="182">
        <v>22.038344649999999</v>
      </c>
    </row>
    <row r="2098" spans="1:56" hidden="1">
      <c r="A2098" s="181" t="s">
        <v>2087</v>
      </c>
      <c r="B2098" s="181" t="s">
        <v>2166</v>
      </c>
      <c r="C2098" s="181" t="s">
        <v>492</v>
      </c>
      <c r="D2098" s="182" t="s">
        <v>186</v>
      </c>
      <c r="E2098" s="182" t="s">
        <v>2093</v>
      </c>
      <c r="F2098" s="182" t="s">
        <v>2092</v>
      </c>
      <c r="G2098" s="182" t="s">
        <v>2084</v>
      </c>
      <c r="H2098" s="182">
        <v>17.656402320000002</v>
      </c>
      <c r="I2098" s="182">
        <v>22.229693619999999</v>
      </c>
      <c r="J2098" s="182">
        <v>23.3701972</v>
      </c>
      <c r="K2098" s="182">
        <v>16.326211499999999</v>
      </c>
      <c r="L2098" s="182">
        <v>24.910413900000002</v>
      </c>
      <c r="M2098" s="182">
        <v>22.715414209999999</v>
      </c>
      <c r="N2098" s="182">
        <v>22.239443009999999</v>
      </c>
      <c r="O2098" s="182">
        <v>23.957567409999999</v>
      </c>
      <c r="P2098" s="182">
        <v>24.11935291</v>
      </c>
      <c r="Q2098" s="182">
        <v>22.744809010000001</v>
      </c>
      <c r="R2098" s="182">
        <v>23.659334510000001</v>
      </c>
      <c r="S2098" s="182">
        <v>30.40590641</v>
      </c>
      <c r="T2098" s="182">
        <v>23.831947710000001</v>
      </c>
      <c r="U2098" s="182">
        <v>16.66215807</v>
      </c>
      <c r="V2098" s="182">
        <v>20.334111409999998</v>
      </c>
      <c r="W2098" s="182">
        <v>22.442830409999999</v>
      </c>
      <c r="X2098" s="182">
        <v>23.85949381</v>
      </c>
      <c r="Y2098" s="182">
        <v>25.453680210000002</v>
      </c>
      <c r="Z2098" s="182">
        <v>25.519780709999999</v>
      </c>
      <c r="AA2098" s="182">
        <v>27.193184909999999</v>
      </c>
      <c r="AB2098" s="182">
        <v>22.341069879999999</v>
      </c>
      <c r="AC2098" s="182">
        <v>22.389625550000002</v>
      </c>
      <c r="AD2098" s="182">
        <v>13.351499159999999</v>
      </c>
      <c r="AE2098" s="182">
        <v>22.479256299999999</v>
      </c>
      <c r="AF2098" s="182">
        <v>26.8223895</v>
      </c>
      <c r="AG2098" s="182">
        <v>17.050977020000001</v>
      </c>
      <c r="AH2098" s="182">
        <v>25.298088280000002</v>
      </c>
      <c r="AI2098" s="182">
        <v>25.099450359999999</v>
      </c>
      <c r="AJ2098" s="182">
        <v>20.834708500000001</v>
      </c>
      <c r="AK2098" s="182">
        <v>20.1775983</v>
      </c>
      <c r="AL2098" s="182">
        <v>26.490856409999999</v>
      </c>
      <c r="AM2098" s="182">
        <v>21.374029190000002</v>
      </c>
      <c r="AN2098" s="182">
        <v>24.325499610000001</v>
      </c>
      <c r="AO2098" s="182">
        <v>21.721675520000002</v>
      </c>
      <c r="AP2098" s="182">
        <v>21.764944589999999</v>
      </c>
      <c r="AQ2098" s="182">
        <v>24.643279239999998</v>
      </c>
      <c r="AR2098" s="182">
        <v>18.795366550000001</v>
      </c>
      <c r="AS2098" s="182">
        <v>18.597317149999999</v>
      </c>
      <c r="AT2098" s="182">
        <v>25.459845179999999</v>
      </c>
      <c r="AU2098" s="182">
        <v>24.389385910000001</v>
      </c>
      <c r="AV2098" s="182">
        <v>24.059143819999999</v>
      </c>
      <c r="AW2098" s="182">
        <v>22.740362359999999</v>
      </c>
      <c r="AX2098" s="182">
        <v>24.726006569999999</v>
      </c>
      <c r="AY2098" s="182">
        <v>25.000839119999998</v>
      </c>
      <c r="AZ2098" s="182">
        <v>27.326223110000001</v>
      </c>
      <c r="BA2098" s="182">
        <v>21.847079789999999</v>
      </c>
      <c r="BB2098" s="182">
        <v>19.110275009999999</v>
      </c>
      <c r="BC2098" s="182">
        <v>30.039439819999998</v>
      </c>
      <c r="BD2098" s="182">
        <v>26.67263531</v>
      </c>
    </row>
    <row r="2099" spans="1:56" hidden="1">
      <c r="A2099" s="181" t="s">
        <v>2087</v>
      </c>
      <c r="B2099" s="181" t="s">
        <v>2166</v>
      </c>
      <c r="C2099" s="181" t="s">
        <v>492</v>
      </c>
      <c r="D2099" s="182" t="s">
        <v>186</v>
      </c>
      <c r="E2099" s="182" t="s">
        <v>2113</v>
      </c>
      <c r="F2099" s="182" t="s">
        <v>2112</v>
      </c>
      <c r="G2099" s="182" t="s">
        <v>2073</v>
      </c>
      <c r="H2099" s="182">
        <v>0.27112229999999998</v>
      </c>
      <c r="I2099" s="182">
        <v>0.26759959999999999</v>
      </c>
      <c r="J2099" s="182">
        <v>0.2640769</v>
      </c>
      <c r="K2099" s="182">
        <v>0.26055410000000001</v>
      </c>
      <c r="L2099" s="182">
        <v>0.25703140000000002</v>
      </c>
      <c r="M2099" s="182">
        <v>0.2535077</v>
      </c>
      <c r="N2099" s="182">
        <v>0.24998500000000001</v>
      </c>
      <c r="O2099" s="182">
        <v>0.2464623</v>
      </c>
      <c r="P2099" s="182">
        <v>0.24293960000000001</v>
      </c>
      <c r="Q2099" s="182">
        <v>0.23941689999999999</v>
      </c>
      <c r="R2099" s="182">
        <v>0.2358932</v>
      </c>
      <c r="S2099" s="182">
        <v>0.23237050000000001</v>
      </c>
      <c r="T2099" s="182">
        <v>0.22884779999999999</v>
      </c>
      <c r="U2099" s="182">
        <v>0.2253251</v>
      </c>
      <c r="V2099" s="182">
        <v>0.2218021</v>
      </c>
      <c r="W2099" s="182">
        <v>0.21827920000000001</v>
      </c>
      <c r="X2099" s="182">
        <v>0.21475630000000001</v>
      </c>
      <c r="Y2099" s="182">
        <v>0.21123339999999999</v>
      </c>
      <c r="Z2099" s="182">
        <v>0.20771049999999999</v>
      </c>
      <c r="AA2099" s="182">
        <v>0.2041876</v>
      </c>
      <c r="AB2099" s="182">
        <v>0.1838398</v>
      </c>
      <c r="AC2099" s="182">
        <v>0.2186757</v>
      </c>
      <c r="AD2099" s="182">
        <v>0.212534</v>
      </c>
      <c r="AE2099" s="182">
        <v>0.20661979999999999</v>
      </c>
      <c r="AF2099" s="182">
        <v>0.2007814</v>
      </c>
      <c r="AG2099" s="182">
        <v>0.1950189</v>
      </c>
      <c r="AH2099" s="182">
        <v>0.18933230000000001</v>
      </c>
      <c r="AI2099" s="182">
        <v>0.1839924</v>
      </c>
      <c r="AJ2099" s="182">
        <v>0.1767273</v>
      </c>
      <c r="AK2099" s="182">
        <v>0.16414980000000001</v>
      </c>
      <c r="AL2099" s="182">
        <v>0.1660721</v>
      </c>
      <c r="AM2099" s="182">
        <v>0.1781616</v>
      </c>
      <c r="AN2099" s="182">
        <v>0.1619998</v>
      </c>
      <c r="AO2099" s="182">
        <v>0.17052610000000001</v>
      </c>
      <c r="AP2099" s="182">
        <v>0.1644177</v>
      </c>
      <c r="AQ2099" s="182">
        <v>0.1621271</v>
      </c>
      <c r="AR2099" s="182">
        <v>0.16009100000000001</v>
      </c>
      <c r="AS2099" s="182">
        <v>0.16747200000000001</v>
      </c>
      <c r="AT2099" s="182">
        <v>0.1506738</v>
      </c>
      <c r="AU2099" s="182">
        <v>0.15232809999999999</v>
      </c>
      <c r="AV2099" s="182">
        <v>0.1506738</v>
      </c>
      <c r="AW2099" s="182">
        <v>0.14927399999999999</v>
      </c>
      <c r="AX2099" s="182">
        <v>0.1399842</v>
      </c>
      <c r="AY2099" s="182">
        <v>0.146347</v>
      </c>
      <c r="AZ2099" s="182">
        <v>0.1441836</v>
      </c>
      <c r="BA2099" s="182">
        <v>0.1425293</v>
      </c>
      <c r="BB2099" s="182">
        <v>0.14100209999999999</v>
      </c>
      <c r="BC2099" s="182">
        <v>0.1392206</v>
      </c>
      <c r="BD2099" s="182">
        <v>0.13794799999999999</v>
      </c>
    </row>
    <row r="2100" spans="1:56" hidden="1">
      <c r="A2100" s="181" t="s">
        <v>2087</v>
      </c>
      <c r="B2100" s="181" t="s">
        <v>2166</v>
      </c>
      <c r="C2100" s="181" t="s">
        <v>492</v>
      </c>
      <c r="D2100" s="182" t="s">
        <v>186</v>
      </c>
      <c r="E2100" s="182" t="s">
        <v>2091</v>
      </c>
      <c r="F2100" s="182" t="s">
        <v>2090</v>
      </c>
      <c r="G2100" s="182" t="s">
        <v>2073</v>
      </c>
      <c r="H2100" s="182">
        <v>109.145</v>
      </c>
      <c r="I2100" s="182">
        <v>127.871</v>
      </c>
      <c r="J2100" s="182">
        <v>131.72499999999999</v>
      </c>
      <c r="K2100" s="182">
        <v>135.68600000000001</v>
      </c>
      <c r="L2100" s="182">
        <v>139.71</v>
      </c>
      <c r="M2100" s="182">
        <v>143.768</v>
      </c>
      <c r="N2100" s="182">
        <v>147.85</v>
      </c>
      <c r="O2100" s="182">
        <v>151.952</v>
      </c>
      <c r="P2100" s="182">
        <v>156.10900000000001</v>
      </c>
      <c r="Q2100" s="182">
        <v>160.37100000000001</v>
      </c>
      <c r="R2100" s="182">
        <v>164.78200000000001</v>
      </c>
      <c r="S2100" s="182">
        <v>169.917</v>
      </c>
      <c r="T2100" s="182">
        <v>175.31800000000001</v>
      </c>
      <c r="U2100" s="182">
        <v>180.84800000000001</v>
      </c>
      <c r="V2100" s="182">
        <v>186.411</v>
      </c>
      <c r="W2100" s="182">
        <v>191.93600000000001</v>
      </c>
      <c r="X2100" s="182">
        <v>199.08699999999999</v>
      </c>
      <c r="Y2100" s="182">
        <v>206.499</v>
      </c>
      <c r="Z2100" s="182">
        <v>214.04900000000001</v>
      </c>
      <c r="AA2100" s="182">
        <v>221.91399999999999</v>
      </c>
      <c r="AB2100" s="182">
        <v>230.22499999999999</v>
      </c>
      <c r="AC2100" s="182">
        <v>237.13900000000001</v>
      </c>
      <c r="AD2100" s="182">
        <v>243.49199999999999</v>
      </c>
      <c r="AE2100" s="182">
        <v>251.7</v>
      </c>
      <c r="AF2100" s="182">
        <v>261.30399999999997</v>
      </c>
      <c r="AG2100" s="182">
        <v>271.01499999999999</v>
      </c>
      <c r="AH2100" s="182">
        <v>281.30500000000001</v>
      </c>
      <c r="AI2100" s="182">
        <v>290.678</v>
      </c>
      <c r="AJ2100" s="182">
        <v>298.58300000000003</v>
      </c>
      <c r="AK2100" s="182">
        <v>307.49099999999999</v>
      </c>
      <c r="AL2100" s="182">
        <v>317.82100000000003</v>
      </c>
      <c r="AM2100" s="182">
        <v>327.85399999999998</v>
      </c>
      <c r="AN2100" s="182">
        <v>338.62400000000002</v>
      </c>
      <c r="AO2100" s="182">
        <v>349.11900000000003</v>
      </c>
      <c r="AP2100" s="182">
        <v>360.79500000000002</v>
      </c>
      <c r="AQ2100" s="182">
        <v>373.30500000000001</v>
      </c>
      <c r="AR2100" s="182">
        <v>386.34399999999999</v>
      </c>
      <c r="AS2100" s="182">
        <v>394.88086320000002</v>
      </c>
      <c r="AT2100" s="182">
        <v>406.56177550000001</v>
      </c>
      <c r="AU2100" s="182">
        <v>414.42990079999998</v>
      </c>
      <c r="AV2100" s="182">
        <v>426.01161230000002</v>
      </c>
      <c r="AW2100" s="182">
        <v>438.84618460000002</v>
      </c>
      <c r="AX2100" s="182">
        <v>451.41678610000002</v>
      </c>
      <c r="AY2100" s="182">
        <v>464.60131999999999</v>
      </c>
      <c r="AZ2100" s="182">
        <v>477.54088050000001</v>
      </c>
      <c r="BA2100" s="182">
        <v>489.97549739999999</v>
      </c>
      <c r="BB2100" s="182">
        <v>499.81440240000001</v>
      </c>
      <c r="BC2100" s="182">
        <v>509.99027109999997</v>
      </c>
      <c r="BD2100" s="182">
        <v>519.52920979999999</v>
      </c>
    </row>
    <row r="2101" spans="1:56" hidden="1">
      <c r="A2101" s="181" t="s">
        <v>2087</v>
      </c>
      <c r="B2101" s="181" t="s">
        <v>2166</v>
      </c>
      <c r="C2101" s="181" t="s">
        <v>492</v>
      </c>
      <c r="D2101" s="182" t="s">
        <v>186</v>
      </c>
      <c r="E2101" s="182" t="s">
        <v>2089</v>
      </c>
      <c r="F2101" s="182" t="s">
        <v>2088</v>
      </c>
      <c r="G2101" s="182" t="s">
        <v>2073</v>
      </c>
      <c r="H2101" s="182">
        <v>3.02312</v>
      </c>
      <c r="I2101" s="182">
        <v>3.09172</v>
      </c>
      <c r="J2101" s="182">
        <v>3.1627200000000002</v>
      </c>
      <c r="K2101" s="182">
        <v>3.2351999999999999</v>
      </c>
      <c r="L2101" s="182">
        <v>3.3080799999999999</v>
      </c>
      <c r="M2101" s="182">
        <v>3.3806400000000001</v>
      </c>
      <c r="N2101" s="182">
        <v>3.4522400000000002</v>
      </c>
      <c r="O2101" s="182">
        <v>3.52332</v>
      </c>
      <c r="P2101" s="182">
        <v>3.5951200000000001</v>
      </c>
      <c r="Q2101" s="182">
        <v>3.6692399999999998</v>
      </c>
      <c r="R2101" s="182">
        <v>3.74688</v>
      </c>
      <c r="S2101" s="182">
        <v>3.8291599999999999</v>
      </c>
      <c r="T2101" s="182">
        <v>3.9151199999999999</v>
      </c>
      <c r="U2101" s="182">
        <v>4.0023999999999997</v>
      </c>
      <c r="V2101" s="182">
        <v>4.0876000000000001</v>
      </c>
      <c r="W2101" s="182">
        <v>4.1684000000000001</v>
      </c>
      <c r="X2101" s="182">
        <v>4.2447999999999997</v>
      </c>
      <c r="Y2101" s="182">
        <v>4.3167999999999997</v>
      </c>
      <c r="Z2101" s="182">
        <v>4.3887999999999998</v>
      </c>
      <c r="AA2101" s="182">
        <v>4.4676</v>
      </c>
      <c r="AB2101" s="182">
        <v>4.556</v>
      </c>
      <c r="AC2101" s="182">
        <v>4.6559999999999997</v>
      </c>
      <c r="AD2101" s="182">
        <v>4.7644000000000002</v>
      </c>
      <c r="AE2101" s="182">
        <v>4.8768000000000002</v>
      </c>
      <c r="AF2101" s="182">
        <v>5.21</v>
      </c>
      <c r="AG2101" s="182">
        <v>5.2763999999999998</v>
      </c>
      <c r="AH2101" s="182">
        <v>5.2763999999999998</v>
      </c>
      <c r="AI2101" s="182">
        <v>5.2763999999999998</v>
      </c>
      <c r="AJ2101" s="182">
        <v>5.2763999999999998</v>
      </c>
      <c r="AK2101" s="182">
        <v>5.2763999999999998</v>
      </c>
      <c r="AL2101" s="182">
        <v>5.2763999999999998</v>
      </c>
      <c r="AM2101" s="182">
        <v>5.2763999999999998</v>
      </c>
      <c r="AN2101" s="182">
        <v>5.2763999999999998</v>
      </c>
      <c r="AO2101" s="182">
        <v>5.2763999999999998</v>
      </c>
      <c r="AP2101" s="182">
        <v>5.2763999999999998</v>
      </c>
      <c r="AQ2101" s="182">
        <v>5.2763999999999998</v>
      </c>
      <c r="AR2101" s="182">
        <v>5.2763999999999998</v>
      </c>
      <c r="AS2101" s="182">
        <v>5.2763999999999998</v>
      </c>
      <c r="AT2101" s="182">
        <v>5.2763999999999998</v>
      </c>
      <c r="AU2101" s="182">
        <v>5.2763999999999998</v>
      </c>
      <c r="AV2101" s="182">
        <v>5.2763999999999998</v>
      </c>
      <c r="AW2101" s="182">
        <v>5.2763999999999998</v>
      </c>
      <c r="AX2101" s="182">
        <v>5.6223599999999996</v>
      </c>
      <c r="AY2101" s="182">
        <v>5.2395199999999997</v>
      </c>
      <c r="AZ2101" s="182">
        <v>5.7766400000000004</v>
      </c>
      <c r="BA2101" s="182">
        <v>5.7419200000000004</v>
      </c>
      <c r="BB2101" s="182">
        <v>5.835</v>
      </c>
      <c r="BC2101" s="182">
        <v>5.9281199999999998</v>
      </c>
      <c r="BD2101" s="182">
        <v>6.0212399999999997</v>
      </c>
    </row>
    <row r="2102" spans="1:56" hidden="1">
      <c r="A2102" s="181" t="s">
        <v>2087</v>
      </c>
      <c r="B2102" s="181" t="s">
        <v>2166</v>
      </c>
      <c r="C2102" s="181" t="s">
        <v>492</v>
      </c>
      <c r="D2102" s="182" t="s">
        <v>186</v>
      </c>
      <c r="E2102" s="182" t="s">
        <v>2086</v>
      </c>
      <c r="F2102" s="182" t="s">
        <v>2085</v>
      </c>
      <c r="G2102" s="182" t="s">
        <v>2073</v>
      </c>
      <c r="H2102" s="182">
        <v>134.53520700000001</v>
      </c>
      <c r="I2102" s="182">
        <v>139.178833</v>
      </c>
      <c r="J2102" s="182">
        <v>145.47350499999999</v>
      </c>
      <c r="K2102" s="182">
        <v>150.82718299999999</v>
      </c>
      <c r="L2102" s="182">
        <v>155.356976</v>
      </c>
      <c r="M2102" s="182">
        <v>156.000169</v>
      </c>
      <c r="N2102" s="182">
        <v>160.22154900000001</v>
      </c>
      <c r="O2102" s="182">
        <v>168.19183699999999</v>
      </c>
      <c r="P2102" s="182">
        <v>172.251732</v>
      </c>
      <c r="Q2102" s="182">
        <v>176.58500599999999</v>
      </c>
      <c r="R2102" s="182">
        <v>181.973445</v>
      </c>
      <c r="S2102" s="182">
        <v>189.22564036</v>
      </c>
      <c r="T2102" s="182">
        <v>200.296098</v>
      </c>
      <c r="U2102" s="182">
        <v>198.73785939999999</v>
      </c>
      <c r="V2102" s="182">
        <v>195.3516242</v>
      </c>
      <c r="W2102" s="182">
        <v>211.44359119999999</v>
      </c>
      <c r="X2102" s="182">
        <v>215.20222179999999</v>
      </c>
      <c r="Y2102" s="182">
        <v>218.43777979999999</v>
      </c>
      <c r="Z2102" s="182">
        <v>221.5991756</v>
      </c>
      <c r="AA2102" s="182">
        <v>272.18993</v>
      </c>
      <c r="AB2102" s="182">
        <v>278.564483</v>
      </c>
      <c r="AC2102" s="182">
        <v>282.95735300000001</v>
      </c>
      <c r="AD2102" s="182">
        <v>284.13194800000002</v>
      </c>
      <c r="AE2102" s="182">
        <v>288.49136199999998</v>
      </c>
      <c r="AF2102" s="182">
        <v>270.88017000000002</v>
      </c>
      <c r="AG2102" s="182">
        <v>300.29309000000001</v>
      </c>
      <c r="AH2102" s="182">
        <v>305.48602299999999</v>
      </c>
      <c r="AI2102" s="182">
        <v>332.74021599999998</v>
      </c>
      <c r="AJ2102" s="182">
        <v>336.82231100000001</v>
      </c>
      <c r="AK2102" s="182">
        <v>344.12549100000001</v>
      </c>
      <c r="AL2102" s="182">
        <v>349.91695399999998</v>
      </c>
      <c r="AM2102" s="182">
        <v>339.353228</v>
      </c>
      <c r="AN2102" s="182">
        <v>350.95952899999997</v>
      </c>
      <c r="AO2102" s="182">
        <v>348.79821199999998</v>
      </c>
      <c r="AP2102" s="182">
        <v>342.65079900000001</v>
      </c>
      <c r="AQ2102" s="182">
        <v>346.875924</v>
      </c>
      <c r="AR2102" s="182">
        <v>359.562994</v>
      </c>
      <c r="AS2102" s="182">
        <v>367.68636199999997</v>
      </c>
      <c r="AT2102" s="182">
        <v>376.71445599999998</v>
      </c>
      <c r="AU2102" s="182">
        <v>357.39340399999998</v>
      </c>
      <c r="AV2102" s="182">
        <v>357.288453</v>
      </c>
      <c r="AW2102" s="182">
        <v>359.39562799999999</v>
      </c>
      <c r="AX2102" s="182">
        <v>362.04686500000003</v>
      </c>
      <c r="AY2102" s="182">
        <v>367.97744699999998</v>
      </c>
      <c r="AZ2102" s="182">
        <v>363.581838</v>
      </c>
      <c r="BA2102" s="182">
        <v>361.98535500000003</v>
      </c>
      <c r="BB2102" s="182">
        <v>361.91774700000002</v>
      </c>
      <c r="BC2102" s="182">
        <v>368.347511</v>
      </c>
      <c r="BD2102" s="182">
        <v>370.63646799999998</v>
      </c>
    </row>
    <row r="2103" spans="1:56" hidden="1">
      <c r="A2103" s="181" t="s">
        <v>2087</v>
      </c>
      <c r="B2103" s="181" t="s">
        <v>2166</v>
      </c>
      <c r="C2103" s="181" t="s">
        <v>493</v>
      </c>
      <c r="D2103" s="182" t="s">
        <v>218</v>
      </c>
      <c r="E2103" s="182" t="s">
        <v>2108</v>
      </c>
      <c r="F2103" s="182" t="s">
        <v>2107</v>
      </c>
      <c r="G2103" s="182" t="s">
        <v>2073</v>
      </c>
      <c r="H2103" s="182">
        <v>4.7596000000000001E-3</v>
      </c>
      <c r="I2103" s="182">
        <v>4.7596000000000001E-3</v>
      </c>
      <c r="J2103" s="182">
        <v>4.6734999999999997E-3</v>
      </c>
      <c r="K2103" s="182">
        <v>4.1116E-3</v>
      </c>
      <c r="L2103" s="182">
        <v>4.6734999999999997E-3</v>
      </c>
      <c r="M2103" s="182">
        <v>4.7596000000000001E-3</v>
      </c>
      <c r="N2103" s="182">
        <v>3.8525999999999999E-3</v>
      </c>
      <c r="O2103" s="182">
        <v>3.5753999999999998E-3</v>
      </c>
      <c r="P2103" s="182">
        <v>3.3332000000000001E-3</v>
      </c>
      <c r="Q2103" s="182">
        <v>2.8838000000000002E-3</v>
      </c>
      <c r="R2103" s="182">
        <v>3.0244999999999998E-3</v>
      </c>
      <c r="S2103" s="182">
        <v>2.8516000000000001E-3</v>
      </c>
      <c r="T2103" s="182">
        <v>2.6484E-3</v>
      </c>
      <c r="U2103" s="182">
        <v>2.7087999999999999E-3</v>
      </c>
      <c r="V2103" s="182">
        <v>2.6738E-3</v>
      </c>
      <c r="W2103" s="182">
        <v>2.6822999999999999E-3</v>
      </c>
      <c r="X2103" s="182">
        <v>2.7623999999999999E-3</v>
      </c>
      <c r="Y2103" s="182">
        <v>2.2872999999999999E-3</v>
      </c>
      <c r="Z2103" s="182">
        <v>2.3741000000000001E-3</v>
      </c>
      <c r="AA2103" s="182">
        <v>1.5398E-3</v>
      </c>
      <c r="AB2103" s="182">
        <v>1.5242000000000001E-3</v>
      </c>
      <c r="AC2103" s="182">
        <v>1.3071999999999999E-3</v>
      </c>
      <c r="AD2103" s="182">
        <v>1.2897E-3</v>
      </c>
      <c r="AE2103" s="182">
        <v>1.4067000000000001E-3</v>
      </c>
      <c r="AF2103" s="182">
        <v>1.7542018E-3</v>
      </c>
      <c r="AG2103" s="182">
        <v>1.6674018000000001E-3</v>
      </c>
      <c r="AH2103" s="182">
        <v>1.1126984E-3</v>
      </c>
      <c r="AI2103" s="182">
        <v>1.8235018E-3</v>
      </c>
      <c r="AJ2103" s="182">
        <v>1.8060018000000001E-3</v>
      </c>
      <c r="AK2103" s="182">
        <v>1.3129015E-3</v>
      </c>
      <c r="AL2103" s="182">
        <v>1.441903E-3</v>
      </c>
      <c r="AM2103" s="182">
        <v>1.459403E-3</v>
      </c>
      <c r="AN2103" s="182">
        <v>1.459403E-3</v>
      </c>
      <c r="AO2103" s="182">
        <v>1.4762029999999999E-3</v>
      </c>
      <c r="AP2103" s="182">
        <v>1.4244030000000001E-3</v>
      </c>
      <c r="AQ2103" s="182">
        <v>1.459403E-3</v>
      </c>
      <c r="AR2103" s="182">
        <v>1.3950015000000001E-3</v>
      </c>
      <c r="AS2103" s="182">
        <v>1.0260015000000001E-3</v>
      </c>
      <c r="AT2103" s="182">
        <v>1.026E-3</v>
      </c>
      <c r="AU2103" s="182">
        <v>8.9700149999999998E-4</v>
      </c>
      <c r="AV2103" s="182">
        <v>1.026E-3</v>
      </c>
      <c r="AW2103" s="182">
        <v>1.4070045000000001E-3</v>
      </c>
      <c r="AX2103" s="182">
        <v>1.284004E-3</v>
      </c>
      <c r="AY2103" s="182">
        <v>1.284004E-3</v>
      </c>
      <c r="AZ2103" s="182">
        <v>1.0362006999999999E-2</v>
      </c>
      <c r="BA2103" s="182">
        <v>1.1733006000000001E-2</v>
      </c>
      <c r="BB2103" s="182">
        <v>1.2614808999999999E-2</v>
      </c>
      <c r="BC2103" s="182">
        <v>2.6866124000000002E-2</v>
      </c>
      <c r="BD2103" s="182">
        <v>3.1406611000000001E-2</v>
      </c>
    </row>
    <row r="2104" spans="1:56" hidden="1">
      <c r="A2104" s="181" t="s">
        <v>2087</v>
      </c>
      <c r="B2104" s="181" t="s">
        <v>2166</v>
      </c>
      <c r="C2104" s="181" t="s">
        <v>493</v>
      </c>
      <c r="D2104" s="182" t="s">
        <v>218</v>
      </c>
      <c r="E2104" s="182" t="s">
        <v>2125</v>
      </c>
      <c r="F2104" s="182" t="s">
        <v>2124</v>
      </c>
      <c r="G2104" s="182" t="s">
        <v>2073</v>
      </c>
      <c r="H2104" s="182" t="s">
        <v>2083</v>
      </c>
      <c r="I2104" s="182" t="s">
        <v>2083</v>
      </c>
      <c r="J2104" s="182" t="s">
        <v>2083</v>
      </c>
      <c r="K2104" s="182">
        <v>1.879E-3</v>
      </c>
      <c r="L2104" s="182">
        <v>3.7130000000000002E-3</v>
      </c>
      <c r="M2104" s="182">
        <v>3.8809999999999999E-3</v>
      </c>
      <c r="N2104" s="182">
        <v>3.9290000000000002E-3</v>
      </c>
      <c r="O2104" s="182">
        <v>3.8809999999999999E-3</v>
      </c>
      <c r="P2104" s="182">
        <v>3.7130000000000002E-3</v>
      </c>
      <c r="Q2104" s="182">
        <v>3.47E-3</v>
      </c>
      <c r="R2104" s="182">
        <v>2.098E-3</v>
      </c>
      <c r="S2104" s="182">
        <v>2.2910000000000001E-3</v>
      </c>
      <c r="T2104" s="182">
        <v>2.0449999999999999E-3</v>
      </c>
      <c r="U2104" s="182">
        <v>2.0449999999999999E-3</v>
      </c>
      <c r="V2104" s="182">
        <v>1.9E-3</v>
      </c>
      <c r="W2104" s="182">
        <v>1.7290000000000001E-3</v>
      </c>
      <c r="X2104" s="182">
        <v>1.606E-3</v>
      </c>
      <c r="Y2104" s="182">
        <v>1.7290000000000001E-3</v>
      </c>
      <c r="Z2104" s="182">
        <v>1.7769999999999999E-3</v>
      </c>
      <c r="AA2104" s="182">
        <v>1.9E-3</v>
      </c>
      <c r="AB2104" s="182">
        <v>1.8519999999999999E-3</v>
      </c>
      <c r="AC2104" s="182">
        <v>1.9750000000000002E-3</v>
      </c>
      <c r="AD2104" s="182">
        <v>1.9750000000000002E-3</v>
      </c>
      <c r="AE2104" s="182">
        <v>1.9750000000000002E-3</v>
      </c>
      <c r="AF2104" s="182">
        <v>1.9750000000000002E-3</v>
      </c>
      <c r="AG2104" s="182">
        <v>1.9750000000000002E-3</v>
      </c>
      <c r="AH2104" s="182">
        <v>1.3600000000000001E-3</v>
      </c>
      <c r="AI2104" s="182">
        <v>2.098E-3</v>
      </c>
      <c r="AJ2104" s="182">
        <v>2.1679999999999998E-3</v>
      </c>
      <c r="AK2104" s="182">
        <v>1.2700000000000001E-3</v>
      </c>
      <c r="AL2104" s="182">
        <v>7.8299999999999995E-4</v>
      </c>
      <c r="AM2104" s="182">
        <v>9.7599999999999998E-4</v>
      </c>
      <c r="AN2104" s="182">
        <v>1.072E-3</v>
      </c>
      <c r="AO2104" s="182">
        <v>1.1199999999999999E-3</v>
      </c>
      <c r="AP2104" s="182">
        <v>1.2160000000000001E-3</v>
      </c>
      <c r="AQ2104" s="182">
        <v>1.1199999999999999E-3</v>
      </c>
      <c r="AR2104" s="182">
        <v>1.1199999999999999E-3</v>
      </c>
      <c r="AS2104" s="182">
        <v>4.3300000000000001E-4</v>
      </c>
      <c r="AT2104" s="182">
        <v>4.8099999999999998E-4</v>
      </c>
      <c r="AU2104" s="182">
        <v>5.7700000000000004E-4</v>
      </c>
      <c r="AV2104" s="182">
        <v>6.2500000000000001E-4</v>
      </c>
      <c r="AW2104" s="182">
        <v>5.7700000000000004E-4</v>
      </c>
      <c r="AX2104" s="182">
        <v>6.2500000000000001E-4</v>
      </c>
      <c r="AY2104" s="182">
        <v>6.2500000000000001E-4</v>
      </c>
      <c r="AZ2104" s="182">
        <v>6.7299999999999999E-4</v>
      </c>
      <c r="BA2104" s="182">
        <v>6.2500000000000001E-4</v>
      </c>
      <c r="BB2104" s="182">
        <v>4.8099999999999998E-4</v>
      </c>
      <c r="BC2104" s="182">
        <v>5.0000000000000001E-4</v>
      </c>
      <c r="BD2104" s="182">
        <v>4.75E-4</v>
      </c>
    </row>
    <row r="2105" spans="1:56" hidden="1">
      <c r="A2105" s="181" t="s">
        <v>2087</v>
      </c>
      <c r="B2105" s="181" t="s">
        <v>2166</v>
      </c>
      <c r="C2105" s="181" t="s">
        <v>493</v>
      </c>
      <c r="D2105" s="182" t="s">
        <v>218</v>
      </c>
      <c r="E2105" s="182" t="s">
        <v>2106</v>
      </c>
      <c r="F2105" s="182" t="s">
        <v>2105</v>
      </c>
      <c r="G2105" s="182" t="s">
        <v>2084</v>
      </c>
      <c r="H2105" s="182">
        <v>0.3725</v>
      </c>
      <c r="I2105" s="182">
        <v>0.3725</v>
      </c>
      <c r="J2105" s="182">
        <v>0.39523000000000003</v>
      </c>
      <c r="K2105" s="182">
        <v>0.40621000000000002</v>
      </c>
      <c r="L2105" s="182">
        <v>0.41770000000000002</v>
      </c>
      <c r="M2105" s="182">
        <v>0.43563000000000002</v>
      </c>
      <c r="N2105" s="182">
        <v>0.44766</v>
      </c>
      <c r="O2105" s="182">
        <v>0.46625</v>
      </c>
      <c r="P2105" s="182">
        <v>0.47891</v>
      </c>
      <c r="Q2105" s="182">
        <v>0.49830999999999998</v>
      </c>
      <c r="R2105" s="182">
        <v>0.51812999999999998</v>
      </c>
      <c r="S2105" s="182">
        <v>0.53229000000000004</v>
      </c>
      <c r="T2105" s="182">
        <v>0.55296000000000001</v>
      </c>
      <c r="U2105" s="182">
        <v>0.56786999999999999</v>
      </c>
      <c r="V2105" s="182">
        <v>0.58906999999999998</v>
      </c>
      <c r="W2105" s="182">
        <v>0.61021000000000003</v>
      </c>
      <c r="X2105" s="182">
        <v>0.63275000000000003</v>
      </c>
      <c r="Y2105" s="182">
        <v>0.65400000000000003</v>
      </c>
      <c r="Z2105" s="182">
        <v>0.66881999999999997</v>
      </c>
      <c r="AA2105" s="182">
        <v>0.69020999999999999</v>
      </c>
      <c r="AB2105" s="182">
        <v>0.71153999999999995</v>
      </c>
      <c r="AC2105" s="182">
        <v>0.72624</v>
      </c>
      <c r="AD2105" s="182">
        <v>0.74731000000000003</v>
      </c>
      <c r="AE2105" s="182">
        <v>0.76231000000000004</v>
      </c>
      <c r="AF2105" s="182">
        <v>0.78459999999999996</v>
      </c>
      <c r="AG2105" s="182">
        <v>0.79959999999999998</v>
      </c>
      <c r="AH2105" s="182">
        <v>0.81030999999999997</v>
      </c>
      <c r="AI2105" s="182">
        <v>0.83081000000000005</v>
      </c>
      <c r="AJ2105" s="182">
        <v>0.85282999999999998</v>
      </c>
      <c r="AK2105" s="182">
        <v>0.89693999999999996</v>
      </c>
      <c r="AL2105" s="182">
        <v>0.93089999999999995</v>
      </c>
      <c r="AM2105" s="182">
        <v>0.98260000000000003</v>
      </c>
      <c r="AN2105" s="182">
        <v>1.02379</v>
      </c>
      <c r="AO2105" s="182">
        <v>1.09253</v>
      </c>
      <c r="AP2105" s="182">
        <v>1.1724600000000001</v>
      </c>
      <c r="AQ2105" s="182">
        <v>1.25831</v>
      </c>
      <c r="AR2105" s="182">
        <v>1.3556999999999999</v>
      </c>
      <c r="AS2105" s="182">
        <v>1.47041</v>
      </c>
      <c r="AT2105" s="182">
        <v>1.5858699999999999</v>
      </c>
      <c r="AU2105" s="182">
        <v>1.7328300000000001</v>
      </c>
      <c r="AV2105" s="182">
        <v>1.9116200000000001</v>
      </c>
      <c r="AW2105" s="182">
        <v>2.0143200000000001</v>
      </c>
      <c r="AX2105" s="182">
        <v>2.16683</v>
      </c>
      <c r="AY2105" s="182">
        <v>2.2720600000000002</v>
      </c>
      <c r="AZ2105" s="182">
        <v>2.3955932999999998</v>
      </c>
      <c r="BA2105" s="182">
        <v>2.4631555000000001</v>
      </c>
      <c r="BB2105" s="182">
        <v>2.5550861999999999</v>
      </c>
      <c r="BC2105" s="182">
        <v>2.6405902000000001</v>
      </c>
      <c r="BD2105" s="182">
        <v>2.6405902000000001</v>
      </c>
    </row>
    <row r="2106" spans="1:56" hidden="1">
      <c r="A2106" s="181" t="s">
        <v>2087</v>
      </c>
      <c r="B2106" s="181" t="s">
        <v>2166</v>
      </c>
      <c r="C2106" s="181" t="s">
        <v>493</v>
      </c>
      <c r="D2106" s="182" t="s">
        <v>218</v>
      </c>
      <c r="E2106" s="182" t="s">
        <v>2106</v>
      </c>
      <c r="F2106" s="182" t="s">
        <v>2105</v>
      </c>
      <c r="G2106" s="182" t="s">
        <v>2073</v>
      </c>
      <c r="H2106" s="182">
        <v>0.19312850000000001</v>
      </c>
      <c r="I2106" s="182">
        <v>0.19312850000000001</v>
      </c>
      <c r="J2106" s="182">
        <v>0.22632550000000001</v>
      </c>
      <c r="K2106" s="182">
        <v>0.22908049999999999</v>
      </c>
      <c r="L2106" s="182">
        <v>0.20486589999999999</v>
      </c>
      <c r="M2106" s="182">
        <v>0.2126449</v>
      </c>
      <c r="N2106" s="182">
        <v>0.2073779</v>
      </c>
      <c r="O2106" s="182">
        <v>0.1840589</v>
      </c>
      <c r="P2106" s="182">
        <v>0.1839469</v>
      </c>
      <c r="Q2106" s="182">
        <v>0.1561159</v>
      </c>
      <c r="R2106" s="182">
        <v>0.15494240000000001</v>
      </c>
      <c r="S2106" s="182">
        <v>0.1282625</v>
      </c>
      <c r="T2106" s="182">
        <v>0.13412009999999999</v>
      </c>
      <c r="U2106" s="182">
        <v>0.1225024</v>
      </c>
      <c r="V2106" s="182">
        <v>0.11820029999999999</v>
      </c>
      <c r="W2106" s="182">
        <v>0.1225996</v>
      </c>
      <c r="X2106" s="182">
        <v>0.13619809999999999</v>
      </c>
      <c r="Y2106" s="182">
        <v>0.11999020000000001</v>
      </c>
      <c r="Z2106" s="182">
        <v>0.13408600000000001</v>
      </c>
      <c r="AA2106" s="182">
        <v>0.13252259999999999</v>
      </c>
      <c r="AB2106" s="182">
        <v>0.1025927</v>
      </c>
      <c r="AC2106" s="182">
        <v>0.1080662</v>
      </c>
      <c r="AD2106" s="182">
        <v>0.10723580000000001</v>
      </c>
      <c r="AE2106" s="182">
        <v>0.1054319</v>
      </c>
      <c r="AF2106" s="182">
        <v>6.0518599999999999E-2</v>
      </c>
      <c r="AG2106" s="182">
        <v>4.8730500000000003E-2</v>
      </c>
      <c r="AH2106" s="182">
        <v>4.9294850000000001E-2</v>
      </c>
      <c r="AI2106" s="182">
        <v>7.2669600000000001E-2</v>
      </c>
      <c r="AJ2106" s="182">
        <v>6.9199999999999998E-2</v>
      </c>
      <c r="AK2106" s="182">
        <v>4.6534899999999997E-2</v>
      </c>
      <c r="AL2106" s="182">
        <v>4.6502599999999998E-2</v>
      </c>
      <c r="AM2106" s="182">
        <v>4.90289E-2</v>
      </c>
      <c r="AN2106" s="182">
        <v>5.1175100000000001E-2</v>
      </c>
      <c r="AO2106" s="182">
        <v>5.4528199999999999E-2</v>
      </c>
      <c r="AP2106" s="182">
        <v>4.71443E-2</v>
      </c>
      <c r="AQ2106" s="182">
        <v>5.5494700000000001E-2</v>
      </c>
      <c r="AR2106" s="182">
        <v>3.9250750000000001E-2</v>
      </c>
      <c r="AS2106" s="182">
        <v>3.3866350000000003E-2</v>
      </c>
      <c r="AT2106" s="182">
        <v>3.7135149999999999E-2</v>
      </c>
      <c r="AU2106" s="182">
        <v>3.799785E-2</v>
      </c>
      <c r="AV2106" s="182">
        <v>3.7081450000000002E-2</v>
      </c>
      <c r="AW2106" s="182">
        <v>5.1218199999999998E-2</v>
      </c>
      <c r="AX2106" s="182">
        <v>9.3077900000000005E-2</v>
      </c>
      <c r="AY2106" s="182">
        <v>9.3855750000000002E-2</v>
      </c>
      <c r="AZ2106" s="182">
        <v>9.8793900000000004E-2</v>
      </c>
      <c r="BA2106" s="182">
        <v>0.10213535</v>
      </c>
      <c r="BB2106" s="182">
        <v>0.10353519999999999</v>
      </c>
      <c r="BC2106" s="182">
        <v>0.1117187</v>
      </c>
      <c r="BD2106" s="182">
        <v>0.12996294036</v>
      </c>
    </row>
    <row r="2107" spans="1:56" hidden="1">
      <c r="A2107" s="181" t="s">
        <v>2087</v>
      </c>
      <c r="B2107" s="181" t="s">
        <v>2166</v>
      </c>
      <c r="C2107" s="181" t="s">
        <v>493</v>
      </c>
      <c r="D2107" s="182" t="s">
        <v>218</v>
      </c>
      <c r="E2107" s="182" t="s">
        <v>2075</v>
      </c>
      <c r="F2107" s="182" t="s">
        <v>2074</v>
      </c>
      <c r="G2107" s="182" t="s">
        <v>2073</v>
      </c>
      <c r="H2107" s="182" t="s">
        <v>2083</v>
      </c>
      <c r="I2107" s="182" t="s">
        <v>2083</v>
      </c>
      <c r="J2107" s="182" t="s">
        <v>2083</v>
      </c>
      <c r="K2107" s="182" t="s">
        <v>2083</v>
      </c>
      <c r="L2107" s="182" t="s">
        <v>2083</v>
      </c>
      <c r="M2107" s="182" t="s">
        <v>2083</v>
      </c>
      <c r="N2107" s="182" t="s">
        <v>2083</v>
      </c>
      <c r="O2107" s="182" t="s">
        <v>2083</v>
      </c>
      <c r="P2107" s="182" t="s">
        <v>2083</v>
      </c>
      <c r="Q2107" s="182" t="s">
        <v>2083</v>
      </c>
      <c r="R2107" s="182" t="s">
        <v>2083</v>
      </c>
      <c r="S2107" s="182" t="s">
        <v>2083</v>
      </c>
      <c r="T2107" s="182" t="s">
        <v>2083</v>
      </c>
      <c r="U2107" s="182" t="s">
        <v>2083</v>
      </c>
      <c r="V2107" s="182" t="s">
        <v>2083</v>
      </c>
      <c r="W2107" s="182" t="s">
        <v>2083</v>
      </c>
      <c r="X2107" s="182" t="s">
        <v>2083</v>
      </c>
      <c r="Y2107" s="182" t="s">
        <v>2083</v>
      </c>
      <c r="Z2107" s="182" t="s">
        <v>2083</v>
      </c>
      <c r="AA2107" s="182" t="s">
        <v>2083</v>
      </c>
      <c r="AB2107" s="182" t="s">
        <v>2083</v>
      </c>
      <c r="AC2107" s="182" t="s">
        <v>2083</v>
      </c>
      <c r="AD2107" s="182" t="s">
        <v>2083</v>
      </c>
      <c r="AE2107" s="182" t="s">
        <v>2083</v>
      </c>
      <c r="AF2107" s="182" t="s">
        <v>2083</v>
      </c>
      <c r="AG2107" s="182" t="s">
        <v>2083</v>
      </c>
      <c r="AH2107" s="182" t="s">
        <v>2083</v>
      </c>
      <c r="AI2107" s="182" t="s">
        <v>2083</v>
      </c>
      <c r="AJ2107" s="182" t="s">
        <v>2083</v>
      </c>
      <c r="AK2107" s="182" t="s">
        <v>2083</v>
      </c>
      <c r="AL2107" s="182" t="s">
        <v>2083</v>
      </c>
      <c r="AM2107" s="182" t="s">
        <v>2083</v>
      </c>
      <c r="AN2107" s="182" t="s">
        <v>2083</v>
      </c>
      <c r="AO2107" s="182" t="s">
        <v>2083</v>
      </c>
      <c r="AP2107" s="182" t="s">
        <v>2083</v>
      </c>
      <c r="AQ2107" s="182" t="s">
        <v>2083</v>
      </c>
      <c r="AR2107" s="182" t="s">
        <v>2083</v>
      </c>
      <c r="AS2107" s="182">
        <v>2.149994E-5</v>
      </c>
      <c r="AT2107" s="182" t="s">
        <v>2083</v>
      </c>
      <c r="AU2107" s="182">
        <v>2.149994E-5</v>
      </c>
      <c r="AV2107" s="182">
        <v>2.149994E-5</v>
      </c>
      <c r="AW2107" s="182">
        <v>2.149994E-5</v>
      </c>
      <c r="AX2107" s="182" t="s">
        <v>2083</v>
      </c>
      <c r="AY2107" s="182">
        <v>2.149994E-5</v>
      </c>
      <c r="AZ2107" s="182" t="s">
        <v>2083</v>
      </c>
      <c r="BA2107" s="182" t="s">
        <v>2083</v>
      </c>
      <c r="BB2107" s="182" t="s">
        <v>2083</v>
      </c>
      <c r="BC2107" s="182">
        <v>3.5000049999999999E-6</v>
      </c>
      <c r="BD2107" s="182">
        <v>3.3843459999999999E-6</v>
      </c>
    </row>
    <row r="2108" spans="1:56" hidden="1">
      <c r="A2108" s="181" t="s">
        <v>2087</v>
      </c>
      <c r="B2108" s="181" t="s">
        <v>2166</v>
      </c>
      <c r="C2108" s="181" t="s">
        <v>493</v>
      </c>
      <c r="D2108" s="182" t="s">
        <v>218</v>
      </c>
      <c r="E2108" s="182" t="s">
        <v>2104</v>
      </c>
      <c r="F2108" s="182" t="s">
        <v>2103</v>
      </c>
      <c r="G2108" s="182" t="s">
        <v>2073</v>
      </c>
      <c r="H2108" s="182">
        <v>0.186720674</v>
      </c>
      <c r="I2108" s="182">
        <v>0.186720674</v>
      </c>
      <c r="J2108" s="182">
        <v>0.205475829</v>
      </c>
      <c r="K2108" s="182">
        <v>0.22142025100000001</v>
      </c>
      <c r="L2108" s="182">
        <v>0.20683643900000001</v>
      </c>
      <c r="M2108" s="182">
        <v>0.22281215100000001</v>
      </c>
      <c r="N2108" s="182">
        <v>0.23046576599999999</v>
      </c>
      <c r="O2108" s="182">
        <v>0.197885961</v>
      </c>
      <c r="P2108" s="182">
        <v>0.18330273899999999</v>
      </c>
      <c r="Q2108" s="182">
        <v>0.16454738399999999</v>
      </c>
      <c r="R2108" s="182">
        <v>0.17498271700000001</v>
      </c>
      <c r="S2108" s="182">
        <v>0.16894489200000001</v>
      </c>
      <c r="T2108" s="182">
        <v>0.14788560000000001</v>
      </c>
      <c r="U2108" s="182">
        <v>0.15097854499999999</v>
      </c>
      <c r="V2108" s="182">
        <v>0.15554209999999999</v>
      </c>
      <c r="W2108" s="182">
        <v>0.148030052</v>
      </c>
      <c r="X2108" s="182">
        <v>0.13976243699999999</v>
      </c>
      <c r="Y2108" s="182">
        <v>0.15748321500000001</v>
      </c>
      <c r="Z2108" s="182">
        <v>0.184902662</v>
      </c>
      <c r="AA2108" s="182">
        <v>0.14357402</v>
      </c>
      <c r="AB2108" s="182">
        <v>0.15079775300000001</v>
      </c>
      <c r="AC2108" s="182">
        <v>0.19365468799999999</v>
      </c>
      <c r="AD2108" s="182">
        <v>0.17922310599999999</v>
      </c>
      <c r="AE2108" s="182">
        <v>0.12912079600000001</v>
      </c>
      <c r="AF2108" s="182">
        <v>0.159321619</v>
      </c>
      <c r="AG2108" s="182">
        <v>0.16936219299999999</v>
      </c>
      <c r="AH2108" s="182">
        <v>0.118365189</v>
      </c>
      <c r="AI2108" s="182">
        <v>0.15481013099999999</v>
      </c>
      <c r="AJ2108" s="182">
        <v>0.14227221800000001</v>
      </c>
      <c r="AK2108" s="182">
        <v>0.12944979400000001</v>
      </c>
      <c r="AL2108" s="182">
        <v>0.13467762</v>
      </c>
      <c r="AM2108" s="182">
        <v>0.14143401999999999</v>
      </c>
      <c r="AN2108" s="182">
        <v>0.14818959300000001</v>
      </c>
      <c r="AO2108" s="182">
        <v>0.158249168</v>
      </c>
      <c r="AP2108" s="182">
        <v>0.16945984</v>
      </c>
      <c r="AQ2108" s="182">
        <v>0.18182073000000001</v>
      </c>
      <c r="AR2108" s="182">
        <v>0.19345733000000001</v>
      </c>
      <c r="AS2108" s="182">
        <v>0.119072952</v>
      </c>
      <c r="AT2108" s="182">
        <v>0.125726378</v>
      </c>
      <c r="AU2108" s="182">
        <v>0.14901755</v>
      </c>
      <c r="AV2108" s="182">
        <v>0.157549033</v>
      </c>
      <c r="AW2108" s="182">
        <v>0.17664719100000001</v>
      </c>
      <c r="AX2108" s="182">
        <v>0.23148559299999999</v>
      </c>
      <c r="AY2108" s="182">
        <v>0.25377139300000001</v>
      </c>
      <c r="AZ2108" s="182">
        <v>0.30126005300000003</v>
      </c>
      <c r="BA2108" s="182">
        <v>0.36840157400000001</v>
      </c>
      <c r="BB2108" s="182">
        <v>0.345536607</v>
      </c>
      <c r="BC2108" s="182">
        <v>0.32171480400000002</v>
      </c>
      <c r="BD2108" s="182">
        <v>0.31108334100000001</v>
      </c>
    </row>
    <row r="2109" spans="1:56" hidden="1">
      <c r="A2109" s="181" t="s">
        <v>2087</v>
      </c>
      <c r="B2109" s="181" t="s">
        <v>2166</v>
      </c>
      <c r="C2109" s="181" t="s">
        <v>493</v>
      </c>
      <c r="D2109" s="182" t="s">
        <v>218</v>
      </c>
      <c r="E2109" s="182" t="s">
        <v>2123</v>
      </c>
      <c r="F2109" s="182" t="s">
        <v>2122</v>
      </c>
      <c r="G2109" s="182" t="s">
        <v>2073</v>
      </c>
      <c r="H2109" s="182">
        <v>1.64255E-3</v>
      </c>
      <c r="I2109" s="182">
        <v>1.64255E-3</v>
      </c>
      <c r="J2109" s="182">
        <v>1.7514500000000001E-3</v>
      </c>
      <c r="K2109" s="182">
        <v>2.0449499999999998E-3</v>
      </c>
      <c r="L2109" s="182">
        <v>2.0449499999999998E-3</v>
      </c>
      <c r="M2109" s="182">
        <v>2.0449499999999998E-3</v>
      </c>
      <c r="N2109" s="182">
        <v>2.0449499999999998E-3</v>
      </c>
      <c r="O2109" s="182">
        <v>2.0449499999999998E-3</v>
      </c>
      <c r="P2109" s="182">
        <v>2.0449499999999998E-3</v>
      </c>
      <c r="Q2109" s="182">
        <v>2.2233999999999999E-3</v>
      </c>
      <c r="R2109" s="182">
        <v>5.0412499999999997E-3</v>
      </c>
      <c r="S2109" s="182">
        <v>4.8627999999999996E-3</v>
      </c>
      <c r="T2109" s="182">
        <v>4.3315999999999997E-3</v>
      </c>
      <c r="U2109" s="182">
        <v>4.5100499999999998E-3</v>
      </c>
      <c r="V2109" s="182">
        <v>4.6843500000000003E-3</v>
      </c>
      <c r="W2109" s="182">
        <v>4.5100499999999998E-3</v>
      </c>
      <c r="X2109" s="182">
        <v>4.3315999999999997E-3</v>
      </c>
      <c r="Y2109" s="182">
        <v>4.2620499999999999E-3</v>
      </c>
      <c r="Z2109" s="182">
        <v>4.7932499999999998E-3</v>
      </c>
      <c r="AA2109" s="182">
        <v>4.4363500000000004E-3</v>
      </c>
      <c r="AB2109" s="182">
        <v>4.6147999999999996E-3</v>
      </c>
      <c r="AC2109" s="182">
        <v>5.5028999999999998E-3</v>
      </c>
      <c r="AD2109" s="182">
        <v>5.3244499999999997E-3</v>
      </c>
      <c r="AE2109" s="182">
        <v>3.7266999999999999E-3</v>
      </c>
      <c r="AF2109" s="182">
        <v>4.4363500000000004E-3</v>
      </c>
      <c r="AG2109" s="182">
        <v>3.90515E-3</v>
      </c>
      <c r="AH2109" s="182">
        <v>3.3739500000000001E-3</v>
      </c>
      <c r="AI2109" s="182">
        <v>3.3739500000000001E-3</v>
      </c>
      <c r="AJ2109" s="182">
        <v>3.3739500000000001E-3</v>
      </c>
      <c r="AK2109" s="182">
        <v>3.3739500000000001E-3</v>
      </c>
      <c r="AL2109" s="182">
        <v>3.7266999999999999E-3</v>
      </c>
      <c r="AM2109" s="182">
        <v>3.90515E-3</v>
      </c>
      <c r="AN2109" s="182">
        <v>4.0835999999999997E-3</v>
      </c>
      <c r="AO2109" s="182">
        <v>4.4363500000000004E-3</v>
      </c>
      <c r="AP2109" s="182">
        <v>4.7932499999999998E-3</v>
      </c>
      <c r="AQ2109" s="182">
        <v>5.1460000000000004E-3</v>
      </c>
      <c r="AR2109" s="182">
        <v>4.9716999999999999E-3</v>
      </c>
      <c r="AS2109" s="182">
        <v>1.2408499999999999E-3</v>
      </c>
      <c r="AT2109" s="182">
        <v>1.4193000000000001E-3</v>
      </c>
      <c r="AU2109" s="182">
        <v>1.59775E-3</v>
      </c>
      <c r="AV2109" s="182">
        <v>2.1289500000000001E-3</v>
      </c>
      <c r="AW2109" s="182">
        <v>2.3073999999999998E-3</v>
      </c>
      <c r="AX2109" s="182">
        <v>2.6643000000000001E-3</v>
      </c>
      <c r="AY2109" s="182">
        <v>2.6643000000000001E-3</v>
      </c>
      <c r="AZ2109" s="182">
        <v>2.6643000000000001E-3</v>
      </c>
      <c r="BA2109" s="182">
        <v>2.6643000000000001E-3</v>
      </c>
      <c r="BB2109" s="182">
        <v>2.8386000000000002E-3</v>
      </c>
      <c r="BC2109" s="182" t="s">
        <v>2083</v>
      </c>
      <c r="BD2109" s="182" t="s">
        <v>2083</v>
      </c>
    </row>
    <row r="2110" spans="1:56" hidden="1">
      <c r="A2110" s="181" t="s">
        <v>2087</v>
      </c>
      <c r="B2110" s="181" t="s">
        <v>2166</v>
      </c>
      <c r="C2110" s="181" t="s">
        <v>493</v>
      </c>
      <c r="D2110" s="182" t="s">
        <v>218</v>
      </c>
      <c r="E2110" s="182" t="s">
        <v>2082</v>
      </c>
      <c r="F2110" s="182" t="s">
        <v>2081</v>
      </c>
      <c r="G2110" s="182" t="s">
        <v>2073</v>
      </c>
      <c r="H2110" s="182">
        <v>3.1500000000000001E-4</v>
      </c>
      <c r="I2110" s="182">
        <v>3.1500000000000001E-4</v>
      </c>
      <c r="J2110" s="182">
        <v>6.3000000000000003E-4</v>
      </c>
      <c r="K2110" s="182">
        <v>6.3000000000000003E-4</v>
      </c>
      <c r="L2110" s="182">
        <v>6.3000000000000003E-4</v>
      </c>
      <c r="M2110" s="182">
        <v>6.3000000000000003E-4</v>
      </c>
      <c r="N2110" s="182">
        <v>6.3000000000000003E-4</v>
      </c>
      <c r="O2110" s="182">
        <v>6.3000000000000003E-4</v>
      </c>
      <c r="P2110" s="182">
        <v>6.3000000000000003E-4</v>
      </c>
      <c r="Q2110" s="182" t="s">
        <v>2083</v>
      </c>
      <c r="R2110" s="182" t="s">
        <v>2083</v>
      </c>
      <c r="S2110" s="182" t="s">
        <v>2083</v>
      </c>
      <c r="T2110" s="182" t="s">
        <v>2083</v>
      </c>
      <c r="U2110" s="182" t="s">
        <v>2083</v>
      </c>
      <c r="V2110" s="182" t="s">
        <v>2083</v>
      </c>
      <c r="W2110" s="182" t="s">
        <v>2083</v>
      </c>
      <c r="X2110" s="182" t="s">
        <v>2083</v>
      </c>
      <c r="Y2110" s="182" t="s">
        <v>2083</v>
      </c>
      <c r="Z2110" s="182" t="s">
        <v>2083</v>
      </c>
      <c r="AA2110" s="182" t="s">
        <v>2083</v>
      </c>
      <c r="AB2110" s="182" t="s">
        <v>2083</v>
      </c>
      <c r="AC2110" s="182" t="s">
        <v>2083</v>
      </c>
      <c r="AD2110" s="182" t="s">
        <v>2083</v>
      </c>
      <c r="AE2110" s="182" t="s">
        <v>2083</v>
      </c>
      <c r="AF2110" s="182" t="s">
        <v>2083</v>
      </c>
      <c r="AG2110" s="182" t="s">
        <v>2083</v>
      </c>
      <c r="AH2110" s="182" t="s">
        <v>2083</v>
      </c>
      <c r="AI2110" s="182" t="s">
        <v>2083</v>
      </c>
      <c r="AJ2110" s="182" t="s">
        <v>2083</v>
      </c>
      <c r="AK2110" s="182" t="s">
        <v>2083</v>
      </c>
      <c r="AL2110" s="182" t="s">
        <v>2083</v>
      </c>
      <c r="AM2110" s="182" t="s">
        <v>2083</v>
      </c>
      <c r="AN2110" s="182" t="s">
        <v>2083</v>
      </c>
      <c r="AO2110" s="182" t="s">
        <v>2083</v>
      </c>
      <c r="AP2110" s="182" t="s">
        <v>2083</v>
      </c>
      <c r="AQ2110" s="182" t="s">
        <v>2083</v>
      </c>
      <c r="AR2110" s="182" t="s">
        <v>2083</v>
      </c>
      <c r="AS2110" s="182" t="s">
        <v>2083</v>
      </c>
      <c r="AT2110" s="182" t="s">
        <v>2083</v>
      </c>
      <c r="AU2110" s="182" t="s">
        <v>2083</v>
      </c>
      <c r="AV2110" s="182" t="s">
        <v>2083</v>
      </c>
      <c r="AW2110" s="182" t="s">
        <v>2083</v>
      </c>
      <c r="AX2110" s="182" t="s">
        <v>2083</v>
      </c>
      <c r="AY2110" s="182" t="s">
        <v>2083</v>
      </c>
      <c r="AZ2110" s="182" t="s">
        <v>2083</v>
      </c>
      <c r="BA2110" s="182" t="s">
        <v>2083</v>
      </c>
      <c r="BB2110" s="182" t="s">
        <v>2083</v>
      </c>
      <c r="BC2110" s="182" t="s">
        <v>2083</v>
      </c>
      <c r="BD2110" s="182" t="s">
        <v>2083</v>
      </c>
    </row>
    <row r="2111" spans="1:56" hidden="1">
      <c r="A2111" s="181" t="s">
        <v>2087</v>
      </c>
      <c r="B2111" s="181" t="s">
        <v>2166</v>
      </c>
      <c r="C2111" s="181" t="s">
        <v>493</v>
      </c>
      <c r="D2111" s="182" t="s">
        <v>218</v>
      </c>
      <c r="E2111" s="182" t="s">
        <v>2102</v>
      </c>
      <c r="F2111" s="182" t="s">
        <v>2101</v>
      </c>
      <c r="G2111" s="182" t="s">
        <v>2073</v>
      </c>
      <c r="H2111" s="182" t="s">
        <v>2083</v>
      </c>
      <c r="I2111" s="182" t="s">
        <v>2083</v>
      </c>
      <c r="J2111" s="182" t="s">
        <v>2083</v>
      </c>
      <c r="K2111" s="182" t="s">
        <v>2083</v>
      </c>
      <c r="L2111" s="182" t="s">
        <v>2083</v>
      </c>
      <c r="M2111" s="182" t="s">
        <v>2083</v>
      </c>
      <c r="N2111" s="182" t="s">
        <v>2083</v>
      </c>
      <c r="O2111" s="182" t="s">
        <v>2083</v>
      </c>
      <c r="P2111" s="182" t="s">
        <v>2083</v>
      </c>
      <c r="Q2111" s="182" t="s">
        <v>2083</v>
      </c>
      <c r="R2111" s="182" t="s">
        <v>2083</v>
      </c>
      <c r="S2111" s="182" t="s">
        <v>2083</v>
      </c>
      <c r="T2111" s="182" t="s">
        <v>2083</v>
      </c>
      <c r="U2111" s="182" t="s">
        <v>2083</v>
      </c>
      <c r="V2111" s="182" t="s">
        <v>2083</v>
      </c>
      <c r="W2111" s="182" t="s">
        <v>2083</v>
      </c>
      <c r="X2111" s="182" t="s">
        <v>2083</v>
      </c>
      <c r="Y2111" s="182" t="s">
        <v>2083</v>
      </c>
      <c r="Z2111" s="182" t="s">
        <v>2083</v>
      </c>
      <c r="AA2111" s="182" t="s">
        <v>2083</v>
      </c>
      <c r="AB2111" s="182" t="s">
        <v>2083</v>
      </c>
      <c r="AC2111" s="182" t="s">
        <v>2083</v>
      </c>
      <c r="AD2111" s="182" t="s">
        <v>2083</v>
      </c>
      <c r="AE2111" s="182" t="s">
        <v>2083</v>
      </c>
      <c r="AF2111" s="182" t="s">
        <v>2083</v>
      </c>
      <c r="AG2111" s="182" t="s">
        <v>2083</v>
      </c>
      <c r="AH2111" s="182" t="s">
        <v>2083</v>
      </c>
      <c r="AI2111" s="182" t="s">
        <v>2083</v>
      </c>
      <c r="AJ2111" s="182" t="s">
        <v>2083</v>
      </c>
      <c r="AK2111" s="182" t="s">
        <v>2083</v>
      </c>
      <c r="AL2111" s="182" t="s">
        <v>2083</v>
      </c>
      <c r="AM2111" s="182" t="s">
        <v>2083</v>
      </c>
      <c r="AN2111" s="182" t="s">
        <v>2083</v>
      </c>
      <c r="AO2111" s="182" t="s">
        <v>2083</v>
      </c>
      <c r="AP2111" s="182" t="s">
        <v>2083</v>
      </c>
      <c r="AQ2111" s="182" t="s">
        <v>2083</v>
      </c>
      <c r="AR2111" s="182" t="s">
        <v>2083</v>
      </c>
      <c r="AS2111" s="182" t="s">
        <v>2083</v>
      </c>
      <c r="AT2111" s="182">
        <v>1.041E-3</v>
      </c>
      <c r="AU2111" s="182">
        <v>1.2300000000000001E-4</v>
      </c>
      <c r="AV2111" s="182">
        <v>3.7500000000000001E-4</v>
      </c>
      <c r="AW2111" s="182">
        <v>3.8999999999999999E-4</v>
      </c>
      <c r="AX2111" s="182" t="s">
        <v>2083</v>
      </c>
      <c r="AY2111" s="182" t="s">
        <v>2083</v>
      </c>
      <c r="AZ2111" s="182">
        <v>1.2300000000000001E-4</v>
      </c>
      <c r="BA2111" s="182" t="s">
        <v>2083</v>
      </c>
      <c r="BB2111" s="182" t="s">
        <v>2083</v>
      </c>
      <c r="BC2111" s="182">
        <v>6.0000000000000002E-6</v>
      </c>
      <c r="BD2111" s="182">
        <v>5.8017300000000003E-6</v>
      </c>
    </row>
    <row r="2112" spans="1:56" hidden="1">
      <c r="A2112" s="181" t="s">
        <v>2087</v>
      </c>
      <c r="B2112" s="181" t="s">
        <v>2166</v>
      </c>
      <c r="C2112" s="181" t="s">
        <v>493</v>
      </c>
      <c r="D2112" s="182" t="s">
        <v>218</v>
      </c>
      <c r="E2112" s="182" t="s">
        <v>2100</v>
      </c>
      <c r="F2112" s="182" t="s">
        <v>2099</v>
      </c>
      <c r="G2112" s="182" t="s">
        <v>2084</v>
      </c>
      <c r="H2112" s="182">
        <v>14.415900000000001</v>
      </c>
      <c r="I2112" s="182">
        <v>14.415900000000001</v>
      </c>
      <c r="J2112" s="182">
        <v>14.923500000000001</v>
      </c>
      <c r="K2112" s="182">
        <v>15.4542</v>
      </c>
      <c r="L2112" s="182">
        <v>16.008299999999998</v>
      </c>
      <c r="M2112" s="182">
        <v>16.5762</v>
      </c>
      <c r="N2112" s="182">
        <v>17.157</v>
      </c>
      <c r="O2112" s="182">
        <v>17.7546</v>
      </c>
      <c r="P2112" s="182">
        <v>18.3657</v>
      </c>
      <c r="Q2112" s="182">
        <v>19.0032</v>
      </c>
      <c r="R2112" s="182">
        <v>19.661100000000001</v>
      </c>
      <c r="S2112" s="182">
        <v>20.345400000000001</v>
      </c>
      <c r="T2112" s="182">
        <v>21.053100000000001</v>
      </c>
      <c r="U2112" s="182">
        <v>21.7743</v>
      </c>
      <c r="V2112" s="182">
        <v>22.4985</v>
      </c>
      <c r="W2112" s="182">
        <v>23.22</v>
      </c>
      <c r="X2112" s="182">
        <v>23.941199999999998</v>
      </c>
      <c r="Y2112" s="182">
        <v>24.658799999999999</v>
      </c>
      <c r="Z2112" s="182">
        <v>25.3734</v>
      </c>
      <c r="AA2112" s="182">
        <v>26.087700000000002</v>
      </c>
      <c r="AB2112" s="182">
        <v>26.798999999999999</v>
      </c>
      <c r="AC2112" s="182">
        <v>27.509699999999999</v>
      </c>
      <c r="AD2112" s="182">
        <v>28.217400000000001</v>
      </c>
      <c r="AE2112" s="182">
        <v>28.9422</v>
      </c>
      <c r="AF2112" s="182">
        <v>29.7</v>
      </c>
      <c r="AG2112" s="182">
        <v>30.6</v>
      </c>
      <c r="AH2112" s="182">
        <v>31.120200000000001</v>
      </c>
      <c r="AI2112" s="182">
        <v>31.8048</v>
      </c>
      <c r="AJ2112" s="182">
        <v>32.554200000000002</v>
      </c>
      <c r="AK2112" s="182">
        <v>33.503100000000003</v>
      </c>
      <c r="AL2112" s="182">
        <v>34.454999999999998</v>
      </c>
      <c r="AM2112" s="182">
        <v>35.413499999999999</v>
      </c>
      <c r="AN2112" s="182">
        <v>36.381900000000002</v>
      </c>
      <c r="AO2112" s="182">
        <v>37.369799999999998</v>
      </c>
      <c r="AP2112" s="182">
        <v>38.384099999999997</v>
      </c>
      <c r="AQ2112" s="182">
        <v>39.431100000000001</v>
      </c>
      <c r="AR2112" s="182">
        <v>40.514099999999999</v>
      </c>
      <c r="AS2112" s="182">
        <v>41.636400000000002</v>
      </c>
      <c r="AT2112" s="182">
        <v>42.804600000000001</v>
      </c>
      <c r="AU2112" s="182">
        <v>44.024999999999999</v>
      </c>
      <c r="AV2112" s="182">
        <v>45.314100000000003</v>
      </c>
      <c r="AW2112" s="182">
        <v>46.671900000000001</v>
      </c>
      <c r="AX2112" s="182">
        <v>48.095100000000002</v>
      </c>
      <c r="AY2112" s="182">
        <v>49.577100000000002</v>
      </c>
      <c r="AZ2112" s="182">
        <v>51.1083</v>
      </c>
      <c r="BA2112" s="182">
        <v>52.678800000000003</v>
      </c>
      <c r="BB2112" s="182">
        <v>54.281999999999996</v>
      </c>
      <c r="BC2112" s="182">
        <v>55.927799999999998</v>
      </c>
      <c r="BD2112" s="182">
        <v>55.927799999999998</v>
      </c>
    </row>
    <row r="2113" spans="1:56" hidden="1">
      <c r="A2113" s="181" t="s">
        <v>2087</v>
      </c>
      <c r="B2113" s="181" t="s">
        <v>2166</v>
      </c>
      <c r="C2113" s="181" t="s">
        <v>493</v>
      </c>
      <c r="D2113" s="182" t="s">
        <v>218</v>
      </c>
      <c r="E2113" s="182" t="s">
        <v>2100</v>
      </c>
      <c r="F2113" s="182" t="s">
        <v>2099</v>
      </c>
      <c r="G2113" s="182" t="s">
        <v>2073</v>
      </c>
      <c r="H2113" s="182">
        <v>0.10529295</v>
      </c>
      <c r="I2113" s="182">
        <v>0.10529295</v>
      </c>
      <c r="J2113" s="182">
        <v>0.10896554999999999</v>
      </c>
      <c r="K2113" s="182">
        <v>0.11295555</v>
      </c>
      <c r="L2113" s="182">
        <v>0.11279554999999999</v>
      </c>
      <c r="M2113" s="182">
        <v>0.115194</v>
      </c>
      <c r="N2113" s="182">
        <v>0.1183659</v>
      </c>
      <c r="O2113" s="182">
        <v>0.11183695</v>
      </c>
      <c r="P2113" s="182">
        <v>7.1292999999999995E-2</v>
      </c>
      <c r="Q2113" s="182">
        <v>7.2822999999999999E-2</v>
      </c>
      <c r="R2113" s="182">
        <v>7.3777750000000003E-2</v>
      </c>
      <c r="S2113" s="182">
        <v>7.3129299999999994E-2</v>
      </c>
      <c r="T2113" s="182">
        <v>6.8660849999999995E-2</v>
      </c>
      <c r="U2113" s="182">
        <v>6.8260849999999998E-2</v>
      </c>
      <c r="V2113" s="182">
        <v>7.0149299999999998E-2</v>
      </c>
      <c r="W2113" s="182">
        <v>6.7757750000000005E-2</v>
      </c>
      <c r="X2113" s="182">
        <v>8.0594299999999994E-2</v>
      </c>
      <c r="Y2113" s="182">
        <v>3.2144300000000001E-2</v>
      </c>
      <c r="Z2113" s="182">
        <v>3.6957400000000001E-2</v>
      </c>
      <c r="AA2113" s="182">
        <v>4.8528250000000002E-2</v>
      </c>
      <c r="AB2113" s="182">
        <v>3.2997749999999999E-2</v>
      </c>
      <c r="AC2113" s="182">
        <v>2.869085E-2</v>
      </c>
      <c r="AD2113" s="182">
        <v>2.8490499999999998E-2</v>
      </c>
      <c r="AE2113" s="182">
        <v>2.607085E-2</v>
      </c>
      <c r="AF2113" s="182">
        <v>2.2690849999999999E-2</v>
      </c>
      <c r="AG2113" s="182">
        <v>2.31443E-2</v>
      </c>
      <c r="AH2113" s="182">
        <v>1.654655E-2</v>
      </c>
      <c r="AI2113" s="182">
        <v>2.85493E-2</v>
      </c>
      <c r="AJ2113" s="182">
        <v>2.4920850000000001E-2</v>
      </c>
      <c r="AK2113" s="182">
        <v>2.0160850000000001E-2</v>
      </c>
      <c r="AL2113" s="182">
        <v>1.9730850000000001E-2</v>
      </c>
      <c r="AM2113" s="182">
        <v>2.0160850000000001E-2</v>
      </c>
      <c r="AN2113" s="182">
        <v>2.1035849999999998E-2</v>
      </c>
      <c r="AO2113" s="182">
        <v>2.1690850000000001E-2</v>
      </c>
      <c r="AP2113" s="182">
        <v>2.2350849999999998E-2</v>
      </c>
      <c r="AQ2113" s="182">
        <v>2.2550850000000001E-2</v>
      </c>
      <c r="AR2113" s="182">
        <v>1.32867E-2</v>
      </c>
      <c r="AS2113" s="182">
        <v>1.054895E-2</v>
      </c>
      <c r="AT2113" s="182">
        <v>1.323015E-2</v>
      </c>
      <c r="AU2113" s="182">
        <v>1.32817E-2</v>
      </c>
      <c r="AV2113" s="182">
        <v>1.548825E-2</v>
      </c>
      <c r="AW2113" s="182">
        <v>1.6260150000000001E-2</v>
      </c>
      <c r="AX2113" s="182">
        <v>1.7808250000000001E-2</v>
      </c>
      <c r="AY2113" s="182">
        <v>2.3451349999999999E-2</v>
      </c>
      <c r="AZ2113" s="182">
        <v>1.7806700000000002E-2</v>
      </c>
      <c r="BA2113" s="182">
        <v>1.7330999999999999E-2</v>
      </c>
      <c r="BB2113" s="182">
        <v>1.788445E-2</v>
      </c>
      <c r="BC2113" s="182">
        <v>1.8344200000000001E-2</v>
      </c>
      <c r="BD2113" s="182">
        <v>1.7738025330000001E-2</v>
      </c>
    </row>
    <row r="2114" spans="1:56" hidden="1">
      <c r="A2114" s="181" t="s">
        <v>2087</v>
      </c>
      <c r="B2114" s="181" t="s">
        <v>2166</v>
      </c>
      <c r="C2114" s="181" t="s">
        <v>493</v>
      </c>
      <c r="D2114" s="182" t="s">
        <v>218</v>
      </c>
      <c r="E2114" s="182" t="s">
        <v>2098</v>
      </c>
      <c r="F2114" s="182" t="s">
        <v>2097</v>
      </c>
      <c r="G2114" s="182" t="s">
        <v>2073</v>
      </c>
      <c r="H2114" s="182" t="s">
        <v>2083</v>
      </c>
      <c r="I2114" s="182" t="s">
        <v>2083</v>
      </c>
      <c r="J2114" s="182" t="s">
        <v>2083</v>
      </c>
      <c r="K2114" s="182" t="s">
        <v>2083</v>
      </c>
      <c r="L2114" s="182" t="s">
        <v>2083</v>
      </c>
      <c r="M2114" s="182" t="s">
        <v>2083</v>
      </c>
      <c r="N2114" s="182" t="s">
        <v>2083</v>
      </c>
      <c r="O2114" s="182" t="s">
        <v>2083</v>
      </c>
      <c r="P2114" s="182" t="s">
        <v>2083</v>
      </c>
      <c r="Q2114" s="182" t="s">
        <v>2083</v>
      </c>
      <c r="R2114" s="182">
        <v>0.2001</v>
      </c>
      <c r="S2114" s="182">
        <v>0.1482</v>
      </c>
      <c r="T2114" s="182">
        <v>0.1779</v>
      </c>
      <c r="U2114" s="182">
        <v>0.126</v>
      </c>
      <c r="V2114" s="182">
        <v>0.1704</v>
      </c>
      <c r="W2114" s="182">
        <v>0.11849999999999999</v>
      </c>
      <c r="X2114" s="182">
        <v>4.4400000000000002E-2</v>
      </c>
      <c r="Y2114" s="182">
        <v>0.1704</v>
      </c>
      <c r="Z2114" s="182">
        <v>0.18540000000000001</v>
      </c>
      <c r="AA2114" s="182">
        <v>0.31140000000000001</v>
      </c>
      <c r="AB2114" s="182">
        <v>0.25950000000000001</v>
      </c>
      <c r="AC2114" s="182">
        <v>6.6600000000000006E-2</v>
      </c>
      <c r="AD2114" s="182">
        <v>8.1600000000000006E-2</v>
      </c>
      <c r="AE2114" s="182">
        <v>5.1900000000000002E-2</v>
      </c>
      <c r="AF2114" s="182">
        <v>8.1600000000000006E-2</v>
      </c>
      <c r="AG2114" s="182">
        <v>0.33360000000000001</v>
      </c>
      <c r="AH2114" s="182">
        <v>0.3039</v>
      </c>
      <c r="AI2114" s="182">
        <v>5.9400000000000001E-2</v>
      </c>
      <c r="AJ2114" s="182">
        <v>5.1900000000000002E-2</v>
      </c>
      <c r="AK2114" s="182">
        <v>7.4099999999999999E-2</v>
      </c>
      <c r="AL2114" s="182">
        <v>7.4099999999999999E-2</v>
      </c>
      <c r="AM2114" s="182">
        <v>7.4099999999999999E-2</v>
      </c>
      <c r="AN2114" s="182">
        <v>7.4099999999999999E-2</v>
      </c>
      <c r="AO2114" s="182">
        <v>7.4099999999999999E-2</v>
      </c>
      <c r="AP2114" s="182">
        <v>5.1900000000000002E-2</v>
      </c>
      <c r="AQ2114" s="182">
        <v>6.6600000000000006E-2</v>
      </c>
      <c r="AR2114" s="182">
        <v>3.483E-2</v>
      </c>
      <c r="AS2114" s="182">
        <v>1.2234999999999999E-2</v>
      </c>
      <c r="AT2114" s="182">
        <v>7.2950000000000003E-3</v>
      </c>
      <c r="AU2114" s="182">
        <v>4.7349999999999996E-3</v>
      </c>
      <c r="AV2114" s="182">
        <v>5.5849999999999997E-3</v>
      </c>
      <c r="AW2114" s="182">
        <v>5.3550000000000004E-3</v>
      </c>
      <c r="AX2114" s="182">
        <v>7.0650000000000001E-3</v>
      </c>
      <c r="AY2114" s="182">
        <v>2.0555E-2</v>
      </c>
      <c r="AZ2114" s="182">
        <v>1.1775000000000001E-2</v>
      </c>
      <c r="BA2114" s="182">
        <v>1.2205000000000001E-2</v>
      </c>
      <c r="BB2114" s="182">
        <v>1.2625000000000001E-2</v>
      </c>
      <c r="BC2114" s="182">
        <v>0.14754</v>
      </c>
      <c r="BD2114" s="182">
        <v>0.14266499999999999</v>
      </c>
    </row>
    <row r="2115" spans="1:56" hidden="1">
      <c r="A2115" s="181" t="s">
        <v>2087</v>
      </c>
      <c r="B2115" s="181" t="s">
        <v>2166</v>
      </c>
      <c r="C2115" s="181" t="s">
        <v>493</v>
      </c>
      <c r="D2115" s="182" t="s">
        <v>218</v>
      </c>
      <c r="E2115" s="182" t="s">
        <v>1853</v>
      </c>
      <c r="F2115" s="182" t="s">
        <v>2096</v>
      </c>
      <c r="G2115" s="182" t="s">
        <v>2084</v>
      </c>
      <c r="H2115" s="182">
        <v>36.9223</v>
      </c>
      <c r="I2115" s="182">
        <v>36.622900000000001</v>
      </c>
      <c r="J2115" s="182">
        <v>37.783200000000001</v>
      </c>
      <c r="K2115" s="182">
        <v>38.692</v>
      </c>
      <c r="L2115" s="182">
        <v>39.695</v>
      </c>
      <c r="M2115" s="182">
        <v>40.782400000000003</v>
      </c>
      <c r="N2115" s="182">
        <v>41.849299999999999</v>
      </c>
      <c r="O2115" s="182">
        <v>42.9968</v>
      </c>
      <c r="P2115" s="182">
        <v>44.011200000000002</v>
      </c>
      <c r="Q2115" s="182">
        <v>45.214300000000001</v>
      </c>
      <c r="R2115" s="182">
        <v>46.389600000000002</v>
      </c>
      <c r="S2115" s="182">
        <v>47.537199999999999</v>
      </c>
      <c r="T2115" s="182">
        <v>48.7607</v>
      </c>
      <c r="U2115" s="182">
        <v>49.954500000000003</v>
      </c>
      <c r="V2115" s="182">
        <v>51.1188</v>
      </c>
      <c r="W2115" s="182">
        <v>52.350999999999999</v>
      </c>
      <c r="X2115" s="182">
        <v>56.569000000000003</v>
      </c>
      <c r="Y2115" s="182">
        <v>57.707099999999997</v>
      </c>
      <c r="Z2115" s="182">
        <v>58.709600000000002</v>
      </c>
      <c r="AA2115" s="182">
        <v>59.886299999999999</v>
      </c>
      <c r="AB2115" s="182">
        <v>60.927399999999999</v>
      </c>
      <c r="AC2115" s="182">
        <v>62.5456</v>
      </c>
      <c r="AD2115" s="182">
        <v>64.160700000000006</v>
      </c>
      <c r="AE2115" s="182">
        <v>65.778899999999993</v>
      </c>
      <c r="AF2115" s="182">
        <v>67.496300000000005</v>
      </c>
      <c r="AG2115" s="182">
        <v>68.606099999999998</v>
      </c>
      <c r="AH2115" s="182">
        <v>69.718999999999994</v>
      </c>
      <c r="AI2115" s="182">
        <v>72.546199999999999</v>
      </c>
      <c r="AJ2115" s="182">
        <v>75.376499999999993</v>
      </c>
      <c r="AK2115" s="182">
        <v>78.408299999999997</v>
      </c>
      <c r="AL2115" s="182">
        <v>80.7333</v>
      </c>
      <c r="AM2115" s="182">
        <v>82.956000000000003</v>
      </c>
      <c r="AN2115" s="182">
        <v>85.178700000000006</v>
      </c>
      <c r="AO2115" s="182">
        <v>87.500600000000006</v>
      </c>
      <c r="AP2115" s="182">
        <v>89.927899999999994</v>
      </c>
      <c r="AQ2115" s="182">
        <v>92.352099999999993</v>
      </c>
      <c r="AR2115" s="182">
        <v>94.878600000000006</v>
      </c>
      <c r="AS2115" s="182">
        <v>97.504300000000001</v>
      </c>
      <c r="AT2115" s="182">
        <v>100.232</v>
      </c>
      <c r="AU2115" s="182">
        <v>103.063</v>
      </c>
      <c r="AV2115" s="182">
        <v>106.09399999999999</v>
      </c>
      <c r="AW2115" s="182">
        <v>109.22499999999999</v>
      </c>
      <c r="AX2115" s="182">
        <v>112.56100000000001</v>
      </c>
      <c r="AY2115" s="182">
        <v>115.996</v>
      </c>
      <c r="AZ2115" s="182">
        <v>119.533</v>
      </c>
      <c r="BA2115" s="182">
        <v>123.169</v>
      </c>
      <c r="BB2115" s="182">
        <v>126.908</v>
      </c>
      <c r="BC2115" s="182">
        <v>130.755</v>
      </c>
      <c r="BD2115" s="182">
        <v>134.411</v>
      </c>
    </row>
    <row r="2116" spans="1:56" hidden="1">
      <c r="A2116" s="181" t="s">
        <v>2087</v>
      </c>
      <c r="B2116" s="181" t="s">
        <v>2166</v>
      </c>
      <c r="C2116" s="181" t="s">
        <v>493</v>
      </c>
      <c r="D2116" s="182" t="s">
        <v>218</v>
      </c>
      <c r="E2116" s="182" t="s">
        <v>1853</v>
      </c>
      <c r="F2116" s="182" t="s">
        <v>2096</v>
      </c>
      <c r="G2116" s="182" t="s">
        <v>2073</v>
      </c>
      <c r="H2116" s="182">
        <v>0.70213499999999995</v>
      </c>
      <c r="I2116" s="182">
        <v>0.70213499999999995</v>
      </c>
      <c r="J2116" s="182">
        <v>0.82925499999999996</v>
      </c>
      <c r="K2116" s="182">
        <v>0.81284000000000001</v>
      </c>
      <c r="L2116" s="182">
        <v>0.70042000000000004</v>
      </c>
      <c r="M2116" s="182">
        <v>0.70388499999999998</v>
      </c>
      <c r="N2116" s="182">
        <v>0.66755500000000001</v>
      </c>
      <c r="O2116" s="182">
        <v>0.59839500000000001</v>
      </c>
      <c r="P2116" s="182">
        <v>0.58540999999999999</v>
      </c>
      <c r="Q2116" s="182">
        <v>0.46609499999999998</v>
      </c>
      <c r="R2116" s="182">
        <v>0.49286999999999997</v>
      </c>
      <c r="S2116" s="182">
        <v>0.43928499999999998</v>
      </c>
      <c r="T2116" s="182">
        <v>0.52402000000000004</v>
      </c>
      <c r="U2116" s="182">
        <v>0.39259500000000003</v>
      </c>
      <c r="V2116" s="182">
        <v>0.444465</v>
      </c>
      <c r="W2116" s="182">
        <v>0.44187500000000002</v>
      </c>
      <c r="X2116" s="182">
        <v>0.47732999999999998</v>
      </c>
      <c r="Y2116" s="182">
        <v>0.40036500000000003</v>
      </c>
      <c r="Z2116" s="182">
        <v>0.45311000000000001</v>
      </c>
      <c r="AA2116" s="182">
        <v>0.35538999999999998</v>
      </c>
      <c r="AB2116" s="182">
        <v>0.32599</v>
      </c>
      <c r="AC2116" s="182">
        <v>0.29833999999999999</v>
      </c>
      <c r="AD2116" s="182">
        <v>0.36491000000000001</v>
      </c>
      <c r="AE2116" s="182">
        <v>0.28794500000000001</v>
      </c>
      <c r="AF2116" s="182">
        <v>0.14094499999999999</v>
      </c>
      <c r="AG2116" s="182">
        <v>0.13142499999999999</v>
      </c>
      <c r="AH2116" s="182">
        <v>0.11067</v>
      </c>
      <c r="AI2116" s="182">
        <v>6.8320000000000006E-2</v>
      </c>
      <c r="AJ2116" s="182">
        <v>0.16775499999999999</v>
      </c>
      <c r="AK2116" s="182">
        <v>0.163415</v>
      </c>
      <c r="AL2116" s="182">
        <v>0.16947000000000001</v>
      </c>
      <c r="AM2116" s="182">
        <v>0.17727499999999999</v>
      </c>
      <c r="AN2116" s="182">
        <v>0.18592</v>
      </c>
      <c r="AO2116" s="182">
        <v>0.19456499999999999</v>
      </c>
      <c r="AP2116" s="182">
        <v>0.10290000000000001</v>
      </c>
      <c r="AQ2116" s="182">
        <v>0.12970999999999999</v>
      </c>
      <c r="AR2116" s="182">
        <v>5.5335000000000002E-2</v>
      </c>
      <c r="AS2116" s="182">
        <v>1.2109999999999999E-2</v>
      </c>
      <c r="AT2116" s="182">
        <v>8.7500000000000002E-4</v>
      </c>
      <c r="AU2116" s="182">
        <v>8.7500000000000002E-4</v>
      </c>
      <c r="AV2116" s="182">
        <v>8.7500000000000002E-4</v>
      </c>
      <c r="AW2116" s="182">
        <v>8.7500000000000002E-4</v>
      </c>
      <c r="AX2116" s="182">
        <v>0.104615</v>
      </c>
      <c r="AY2116" s="182">
        <v>0.12883500000000001</v>
      </c>
      <c r="AZ2116" s="182">
        <v>0.13747999999999999</v>
      </c>
      <c r="BA2116" s="182">
        <v>0.14182</v>
      </c>
      <c r="BB2116" s="182">
        <v>0.28364</v>
      </c>
      <c r="BC2116" s="182">
        <v>0.68935999999999997</v>
      </c>
      <c r="BD2116" s="182">
        <v>0.80630900000000005</v>
      </c>
    </row>
    <row r="2117" spans="1:56" hidden="1">
      <c r="A2117" s="181" t="s">
        <v>2087</v>
      </c>
      <c r="B2117" s="181" t="s">
        <v>2166</v>
      </c>
      <c r="C2117" s="181" t="s">
        <v>493</v>
      </c>
      <c r="D2117" s="182" t="s">
        <v>218</v>
      </c>
      <c r="E2117" s="182" t="s">
        <v>1849</v>
      </c>
      <c r="F2117" s="182" t="s">
        <v>2078</v>
      </c>
      <c r="G2117" s="182" t="s">
        <v>2073</v>
      </c>
      <c r="H2117" s="182" t="s">
        <v>2083</v>
      </c>
      <c r="I2117" s="182" t="s">
        <v>2083</v>
      </c>
      <c r="J2117" s="182" t="s">
        <v>2083</v>
      </c>
      <c r="K2117" s="182">
        <v>0.10976888999999999</v>
      </c>
      <c r="L2117" s="182">
        <v>0.20963280000000001</v>
      </c>
      <c r="M2117" s="182">
        <v>0.22044164999999999</v>
      </c>
      <c r="N2117" s="182">
        <v>0.22759446</v>
      </c>
      <c r="O2117" s="182">
        <v>0.21583587000000001</v>
      </c>
      <c r="P2117" s="182">
        <v>0.20584064999999999</v>
      </c>
      <c r="Q2117" s="182">
        <v>0.19892120999999999</v>
      </c>
      <c r="R2117" s="182">
        <v>0.20367525</v>
      </c>
      <c r="S2117" s="182">
        <v>0.19769211</v>
      </c>
      <c r="T2117" s="182">
        <v>0.18407085000000001</v>
      </c>
      <c r="U2117" s="182">
        <v>0.18724440000000001</v>
      </c>
      <c r="V2117" s="182">
        <v>0.17910639</v>
      </c>
      <c r="W2117" s="182">
        <v>0.1561593</v>
      </c>
      <c r="X2117" s="182">
        <v>0.15284970000000001</v>
      </c>
      <c r="Y2117" s="182">
        <v>0.18914199000000001</v>
      </c>
      <c r="Z2117" s="182">
        <v>0.20077743000000001</v>
      </c>
      <c r="AA2117" s="182">
        <v>0.17770827</v>
      </c>
      <c r="AB2117" s="182">
        <v>0.19293282</v>
      </c>
      <c r="AC2117" s="182">
        <v>0.15653031000000001</v>
      </c>
      <c r="AD2117" s="182">
        <v>0.16560678000000001</v>
      </c>
      <c r="AE2117" s="182">
        <v>0.14528619000000001</v>
      </c>
      <c r="AF2117" s="182">
        <v>0.14814617999999999</v>
      </c>
      <c r="AG2117" s="182">
        <v>0.15450306</v>
      </c>
      <c r="AH2117" s="182">
        <v>0.12355971</v>
      </c>
      <c r="AI2117" s="182">
        <v>0.15173448</v>
      </c>
      <c r="AJ2117" s="182">
        <v>0.15210372</v>
      </c>
      <c r="AK2117" s="182">
        <v>5.6167830000000002E-2</v>
      </c>
      <c r="AL2117" s="182">
        <v>6.7654200000000003E-3</v>
      </c>
      <c r="AM2117" s="182">
        <v>6.0273420000000001E-2</v>
      </c>
      <c r="AN2117" s="182">
        <v>8.8000949999999994E-2</v>
      </c>
      <c r="AO2117" s="182">
        <v>0.11064567</v>
      </c>
      <c r="AP2117" s="182">
        <v>0.12746235</v>
      </c>
      <c r="AQ2117" s="182">
        <v>0.10773165</v>
      </c>
      <c r="AR2117" s="182">
        <v>0.10533423</v>
      </c>
      <c r="AS2117" s="182">
        <v>0.11838419999999999</v>
      </c>
      <c r="AT2117" s="182">
        <v>0.12772064999999999</v>
      </c>
      <c r="AU2117" s="182">
        <v>0.15637499999999999</v>
      </c>
      <c r="AV2117" s="182">
        <v>0.16665930000000001</v>
      </c>
      <c r="AW2117" s="182">
        <v>0.15415691000000001</v>
      </c>
      <c r="AX2117" s="182">
        <v>0.17468268000000001</v>
      </c>
      <c r="AY2117" s="182">
        <v>0.16715099999999999</v>
      </c>
      <c r="AZ2117" s="182">
        <v>0.1860096</v>
      </c>
      <c r="BA2117" s="182">
        <v>0.17154533999999999</v>
      </c>
      <c r="BB2117" s="182">
        <v>0.12927572000000001</v>
      </c>
      <c r="BC2117" s="182">
        <v>0.13916248000000001</v>
      </c>
      <c r="BD2117" s="182">
        <v>0.13205823999999999</v>
      </c>
    </row>
    <row r="2118" spans="1:56" hidden="1">
      <c r="A2118" s="181" t="s">
        <v>2087</v>
      </c>
      <c r="B2118" s="181" t="s">
        <v>2166</v>
      </c>
      <c r="C2118" s="181" t="s">
        <v>493</v>
      </c>
      <c r="D2118" s="182" t="s">
        <v>218</v>
      </c>
      <c r="E2118" s="182" t="s">
        <v>2095</v>
      </c>
      <c r="F2118" s="182" t="s">
        <v>1821</v>
      </c>
      <c r="G2118" s="182" t="s">
        <v>2073</v>
      </c>
      <c r="H2118" s="182">
        <v>65.401139999999998</v>
      </c>
      <c r="I2118" s="182">
        <v>66.389795000000007</v>
      </c>
      <c r="J2118" s="182">
        <v>67.457809999999995</v>
      </c>
      <c r="K2118" s="182">
        <v>68.322819999999993</v>
      </c>
      <c r="L2118" s="182">
        <v>67.92004</v>
      </c>
      <c r="M2118" s="182">
        <v>69.736339999999998</v>
      </c>
      <c r="N2118" s="182">
        <v>77.611407999999997</v>
      </c>
      <c r="O2118" s="182">
        <v>80.535093000000003</v>
      </c>
      <c r="P2118" s="182">
        <v>81.697201000000007</v>
      </c>
      <c r="Q2118" s="182">
        <v>84.713123999999993</v>
      </c>
      <c r="R2118" s="182">
        <v>82.812314999999998</v>
      </c>
      <c r="S2118" s="182">
        <v>88.391300000000001</v>
      </c>
      <c r="T2118" s="182">
        <v>94.373983999999993</v>
      </c>
      <c r="U2118" s="182">
        <v>90.195672000000002</v>
      </c>
      <c r="V2118" s="182">
        <v>85.911896999999996</v>
      </c>
      <c r="W2118" s="182">
        <v>96.1631</v>
      </c>
      <c r="X2118" s="182">
        <v>98.245266999999998</v>
      </c>
      <c r="Y2118" s="182">
        <v>101.500681</v>
      </c>
      <c r="Z2118" s="182">
        <v>103.096423</v>
      </c>
      <c r="AA2118" s="182">
        <v>104.50564799999999</v>
      </c>
      <c r="AB2118" s="182">
        <v>112.46080000000001</v>
      </c>
      <c r="AC2118" s="182">
        <v>115.7897</v>
      </c>
      <c r="AD2118" s="182">
        <v>115.5997</v>
      </c>
      <c r="AE2118" s="182">
        <v>107.6264</v>
      </c>
      <c r="AF2118" s="182">
        <v>99.648799999999994</v>
      </c>
      <c r="AG2118" s="182">
        <v>91.81</v>
      </c>
      <c r="AH2118" s="182">
        <v>85.216200000000001</v>
      </c>
      <c r="AI2118" s="182">
        <v>104.39790000000001</v>
      </c>
      <c r="AJ2118" s="182">
        <v>107.9468</v>
      </c>
      <c r="AK2118" s="182">
        <v>115.65600000000001</v>
      </c>
      <c r="AL2118" s="182">
        <v>106.70737200000001</v>
      </c>
      <c r="AM2118" s="182">
        <v>110.527</v>
      </c>
      <c r="AN2118" s="182">
        <v>104.146891</v>
      </c>
      <c r="AO2118" s="182">
        <v>99.778898999999996</v>
      </c>
      <c r="AP2118" s="182">
        <v>99.323425999999998</v>
      </c>
      <c r="AQ2118" s="182">
        <v>108.411253</v>
      </c>
      <c r="AR2118" s="182">
        <v>117.368537</v>
      </c>
      <c r="AS2118" s="182">
        <v>104.809893</v>
      </c>
      <c r="AT2118" s="182">
        <v>99.589830000000006</v>
      </c>
      <c r="AU2118" s="182">
        <v>127.537707</v>
      </c>
      <c r="AV2118" s="182">
        <v>130.4435</v>
      </c>
      <c r="AW2118" s="182">
        <v>109.881985</v>
      </c>
      <c r="AX2118" s="182">
        <v>163.34949</v>
      </c>
      <c r="AY2118" s="182">
        <v>167.77244999999999</v>
      </c>
      <c r="AZ2118" s="182">
        <v>170.565</v>
      </c>
      <c r="BA2118" s="182">
        <v>165.79819000000001</v>
      </c>
      <c r="BB2118" s="182">
        <v>161.40287000000001</v>
      </c>
      <c r="BC2118" s="182">
        <v>169.06184999999999</v>
      </c>
      <c r="BD2118" s="182">
        <v>175.31683000000001</v>
      </c>
    </row>
    <row r="2119" spans="1:56" hidden="1">
      <c r="A2119" s="181" t="s">
        <v>2087</v>
      </c>
      <c r="B2119" s="181" t="s">
        <v>2166</v>
      </c>
      <c r="C2119" s="181" t="s">
        <v>493</v>
      </c>
      <c r="D2119" s="182" t="s">
        <v>218</v>
      </c>
      <c r="E2119" s="182" t="s">
        <v>2094</v>
      </c>
      <c r="F2119" s="182" t="s">
        <v>1822</v>
      </c>
      <c r="G2119" s="182" t="s">
        <v>2073</v>
      </c>
      <c r="H2119" s="182">
        <v>1.8986517999999999</v>
      </c>
      <c r="I2119" s="182">
        <v>1.95238705</v>
      </c>
      <c r="J2119" s="182">
        <v>2.0657087999999999</v>
      </c>
      <c r="K2119" s="182">
        <v>2.1489827500000001</v>
      </c>
      <c r="L2119" s="182">
        <v>2.2167224600000002</v>
      </c>
      <c r="M2119" s="182">
        <v>2.37173977</v>
      </c>
      <c r="N2119" s="182">
        <v>2.6498501600000002</v>
      </c>
      <c r="O2119" s="182">
        <v>2.75036228</v>
      </c>
      <c r="P2119" s="182">
        <v>2.7823686200000002</v>
      </c>
      <c r="Q2119" s="182">
        <v>2.8497286800000001</v>
      </c>
      <c r="R2119" s="182">
        <v>2.86126668</v>
      </c>
      <c r="S2119" s="182">
        <v>2.9186734699999999</v>
      </c>
      <c r="T2119" s="182">
        <v>3.0822498600000001</v>
      </c>
      <c r="U2119" s="182">
        <v>2.8835376799999999</v>
      </c>
      <c r="V2119" s="182">
        <v>2.6914817599999998</v>
      </c>
      <c r="W2119" s="182">
        <v>2.9851519999999998</v>
      </c>
      <c r="X2119" s="182">
        <v>3.0599808999999998</v>
      </c>
      <c r="Y2119" s="182">
        <v>3.15653571</v>
      </c>
      <c r="Z2119" s="182">
        <v>3.2300980300000002</v>
      </c>
      <c r="AA2119" s="182">
        <v>3.36542998</v>
      </c>
      <c r="AB2119" s="182">
        <v>3.5882203000000001</v>
      </c>
      <c r="AC2119" s="182">
        <v>3.7333455</v>
      </c>
      <c r="AD2119" s="182">
        <v>3.7760899999999999</v>
      </c>
      <c r="AE2119" s="182">
        <v>3.6315833999999998</v>
      </c>
      <c r="AF2119" s="182">
        <v>3.4292241699999999</v>
      </c>
      <c r="AG2119" s="182">
        <v>3.2431299999999998</v>
      </c>
      <c r="AH2119" s="182">
        <v>3.1070734</v>
      </c>
      <c r="AI2119" s="182">
        <v>3.6490475999999998</v>
      </c>
      <c r="AJ2119" s="182">
        <v>3.7747646000000001</v>
      </c>
      <c r="AK2119" s="182">
        <v>3.9901425000000001</v>
      </c>
      <c r="AL2119" s="182">
        <v>3.74481172</v>
      </c>
      <c r="AM2119" s="182">
        <v>3.8871199999999999</v>
      </c>
      <c r="AN2119" s="182">
        <v>3.6957084099999999</v>
      </c>
      <c r="AO2119" s="182">
        <v>3.5901923899999999</v>
      </c>
      <c r="AP2119" s="182">
        <v>3.60181496</v>
      </c>
      <c r="AQ2119" s="182">
        <v>3.8698305300000002</v>
      </c>
      <c r="AR2119" s="182">
        <v>4.1609750700000001</v>
      </c>
      <c r="AS2119" s="182">
        <v>3.9675712299999999</v>
      </c>
      <c r="AT2119" s="182">
        <v>4.0219563000000003</v>
      </c>
      <c r="AU2119" s="182">
        <v>4.8000068699999998</v>
      </c>
      <c r="AV2119" s="182">
        <v>4.9238</v>
      </c>
      <c r="AW2119" s="182">
        <v>4.5020349499999996</v>
      </c>
      <c r="AX2119" s="182">
        <v>6.6054440999999997</v>
      </c>
      <c r="AY2119" s="182">
        <v>6.3485038999999999</v>
      </c>
      <c r="AZ2119" s="182">
        <v>6.4248900000000004</v>
      </c>
      <c r="BA2119" s="182">
        <v>6.2178494000000004</v>
      </c>
      <c r="BB2119" s="182">
        <v>6.1446453999999999</v>
      </c>
      <c r="BC2119" s="182">
        <v>6.4838832000000002</v>
      </c>
      <c r="BD2119" s="182">
        <v>6.7244908299999997</v>
      </c>
    </row>
    <row r="2120" spans="1:56" hidden="1">
      <c r="A2120" s="181" t="s">
        <v>2087</v>
      </c>
      <c r="B2120" s="181" t="s">
        <v>2166</v>
      </c>
      <c r="C2120" s="181" t="s">
        <v>493</v>
      </c>
      <c r="D2120" s="182" t="s">
        <v>218</v>
      </c>
      <c r="E2120" s="182" t="s">
        <v>2093</v>
      </c>
      <c r="F2120" s="182" t="s">
        <v>2092</v>
      </c>
      <c r="G2120" s="182" t="s">
        <v>2084</v>
      </c>
      <c r="H2120" s="182">
        <v>1.75844947</v>
      </c>
      <c r="I2120" s="182">
        <v>2.2686031149999999</v>
      </c>
      <c r="J2120" s="182">
        <v>2.7014928829999998</v>
      </c>
      <c r="K2120" s="182">
        <v>2.2499663970000001</v>
      </c>
      <c r="L2120" s="182">
        <v>2.5385802910000002</v>
      </c>
      <c r="M2120" s="182">
        <v>2.9676974500000002</v>
      </c>
      <c r="N2120" s="182">
        <v>3.139161965</v>
      </c>
      <c r="O2120" s="182">
        <v>3.038480764</v>
      </c>
      <c r="P2120" s="182">
        <v>2.6275289819999998</v>
      </c>
      <c r="Q2120" s="182">
        <v>1.7889472980000001</v>
      </c>
      <c r="R2120" s="182">
        <v>1.8678788980000001</v>
      </c>
      <c r="S2120" s="182">
        <v>1.869629685</v>
      </c>
      <c r="T2120" s="182">
        <v>1.590077602</v>
      </c>
      <c r="U2120" s="182">
        <v>1.875851022</v>
      </c>
      <c r="V2120" s="182">
        <v>1.816865851</v>
      </c>
      <c r="W2120" s="182">
        <v>2.19754491</v>
      </c>
      <c r="X2120" s="182">
        <v>2.4177517399999999</v>
      </c>
      <c r="Y2120" s="182">
        <v>2.28737462</v>
      </c>
      <c r="Z2120" s="182">
        <v>3.3958673799999999</v>
      </c>
      <c r="AA2120" s="182">
        <v>3.5615268699999998</v>
      </c>
      <c r="AB2120" s="182">
        <v>2.57208236</v>
      </c>
      <c r="AC2120" s="182">
        <v>2.5013790149999999</v>
      </c>
      <c r="AD2120" s="182">
        <v>1.8838644099999999</v>
      </c>
      <c r="AE2120" s="182">
        <v>3.1573295799999999</v>
      </c>
      <c r="AF2120" s="182">
        <v>2.6041087100000002</v>
      </c>
      <c r="AG2120" s="182">
        <v>2.08287121</v>
      </c>
      <c r="AH2120" s="182">
        <v>3.0510311300000001</v>
      </c>
      <c r="AI2120" s="182">
        <v>2.5253424999999998</v>
      </c>
      <c r="AJ2120" s="182">
        <v>2.0294896100000002</v>
      </c>
      <c r="AK2120" s="182">
        <v>2.4498001299999999</v>
      </c>
      <c r="AL2120" s="182">
        <v>2.6479442299999998</v>
      </c>
      <c r="AM2120" s="182">
        <v>2.4079662700000002</v>
      </c>
      <c r="AN2120" s="182">
        <v>2.0876460099999998</v>
      </c>
      <c r="AO2120" s="182">
        <v>3.0265556</v>
      </c>
      <c r="AP2120" s="182">
        <v>3.0195856299999999</v>
      </c>
      <c r="AQ2120" s="182">
        <v>2.6825244600000002</v>
      </c>
      <c r="AR2120" s="182">
        <v>3.48869169</v>
      </c>
      <c r="AS2120" s="182">
        <v>3.2370180899999998</v>
      </c>
      <c r="AT2120" s="182">
        <v>3.0522710000000002</v>
      </c>
      <c r="AU2120" s="182">
        <v>4.6876094500000001</v>
      </c>
      <c r="AV2120" s="182">
        <v>5.8471226500000002</v>
      </c>
      <c r="AW2120" s="182">
        <v>6.1654624099999999</v>
      </c>
      <c r="AX2120" s="182">
        <v>6.1442334199999999</v>
      </c>
      <c r="AY2120" s="182">
        <v>5.9745195899999999</v>
      </c>
      <c r="AZ2120" s="182">
        <v>6.7522918799999996</v>
      </c>
      <c r="BA2120" s="182">
        <v>5.6530977099999999</v>
      </c>
      <c r="BB2120" s="182">
        <v>6.2594848799999996</v>
      </c>
      <c r="BC2120" s="182">
        <v>7.6358287799999998</v>
      </c>
      <c r="BD2120" s="182">
        <v>5.7950129800000001</v>
      </c>
    </row>
    <row r="2121" spans="1:56" hidden="1">
      <c r="A2121" s="181" t="s">
        <v>2087</v>
      </c>
      <c r="B2121" s="181" t="s">
        <v>2166</v>
      </c>
      <c r="C2121" s="181" t="s">
        <v>493</v>
      </c>
      <c r="D2121" s="182" t="s">
        <v>218</v>
      </c>
      <c r="E2121" s="182" t="s">
        <v>2113</v>
      </c>
      <c r="F2121" s="182" t="s">
        <v>2112</v>
      </c>
      <c r="G2121" s="182" t="s">
        <v>2073</v>
      </c>
      <c r="H2121" s="182">
        <v>0.2321231</v>
      </c>
      <c r="I2121" s="182">
        <v>0.17496900000000001</v>
      </c>
      <c r="J2121" s="182">
        <v>0.14422650000000001</v>
      </c>
      <c r="K2121" s="182">
        <v>0.1803835</v>
      </c>
      <c r="L2121" s="182">
        <v>0.21076539999999999</v>
      </c>
      <c r="M2121" s="182">
        <v>0.32956059999999998</v>
      </c>
      <c r="N2121" s="182">
        <v>0.42997469999999999</v>
      </c>
      <c r="O2121" s="182">
        <v>0.4170896</v>
      </c>
      <c r="P2121" s="182">
        <v>0.71013000000000004</v>
      </c>
      <c r="Q2121" s="182">
        <v>0.57091599999999998</v>
      </c>
      <c r="R2121" s="182">
        <v>0.92542899999999995</v>
      </c>
      <c r="S2121" s="182">
        <v>0.95843900000000004</v>
      </c>
      <c r="T2121" s="182">
        <v>1.0421389999999999</v>
      </c>
      <c r="U2121" s="182">
        <v>1.215714</v>
      </c>
      <c r="V2121" s="182">
        <v>1.4911920000000001</v>
      </c>
      <c r="W2121" s="182">
        <v>1.796773</v>
      </c>
      <c r="X2121" s="182">
        <v>1.7187110000000001</v>
      </c>
      <c r="Y2121" s="182">
        <v>1.4118520000000001</v>
      </c>
      <c r="Z2121" s="182">
        <v>1.6925209999999999</v>
      </c>
      <c r="AA2121" s="182">
        <v>2.0121899999999999</v>
      </c>
      <c r="AB2121" s="182">
        <v>1.471489</v>
      </c>
      <c r="AC2121" s="182">
        <v>2.0396589999999999</v>
      </c>
      <c r="AD2121" s="182">
        <v>2.140085</v>
      </c>
      <c r="AE2121" s="182">
        <v>2.0182349999999998</v>
      </c>
      <c r="AF2121" s="182">
        <v>1.0300279999999999</v>
      </c>
      <c r="AG2121" s="182">
        <v>1.3723129999999999</v>
      </c>
      <c r="AH2121" s="182">
        <v>1.365513</v>
      </c>
      <c r="AI2121" s="182">
        <v>1.680437</v>
      </c>
      <c r="AJ2121" s="182">
        <v>1.2027270000000001</v>
      </c>
      <c r="AK2121" s="182">
        <v>2.095218</v>
      </c>
      <c r="AL2121" s="182">
        <v>1.5648960000000001</v>
      </c>
      <c r="AM2121" s="182">
        <v>1.1796850000000001</v>
      </c>
      <c r="AN2121" s="182">
        <v>1.336212</v>
      </c>
      <c r="AO2121" s="182">
        <v>1.399842</v>
      </c>
      <c r="AP2121" s="182">
        <v>1.5907290000000001</v>
      </c>
      <c r="AQ2121" s="182">
        <v>1.3194140000000001</v>
      </c>
      <c r="AR2121" s="182">
        <v>1.8271740000000001</v>
      </c>
      <c r="AS2121" s="182">
        <v>1.5410980000000001</v>
      </c>
      <c r="AT2121" s="182">
        <v>2.2100949999999999</v>
      </c>
      <c r="AU2121" s="182">
        <v>3.2555260000000001</v>
      </c>
      <c r="AV2121" s="182">
        <v>3.9180299999999999</v>
      </c>
      <c r="AW2121" s="182">
        <v>3.4983339999999998</v>
      </c>
      <c r="AX2121" s="182">
        <v>3.342441</v>
      </c>
      <c r="AY2121" s="182">
        <v>4.9019899999999996</v>
      </c>
      <c r="AZ2121" s="182">
        <v>4.2258699999999996</v>
      </c>
      <c r="BA2121" s="182">
        <v>2.2788140000000001</v>
      </c>
      <c r="BB2121" s="182">
        <v>2.8107540000000002</v>
      </c>
      <c r="BC2121" s="182">
        <v>3.7636699999999998</v>
      </c>
      <c r="BD2121" s="182">
        <v>3.85555</v>
      </c>
    </row>
    <row r="2122" spans="1:56" hidden="1">
      <c r="A2122" s="181" t="s">
        <v>2087</v>
      </c>
      <c r="B2122" s="181" t="s">
        <v>2166</v>
      </c>
      <c r="C2122" s="181" t="s">
        <v>493</v>
      </c>
      <c r="D2122" s="182" t="s">
        <v>218</v>
      </c>
      <c r="E2122" s="182" t="s">
        <v>2091</v>
      </c>
      <c r="F2122" s="182" t="s">
        <v>2090</v>
      </c>
      <c r="G2122" s="182" t="s">
        <v>2073</v>
      </c>
      <c r="H2122" s="182">
        <v>0.73095500000000002</v>
      </c>
      <c r="I2122" s="182">
        <v>0.89942900000000003</v>
      </c>
      <c r="J2122" s="182">
        <v>0.96754799999999996</v>
      </c>
      <c r="K2122" s="182">
        <v>1.0402800000000001</v>
      </c>
      <c r="L2122" s="182">
        <v>1.1176900000000001</v>
      </c>
      <c r="M2122" s="182">
        <v>1.19984</v>
      </c>
      <c r="N2122" s="182">
        <v>1.28938</v>
      </c>
      <c r="O2122" s="182">
        <v>1.3846099999999999</v>
      </c>
      <c r="P2122" s="182">
        <v>1.48552</v>
      </c>
      <c r="Q2122" s="182">
        <v>1.5924799999999999</v>
      </c>
      <c r="R2122" s="182">
        <v>1.7058599999999999</v>
      </c>
      <c r="S2122" s="182">
        <v>1.7718799999999999</v>
      </c>
      <c r="T2122" s="182">
        <v>1.83182</v>
      </c>
      <c r="U2122" s="182">
        <v>1.8930199999999999</v>
      </c>
      <c r="V2122" s="182">
        <v>1.95499</v>
      </c>
      <c r="W2122" s="182">
        <v>2.0173100000000002</v>
      </c>
      <c r="X2122" s="182">
        <v>2.0788600000000002</v>
      </c>
      <c r="Y2122" s="182">
        <v>2.1404700000000001</v>
      </c>
      <c r="Z2122" s="182">
        <v>2.2019299999999999</v>
      </c>
      <c r="AA2122" s="182">
        <v>2.2627100000000002</v>
      </c>
      <c r="AB2122" s="182">
        <v>2.3224900000000002</v>
      </c>
      <c r="AC2122" s="182">
        <v>2.33161</v>
      </c>
      <c r="AD2122" s="182">
        <v>2.3184</v>
      </c>
      <c r="AE2122" s="182">
        <v>2.3643000000000001</v>
      </c>
      <c r="AF2122" s="182">
        <v>2.3017599999999998</v>
      </c>
      <c r="AG2122" s="182">
        <v>2.31107</v>
      </c>
      <c r="AH2122" s="182">
        <v>2.35968</v>
      </c>
      <c r="AI2122" s="182">
        <v>2.3954</v>
      </c>
      <c r="AJ2122" s="182">
        <v>2.3961899999999998</v>
      </c>
      <c r="AK2122" s="182">
        <v>2.4302199999999998</v>
      </c>
      <c r="AL2122" s="182">
        <v>2.4636</v>
      </c>
      <c r="AM2122" s="182">
        <v>2.5800299999999998</v>
      </c>
      <c r="AN2122" s="182">
        <v>2.7073700000000001</v>
      </c>
      <c r="AO2122" s="182">
        <v>2.8602400000000001</v>
      </c>
      <c r="AP2122" s="182">
        <v>3.02563</v>
      </c>
      <c r="AQ2122" s="182">
        <v>3.2030599999999998</v>
      </c>
      <c r="AR2122" s="182">
        <v>3.40543</v>
      </c>
      <c r="AS2122" s="182">
        <v>3.62737</v>
      </c>
      <c r="AT2122" s="182">
        <v>3.8581799999999999</v>
      </c>
      <c r="AU2122" s="182">
        <v>4.1181599999999996</v>
      </c>
      <c r="AV2122" s="182">
        <v>4.4089400000000003</v>
      </c>
      <c r="AW2122" s="182">
        <v>4.6658900000000001</v>
      </c>
      <c r="AX2122" s="182">
        <v>4.9550200000000002</v>
      </c>
      <c r="AY2122" s="182">
        <v>5.2308000000000003</v>
      </c>
      <c r="AZ2122" s="182">
        <v>5.5106700000000002</v>
      </c>
      <c r="BA2122" s="182">
        <v>5.7768100000000002</v>
      </c>
      <c r="BB2122" s="182">
        <v>6.0360500000000004</v>
      </c>
      <c r="BC2122" s="182">
        <v>6.2983099999999999</v>
      </c>
      <c r="BD2122" s="182">
        <v>6.5751799999999996</v>
      </c>
    </row>
    <row r="2123" spans="1:56" hidden="1">
      <c r="A2123" s="181" t="s">
        <v>2087</v>
      </c>
      <c r="B2123" s="181" t="s">
        <v>2166</v>
      </c>
      <c r="C2123" s="181" t="s">
        <v>493</v>
      </c>
      <c r="D2123" s="182" t="s">
        <v>218</v>
      </c>
      <c r="E2123" s="182" t="s">
        <v>2089</v>
      </c>
      <c r="F2123" s="182" t="s">
        <v>2088</v>
      </c>
      <c r="G2123" s="182" t="s">
        <v>2073</v>
      </c>
      <c r="H2123" s="182">
        <v>9.0880000000000002E-2</v>
      </c>
      <c r="I2123" s="182">
        <v>9.4020000000000006E-2</v>
      </c>
      <c r="J2123" s="182">
        <v>9.7395999999999996E-2</v>
      </c>
      <c r="K2123" s="182">
        <v>0.100948</v>
      </c>
      <c r="L2123" s="182">
        <v>0.104604</v>
      </c>
      <c r="M2123" s="182">
        <v>0.108316</v>
      </c>
      <c r="N2123" s="182">
        <v>0.112076</v>
      </c>
      <c r="O2123" s="182">
        <v>0.11590399999999999</v>
      </c>
      <c r="P2123" s="182">
        <v>0.119852</v>
      </c>
      <c r="Q2123" s="182">
        <v>0.123984</v>
      </c>
      <c r="R2123" s="182">
        <v>0.128356</v>
      </c>
      <c r="S2123" s="182">
        <v>0.132716</v>
      </c>
      <c r="T2123" s="182">
        <v>0.137244</v>
      </c>
      <c r="U2123" s="182">
        <v>0.14192399999999999</v>
      </c>
      <c r="V2123" s="182">
        <v>0.14673600000000001</v>
      </c>
      <c r="W2123" s="182">
        <v>0.15165200000000001</v>
      </c>
      <c r="X2123" s="182">
        <v>0.15667600000000001</v>
      </c>
      <c r="Y2123" s="182">
        <v>0.16179199999999999</v>
      </c>
      <c r="Z2123" s="182">
        <v>0.16695199999999999</v>
      </c>
      <c r="AA2123" s="182">
        <v>0.17208799999999999</v>
      </c>
      <c r="AB2123" s="182">
        <v>0.17716399999999999</v>
      </c>
      <c r="AC2123" s="182">
        <v>0.18187999999999999</v>
      </c>
      <c r="AD2123" s="182">
        <v>0.18646799999999999</v>
      </c>
      <c r="AE2123" s="182">
        <v>0.19098000000000001</v>
      </c>
      <c r="AF2123" s="182">
        <v>0.19547200000000001</v>
      </c>
      <c r="AG2123" s="182">
        <v>0.2</v>
      </c>
      <c r="AH2123" s="182">
        <v>0.2</v>
      </c>
      <c r="AI2123" s="182">
        <v>0.2</v>
      </c>
      <c r="AJ2123" s="182">
        <v>0.2</v>
      </c>
      <c r="AK2123" s="182">
        <v>0.2</v>
      </c>
      <c r="AL2123" s="182">
        <v>0.2</v>
      </c>
      <c r="AM2123" s="182">
        <v>0.2</v>
      </c>
      <c r="AN2123" s="182">
        <v>0.2</v>
      </c>
      <c r="AO2123" s="182">
        <v>0.215</v>
      </c>
      <c r="AP2123" s="182">
        <v>0.215</v>
      </c>
      <c r="AQ2123" s="182">
        <v>0.32</v>
      </c>
      <c r="AR2123" s="182">
        <v>0.32</v>
      </c>
      <c r="AS2123" s="182">
        <v>0.32</v>
      </c>
      <c r="AT2123" s="182">
        <v>0.32</v>
      </c>
      <c r="AU2123" s="182">
        <v>0.32</v>
      </c>
      <c r="AV2123" s="182">
        <v>0.32</v>
      </c>
      <c r="AW2123" s="182">
        <v>0.32</v>
      </c>
      <c r="AX2123" s="182">
        <v>0.37837100000000001</v>
      </c>
      <c r="AY2123" s="182">
        <v>0.43493199999999999</v>
      </c>
      <c r="AZ2123" s="182">
        <v>0.57511599999999996</v>
      </c>
      <c r="BA2123" s="182">
        <v>0.27435199999999998</v>
      </c>
      <c r="BB2123" s="182">
        <v>0.26522200000000001</v>
      </c>
      <c r="BC2123" s="182">
        <v>0.25609199999999999</v>
      </c>
      <c r="BD2123" s="182">
        <v>0.24696199999999999</v>
      </c>
    </row>
    <row r="2124" spans="1:56" hidden="1">
      <c r="A2124" s="181" t="s">
        <v>2087</v>
      </c>
      <c r="B2124" s="181" t="s">
        <v>2166</v>
      </c>
      <c r="C2124" s="181" t="s">
        <v>493</v>
      </c>
      <c r="D2124" s="182" t="s">
        <v>218</v>
      </c>
      <c r="E2124" s="182" t="s">
        <v>2086</v>
      </c>
      <c r="F2124" s="182" t="s">
        <v>2085</v>
      </c>
      <c r="G2124" s="182" t="s">
        <v>2073</v>
      </c>
      <c r="H2124" s="182">
        <v>19.319691429999999</v>
      </c>
      <c r="I2124" s="182">
        <v>19.961924831000001</v>
      </c>
      <c r="J2124" s="182">
        <v>20.668067925999999</v>
      </c>
      <c r="K2124" s="182">
        <v>21.380208002</v>
      </c>
      <c r="L2124" s="182">
        <v>22.157857917000001</v>
      </c>
      <c r="M2124" s="182">
        <v>22.952656180000002</v>
      </c>
      <c r="N2124" s="182">
        <v>23.843008170000001</v>
      </c>
      <c r="O2124" s="182">
        <v>24.62132802</v>
      </c>
      <c r="P2124" s="182">
        <v>25.45678418</v>
      </c>
      <c r="Q2124" s="182">
        <v>26.35029458</v>
      </c>
      <c r="R2124" s="182">
        <v>27.249844029999998</v>
      </c>
      <c r="S2124" s="182">
        <v>28.13495795</v>
      </c>
      <c r="T2124" s="182">
        <v>29.149295200000001</v>
      </c>
      <c r="U2124" s="182">
        <v>30.112576050000001</v>
      </c>
      <c r="V2124" s="182">
        <v>31.06490526</v>
      </c>
      <c r="W2124" s="182">
        <v>31.956364879999999</v>
      </c>
      <c r="X2124" s="182">
        <v>32.912465580000003</v>
      </c>
      <c r="Y2124" s="182">
        <v>33.934450099999999</v>
      </c>
      <c r="Z2124" s="182">
        <v>34.765900430000002</v>
      </c>
      <c r="AA2124" s="182">
        <v>35.686256172</v>
      </c>
      <c r="AB2124" s="182">
        <v>36.607048711300003</v>
      </c>
      <c r="AC2124" s="182">
        <v>37.676491402400003</v>
      </c>
      <c r="AD2124" s="182">
        <v>38.776687505799998</v>
      </c>
      <c r="AE2124" s="182">
        <v>39.865412605000003</v>
      </c>
      <c r="AF2124" s="182">
        <v>40.970420565700003</v>
      </c>
      <c r="AG2124" s="182">
        <v>42.116385404120003</v>
      </c>
      <c r="AH2124" s="182">
        <v>43.433942292200001</v>
      </c>
      <c r="AI2124" s="182">
        <v>44.822237059080003</v>
      </c>
      <c r="AJ2124" s="182">
        <v>46.239657092599998</v>
      </c>
      <c r="AK2124" s="182">
        <v>47.761912401099998</v>
      </c>
      <c r="AL2124" s="182">
        <v>49.179392300000004</v>
      </c>
      <c r="AM2124" s="182">
        <v>50.686397599999999</v>
      </c>
      <c r="AN2124" s="182">
        <v>52.257135699999999</v>
      </c>
      <c r="AO2124" s="182">
        <v>53.798759500000003</v>
      </c>
      <c r="AP2124" s="182">
        <v>55.3734137</v>
      </c>
      <c r="AQ2124" s="182">
        <v>57.00937922</v>
      </c>
      <c r="AR2124" s="182">
        <v>58.580970819999997</v>
      </c>
      <c r="AS2124" s="182">
        <v>60.202888399999999</v>
      </c>
      <c r="AT2124" s="182">
        <v>61.890430700000003</v>
      </c>
      <c r="AU2124" s="182">
        <v>63.969090909999998</v>
      </c>
      <c r="AV2124" s="182">
        <v>66.060512349999996</v>
      </c>
      <c r="AW2124" s="182">
        <v>67.972448880000002</v>
      </c>
      <c r="AX2124" s="182">
        <v>70.181471329999994</v>
      </c>
      <c r="AY2124" s="182">
        <v>72.371614559999998</v>
      </c>
      <c r="AZ2124" s="182">
        <v>74.572653930000001</v>
      </c>
      <c r="BA2124" s="182">
        <v>76.647849500000007</v>
      </c>
      <c r="BB2124" s="182">
        <v>78.938601250000005</v>
      </c>
      <c r="BC2124" s="182">
        <v>81.515418929999996</v>
      </c>
      <c r="BD2124" s="182">
        <v>84.005828429999994</v>
      </c>
    </row>
    <row r="2125" spans="1:56" hidden="1">
      <c r="A2125" s="181" t="s">
        <v>2087</v>
      </c>
      <c r="B2125" s="181" t="s">
        <v>2166</v>
      </c>
      <c r="C2125" s="181" t="s">
        <v>494</v>
      </c>
      <c r="D2125" s="182" t="s">
        <v>219</v>
      </c>
      <c r="E2125" s="182" t="s">
        <v>2108</v>
      </c>
      <c r="F2125" s="182" t="s">
        <v>2107</v>
      </c>
      <c r="G2125" s="182" t="s">
        <v>2073</v>
      </c>
      <c r="H2125" s="182">
        <v>9.0411599999999995E-3</v>
      </c>
      <c r="I2125" s="182">
        <v>9.0411599999999995E-3</v>
      </c>
      <c r="J2125" s="182">
        <v>8.7893299999999997E-3</v>
      </c>
      <c r="K2125" s="182">
        <v>8.9037999999999999E-3</v>
      </c>
      <c r="L2125" s="182">
        <v>1.6778230000000002E-2</v>
      </c>
      <c r="M2125" s="182">
        <v>6.4092799999999998E-3</v>
      </c>
      <c r="N2125" s="182">
        <v>9.6592799999999993E-3</v>
      </c>
      <c r="O2125" s="182">
        <v>5.1730400000000003E-3</v>
      </c>
      <c r="P2125" s="182">
        <v>7.6226200000000001E-3</v>
      </c>
      <c r="Q2125" s="182">
        <v>7.7828699999999999E-3</v>
      </c>
      <c r="R2125" s="182">
        <v>9.0869399999999999E-3</v>
      </c>
      <c r="S2125" s="182">
        <v>4.7151700000000003E-3</v>
      </c>
      <c r="T2125" s="182">
        <v>4.0696200000000004E-3</v>
      </c>
      <c r="U2125" s="182">
        <v>3.9151400000000001E-3</v>
      </c>
      <c r="V2125" s="182">
        <v>1.1943459999999999E-2</v>
      </c>
      <c r="W2125" s="182">
        <v>1.864147E-2</v>
      </c>
      <c r="X2125" s="182">
        <v>2.6392280000000001E-2</v>
      </c>
      <c r="Y2125" s="182">
        <v>5.0403110000000001E-2</v>
      </c>
      <c r="Z2125" s="182">
        <v>4.814181E-2</v>
      </c>
      <c r="AA2125" s="182">
        <v>5.342425E-2</v>
      </c>
      <c r="AB2125" s="182">
        <v>5.3404239999999999E-2</v>
      </c>
      <c r="AC2125" s="182">
        <v>6.7344000000000001E-2</v>
      </c>
      <c r="AD2125" s="182">
        <v>6.8218799999999996E-2</v>
      </c>
      <c r="AE2125" s="182">
        <v>6.2274200000000002E-2</v>
      </c>
      <c r="AF2125" s="182">
        <v>6.7031800000000002E-2</v>
      </c>
      <c r="AG2125" s="182">
        <v>5.7742700000000001E-2</v>
      </c>
      <c r="AH2125" s="182">
        <v>5.1742910000000003E-2</v>
      </c>
      <c r="AI2125" s="182">
        <v>4.6200280000000003E-2</v>
      </c>
      <c r="AJ2125" s="182">
        <v>4.8061439999999997E-2</v>
      </c>
      <c r="AK2125" s="182">
        <v>4.6486800000000002E-2</v>
      </c>
      <c r="AL2125" s="182">
        <v>4.1806089999999997E-2</v>
      </c>
      <c r="AM2125" s="182">
        <v>5.3902129999999999E-2</v>
      </c>
      <c r="AN2125" s="182">
        <v>4.9388460000000002E-2</v>
      </c>
      <c r="AO2125" s="182">
        <v>3.6364580000000001E-2</v>
      </c>
      <c r="AP2125" s="182">
        <v>4.4568110000000001E-2</v>
      </c>
      <c r="AQ2125" s="182">
        <v>4.7165690000000003E-2</v>
      </c>
      <c r="AR2125" s="182">
        <v>3.0452079999999999E-2</v>
      </c>
      <c r="AS2125" s="182">
        <v>2.658044E-2</v>
      </c>
      <c r="AT2125" s="182">
        <v>2.1066519999999998E-2</v>
      </c>
      <c r="AU2125" s="182">
        <v>2.1431720000000001E-2</v>
      </c>
      <c r="AV2125" s="182">
        <v>3.8102530000000003E-2</v>
      </c>
      <c r="AW2125" s="182">
        <v>4.6918649999999999E-2</v>
      </c>
      <c r="AX2125" s="182">
        <v>4.383836E-2</v>
      </c>
      <c r="AY2125" s="182">
        <v>5.2977169999999997E-2</v>
      </c>
      <c r="AZ2125" s="182">
        <v>5.3441170000000003E-2</v>
      </c>
      <c r="BA2125" s="182">
        <v>5.6208500000000002E-2</v>
      </c>
      <c r="BB2125" s="182">
        <v>4.8407730000000003E-2</v>
      </c>
      <c r="BC2125" s="182">
        <v>4.2024640000000002E-2</v>
      </c>
      <c r="BD2125" s="182">
        <v>5.0223921999999997E-2</v>
      </c>
    </row>
    <row r="2126" spans="1:56" hidden="1">
      <c r="A2126" s="181" t="s">
        <v>2087</v>
      </c>
      <c r="B2126" s="181" t="s">
        <v>2166</v>
      </c>
      <c r="C2126" s="181" t="s">
        <v>494</v>
      </c>
      <c r="D2126" s="182" t="s">
        <v>219</v>
      </c>
      <c r="E2126" s="182" t="s">
        <v>2108</v>
      </c>
      <c r="F2126" s="182" t="s">
        <v>2107</v>
      </c>
      <c r="G2126" s="182" t="s">
        <v>2084</v>
      </c>
      <c r="H2126" s="182" t="s">
        <v>2083</v>
      </c>
      <c r="I2126" s="182" t="s">
        <v>2083</v>
      </c>
      <c r="J2126" s="182" t="s">
        <v>2083</v>
      </c>
      <c r="K2126" s="182" t="s">
        <v>2083</v>
      </c>
      <c r="L2126" s="182" t="s">
        <v>2083</v>
      </c>
      <c r="M2126" s="182" t="s">
        <v>2083</v>
      </c>
      <c r="N2126" s="182" t="s">
        <v>2083</v>
      </c>
      <c r="O2126" s="182" t="s">
        <v>2083</v>
      </c>
      <c r="P2126" s="182" t="s">
        <v>2083</v>
      </c>
      <c r="Q2126" s="182" t="s">
        <v>2083</v>
      </c>
      <c r="R2126" s="182" t="s">
        <v>2083</v>
      </c>
      <c r="S2126" s="182" t="s">
        <v>2083</v>
      </c>
      <c r="T2126" s="182" t="s">
        <v>2083</v>
      </c>
      <c r="U2126" s="182" t="s">
        <v>2083</v>
      </c>
      <c r="V2126" s="182" t="s">
        <v>2083</v>
      </c>
      <c r="W2126" s="182" t="s">
        <v>2083</v>
      </c>
      <c r="X2126" s="182" t="s">
        <v>2083</v>
      </c>
      <c r="Y2126" s="182" t="s">
        <v>2083</v>
      </c>
      <c r="Z2126" s="182" t="s">
        <v>2083</v>
      </c>
      <c r="AA2126" s="182" t="s">
        <v>2083</v>
      </c>
      <c r="AB2126" s="182" t="s">
        <v>2083</v>
      </c>
      <c r="AC2126" s="182" t="s">
        <v>2083</v>
      </c>
      <c r="AD2126" s="182" t="s">
        <v>2083</v>
      </c>
      <c r="AE2126" s="182" t="s">
        <v>2083</v>
      </c>
      <c r="AF2126" s="182" t="s">
        <v>2083</v>
      </c>
      <c r="AG2126" s="182" t="s">
        <v>2083</v>
      </c>
      <c r="AH2126" s="182" t="s">
        <v>2083</v>
      </c>
      <c r="AI2126" s="182" t="s">
        <v>2083</v>
      </c>
      <c r="AJ2126" s="182" t="s">
        <v>2083</v>
      </c>
      <c r="AK2126" s="182" t="s">
        <v>2083</v>
      </c>
      <c r="AL2126" s="182" t="s">
        <v>2083</v>
      </c>
      <c r="AM2126" s="182" t="s">
        <v>2083</v>
      </c>
      <c r="AN2126" s="182" t="s">
        <v>2083</v>
      </c>
      <c r="AO2126" s="182" t="s">
        <v>2083</v>
      </c>
      <c r="AP2126" s="182" t="s">
        <v>2083</v>
      </c>
      <c r="AQ2126" s="182" t="s">
        <v>2083</v>
      </c>
      <c r="AR2126" s="182">
        <v>0.24854999999999999</v>
      </c>
      <c r="AS2126" s="182">
        <v>0.20709</v>
      </c>
      <c r="AT2126" s="182">
        <v>0.19145999999999999</v>
      </c>
      <c r="AU2126" s="182">
        <v>0.18639</v>
      </c>
      <c r="AV2126" s="182">
        <v>0.14840999999999999</v>
      </c>
      <c r="AW2126" s="182">
        <v>0.11043</v>
      </c>
      <c r="AX2126" s="182">
        <v>7.2419999999999998E-2</v>
      </c>
      <c r="AY2126" s="182">
        <v>7.17E-2</v>
      </c>
      <c r="AZ2126" s="182">
        <v>6.2219999999999998E-2</v>
      </c>
      <c r="BA2126" s="182">
        <v>5.5289999999999999E-2</v>
      </c>
      <c r="BB2126" s="182">
        <v>6.3509999999999997E-2</v>
      </c>
      <c r="BC2126" s="182">
        <v>6.54E-2</v>
      </c>
      <c r="BD2126" s="182">
        <v>6.54E-2</v>
      </c>
    </row>
    <row r="2127" spans="1:56" hidden="1">
      <c r="A2127" s="181" t="s">
        <v>2087</v>
      </c>
      <c r="B2127" s="181" t="s">
        <v>2166</v>
      </c>
      <c r="C2127" s="181" t="s">
        <v>494</v>
      </c>
      <c r="D2127" s="182" t="s">
        <v>219</v>
      </c>
      <c r="E2127" s="182" t="s">
        <v>2125</v>
      </c>
      <c r="F2127" s="182" t="s">
        <v>2124</v>
      </c>
      <c r="G2127" s="182" t="s">
        <v>2073</v>
      </c>
      <c r="H2127" s="182" t="s">
        <v>2083</v>
      </c>
      <c r="I2127" s="182" t="s">
        <v>2083</v>
      </c>
      <c r="J2127" s="182" t="s">
        <v>2083</v>
      </c>
      <c r="K2127" s="182" t="s">
        <v>2083</v>
      </c>
      <c r="L2127" s="182" t="s">
        <v>2083</v>
      </c>
      <c r="M2127" s="182" t="s">
        <v>2083</v>
      </c>
      <c r="N2127" s="182" t="s">
        <v>2083</v>
      </c>
      <c r="O2127" s="182" t="s">
        <v>2083</v>
      </c>
      <c r="P2127" s="182" t="s">
        <v>2083</v>
      </c>
      <c r="Q2127" s="182" t="s">
        <v>2083</v>
      </c>
      <c r="R2127" s="182">
        <v>9.3099999999999997E-4</v>
      </c>
      <c r="S2127" s="182">
        <v>3.7880000000000001E-3</v>
      </c>
      <c r="T2127" s="182">
        <v>4.0860000000000002E-3</v>
      </c>
      <c r="U2127" s="182">
        <v>4.0860000000000002E-3</v>
      </c>
      <c r="V2127" s="182">
        <v>4.2209999999999999E-3</v>
      </c>
      <c r="W2127" s="182">
        <v>4.6369999999999996E-3</v>
      </c>
      <c r="X2127" s="182">
        <v>4.895E-3</v>
      </c>
      <c r="Y2127" s="182">
        <v>5.7289999999999997E-3</v>
      </c>
      <c r="Z2127" s="182">
        <v>5.594E-3</v>
      </c>
      <c r="AA2127" s="182">
        <v>2.196E-3</v>
      </c>
      <c r="AB2127" s="182">
        <v>1.614E-3</v>
      </c>
      <c r="AC2127" s="182">
        <v>1.668E-3</v>
      </c>
      <c r="AD2127" s="182">
        <v>1.668E-3</v>
      </c>
      <c r="AE2127" s="182">
        <v>1.614E-3</v>
      </c>
      <c r="AF2127" s="182">
        <v>1.1559999999999999E-3</v>
      </c>
      <c r="AG2127" s="182">
        <v>1.1559999999999999E-3</v>
      </c>
      <c r="AH2127" s="182">
        <v>1.072E-3</v>
      </c>
      <c r="AI2127" s="182">
        <v>9.59E-4</v>
      </c>
      <c r="AJ2127" s="182">
        <v>9.59E-4</v>
      </c>
      <c r="AK2127" s="182">
        <v>7.6099999999999996E-4</v>
      </c>
      <c r="AL2127" s="182">
        <v>7.3300000000000004E-4</v>
      </c>
      <c r="AM2127" s="182">
        <v>7.3300000000000004E-4</v>
      </c>
      <c r="AN2127" s="182">
        <v>6.7699999999999998E-4</v>
      </c>
      <c r="AO2127" s="182">
        <v>5.6400000000000005E-4</v>
      </c>
      <c r="AP2127" s="182">
        <v>5.3600000000000002E-4</v>
      </c>
      <c r="AQ2127" s="182">
        <v>5.0799999999999999E-4</v>
      </c>
      <c r="AR2127" s="182">
        <v>4.7899999999999999E-4</v>
      </c>
      <c r="AS2127" s="182">
        <v>4.7899999999999999E-4</v>
      </c>
      <c r="AT2127" s="182">
        <v>4.2299999999999998E-4</v>
      </c>
      <c r="AU2127" s="182">
        <v>4.7899999999999999E-4</v>
      </c>
      <c r="AV2127" s="182">
        <v>5.6400000000000005E-4</v>
      </c>
      <c r="AW2127" s="182">
        <v>6.4899999999999995E-4</v>
      </c>
      <c r="AX2127" s="182">
        <v>7.6099999999999996E-4</v>
      </c>
      <c r="AY2127" s="182">
        <v>7.9000000000000001E-4</v>
      </c>
      <c r="AZ2127" s="182">
        <v>8.1800000000000004E-4</v>
      </c>
      <c r="BA2127" s="182">
        <v>8.4599999999999996E-4</v>
      </c>
      <c r="BB2127" s="182">
        <v>8.4599999999999996E-4</v>
      </c>
      <c r="BC2127" s="182">
        <v>8.8599999999999996E-4</v>
      </c>
      <c r="BD2127" s="182">
        <v>9.1100000000000003E-4</v>
      </c>
    </row>
    <row r="2128" spans="1:56" hidden="1">
      <c r="A2128" s="181" t="s">
        <v>2087</v>
      </c>
      <c r="B2128" s="181" t="s">
        <v>2166</v>
      </c>
      <c r="C2128" s="181" t="s">
        <v>494</v>
      </c>
      <c r="D2128" s="182" t="s">
        <v>219</v>
      </c>
      <c r="E2128" s="182" t="s">
        <v>2106</v>
      </c>
      <c r="F2128" s="182" t="s">
        <v>2105</v>
      </c>
      <c r="G2128" s="182" t="s">
        <v>2073</v>
      </c>
      <c r="H2128" s="182">
        <v>0.23069300000000001</v>
      </c>
      <c r="I2128" s="182">
        <v>0.23069300000000001</v>
      </c>
      <c r="J2128" s="182">
        <v>0.18299099999999999</v>
      </c>
      <c r="K2128" s="182">
        <v>0.26607999999999998</v>
      </c>
      <c r="L2128" s="182">
        <v>0.17496100000000001</v>
      </c>
      <c r="M2128" s="182">
        <v>0.19173100000000001</v>
      </c>
      <c r="N2128" s="182">
        <v>0.20807400000000001</v>
      </c>
      <c r="O2128" s="182">
        <v>0.195655</v>
      </c>
      <c r="P2128" s="182">
        <v>0.22070600000000001</v>
      </c>
      <c r="Q2128" s="182">
        <v>0.21473800000000001</v>
      </c>
      <c r="R2128" s="182">
        <v>0.30694199999999999</v>
      </c>
      <c r="S2128" s="182">
        <v>0.37106800000000001</v>
      </c>
      <c r="T2128" s="182">
        <v>0.37061899999999998</v>
      </c>
      <c r="U2128" s="182">
        <v>0.35145100000000001</v>
      </c>
      <c r="V2128" s="182">
        <v>0.29742400000000002</v>
      </c>
      <c r="W2128" s="182">
        <v>0.29628599999999999</v>
      </c>
      <c r="X2128" s="182">
        <v>0.28463699999999997</v>
      </c>
      <c r="Y2128" s="182">
        <v>0.29945899999999998</v>
      </c>
      <c r="Z2128" s="182">
        <v>0.28149800000000003</v>
      </c>
      <c r="AA2128" s="182">
        <v>0.28133399999999997</v>
      </c>
      <c r="AB2128" s="182">
        <v>0.412939</v>
      </c>
      <c r="AC2128" s="182">
        <v>0.38096200000000002</v>
      </c>
      <c r="AD2128" s="182">
        <v>0.36779299999999998</v>
      </c>
      <c r="AE2128" s="182">
        <v>0.34015000000000001</v>
      </c>
      <c r="AF2128" s="182">
        <v>0.132602</v>
      </c>
      <c r="AG2128" s="182">
        <v>0.151448</v>
      </c>
      <c r="AH2128" s="182">
        <v>0.14522399999999999</v>
      </c>
      <c r="AI2128" s="182">
        <v>0.131382</v>
      </c>
      <c r="AJ2128" s="182">
        <v>0.142982</v>
      </c>
      <c r="AK2128" s="182">
        <v>0.22064700000000001</v>
      </c>
      <c r="AL2128" s="182">
        <v>0.22158</v>
      </c>
      <c r="AM2128" s="182">
        <v>0.178981</v>
      </c>
      <c r="AN2128" s="182">
        <v>0.156163</v>
      </c>
      <c r="AO2128" s="182">
        <v>0.145399</v>
      </c>
      <c r="AP2128" s="182">
        <v>0.100202</v>
      </c>
      <c r="AQ2128" s="182">
        <v>0.107728</v>
      </c>
      <c r="AR2128" s="182">
        <v>0.16104199999999999</v>
      </c>
      <c r="AS2128" s="182">
        <v>0.18195700000000001</v>
      </c>
      <c r="AT2128" s="182">
        <v>0.12631000000000001</v>
      </c>
      <c r="AU2128" s="182">
        <v>5.6315450000000003E-2</v>
      </c>
      <c r="AV2128" s="182">
        <v>0.1151235</v>
      </c>
      <c r="AW2128" s="182">
        <v>0.14345194999999999</v>
      </c>
      <c r="AX2128" s="182">
        <v>0.1746278</v>
      </c>
      <c r="AY2128" s="182">
        <v>9.4321950000000002E-2</v>
      </c>
      <c r="AZ2128" s="182">
        <v>9.5912949999999997E-2</v>
      </c>
      <c r="BA2128" s="182">
        <v>9.7529950000000004E-2</v>
      </c>
      <c r="BB2128" s="182">
        <v>9.8077949999999997E-2</v>
      </c>
      <c r="BC2128" s="182">
        <v>0.10269275</v>
      </c>
      <c r="BD2128" s="182">
        <v>0.122986279</v>
      </c>
    </row>
    <row r="2129" spans="1:56" hidden="1">
      <c r="A2129" s="181" t="s">
        <v>2087</v>
      </c>
      <c r="B2129" s="181" t="s">
        <v>2166</v>
      </c>
      <c r="C2129" s="181" t="s">
        <v>494</v>
      </c>
      <c r="D2129" s="182" t="s">
        <v>219</v>
      </c>
      <c r="E2129" s="182" t="s">
        <v>2106</v>
      </c>
      <c r="F2129" s="182" t="s">
        <v>2105</v>
      </c>
      <c r="G2129" s="182" t="s">
        <v>2084</v>
      </c>
      <c r="H2129" s="182">
        <v>0.1159444</v>
      </c>
      <c r="I2129" s="182">
        <v>0.1159444</v>
      </c>
      <c r="J2129" s="182">
        <v>0.1174144</v>
      </c>
      <c r="K2129" s="182">
        <v>0.1188244</v>
      </c>
      <c r="L2129" s="182">
        <v>0.12026439999999999</v>
      </c>
      <c r="M2129" s="182">
        <v>0.12173440000000001</v>
      </c>
      <c r="N2129" s="182">
        <v>0.1231744</v>
      </c>
      <c r="O2129" s="182">
        <v>0.1247344</v>
      </c>
      <c r="P2129" s="182">
        <v>0.12644440000000001</v>
      </c>
      <c r="Q2129" s="182">
        <v>0.12833439999999999</v>
      </c>
      <c r="R2129" s="182">
        <v>0.1303744</v>
      </c>
      <c r="S2129" s="182">
        <v>0.1325644</v>
      </c>
      <c r="T2129" s="182">
        <v>0.13496440000000001</v>
      </c>
      <c r="U2129" s="182">
        <v>0.13751440000000001</v>
      </c>
      <c r="V2129" s="182">
        <v>0.14012440000000001</v>
      </c>
      <c r="W2129" s="182">
        <v>0.14279439999999999</v>
      </c>
      <c r="X2129" s="182">
        <v>0.14537439999999999</v>
      </c>
      <c r="Y2129" s="182">
        <v>0.14795440000000001</v>
      </c>
      <c r="Z2129" s="182">
        <v>0.15053440000000001</v>
      </c>
      <c r="AA2129" s="182">
        <v>0.15305440000000001</v>
      </c>
      <c r="AB2129" s="182">
        <v>0.1555144</v>
      </c>
      <c r="AC2129" s="182">
        <v>0.14463980000000001</v>
      </c>
      <c r="AD2129" s="182">
        <v>0.1166846</v>
      </c>
      <c r="AE2129" s="182">
        <v>0.1224484</v>
      </c>
      <c r="AF2129" s="182">
        <v>0.16679920000000001</v>
      </c>
      <c r="AG2129" s="182">
        <v>0.16573060000000001</v>
      </c>
      <c r="AH2129" s="182">
        <v>0.1515252</v>
      </c>
      <c r="AI2129" s="182">
        <v>0.1743228</v>
      </c>
      <c r="AJ2129" s="182">
        <v>0.17650099999999999</v>
      </c>
      <c r="AK2129" s="182">
        <v>0.1797648</v>
      </c>
      <c r="AL2129" s="182">
        <v>0.1810988</v>
      </c>
      <c r="AM2129" s="182">
        <v>0.18099380000000001</v>
      </c>
      <c r="AN2129" s="182">
        <v>0.18450820000000001</v>
      </c>
      <c r="AO2129" s="182">
        <v>0.1790928</v>
      </c>
      <c r="AP2129" s="182">
        <v>0.1788024</v>
      </c>
      <c r="AQ2129" s="182">
        <v>0.17850859999999999</v>
      </c>
      <c r="AR2129" s="182">
        <v>0.14208000000000001</v>
      </c>
      <c r="AS2129" s="182">
        <v>0.14433000000000001</v>
      </c>
      <c r="AT2129" s="182">
        <v>0.14688000000000001</v>
      </c>
      <c r="AU2129" s="182">
        <v>0.14973</v>
      </c>
      <c r="AV2129" s="182">
        <v>0.15290999999999999</v>
      </c>
      <c r="AW2129" s="182">
        <v>0.15642</v>
      </c>
      <c r="AX2129" s="182">
        <v>0.16026000000000001</v>
      </c>
      <c r="AY2129" s="182">
        <v>0.16436999999999999</v>
      </c>
      <c r="AZ2129" s="182">
        <v>0.1686</v>
      </c>
      <c r="BA2129" s="182">
        <v>0.17286000000000001</v>
      </c>
      <c r="BB2129" s="182">
        <v>0.17913000000000001</v>
      </c>
      <c r="BC2129" s="182">
        <v>0.18351000000000001</v>
      </c>
      <c r="BD2129" s="182">
        <v>0.18351000000000001</v>
      </c>
    </row>
    <row r="2130" spans="1:56" hidden="1">
      <c r="A2130" s="181" t="s">
        <v>2087</v>
      </c>
      <c r="B2130" s="181" t="s">
        <v>2166</v>
      </c>
      <c r="C2130" s="181" t="s">
        <v>494</v>
      </c>
      <c r="D2130" s="182" t="s">
        <v>219</v>
      </c>
      <c r="E2130" s="182" t="s">
        <v>2104</v>
      </c>
      <c r="F2130" s="182" t="s">
        <v>2103</v>
      </c>
      <c r="G2130" s="182" t="s">
        <v>2073</v>
      </c>
      <c r="H2130" s="182">
        <v>0.24669941000000001</v>
      </c>
      <c r="I2130" s="182">
        <v>0.24669941000000001</v>
      </c>
      <c r="J2130" s="182">
        <v>0.29111292999999999</v>
      </c>
      <c r="K2130" s="182">
        <v>0.31324080999999998</v>
      </c>
      <c r="L2130" s="182">
        <v>0.25609524</v>
      </c>
      <c r="M2130" s="182">
        <v>0.32336768999999999</v>
      </c>
      <c r="N2130" s="182">
        <v>0.2617797</v>
      </c>
      <c r="O2130" s="182">
        <v>0.27012913</v>
      </c>
      <c r="P2130" s="182">
        <v>0.25781100000000001</v>
      </c>
      <c r="Q2130" s="182">
        <v>0.22234857</v>
      </c>
      <c r="R2130" s="182">
        <v>0.27079258</v>
      </c>
      <c r="S2130" s="182">
        <v>0.28174212999999998</v>
      </c>
      <c r="T2130" s="182">
        <v>0.24749038000000001</v>
      </c>
      <c r="U2130" s="182">
        <v>0.30945705000000001</v>
      </c>
      <c r="V2130" s="182">
        <v>0.25123371999999999</v>
      </c>
      <c r="W2130" s="182">
        <v>0.27786924000000002</v>
      </c>
      <c r="X2130" s="182">
        <v>0.29434698999999998</v>
      </c>
      <c r="Y2130" s="182">
        <v>0.25679038999999998</v>
      </c>
      <c r="Z2130" s="182">
        <v>0.29434580999999999</v>
      </c>
      <c r="AA2130" s="182">
        <v>0.29494754000000001</v>
      </c>
      <c r="AB2130" s="182">
        <v>0.34180686999999998</v>
      </c>
      <c r="AC2130" s="182">
        <v>0.28417617000000001</v>
      </c>
      <c r="AD2130" s="182">
        <v>0.38540433000000002</v>
      </c>
      <c r="AE2130" s="182">
        <v>0.30844563000000003</v>
      </c>
      <c r="AF2130" s="182">
        <v>0.31382137999999998</v>
      </c>
      <c r="AG2130" s="182">
        <v>0.4963069</v>
      </c>
      <c r="AH2130" s="182">
        <v>0.4809968</v>
      </c>
      <c r="AI2130" s="182">
        <v>0.47387279999999998</v>
      </c>
      <c r="AJ2130" s="182">
        <v>0.46674894</v>
      </c>
      <c r="AK2130" s="182">
        <v>0.57927812999999995</v>
      </c>
      <c r="AL2130" s="182">
        <v>0.38447933000000001</v>
      </c>
      <c r="AM2130" s="182">
        <v>0.33751103999999998</v>
      </c>
      <c r="AN2130" s="182">
        <v>0.30976827000000001</v>
      </c>
      <c r="AO2130" s="182">
        <v>0.25752297000000002</v>
      </c>
      <c r="AP2130" s="182">
        <v>0.24958453</v>
      </c>
      <c r="AQ2130" s="182">
        <v>0.21567529999999999</v>
      </c>
      <c r="AR2130" s="182">
        <v>0.20862708999999999</v>
      </c>
      <c r="AS2130" s="182">
        <v>0.2001155</v>
      </c>
      <c r="AT2130" s="182">
        <v>0.16543942</v>
      </c>
      <c r="AU2130" s="182">
        <v>0.18595964000000001</v>
      </c>
      <c r="AV2130" s="182">
        <v>0.22194858000000001</v>
      </c>
      <c r="AW2130" s="182">
        <v>0.38892058000000002</v>
      </c>
      <c r="AX2130" s="182">
        <v>0.44926527999999999</v>
      </c>
      <c r="AY2130" s="182">
        <v>0.49861918</v>
      </c>
      <c r="AZ2130" s="182">
        <v>0.42479465999999999</v>
      </c>
      <c r="BA2130" s="182">
        <v>0.45536024000000003</v>
      </c>
      <c r="BB2130" s="182">
        <v>0.39905488</v>
      </c>
      <c r="BC2130" s="182">
        <v>0.40130672000000001</v>
      </c>
      <c r="BD2130" s="182">
        <v>0.49845173999999998</v>
      </c>
    </row>
    <row r="2131" spans="1:56" hidden="1">
      <c r="A2131" s="181" t="s">
        <v>2087</v>
      </c>
      <c r="B2131" s="181" t="s">
        <v>2166</v>
      </c>
      <c r="C2131" s="181" t="s">
        <v>494</v>
      </c>
      <c r="D2131" s="182" t="s">
        <v>219</v>
      </c>
      <c r="E2131" s="182" t="s">
        <v>2104</v>
      </c>
      <c r="F2131" s="182" t="s">
        <v>2103</v>
      </c>
      <c r="G2131" s="182" t="s">
        <v>2084</v>
      </c>
      <c r="H2131" s="182" t="s">
        <v>2083</v>
      </c>
      <c r="I2131" s="182" t="s">
        <v>2083</v>
      </c>
      <c r="J2131" s="182" t="s">
        <v>2083</v>
      </c>
      <c r="K2131" s="182" t="s">
        <v>2083</v>
      </c>
      <c r="L2131" s="182" t="s">
        <v>2083</v>
      </c>
      <c r="M2131" s="182" t="s">
        <v>2083</v>
      </c>
      <c r="N2131" s="182" t="s">
        <v>2083</v>
      </c>
      <c r="O2131" s="182" t="s">
        <v>2083</v>
      </c>
      <c r="P2131" s="182" t="s">
        <v>2083</v>
      </c>
      <c r="Q2131" s="182" t="s">
        <v>2083</v>
      </c>
      <c r="R2131" s="182" t="s">
        <v>2083</v>
      </c>
      <c r="S2131" s="182" t="s">
        <v>2083</v>
      </c>
      <c r="T2131" s="182" t="s">
        <v>2083</v>
      </c>
      <c r="U2131" s="182" t="s">
        <v>2083</v>
      </c>
      <c r="V2131" s="182" t="s">
        <v>2083</v>
      </c>
      <c r="W2131" s="182" t="s">
        <v>2083</v>
      </c>
      <c r="X2131" s="182" t="s">
        <v>2083</v>
      </c>
      <c r="Y2131" s="182" t="s">
        <v>2083</v>
      </c>
      <c r="Z2131" s="182" t="s">
        <v>2083</v>
      </c>
      <c r="AA2131" s="182" t="s">
        <v>2083</v>
      </c>
      <c r="AB2131" s="182" t="s">
        <v>2083</v>
      </c>
      <c r="AC2131" s="182" t="s">
        <v>2083</v>
      </c>
      <c r="AD2131" s="182" t="s">
        <v>2083</v>
      </c>
      <c r="AE2131" s="182" t="s">
        <v>2083</v>
      </c>
      <c r="AF2131" s="182" t="s">
        <v>2083</v>
      </c>
      <c r="AG2131" s="182" t="s">
        <v>2083</v>
      </c>
      <c r="AH2131" s="182" t="s">
        <v>2083</v>
      </c>
      <c r="AI2131" s="182" t="s">
        <v>2083</v>
      </c>
      <c r="AJ2131" s="182" t="s">
        <v>2083</v>
      </c>
      <c r="AK2131" s="182" t="s">
        <v>2083</v>
      </c>
      <c r="AL2131" s="182" t="s">
        <v>2083</v>
      </c>
      <c r="AM2131" s="182" t="s">
        <v>2083</v>
      </c>
      <c r="AN2131" s="182" t="s">
        <v>2083</v>
      </c>
      <c r="AO2131" s="182" t="s">
        <v>2083</v>
      </c>
      <c r="AP2131" s="182" t="s">
        <v>2083</v>
      </c>
      <c r="AQ2131" s="182" t="s">
        <v>2083</v>
      </c>
      <c r="AR2131" s="182" t="s">
        <v>2083</v>
      </c>
      <c r="AS2131" s="182" t="s">
        <v>2083</v>
      </c>
      <c r="AT2131" s="182" t="s">
        <v>2083</v>
      </c>
      <c r="AU2131" s="182" t="s">
        <v>2083</v>
      </c>
      <c r="AV2131" s="182" t="s">
        <v>2083</v>
      </c>
      <c r="AW2131" s="182" t="s">
        <v>2083</v>
      </c>
      <c r="AX2131" s="182" t="s">
        <v>2083</v>
      </c>
      <c r="AY2131" s="182" t="s">
        <v>2083</v>
      </c>
      <c r="AZ2131" s="182">
        <v>2.5739945000000002E-3</v>
      </c>
      <c r="BA2131" s="182">
        <v>4.4219988000000002E-3</v>
      </c>
      <c r="BB2131" s="182">
        <v>4.1820052E-3</v>
      </c>
      <c r="BC2131" s="182">
        <v>3.1350000999999998E-3</v>
      </c>
      <c r="BD2131" s="182">
        <v>3.1350000999999998E-3</v>
      </c>
    </row>
    <row r="2132" spans="1:56" hidden="1">
      <c r="A2132" s="181" t="s">
        <v>2087</v>
      </c>
      <c r="B2132" s="181" t="s">
        <v>2166</v>
      </c>
      <c r="C2132" s="181" t="s">
        <v>494</v>
      </c>
      <c r="D2132" s="182" t="s">
        <v>219</v>
      </c>
      <c r="E2132" s="182" t="s">
        <v>2123</v>
      </c>
      <c r="F2132" s="182" t="s">
        <v>2122</v>
      </c>
      <c r="G2132" s="182" t="s">
        <v>2073</v>
      </c>
      <c r="H2132" s="182">
        <v>3.1876750000000002E-2</v>
      </c>
      <c r="I2132" s="182">
        <v>3.1876750000000002E-2</v>
      </c>
      <c r="J2132" s="182">
        <v>3.40892E-2</v>
      </c>
      <c r="K2132" s="182">
        <v>3.2863200000000002E-2</v>
      </c>
      <c r="L2132" s="182">
        <v>2.82372E-2</v>
      </c>
      <c r="M2132" s="182">
        <v>2.95862E-2</v>
      </c>
      <c r="N2132" s="182">
        <v>2.64392E-2</v>
      </c>
      <c r="O2132" s="182">
        <v>2.33072E-2</v>
      </c>
      <c r="P2132" s="182">
        <v>2.2227199999999999E-2</v>
      </c>
      <c r="Q2132" s="182">
        <v>2.3847199999999999E-2</v>
      </c>
      <c r="R2132" s="182">
        <v>2.5911199999999999E-2</v>
      </c>
      <c r="S2132" s="182">
        <v>2.4074700000000001E-2</v>
      </c>
      <c r="T2132" s="182">
        <v>2.3411700000000001E-2</v>
      </c>
      <c r="U2132" s="182">
        <v>2.5223599999999999E-2</v>
      </c>
      <c r="V2132" s="182">
        <v>2.4006599999999999E-2</v>
      </c>
      <c r="W2132" s="182">
        <v>2.3754600000000001E-2</v>
      </c>
      <c r="X2132" s="182">
        <v>2.7693200000000001E-2</v>
      </c>
      <c r="Y2132" s="182">
        <v>2.9204600000000001E-2</v>
      </c>
      <c r="Z2132" s="182">
        <v>2.70596E-2</v>
      </c>
      <c r="AA2132" s="182">
        <v>2.7221599999999999E-2</v>
      </c>
      <c r="AB2132" s="182">
        <v>2.4064200000000001E-2</v>
      </c>
      <c r="AC2132" s="182">
        <v>1.35884E-2</v>
      </c>
      <c r="AD2132" s="182">
        <v>2.0057700000000001E-2</v>
      </c>
      <c r="AE2132" s="182">
        <v>1.6427850000000001E-2</v>
      </c>
      <c r="AF2132" s="182">
        <v>8.6543499999999999E-3</v>
      </c>
      <c r="AG2132" s="182">
        <v>1.807E-3</v>
      </c>
      <c r="AH2132" s="182">
        <v>1.645E-3</v>
      </c>
      <c r="AI2132" s="182">
        <v>1.699E-3</v>
      </c>
      <c r="AJ2132" s="182">
        <v>1.3749999999999999E-3</v>
      </c>
      <c r="AK2132" s="182">
        <v>9.8737500000000006E-3</v>
      </c>
      <c r="AL2132" s="182">
        <v>5.74035E-3</v>
      </c>
      <c r="AM2132" s="182">
        <v>5.9188000000000001E-3</v>
      </c>
      <c r="AN2132" s="182">
        <v>5.4828999999999998E-3</v>
      </c>
      <c r="AO2132" s="182">
        <v>4.6029499999999998E-3</v>
      </c>
      <c r="AP2132" s="182">
        <v>3.6484E-3</v>
      </c>
      <c r="AQ2132" s="182">
        <v>4.7813999999999999E-3</v>
      </c>
      <c r="AR2132" s="182">
        <v>4.6029499999999998E-3</v>
      </c>
      <c r="AS2132" s="182">
        <v>4.42035E-3</v>
      </c>
      <c r="AT2132" s="182">
        <v>3.5944000000000002E-3</v>
      </c>
      <c r="AU2132" s="182">
        <v>4.0094500000000003E-3</v>
      </c>
      <c r="AV2132" s="182">
        <v>4.7273999999999997E-3</v>
      </c>
      <c r="AW2132" s="182">
        <v>7.60335E-3</v>
      </c>
      <c r="AX2132" s="182">
        <v>8.4997500000000004E-3</v>
      </c>
      <c r="AY2132" s="182">
        <v>9.4003000000000003E-3</v>
      </c>
      <c r="AZ2132" s="182">
        <v>9.3303499999999994E-3</v>
      </c>
      <c r="BA2132" s="182">
        <v>8.2842499999999999E-3</v>
      </c>
      <c r="BB2132" s="182">
        <v>6.3787999999999996E-3</v>
      </c>
      <c r="BC2132" s="182">
        <v>6.9032E-3</v>
      </c>
      <c r="BD2132" s="182">
        <v>8.5471739999999994E-3</v>
      </c>
    </row>
    <row r="2133" spans="1:56" hidden="1">
      <c r="A2133" s="181" t="s">
        <v>2087</v>
      </c>
      <c r="B2133" s="181" t="s">
        <v>2166</v>
      </c>
      <c r="C2133" s="181" t="s">
        <v>494</v>
      </c>
      <c r="D2133" s="182" t="s">
        <v>219</v>
      </c>
      <c r="E2133" s="182" t="s">
        <v>2100</v>
      </c>
      <c r="F2133" s="182" t="s">
        <v>2099</v>
      </c>
      <c r="G2133" s="182" t="s">
        <v>2084</v>
      </c>
      <c r="H2133" s="182">
        <v>37.402799999999999</v>
      </c>
      <c r="I2133" s="182">
        <v>37.402799999999999</v>
      </c>
      <c r="J2133" s="182">
        <v>38.163600000000002</v>
      </c>
      <c r="K2133" s="182">
        <v>38.8992</v>
      </c>
      <c r="L2133" s="182">
        <v>39.646500000000003</v>
      </c>
      <c r="M2133" s="182">
        <v>40.415999999999997</v>
      </c>
      <c r="N2133" s="182">
        <v>41.165700000000001</v>
      </c>
      <c r="O2133" s="182">
        <v>41.975700000000003</v>
      </c>
      <c r="P2133" s="182">
        <v>42.8628</v>
      </c>
      <c r="Q2133" s="182">
        <v>43.8384</v>
      </c>
      <c r="R2133" s="182">
        <v>44.903399999999998</v>
      </c>
      <c r="S2133" s="182">
        <v>46.040999999999997</v>
      </c>
      <c r="T2133" s="182">
        <v>47.285400000000003</v>
      </c>
      <c r="U2133" s="182">
        <v>48.606299999999997</v>
      </c>
      <c r="V2133" s="182">
        <v>49.965600000000002</v>
      </c>
      <c r="W2133" s="182">
        <v>51.3459</v>
      </c>
      <c r="X2133" s="182">
        <v>52.686900000000001</v>
      </c>
      <c r="Y2133" s="182">
        <v>54.028199999999998</v>
      </c>
      <c r="Z2133" s="182">
        <v>55.361699999999999</v>
      </c>
      <c r="AA2133" s="182">
        <v>56.670900000000003</v>
      </c>
      <c r="AB2133" s="182">
        <v>57.944099999999999</v>
      </c>
      <c r="AC2133" s="182">
        <v>59.109000000000002</v>
      </c>
      <c r="AD2133" s="182">
        <v>60.212400000000002</v>
      </c>
      <c r="AE2133" s="182">
        <v>61.249499999999998</v>
      </c>
      <c r="AF2133" s="182">
        <v>62.343000000000004</v>
      </c>
      <c r="AG2133" s="182">
        <v>63.236400000000003</v>
      </c>
      <c r="AH2133" s="182">
        <v>63.993299999999998</v>
      </c>
      <c r="AI2133" s="182">
        <v>64.823700000000002</v>
      </c>
      <c r="AJ2133" s="182">
        <v>66.074100000000001</v>
      </c>
      <c r="AK2133" s="182">
        <v>67.264799999999994</v>
      </c>
      <c r="AL2133" s="182">
        <v>68.544899999999998</v>
      </c>
      <c r="AM2133" s="182">
        <v>69.5745</v>
      </c>
      <c r="AN2133" s="182">
        <v>70.62</v>
      </c>
      <c r="AO2133" s="182">
        <v>71.681100000000001</v>
      </c>
      <c r="AP2133" s="182">
        <v>72.758099999999999</v>
      </c>
      <c r="AQ2133" s="182">
        <v>73.850700000000003</v>
      </c>
      <c r="AR2133" s="182">
        <v>74.873400000000004</v>
      </c>
      <c r="AS2133" s="182">
        <v>76.081800000000001</v>
      </c>
      <c r="AT2133" s="182">
        <v>77.465400000000002</v>
      </c>
      <c r="AU2133" s="182">
        <v>79.083600000000004</v>
      </c>
      <c r="AV2133" s="182">
        <v>80.763900000000007</v>
      </c>
      <c r="AW2133" s="182">
        <v>82.617900000000006</v>
      </c>
      <c r="AX2133" s="182">
        <v>84.6447</v>
      </c>
      <c r="AY2133" s="182">
        <v>86.812799999999996</v>
      </c>
      <c r="AZ2133" s="182">
        <v>89.041499999999999</v>
      </c>
      <c r="BA2133" s="182">
        <v>91.295100000000005</v>
      </c>
      <c r="BB2133" s="182">
        <v>94.611000000000004</v>
      </c>
      <c r="BC2133" s="182">
        <v>96.921599999999998</v>
      </c>
      <c r="BD2133" s="182">
        <v>96.921599999999998</v>
      </c>
    </row>
    <row r="2134" spans="1:56" hidden="1">
      <c r="A2134" s="181" t="s">
        <v>2087</v>
      </c>
      <c r="B2134" s="181" t="s">
        <v>2166</v>
      </c>
      <c r="C2134" s="181" t="s">
        <v>494</v>
      </c>
      <c r="D2134" s="182" t="s">
        <v>219</v>
      </c>
      <c r="E2134" s="182" t="s">
        <v>2100</v>
      </c>
      <c r="F2134" s="182" t="s">
        <v>2099</v>
      </c>
      <c r="G2134" s="182" t="s">
        <v>2073</v>
      </c>
      <c r="H2134" s="182">
        <v>1.4189247</v>
      </c>
      <c r="I2134" s="182">
        <v>1.4189247</v>
      </c>
      <c r="J2134" s="182">
        <v>1.2177241999999999</v>
      </c>
      <c r="K2134" s="182">
        <v>1.8954105999999999</v>
      </c>
      <c r="L2134" s="182">
        <v>2.0212262000000001</v>
      </c>
      <c r="M2134" s="182">
        <v>2.4033419999999999</v>
      </c>
      <c r="N2134" s="182">
        <v>2.5821706</v>
      </c>
      <c r="O2134" s="182">
        <v>2.6026625999999999</v>
      </c>
      <c r="P2134" s="182">
        <v>2.1891067</v>
      </c>
      <c r="Q2134" s="182">
        <v>2.2956645999999998</v>
      </c>
      <c r="R2134" s="182">
        <v>2.5173576</v>
      </c>
      <c r="S2134" s="182">
        <v>1.73522975</v>
      </c>
      <c r="T2134" s="182">
        <v>2.2113067000000002</v>
      </c>
      <c r="U2134" s="182">
        <v>2.3337837000000001</v>
      </c>
      <c r="V2134" s="182">
        <v>2.2040772</v>
      </c>
      <c r="W2134" s="182">
        <v>2.9531352000000002</v>
      </c>
      <c r="X2134" s="182">
        <v>3.0537442000000001</v>
      </c>
      <c r="Y2134" s="182">
        <v>2.9262733999999999</v>
      </c>
      <c r="Z2134" s="182">
        <v>3.1745391000000001</v>
      </c>
      <c r="AA2134" s="182">
        <v>3.0401343000000001</v>
      </c>
      <c r="AB2134" s="182">
        <v>3.3020841999999999</v>
      </c>
      <c r="AC2134" s="182">
        <v>3.4304287000000002</v>
      </c>
      <c r="AD2134" s="182">
        <v>3.3984361999999999</v>
      </c>
      <c r="AE2134" s="182">
        <v>3.4016820999999999</v>
      </c>
      <c r="AF2134" s="182">
        <v>3.3940212000000001</v>
      </c>
      <c r="AG2134" s="182">
        <v>3.4091396</v>
      </c>
      <c r="AH2134" s="182">
        <v>4.6217211999999996</v>
      </c>
      <c r="AI2134" s="182">
        <v>4.1451712000000001</v>
      </c>
      <c r="AJ2134" s="182">
        <v>4.2302211999999999</v>
      </c>
      <c r="AK2134" s="182">
        <v>4.7009305000000001</v>
      </c>
      <c r="AL2134" s="182">
        <v>5.1495246999999997</v>
      </c>
      <c r="AM2134" s="182">
        <v>3.3887556999999999</v>
      </c>
      <c r="AN2134" s="182">
        <v>2.8179751999999998</v>
      </c>
      <c r="AO2134" s="182">
        <v>2.9850382</v>
      </c>
      <c r="AP2134" s="182">
        <v>1.35310435</v>
      </c>
      <c r="AQ2134" s="182">
        <v>1.7273177</v>
      </c>
      <c r="AR2134" s="182">
        <v>3.9403803000000002</v>
      </c>
      <c r="AS2134" s="182">
        <v>4.8536986999999998</v>
      </c>
      <c r="AT2134" s="182">
        <v>4.2610472000000001</v>
      </c>
      <c r="AU2134" s="182">
        <v>5.4296657000000002</v>
      </c>
      <c r="AV2134" s="182">
        <v>3.2259481999999999</v>
      </c>
      <c r="AW2134" s="182">
        <v>1.1311745</v>
      </c>
      <c r="AX2134" s="182">
        <v>0.88139250000000002</v>
      </c>
      <c r="AY2134" s="182">
        <v>7.3253899999999997E-2</v>
      </c>
      <c r="AZ2134" s="182">
        <v>7.3037000000000005E-2</v>
      </c>
      <c r="BA2134" s="182">
        <v>7.5117500000000004E-2</v>
      </c>
      <c r="BB2134" s="182">
        <v>7.4987999999999999E-2</v>
      </c>
      <c r="BC2134" s="182">
        <v>8.2217299999999993E-2</v>
      </c>
      <c r="BD2134" s="182">
        <v>0.10074604199999999</v>
      </c>
    </row>
    <row r="2135" spans="1:56" hidden="1">
      <c r="A2135" s="181" t="s">
        <v>2087</v>
      </c>
      <c r="B2135" s="181" t="s">
        <v>2166</v>
      </c>
      <c r="C2135" s="181" t="s">
        <v>494</v>
      </c>
      <c r="D2135" s="182" t="s">
        <v>219</v>
      </c>
      <c r="E2135" s="182" t="s">
        <v>2098</v>
      </c>
      <c r="F2135" s="182" t="s">
        <v>2097</v>
      </c>
      <c r="G2135" s="182" t="s">
        <v>2073</v>
      </c>
      <c r="H2135" s="182" t="s">
        <v>2083</v>
      </c>
      <c r="I2135" s="182" t="s">
        <v>2083</v>
      </c>
      <c r="J2135" s="182" t="s">
        <v>2083</v>
      </c>
      <c r="K2135" s="182" t="s">
        <v>2083</v>
      </c>
      <c r="L2135" s="182" t="s">
        <v>2083</v>
      </c>
      <c r="M2135" s="182" t="s">
        <v>2083</v>
      </c>
      <c r="N2135" s="182" t="s">
        <v>2083</v>
      </c>
      <c r="O2135" s="182" t="s">
        <v>2083</v>
      </c>
      <c r="P2135" s="182" t="s">
        <v>2083</v>
      </c>
      <c r="Q2135" s="182" t="s">
        <v>2083</v>
      </c>
      <c r="R2135" s="182" t="s">
        <v>2083</v>
      </c>
      <c r="S2135" s="182" t="s">
        <v>2083</v>
      </c>
      <c r="T2135" s="182" t="s">
        <v>2083</v>
      </c>
      <c r="U2135" s="182" t="s">
        <v>2083</v>
      </c>
      <c r="V2135" s="182" t="s">
        <v>2083</v>
      </c>
      <c r="W2135" s="182" t="s">
        <v>2083</v>
      </c>
      <c r="X2135" s="182" t="s">
        <v>2083</v>
      </c>
      <c r="Y2135" s="182" t="s">
        <v>2083</v>
      </c>
      <c r="Z2135" s="182" t="s">
        <v>2083</v>
      </c>
      <c r="AA2135" s="182" t="s">
        <v>2083</v>
      </c>
      <c r="AB2135" s="182">
        <v>4.1570000000000003E-2</v>
      </c>
      <c r="AC2135" s="182">
        <v>7.059E-2</v>
      </c>
      <c r="AD2135" s="182">
        <v>6.2844999999999998E-2</v>
      </c>
      <c r="AE2135" s="182">
        <v>0.10198500000000001</v>
      </c>
      <c r="AF2135" s="182">
        <v>0.112055</v>
      </c>
      <c r="AG2135" s="182">
        <v>9.7455E-2</v>
      </c>
      <c r="AH2135" s="182">
        <v>9.8854999999999998E-2</v>
      </c>
      <c r="AI2135" s="182">
        <v>9.8854999999999998E-2</v>
      </c>
      <c r="AJ2135" s="182">
        <v>9.8854999999999998E-2</v>
      </c>
      <c r="AK2135" s="182">
        <v>6.8085000000000007E-2</v>
      </c>
      <c r="AL2135" s="182">
        <v>3.9620000000000002E-2</v>
      </c>
      <c r="AM2135" s="182">
        <v>4.0910000000000002E-2</v>
      </c>
      <c r="AN2135" s="182">
        <v>3.6970000000000003E-2</v>
      </c>
      <c r="AO2135" s="182">
        <v>3.0020000000000002E-2</v>
      </c>
      <c r="AP2135" s="182">
        <v>2.4379999999999999E-2</v>
      </c>
      <c r="AQ2135" s="182">
        <v>2.9080000000000002E-2</v>
      </c>
      <c r="AR2135" s="182">
        <v>2.776E-2</v>
      </c>
      <c r="AS2135" s="182">
        <v>2.6460000000000001E-2</v>
      </c>
      <c r="AT2135" s="182">
        <v>2.1680000000000001E-2</v>
      </c>
      <c r="AU2135" s="182">
        <v>2.383E-2</v>
      </c>
      <c r="AV2135" s="182">
        <v>2.8160000000000001E-2</v>
      </c>
      <c r="AW2135" s="182">
        <v>4.6780000000000002E-2</v>
      </c>
      <c r="AX2135" s="182">
        <v>5.2400000000000002E-2</v>
      </c>
      <c r="AY2135" s="182">
        <v>5.8470000000000001E-2</v>
      </c>
      <c r="AZ2135" s="182">
        <v>5.4140000000000001E-2</v>
      </c>
      <c r="BA2135" s="182">
        <v>4.8939999999999997E-2</v>
      </c>
      <c r="BB2135" s="182">
        <v>4.1579999999999999E-2</v>
      </c>
      <c r="BC2135" s="182">
        <v>4.3139999999999998E-2</v>
      </c>
      <c r="BD2135" s="182">
        <v>5.3582900000000003E-2</v>
      </c>
    </row>
    <row r="2136" spans="1:56" hidden="1">
      <c r="A2136" s="181" t="s">
        <v>2087</v>
      </c>
      <c r="B2136" s="181" t="s">
        <v>2166</v>
      </c>
      <c r="C2136" s="181" t="s">
        <v>494</v>
      </c>
      <c r="D2136" s="182" t="s">
        <v>219</v>
      </c>
      <c r="E2136" s="182" t="s">
        <v>1853</v>
      </c>
      <c r="F2136" s="182" t="s">
        <v>2096</v>
      </c>
      <c r="G2136" s="182" t="s">
        <v>2084</v>
      </c>
      <c r="H2136" s="182">
        <v>1.48</v>
      </c>
      <c r="I2136" s="182">
        <v>1.468</v>
      </c>
      <c r="J2136" s="182">
        <v>1.456</v>
      </c>
      <c r="K2136" s="182">
        <v>1.444</v>
      </c>
      <c r="L2136" s="182">
        <v>1.4319999999999999</v>
      </c>
      <c r="M2136" s="182">
        <v>1.42</v>
      </c>
      <c r="N2136" s="182">
        <v>1.4079999999999999</v>
      </c>
      <c r="O2136" s="182">
        <v>1.3959999999999999</v>
      </c>
      <c r="P2136" s="182">
        <v>1.3839999999999999</v>
      </c>
      <c r="Q2136" s="182">
        <v>1.3720000000000001</v>
      </c>
      <c r="R2136" s="182">
        <v>1.36</v>
      </c>
      <c r="S2136" s="182">
        <v>1.3480000000000001</v>
      </c>
      <c r="T2136" s="182">
        <v>1.3360000000000001</v>
      </c>
      <c r="U2136" s="182">
        <v>1.3240000000000001</v>
      </c>
      <c r="V2136" s="182">
        <v>1.3120000000000001</v>
      </c>
      <c r="W2136" s="182">
        <v>1.4007499999999999</v>
      </c>
      <c r="X2136" s="182">
        <v>1.3878200000000001</v>
      </c>
      <c r="Y2136" s="182">
        <v>1.3748899999999999</v>
      </c>
      <c r="Z2136" s="182">
        <v>1.3619600000000001</v>
      </c>
      <c r="AA2136" s="182">
        <v>1.34903</v>
      </c>
      <c r="AB2136" s="182">
        <v>1.3361000000000001</v>
      </c>
      <c r="AC2136" s="182">
        <v>1.3361000000000001</v>
      </c>
      <c r="AD2136" s="182">
        <v>1.3361000000000001</v>
      </c>
      <c r="AE2136" s="182">
        <v>1.3361000000000001</v>
      </c>
      <c r="AF2136" s="182">
        <v>1.3361000000000001</v>
      </c>
      <c r="AG2136" s="182">
        <v>1.3361000000000001</v>
      </c>
      <c r="AH2136" s="182">
        <v>1.3361000000000001</v>
      </c>
      <c r="AI2136" s="182">
        <v>1.3361000000000001</v>
      </c>
      <c r="AJ2136" s="182">
        <v>1.3361000000000001</v>
      </c>
      <c r="AK2136" s="182">
        <v>1.3361000000000001</v>
      </c>
      <c r="AL2136" s="182">
        <v>1.3361000000000001</v>
      </c>
      <c r="AM2136" s="182">
        <v>1.3361000000000001</v>
      </c>
      <c r="AN2136" s="182">
        <v>1.3361000000000001</v>
      </c>
      <c r="AO2136" s="182">
        <v>1.3361000000000001</v>
      </c>
      <c r="AP2136" s="182">
        <v>1.3361000000000001</v>
      </c>
      <c r="AQ2136" s="182">
        <v>1.3361000000000001</v>
      </c>
      <c r="AR2136" s="182">
        <v>1.3361000000000001</v>
      </c>
      <c r="AS2136" s="182">
        <v>1.24</v>
      </c>
      <c r="AT2136" s="182">
        <v>1.147</v>
      </c>
      <c r="AU2136" s="182">
        <v>0.85870000000000002</v>
      </c>
      <c r="AV2136" s="182">
        <v>0.85870000000000002</v>
      </c>
      <c r="AW2136" s="182">
        <v>0.85870000000000002</v>
      </c>
      <c r="AX2136" s="182">
        <v>0.85870000000000002</v>
      </c>
      <c r="AY2136" s="182">
        <v>0.85870000000000002</v>
      </c>
      <c r="AZ2136" s="182">
        <v>0.85870000000000002</v>
      </c>
      <c r="BA2136" s="182">
        <v>0.85870000000000002</v>
      </c>
      <c r="BB2136" s="182">
        <v>0.85870000000000002</v>
      </c>
      <c r="BC2136" s="182">
        <v>0.88039999999999996</v>
      </c>
      <c r="BD2136" s="182">
        <v>0.89649199999999996</v>
      </c>
    </row>
    <row r="2137" spans="1:56" hidden="1">
      <c r="A2137" s="181" t="s">
        <v>2087</v>
      </c>
      <c r="B2137" s="181" t="s">
        <v>2166</v>
      </c>
      <c r="C2137" s="181" t="s">
        <v>494</v>
      </c>
      <c r="D2137" s="182" t="s">
        <v>219</v>
      </c>
      <c r="E2137" s="182" t="s">
        <v>1853</v>
      </c>
      <c r="F2137" s="182" t="s">
        <v>2096</v>
      </c>
      <c r="G2137" s="182" t="s">
        <v>2073</v>
      </c>
      <c r="H2137" s="182">
        <v>29.334519</v>
      </c>
      <c r="I2137" s="182">
        <v>28.509079</v>
      </c>
      <c r="J2137" s="182">
        <v>24.1722</v>
      </c>
      <c r="K2137" s="182">
        <v>26.345455000000001</v>
      </c>
      <c r="L2137" s="182">
        <v>25.454253999999999</v>
      </c>
      <c r="M2137" s="182">
        <v>22.078130000000002</v>
      </c>
      <c r="N2137" s="182">
        <v>25.017527999999999</v>
      </c>
      <c r="O2137" s="182">
        <v>21.264330999999999</v>
      </c>
      <c r="P2137" s="182">
        <v>19.779634000000001</v>
      </c>
      <c r="Q2137" s="182">
        <v>19.204507</v>
      </c>
      <c r="R2137" s="182">
        <v>19.896038000000001</v>
      </c>
      <c r="S2137" s="182">
        <v>16.722037</v>
      </c>
      <c r="T2137" s="182">
        <v>16.960840999999999</v>
      </c>
      <c r="U2137" s="182">
        <v>16.434384000000001</v>
      </c>
      <c r="V2137" s="182">
        <v>16.401610000000002</v>
      </c>
      <c r="W2137" s="182">
        <v>18.018839</v>
      </c>
      <c r="X2137" s="182">
        <v>20.271947000000001</v>
      </c>
      <c r="Y2137" s="182">
        <v>26.963639000000001</v>
      </c>
      <c r="Z2137" s="182">
        <v>25.54598</v>
      </c>
      <c r="AA2137" s="182">
        <v>25.667161</v>
      </c>
      <c r="AB2137" s="182">
        <v>28.225045999999999</v>
      </c>
      <c r="AC2137" s="182">
        <v>31.754853000000001</v>
      </c>
      <c r="AD2137" s="182">
        <v>31.402208000000002</v>
      </c>
      <c r="AE2137" s="182">
        <v>28.184518000000001</v>
      </c>
      <c r="AF2137" s="182">
        <v>26.188209000000001</v>
      </c>
      <c r="AG2137" s="182">
        <v>24.830859</v>
      </c>
      <c r="AH2137" s="182">
        <v>23.374889</v>
      </c>
      <c r="AI2137" s="182">
        <v>21.219498999999999</v>
      </c>
      <c r="AJ2137" s="182">
        <v>22.029869000000001</v>
      </c>
      <c r="AK2137" s="182">
        <v>24.648707999999999</v>
      </c>
      <c r="AL2137" s="182">
        <v>23.897368</v>
      </c>
      <c r="AM2137" s="182">
        <v>24.239124</v>
      </c>
      <c r="AN2137" s="182">
        <v>22.081129000000001</v>
      </c>
      <c r="AO2137" s="182">
        <v>18.330076999999999</v>
      </c>
      <c r="AP2137" s="182">
        <v>17.264258000000002</v>
      </c>
      <c r="AQ2137" s="182">
        <v>19.199705999999999</v>
      </c>
      <c r="AR2137" s="182">
        <v>18.536656000000001</v>
      </c>
      <c r="AS2137" s="182">
        <v>17.902581000000001</v>
      </c>
      <c r="AT2137" s="182">
        <v>13.343729</v>
      </c>
      <c r="AU2137" s="182">
        <v>14.947354000000001</v>
      </c>
      <c r="AV2137" s="182">
        <v>15.26346</v>
      </c>
      <c r="AW2137" s="182">
        <v>15.925183000000001</v>
      </c>
      <c r="AX2137" s="182">
        <v>16.416916000000001</v>
      </c>
      <c r="AY2137" s="182">
        <v>16.51887</v>
      </c>
      <c r="AZ2137" s="182">
        <v>30.218754000000001</v>
      </c>
      <c r="BA2137" s="182">
        <v>22.758647</v>
      </c>
      <c r="BB2137" s="182">
        <v>8.8264359999999993</v>
      </c>
      <c r="BC2137" s="182">
        <v>15.513559000000001</v>
      </c>
      <c r="BD2137" s="182">
        <v>15.332948</v>
      </c>
    </row>
    <row r="2138" spans="1:56" hidden="1">
      <c r="A2138" s="181" t="s">
        <v>2087</v>
      </c>
      <c r="B2138" s="181" t="s">
        <v>2166</v>
      </c>
      <c r="C2138" s="181" t="s">
        <v>494</v>
      </c>
      <c r="D2138" s="182" t="s">
        <v>219</v>
      </c>
      <c r="E2138" s="182" t="s">
        <v>1849</v>
      </c>
      <c r="F2138" s="182" t="s">
        <v>2078</v>
      </c>
      <c r="G2138" s="182" t="s">
        <v>2084</v>
      </c>
      <c r="H2138" s="182" t="s">
        <v>2083</v>
      </c>
      <c r="I2138" s="182" t="s">
        <v>2083</v>
      </c>
      <c r="J2138" s="182" t="s">
        <v>2083</v>
      </c>
      <c r="K2138" s="182" t="s">
        <v>2083</v>
      </c>
      <c r="L2138" s="182" t="s">
        <v>2083</v>
      </c>
      <c r="M2138" s="182" t="s">
        <v>2083</v>
      </c>
      <c r="N2138" s="182" t="s">
        <v>2083</v>
      </c>
      <c r="O2138" s="182" t="s">
        <v>2083</v>
      </c>
      <c r="P2138" s="182" t="s">
        <v>2083</v>
      </c>
      <c r="Q2138" s="182" t="s">
        <v>2083</v>
      </c>
      <c r="R2138" s="182" t="s">
        <v>2083</v>
      </c>
      <c r="S2138" s="182" t="s">
        <v>2083</v>
      </c>
      <c r="T2138" s="182" t="s">
        <v>2083</v>
      </c>
      <c r="U2138" s="182" t="s">
        <v>2083</v>
      </c>
      <c r="V2138" s="182" t="s">
        <v>2083</v>
      </c>
      <c r="W2138" s="182" t="s">
        <v>2083</v>
      </c>
      <c r="X2138" s="182" t="s">
        <v>2083</v>
      </c>
      <c r="Y2138" s="182" t="s">
        <v>2083</v>
      </c>
      <c r="Z2138" s="182" t="s">
        <v>2083</v>
      </c>
      <c r="AA2138" s="182" t="s">
        <v>2083</v>
      </c>
      <c r="AB2138" s="182" t="s">
        <v>2083</v>
      </c>
      <c r="AC2138" s="182" t="s">
        <v>2083</v>
      </c>
      <c r="AD2138" s="182" t="s">
        <v>2083</v>
      </c>
      <c r="AE2138" s="182" t="s">
        <v>2083</v>
      </c>
      <c r="AF2138" s="182" t="s">
        <v>2083</v>
      </c>
      <c r="AG2138" s="182" t="s">
        <v>2083</v>
      </c>
      <c r="AH2138" s="182" t="s">
        <v>2083</v>
      </c>
      <c r="AI2138" s="182" t="s">
        <v>2083</v>
      </c>
      <c r="AJ2138" s="182" t="s">
        <v>2083</v>
      </c>
      <c r="AK2138" s="182" t="s">
        <v>2083</v>
      </c>
      <c r="AL2138" s="182" t="s">
        <v>2083</v>
      </c>
      <c r="AM2138" s="182" t="s">
        <v>2083</v>
      </c>
      <c r="AN2138" s="182" t="s">
        <v>2083</v>
      </c>
      <c r="AO2138" s="182" t="s">
        <v>2083</v>
      </c>
      <c r="AP2138" s="182" t="s">
        <v>2083</v>
      </c>
      <c r="AQ2138" s="182" t="s">
        <v>2083</v>
      </c>
      <c r="AR2138" s="182" t="s">
        <v>2083</v>
      </c>
      <c r="AS2138" s="182" t="s">
        <v>2083</v>
      </c>
      <c r="AT2138" s="182" t="s">
        <v>2083</v>
      </c>
      <c r="AU2138" s="182" t="s">
        <v>2083</v>
      </c>
      <c r="AV2138" s="182" t="s">
        <v>2083</v>
      </c>
      <c r="AW2138" s="182" t="s">
        <v>2083</v>
      </c>
      <c r="AX2138" s="182" t="s">
        <v>2083</v>
      </c>
      <c r="AY2138" s="182" t="s">
        <v>2083</v>
      </c>
      <c r="AZ2138" s="182">
        <v>4.2900000000000001E-2</v>
      </c>
      <c r="BA2138" s="182">
        <v>7.3700000000000002E-2</v>
      </c>
      <c r="BB2138" s="182">
        <v>6.9699999999999998E-2</v>
      </c>
      <c r="BC2138" s="182">
        <v>5.2249999999999998E-2</v>
      </c>
      <c r="BD2138" s="182">
        <v>6.2700000000000006E-2</v>
      </c>
    </row>
    <row r="2139" spans="1:56" hidden="1">
      <c r="A2139" s="181" t="s">
        <v>2087</v>
      </c>
      <c r="B2139" s="181" t="s">
        <v>2166</v>
      </c>
      <c r="C2139" s="181" t="s">
        <v>494</v>
      </c>
      <c r="D2139" s="182" t="s">
        <v>219</v>
      </c>
      <c r="E2139" s="182" t="s">
        <v>1855</v>
      </c>
      <c r="F2139" s="182" t="s">
        <v>2120</v>
      </c>
      <c r="G2139" s="182" t="s">
        <v>2073</v>
      </c>
      <c r="H2139" s="182">
        <v>1.1373599999999999</v>
      </c>
      <c r="I2139" s="182">
        <v>1.0059910000000001</v>
      </c>
      <c r="J2139" s="182">
        <v>1.0061979999999999</v>
      </c>
      <c r="K2139" s="182">
        <v>1.18154</v>
      </c>
      <c r="L2139" s="182">
        <v>1.1929700000000001</v>
      </c>
      <c r="M2139" s="182">
        <v>0.75061500000000003</v>
      </c>
      <c r="N2139" s="182">
        <v>0.78548200000000001</v>
      </c>
      <c r="O2139" s="182">
        <v>0.76827199999999995</v>
      </c>
      <c r="P2139" s="182">
        <v>0.63568899999999995</v>
      </c>
      <c r="Q2139" s="182">
        <v>0.82868799999999998</v>
      </c>
      <c r="R2139" s="182">
        <v>0.67708699999999999</v>
      </c>
      <c r="S2139" s="182">
        <v>0.63925100000000001</v>
      </c>
      <c r="T2139" s="182">
        <v>0.35036499999999998</v>
      </c>
      <c r="U2139" s="182">
        <v>0.1428217</v>
      </c>
      <c r="V2139" s="182">
        <v>0.28117700000000001</v>
      </c>
      <c r="W2139" s="182">
        <v>0.33682699999999999</v>
      </c>
      <c r="X2139" s="182">
        <v>0.32018000000000002</v>
      </c>
      <c r="Y2139" s="182">
        <v>0.28112500000000001</v>
      </c>
      <c r="Z2139" s="182">
        <v>0.32270300000000002</v>
      </c>
      <c r="AA2139" s="182">
        <v>0.25853300000000001</v>
      </c>
      <c r="AB2139" s="182">
        <v>0.25547799999999998</v>
      </c>
      <c r="AC2139" s="182">
        <v>0.26414300000000002</v>
      </c>
      <c r="AD2139" s="182">
        <v>0.27072200000000002</v>
      </c>
      <c r="AE2139" s="182">
        <v>0.16286999999999999</v>
      </c>
      <c r="AF2139" s="182">
        <v>0.25212200000000001</v>
      </c>
      <c r="AG2139" s="182">
        <v>0.34626200000000001</v>
      </c>
      <c r="AH2139" s="182">
        <v>0.33944200000000002</v>
      </c>
      <c r="AI2139" s="182">
        <v>0.32456200000000002</v>
      </c>
      <c r="AJ2139" s="182">
        <v>0.30940000000000001</v>
      </c>
      <c r="AK2139" s="182">
        <v>0.30456100000000003</v>
      </c>
      <c r="AL2139" s="182">
        <v>0.31061</v>
      </c>
      <c r="AM2139" s="182">
        <v>0.29690499999999997</v>
      </c>
      <c r="AN2139" s="182">
        <v>0.29132999999999998</v>
      </c>
      <c r="AO2139" s="182">
        <v>0.28036</v>
      </c>
      <c r="AP2139" s="182">
        <v>0.22293499999999999</v>
      </c>
      <c r="AQ2139" s="182">
        <v>0.27149000000000001</v>
      </c>
      <c r="AR2139" s="182">
        <v>0.22498000000000001</v>
      </c>
      <c r="AS2139" s="182">
        <v>0.16880999999999999</v>
      </c>
      <c r="AT2139" s="182">
        <v>0.163356</v>
      </c>
      <c r="AU2139" s="182">
        <v>8.0808599999999994E-2</v>
      </c>
      <c r="AV2139" s="182">
        <v>0.16158</v>
      </c>
      <c r="AW2139" s="182">
        <v>0.21637500000000001</v>
      </c>
      <c r="AX2139" s="182">
        <v>0.1507</v>
      </c>
      <c r="AY2139" s="182">
        <v>0.16506599999999999</v>
      </c>
      <c r="AZ2139" s="182">
        <v>0.23552100000000001</v>
      </c>
      <c r="BA2139" s="182">
        <v>0.12714500000000001</v>
      </c>
      <c r="BB2139" s="182">
        <v>0.16389999999999999</v>
      </c>
      <c r="BC2139" s="182">
        <v>0.184973</v>
      </c>
      <c r="BD2139" s="182">
        <v>0.175487</v>
      </c>
    </row>
    <row r="2140" spans="1:56" hidden="1">
      <c r="A2140" s="181" t="s">
        <v>2087</v>
      </c>
      <c r="B2140" s="181" t="s">
        <v>2166</v>
      </c>
      <c r="C2140" s="181" t="s">
        <v>494</v>
      </c>
      <c r="D2140" s="182" t="s">
        <v>219</v>
      </c>
      <c r="E2140" s="182" t="s">
        <v>2095</v>
      </c>
      <c r="F2140" s="182" t="s">
        <v>1821</v>
      </c>
      <c r="G2140" s="182" t="s">
        <v>2073</v>
      </c>
      <c r="H2140" s="182">
        <v>222.1</v>
      </c>
      <c r="I2140" s="182">
        <v>237.14400000000001</v>
      </c>
      <c r="J2140" s="182">
        <v>240.08699999999999</v>
      </c>
      <c r="K2140" s="182">
        <v>242.27</v>
      </c>
      <c r="L2140" s="182">
        <v>245.78899999999999</v>
      </c>
      <c r="M2140" s="182">
        <v>261.75099999999998</v>
      </c>
      <c r="N2140" s="182">
        <v>265.71800000000002</v>
      </c>
      <c r="O2140" s="182">
        <v>275.50900000000001</v>
      </c>
      <c r="P2140" s="182">
        <v>250.90199999999999</v>
      </c>
      <c r="Q2140" s="182">
        <v>227.50299999999999</v>
      </c>
      <c r="R2140" s="182">
        <v>211.52799999999999</v>
      </c>
      <c r="S2140" s="182">
        <v>217.22800000000001</v>
      </c>
      <c r="T2140" s="182">
        <v>234.28399999999999</v>
      </c>
      <c r="U2140" s="182">
        <v>234.685</v>
      </c>
      <c r="V2140" s="182">
        <v>237.684</v>
      </c>
      <c r="W2140" s="182">
        <v>244.44</v>
      </c>
      <c r="X2140" s="182">
        <v>259.79849999999999</v>
      </c>
      <c r="Y2140" s="182">
        <v>268.95400000000001</v>
      </c>
      <c r="Z2140" s="182">
        <v>267.97699999999998</v>
      </c>
      <c r="AA2140" s="182">
        <v>270.91899999999998</v>
      </c>
      <c r="AB2140" s="182">
        <v>298.48899999999998</v>
      </c>
      <c r="AC2140" s="182">
        <v>250.52549999999999</v>
      </c>
      <c r="AD2140" s="182">
        <v>278.517</v>
      </c>
      <c r="AE2140" s="182">
        <v>197.179644</v>
      </c>
      <c r="AF2140" s="182">
        <v>201.89817300000001</v>
      </c>
      <c r="AG2140" s="182">
        <v>210.12200000000001</v>
      </c>
      <c r="AH2140" s="182">
        <v>253.43391</v>
      </c>
      <c r="AI2140" s="182">
        <v>255.57650000000001</v>
      </c>
      <c r="AJ2140" s="182">
        <v>268.68400000000003</v>
      </c>
      <c r="AK2140" s="182">
        <v>297.38188100000002</v>
      </c>
      <c r="AL2140" s="182">
        <v>309.6454</v>
      </c>
      <c r="AM2140" s="182">
        <v>315.39100000000002</v>
      </c>
      <c r="AN2140" s="182">
        <v>287.67189999999999</v>
      </c>
      <c r="AO2140" s="182">
        <v>273.92469999999997</v>
      </c>
      <c r="AP2140" s="182">
        <v>264.83190000000002</v>
      </c>
      <c r="AQ2140" s="182">
        <v>267.10759999999999</v>
      </c>
      <c r="AR2140" s="182">
        <v>255.9794</v>
      </c>
      <c r="AS2140" s="182">
        <v>259.38985000000002</v>
      </c>
      <c r="AT2140" s="182">
        <v>257.16872000000001</v>
      </c>
      <c r="AU2140" s="182">
        <v>277.70215000000002</v>
      </c>
      <c r="AV2140" s="182">
        <v>300.62142399999999</v>
      </c>
      <c r="AW2140" s="182">
        <v>315.783477</v>
      </c>
      <c r="AX2140" s="182">
        <v>318.82825000000003</v>
      </c>
      <c r="AY2140" s="182">
        <v>321.86824999999999</v>
      </c>
      <c r="AZ2140" s="182">
        <v>254.98504500000001</v>
      </c>
      <c r="BA2140" s="182">
        <v>284.16204900000002</v>
      </c>
      <c r="BB2140" s="182">
        <v>283.73074200000002</v>
      </c>
      <c r="BC2140" s="182">
        <v>280.12600600000002</v>
      </c>
      <c r="BD2140" s="182">
        <v>287.078686</v>
      </c>
    </row>
    <row r="2141" spans="1:56" hidden="1">
      <c r="A2141" s="181" t="s">
        <v>2087</v>
      </c>
      <c r="B2141" s="181" t="s">
        <v>2166</v>
      </c>
      <c r="C2141" s="181" t="s">
        <v>494</v>
      </c>
      <c r="D2141" s="182" t="s">
        <v>219</v>
      </c>
      <c r="E2141" s="182" t="s">
        <v>2094</v>
      </c>
      <c r="F2141" s="182" t="s">
        <v>1822</v>
      </c>
      <c r="G2141" s="182" t="s">
        <v>2073</v>
      </c>
      <c r="H2141" s="182">
        <v>6.0324900000000001</v>
      </c>
      <c r="I2141" s="182">
        <v>6.4087536399999996</v>
      </c>
      <c r="J2141" s="182">
        <v>6.4797900000000004</v>
      </c>
      <c r="K2141" s="182">
        <v>6.5592899999999998</v>
      </c>
      <c r="L2141" s="182">
        <v>6.6462663600000003</v>
      </c>
      <c r="M2141" s="182">
        <v>7.0601500000000001</v>
      </c>
      <c r="N2141" s="182">
        <v>7.19909</v>
      </c>
      <c r="O2141" s="182">
        <v>7.5352363000000002</v>
      </c>
      <c r="P2141" s="182">
        <v>6.9582468999999998</v>
      </c>
      <c r="Q2141" s="182">
        <v>6.3199350000000001</v>
      </c>
      <c r="R2141" s="182">
        <v>5.9176263000000002</v>
      </c>
      <c r="S2141" s="182">
        <v>6.0351169000000002</v>
      </c>
      <c r="T2141" s="182">
        <v>6.3496800000000002</v>
      </c>
      <c r="U2141" s="182">
        <v>6.2648181000000003</v>
      </c>
      <c r="V2141" s="182">
        <v>6.2468636999999996</v>
      </c>
      <c r="W2141" s="182">
        <v>6.298165</v>
      </c>
      <c r="X2141" s="182">
        <v>6.6929952999999998</v>
      </c>
      <c r="Y2141" s="182">
        <v>6.8808711000000002</v>
      </c>
      <c r="Z2141" s="182">
        <v>6.8833399999999996</v>
      </c>
      <c r="AA2141" s="182">
        <v>6.9860334000000002</v>
      </c>
      <c r="AB2141" s="182">
        <v>7.6064866000000002</v>
      </c>
      <c r="AC2141" s="182">
        <v>6.5321594999999997</v>
      </c>
      <c r="AD2141" s="182">
        <v>7.2218600000000004</v>
      </c>
      <c r="AE2141" s="182">
        <v>5.2715599400000004</v>
      </c>
      <c r="AF2141" s="182">
        <v>5.4689335300000002</v>
      </c>
      <c r="AG2141" s="182">
        <v>5.7329800000000004</v>
      </c>
      <c r="AH2141" s="182">
        <v>6.6803097999999999</v>
      </c>
      <c r="AI2141" s="182">
        <v>6.6127954999999998</v>
      </c>
      <c r="AJ2141" s="182">
        <v>6.9127967000000003</v>
      </c>
      <c r="AK2141" s="182">
        <v>7.4974857100000003</v>
      </c>
      <c r="AL2141" s="182">
        <v>7.7708250000000003</v>
      </c>
      <c r="AM2141" s="182">
        <v>8.0493500000000004</v>
      </c>
      <c r="AN2141" s="182">
        <v>7.4107200000000004</v>
      </c>
      <c r="AO2141" s="182">
        <v>7.1077389999999996</v>
      </c>
      <c r="AP2141" s="182">
        <v>6.952439</v>
      </c>
      <c r="AQ2141" s="182">
        <v>6.971978</v>
      </c>
      <c r="AR2141" s="182">
        <v>6.8401480000000001</v>
      </c>
      <c r="AS2141" s="182">
        <v>6.9358430000000002</v>
      </c>
      <c r="AT2141" s="182">
        <v>6.8316378999999996</v>
      </c>
      <c r="AU2141" s="182">
        <v>7.4775029999999996</v>
      </c>
      <c r="AV2141" s="182">
        <v>8.0322984399999999</v>
      </c>
      <c r="AW2141" s="182">
        <v>8.3444080700000001</v>
      </c>
      <c r="AX2141" s="182">
        <v>8.4030620000000003</v>
      </c>
      <c r="AY2141" s="182">
        <v>8.4674429999999994</v>
      </c>
      <c r="AZ2141" s="182">
        <v>6.6426459500000004</v>
      </c>
      <c r="BA2141" s="182">
        <v>7.4749479799999996</v>
      </c>
      <c r="BB2141" s="182">
        <v>7.5683106200000001</v>
      </c>
      <c r="BC2141" s="182">
        <v>7.4022107200000002</v>
      </c>
      <c r="BD2141" s="182">
        <v>7.5868287700000003</v>
      </c>
    </row>
    <row r="2142" spans="1:56" hidden="1">
      <c r="A2142" s="181" t="s">
        <v>2087</v>
      </c>
      <c r="B2142" s="181" t="s">
        <v>2166</v>
      </c>
      <c r="C2142" s="181" t="s">
        <v>494</v>
      </c>
      <c r="D2142" s="182" t="s">
        <v>219</v>
      </c>
      <c r="E2142" s="182" t="s">
        <v>2093</v>
      </c>
      <c r="F2142" s="182" t="s">
        <v>2092</v>
      </c>
      <c r="G2142" s="182" t="s">
        <v>2084</v>
      </c>
      <c r="H2142" s="182">
        <v>3.2250084210000001</v>
      </c>
      <c r="I2142" s="182">
        <v>4.2464196889999997</v>
      </c>
      <c r="J2142" s="182">
        <v>4.7569657049999998</v>
      </c>
      <c r="K2142" s="182">
        <v>2.91261364</v>
      </c>
      <c r="L2142" s="182">
        <v>4.7643231300000002</v>
      </c>
      <c r="M2142" s="182">
        <v>4.36710522</v>
      </c>
      <c r="N2142" s="182">
        <v>4.5115752359999997</v>
      </c>
      <c r="O2142" s="182">
        <v>4.0805599959999999</v>
      </c>
      <c r="P2142" s="182">
        <v>4.2740455390000003</v>
      </c>
      <c r="Q2142" s="182">
        <v>3.365994857</v>
      </c>
      <c r="R2142" s="182">
        <v>4.2592082470000001</v>
      </c>
      <c r="S2142" s="182">
        <v>6.1022314350000002</v>
      </c>
      <c r="T2142" s="182">
        <v>4.9986693259999999</v>
      </c>
      <c r="U2142" s="182">
        <v>3.8583324590000001</v>
      </c>
      <c r="V2142" s="182">
        <v>3.9160882930000001</v>
      </c>
      <c r="W2142" s="182">
        <v>6.3140958060000001</v>
      </c>
      <c r="X2142" s="182">
        <v>5.9698421650000002</v>
      </c>
      <c r="Y2142" s="182">
        <v>4.0415591729999996</v>
      </c>
      <c r="Z2142" s="182">
        <v>6.0134868499999996</v>
      </c>
      <c r="AA2142" s="182">
        <v>5.3042814089999997</v>
      </c>
      <c r="AB2142" s="182">
        <v>5.153970545</v>
      </c>
      <c r="AC2142" s="182">
        <v>4.5166923690000003</v>
      </c>
      <c r="AD2142" s="182">
        <v>1.8833361230000001</v>
      </c>
      <c r="AE2142" s="182">
        <v>4.7546324179999999</v>
      </c>
      <c r="AF2142" s="182">
        <v>5.665112508</v>
      </c>
      <c r="AG2142" s="182">
        <v>3.5241253979999998</v>
      </c>
      <c r="AH2142" s="182">
        <v>5.4048841169999999</v>
      </c>
      <c r="AI2142" s="182">
        <v>4.874322694</v>
      </c>
      <c r="AJ2142" s="182">
        <v>4.1961313410000001</v>
      </c>
      <c r="AK2142" s="182">
        <v>4.9089295469999996</v>
      </c>
      <c r="AL2142" s="182">
        <v>4.6787578889999999</v>
      </c>
      <c r="AM2142" s="182">
        <v>4.5053595780000002</v>
      </c>
      <c r="AN2142" s="182">
        <v>3.1677610559999998</v>
      </c>
      <c r="AO2142" s="182">
        <v>3.8445277259999999</v>
      </c>
      <c r="AP2142" s="182">
        <v>6.2826962460000004</v>
      </c>
      <c r="AQ2142" s="182">
        <v>4.7163990240000002</v>
      </c>
      <c r="AR2142" s="182">
        <v>5.9802155609999996</v>
      </c>
      <c r="AS2142" s="182">
        <v>5.04981524</v>
      </c>
      <c r="AT2142" s="182">
        <v>3.4164826000000001</v>
      </c>
      <c r="AU2142" s="182">
        <v>3.2535545410000002</v>
      </c>
      <c r="AV2142" s="182">
        <v>3.8371077680000001</v>
      </c>
      <c r="AW2142" s="182">
        <v>3.6833311260000001</v>
      </c>
      <c r="AX2142" s="182">
        <v>3.896633317</v>
      </c>
      <c r="AY2142" s="182">
        <v>3.6805655069999998</v>
      </c>
      <c r="AZ2142" s="182">
        <v>3.5210036480000002</v>
      </c>
      <c r="BA2142" s="182">
        <v>2.8566528189999998</v>
      </c>
      <c r="BB2142" s="182">
        <v>2.8521043960000001</v>
      </c>
      <c r="BC2142" s="182">
        <v>2.9703275900000001</v>
      </c>
      <c r="BD2142" s="182">
        <v>3.2439972789999998</v>
      </c>
    </row>
    <row r="2143" spans="1:56" hidden="1">
      <c r="A2143" s="181" t="s">
        <v>2087</v>
      </c>
      <c r="B2143" s="181" t="s">
        <v>2166</v>
      </c>
      <c r="C2143" s="181" t="s">
        <v>494</v>
      </c>
      <c r="D2143" s="182" t="s">
        <v>219</v>
      </c>
      <c r="E2143" s="182" t="s">
        <v>2113</v>
      </c>
      <c r="F2143" s="182" t="s">
        <v>2112</v>
      </c>
      <c r="G2143" s="182" t="s">
        <v>2073</v>
      </c>
      <c r="H2143" s="182">
        <v>0.55267299999999997</v>
      </c>
      <c r="I2143" s="182">
        <v>0.53519899999999998</v>
      </c>
      <c r="J2143" s="182">
        <v>0.40627200000000002</v>
      </c>
      <c r="K2143" s="182">
        <v>0.240511</v>
      </c>
      <c r="L2143" s="182">
        <v>0.19771610000000001</v>
      </c>
      <c r="M2143" s="182">
        <v>0.16302520000000001</v>
      </c>
      <c r="N2143" s="182">
        <v>0.10653219999999999</v>
      </c>
      <c r="O2143" s="182">
        <v>8.6830599999999994E-2</v>
      </c>
      <c r="P2143" s="182">
        <v>0.1078277</v>
      </c>
      <c r="Q2143" s="182">
        <v>0.1104999</v>
      </c>
      <c r="R2143" s="182">
        <v>0.108874</v>
      </c>
      <c r="S2143" s="182">
        <v>0.11189540000000001</v>
      </c>
      <c r="T2143" s="182">
        <v>6.5485699999999994E-2</v>
      </c>
      <c r="U2143" s="182">
        <v>6.4477599999999996E-2</v>
      </c>
      <c r="V2143" s="182">
        <v>8.5308400000000006E-2</v>
      </c>
      <c r="W2143" s="182">
        <v>1.6790699999999999E-2</v>
      </c>
      <c r="X2143" s="182">
        <v>1.651971E-2</v>
      </c>
      <c r="Y2143" s="182">
        <v>3.3634839999999999E-2</v>
      </c>
      <c r="Z2143" s="182">
        <v>3.1955480000000001E-2</v>
      </c>
      <c r="AA2143" s="182">
        <v>3.1884679999999999E-2</v>
      </c>
      <c r="AB2143" s="182">
        <v>3.0871539999999999E-2</v>
      </c>
      <c r="AC2143" s="182">
        <v>3.0329470000000001E-2</v>
      </c>
      <c r="AD2143" s="182">
        <v>2.6808749999999999E-2</v>
      </c>
      <c r="AE2143" s="182">
        <v>2.9245529999999999E-2</v>
      </c>
      <c r="AF2143" s="182">
        <v>2.7842430000000001E-2</v>
      </c>
      <c r="AG2143" s="182">
        <v>2.4218920000000001E-2</v>
      </c>
      <c r="AH2143" s="182">
        <v>2.6790959999999999E-2</v>
      </c>
      <c r="AI2143" s="182">
        <v>2.7213000000000001E-2</v>
      </c>
      <c r="AJ2143" s="182">
        <v>2.653558E-2</v>
      </c>
      <c r="AK2143" s="182">
        <v>2.8592960000000001E-2</v>
      </c>
      <c r="AL2143" s="182">
        <v>3.1814580000000002E-2</v>
      </c>
      <c r="AM2143" s="182">
        <v>3.4614239999999998E-2</v>
      </c>
      <c r="AN2143" s="182">
        <v>3.3723499999999997E-2</v>
      </c>
      <c r="AO2143" s="182">
        <v>3.6904859999999998E-2</v>
      </c>
      <c r="AP2143" s="182">
        <v>3.4741470000000003E-2</v>
      </c>
      <c r="AQ2143" s="182">
        <v>3.4359769999999998E-2</v>
      </c>
      <c r="AR2143" s="182">
        <v>3.1814580000000002E-2</v>
      </c>
      <c r="AS2143" s="182">
        <v>3.4486999999999997E-2</v>
      </c>
      <c r="AT2143" s="182">
        <v>3.5377850000000002E-2</v>
      </c>
      <c r="AU2143" s="182">
        <v>3.6268590000000003E-2</v>
      </c>
      <c r="AV2143" s="182">
        <v>3.715943E-2</v>
      </c>
      <c r="AW2143" s="182">
        <v>3.8050300000000002E-2</v>
      </c>
      <c r="AX2143" s="182">
        <v>3.9450100000000002E-2</v>
      </c>
      <c r="AY2143" s="182">
        <v>3.9450100000000002E-2</v>
      </c>
      <c r="AZ2143" s="182">
        <v>3.9195599999999997E-2</v>
      </c>
      <c r="BA2143" s="182">
        <v>4.0849900000000001E-2</v>
      </c>
      <c r="BB2143" s="182">
        <v>4.12316E-2</v>
      </c>
      <c r="BC2143" s="182">
        <v>4.1868000000000002E-2</v>
      </c>
      <c r="BD2143" s="182">
        <v>4.2504300000000002E-2</v>
      </c>
    </row>
    <row r="2144" spans="1:56" hidden="1">
      <c r="A2144" s="181" t="s">
        <v>2087</v>
      </c>
      <c r="B2144" s="181" t="s">
        <v>2166</v>
      </c>
      <c r="C2144" s="181" t="s">
        <v>494</v>
      </c>
      <c r="D2144" s="182" t="s">
        <v>219</v>
      </c>
      <c r="E2144" s="182" t="s">
        <v>2091</v>
      </c>
      <c r="F2144" s="182" t="s">
        <v>2090</v>
      </c>
      <c r="G2144" s="182" t="s">
        <v>2073</v>
      </c>
      <c r="H2144" s="182">
        <v>3.5881799999999999</v>
      </c>
      <c r="I2144" s="182">
        <v>4.2704300000000002</v>
      </c>
      <c r="J2144" s="182">
        <v>4.5691300000000004</v>
      </c>
      <c r="K2144" s="182">
        <v>4.8852399999999996</v>
      </c>
      <c r="L2144" s="182">
        <v>5.2162600000000001</v>
      </c>
      <c r="M2144" s="182">
        <v>5.5604800000000001</v>
      </c>
      <c r="N2144" s="182">
        <v>5.9152500000000003</v>
      </c>
      <c r="O2144" s="182">
        <v>6.2830500000000002</v>
      </c>
      <c r="P2144" s="182">
        <v>6.6706500000000002</v>
      </c>
      <c r="Q2144" s="182">
        <v>7.0884499999999999</v>
      </c>
      <c r="R2144" s="182">
        <v>7.5451899999999998</v>
      </c>
      <c r="S2144" s="182">
        <v>8.0888399999999994</v>
      </c>
      <c r="T2144" s="182">
        <v>8.6845300000000005</v>
      </c>
      <c r="U2144" s="182">
        <v>9.3242399999999996</v>
      </c>
      <c r="V2144" s="182">
        <v>10.001099999999999</v>
      </c>
      <c r="W2144" s="182">
        <v>10.7082</v>
      </c>
      <c r="X2144" s="182">
        <v>11.4977</v>
      </c>
      <c r="Y2144" s="182">
        <v>12.3262</v>
      </c>
      <c r="Z2144" s="182">
        <v>13.1814</v>
      </c>
      <c r="AA2144" s="182">
        <v>14.0533</v>
      </c>
      <c r="AB2144" s="182">
        <v>14.933400000000001</v>
      </c>
      <c r="AC2144" s="182">
        <v>15.8596</v>
      </c>
      <c r="AD2144" s="182">
        <v>16.066600000000001</v>
      </c>
      <c r="AE2144" s="182">
        <v>16.685400000000001</v>
      </c>
      <c r="AF2144" s="182">
        <v>17.791399999999999</v>
      </c>
      <c r="AG2144" s="182">
        <v>18.498000000000001</v>
      </c>
      <c r="AH2144" s="182">
        <v>19.626200000000001</v>
      </c>
      <c r="AI2144" s="182">
        <v>20.413699999999999</v>
      </c>
      <c r="AJ2144" s="182">
        <v>21.176500000000001</v>
      </c>
      <c r="AK2144" s="182">
        <v>21.710599999999999</v>
      </c>
      <c r="AL2144" s="182">
        <v>22.054099999999998</v>
      </c>
      <c r="AM2144" s="182">
        <v>22.400300000000001</v>
      </c>
      <c r="AN2144" s="182">
        <v>22.000699999999998</v>
      </c>
      <c r="AO2144" s="182">
        <v>20.840499999999999</v>
      </c>
      <c r="AP2144" s="182">
        <v>20.459599999999998</v>
      </c>
      <c r="AQ2144" s="182">
        <v>20.191099999999999</v>
      </c>
      <c r="AR2144" s="182">
        <v>19.922599999999999</v>
      </c>
      <c r="AS2144" s="182">
        <v>19.648599999999998</v>
      </c>
      <c r="AT2144" s="182">
        <v>18.2302</v>
      </c>
      <c r="AU2144" s="182">
        <v>18.9392</v>
      </c>
      <c r="AV2144" s="182">
        <v>20.446899999999999</v>
      </c>
      <c r="AW2144" s="182">
        <v>21.726299999999998</v>
      </c>
      <c r="AX2144" s="182">
        <v>23.1828</v>
      </c>
      <c r="AY2144" s="182">
        <v>23.6587</v>
      </c>
      <c r="AZ2144" s="182">
        <v>24.056000000000001</v>
      </c>
      <c r="BA2144" s="182">
        <v>24.417300000000001</v>
      </c>
      <c r="BB2144" s="182">
        <v>24.821200000000001</v>
      </c>
      <c r="BC2144" s="182">
        <v>25.562799999999999</v>
      </c>
      <c r="BD2144" s="182">
        <v>26.174800000000001</v>
      </c>
    </row>
    <row r="2145" spans="1:56" hidden="1">
      <c r="A2145" s="181" t="s">
        <v>2087</v>
      </c>
      <c r="B2145" s="181" t="s">
        <v>2166</v>
      </c>
      <c r="C2145" s="181" t="s">
        <v>494</v>
      </c>
      <c r="D2145" s="182" t="s">
        <v>219</v>
      </c>
      <c r="E2145" s="182" t="s">
        <v>2089</v>
      </c>
      <c r="F2145" s="182" t="s">
        <v>2088</v>
      </c>
      <c r="G2145" s="182" t="s">
        <v>2073</v>
      </c>
      <c r="H2145" s="182">
        <v>4.1964000000000001E-2</v>
      </c>
      <c r="I2145" s="182">
        <v>4.3220000000000001E-2</v>
      </c>
      <c r="J2145" s="182">
        <v>4.4540000000000003E-2</v>
      </c>
      <c r="K2145" s="182">
        <v>4.5904E-2</v>
      </c>
      <c r="L2145" s="182">
        <v>4.7275999999999999E-2</v>
      </c>
      <c r="M2145" s="182">
        <v>4.8644E-2</v>
      </c>
      <c r="N2145" s="182">
        <v>4.9984000000000001E-2</v>
      </c>
      <c r="O2145" s="182">
        <v>5.1324000000000002E-2</v>
      </c>
      <c r="P2145" s="182">
        <v>5.2720000000000003E-2</v>
      </c>
      <c r="Q2145" s="182">
        <v>5.4244000000000001E-2</v>
      </c>
      <c r="R2145" s="182">
        <v>5.5952000000000002E-2</v>
      </c>
      <c r="S2145" s="182">
        <v>5.7863999999999999E-2</v>
      </c>
      <c r="T2145" s="182">
        <v>5.9943999999999997E-2</v>
      </c>
      <c r="U2145" s="182">
        <v>6.2151999999999999E-2</v>
      </c>
      <c r="V2145" s="182">
        <v>6.4444000000000001E-2</v>
      </c>
      <c r="W2145" s="182">
        <v>6.6767999999999994E-2</v>
      </c>
      <c r="X2145" s="182">
        <v>6.9136000000000003E-2</v>
      </c>
      <c r="Y2145" s="182">
        <v>7.152E-2</v>
      </c>
      <c r="Z2145" s="182">
        <v>7.3871999999999993E-2</v>
      </c>
      <c r="AA2145" s="182">
        <v>7.6139999999999999E-2</v>
      </c>
      <c r="AB2145" s="182">
        <v>7.8280000000000002E-2</v>
      </c>
      <c r="AC2145" s="182">
        <v>8.0227999999999994E-2</v>
      </c>
      <c r="AD2145" s="182">
        <v>8.2019999999999996E-2</v>
      </c>
      <c r="AE2145" s="182">
        <v>8.3664000000000002E-2</v>
      </c>
      <c r="AF2145" s="182">
        <v>8.5171999999999998E-2</v>
      </c>
      <c r="AG2145" s="182">
        <v>8.6559999999999998E-2</v>
      </c>
      <c r="AH2145" s="182">
        <v>8.6559999999999998E-2</v>
      </c>
      <c r="AI2145" s="182">
        <v>8.6559999999999998E-2</v>
      </c>
      <c r="AJ2145" s="182">
        <v>8.6559999999999998E-2</v>
      </c>
      <c r="AK2145" s="182">
        <v>8.6559999999999998E-2</v>
      </c>
      <c r="AL2145" s="182">
        <v>8.6559999999999998E-2</v>
      </c>
      <c r="AM2145" s="182">
        <v>8.8847999999999996E-2</v>
      </c>
      <c r="AN2145" s="182">
        <v>8.2128000000000007E-2</v>
      </c>
      <c r="AO2145" s="182">
        <v>7.7212000000000003E-2</v>
      </c>
      <c r="AP2145" s="182">
        <v>8.7695999999999996E-2</v>
      </c>
      <c r="AQ2145" s="182">
        <v>9.2735999999999999E-2</v>
      </c>
      <c r="AR2145" s="182">
        <v>9.7472000000000003E-2</v>
      </c>
      <c r="AS2145" s="182">
        <v>0.100396</v>
      </c>
      <c r="AT2145" s="182">
        <v>8.1143999999999994E-2</v>
      </c>
      <c r="AU2145" s="182">
        <v>0.16389999999999999</v>
      </c>
      <c r="AV2145" s="182">
        <v>0.182144</v>
      </c>
      <c r="AW2145" s="182">
        <v>0.18809200000000001</v>
      </c>
      <c r="AX2145" s="182">
        <v>0.14942800000000001</v>
      </c>
      <c r="AY2145" s="182">
        <v>0.14942800000000001</v>
      </c>
      <c r="AZ2145" s="182">
        <v>5.7311599999999997E-2</v>
      </c>
      <c r="BA2145" s="182">
        <v>5.7311599999999997E-2</v>
      </c>
      <c r="BB2145" s="182">
        <v>3.1155499999999999E-2</v>
      </c>
      <c r="BC2145" s="182">
        <v>4.99944E-3</v>
      </c>
      <c r="BD2145" s="182">
        <v>-2.1156600000000001E-2</v>
      </c>
    </row>
    <row r="2146" spans="1:56" hidden="1">
      <c r="A2146" s="181" t="s">
        <v>2087</v>
      </c>
      <c r="B2146" s="181" t="s">
        <v>2166</v>
      </c>
      <c r="C2146" s="181" t="s">
        <v>494</v>
      </c>
      <c r="D2146" s="182" t="s">
        <v>219</v>
      </c>
      <c r="E2146" s="182" t="s">
        <v>2086</v>
      </c>
      <c r="F2146" s="182" t="s">
        <v>2085</v>
      </c>
      <c r="G2146" s="182" t="s">
        <v>2073</v>
      </c>
      <c r="H2146" s="182">
        <v>23.68430141</v>
      </c>
      <c r="I2146" s="182">
        <v>24.612724662000002</v>
      </c>
      <c r="J2146" s="182">
        <v>25.466565800000001</v>
      </c>
      <c r="K2146" s="182">
        <v>26.394773149999999</v>
      </c>
      <c r="L2146" s="182">
        <v>27.18560415</v>
      </c>
      <c r="M2146" s="182">
        <v>28.136187289999999</v>
      </c>
      <c r="N2146" s="182">
        <v>28.852772590000001</v>
      </c>
      <c r="O2146" s="182">
        <v>29.697168550000001</v>
      </c>
      <c r="P2146" s="182">
        <v>30.734933869999999</v>
      </c>
      <c r="Q2146" s="182">
        <v>31.732427940000001</v>
      </c>
      <c r="R2146" s="182">
        <v>32.840329799999999</v>
      </c>
      <c r="S2146" s="182">
        <v>33.985053720000003</v>
      </c>
      <c r="T2146" s="182">
        <v>35.389905319999997</v>
      </c>
      <c r="U2146" s="182">
        <v>36.692221240000002</v>
      </c>
      <c r="V2146" s="182">
        <v>38.513400439999998</v>
      </c>
      <c r="W2146" s="182">
        <v>39.682180840000001</v>
      </c>
      <c r="X2146" s="182">
        <v>40.741412859999997</v>
      </c>
      <c r="Y2146" s="182">
        <v>42.291657520000001</v>
      </c>
      <c r="Z2146" s="182">
        <v>43.967920939999999</v>
      </c>
      <c r="AA2146" s="182">
        <v>45.249301119999998</v>
      </c>
      <c r="AB2146" s="182">
        <v>46.745408519999998</v>
      </c>
      <c r="AC2146" s="182">
        <v>47.758256879999998</v>
      </c>
      <c r="AD2146" s="182">
        <v>48.383115545999999</v>
      </c>
      <c r="AE2146" s="182">
        <v>49.498485049999999</v>
      </c>
      <c r="AF2146" s="182">
        <v>51.255020000000002</v>
      </c>
      <c r="AG2146" s="182">
        <v>52.113241600000002</v>
      </c>
      <c r="AH2146" s="182">
        <v>52.928071289999998</v>
      </c>
      <c r="AI2146" s="182">
        <v>54.364412299999998</v>
      </c>
      <c r="AJ2146" s="182">
        <v>55.247349399999997</v>
      </c>
      <c r="AK2146" s="182">
        <v>56.2114689</v>
      </c>
      <c r="AL2146" s="182">
        <v>57.085816999999999</v>
      </c>
      <c r="AM2146" s="182">
        <v>57.880679989999997</v>
      </c>
      <c r="AN2146" s="182">
        <v>58.638586740000001</v>
      </c>
      <c r="AO2146" s="182">
        <v>58.309336469999998</v>
      </c>
      <c r="AP2146" s="182">
        <v>59.003311050000001</v>
      </c>
      <c r="AQ2146" s="182">
        <v>59.699921809999999</v>
      </c>
      <c r="AR2146" s="182">
        <v>61.597929839999999</v>
      </c>
      <c r="AS2146" s="182">
        <v>62.517871890000002</v>
      </c>
      <c r="AT2146" s="182">
        <v>63.349259869999997</v>
      </c>
      <c r="AU2146" s="182">
        <v>64.302148029999998</v>
      </c>
      <c r="AV2146" s="182">
        <v>62.761172250000001</v>
      </c>
      <c r="AW2146" s="182">
        <v>64.117246519999995</v>
      </c>
      <c r="AX2146" s="182">
        <v>65.730110870000004</v>
      </c>
      <c r="AY2146" s="182">
        <v>67.167590590000003</v>
      </c>
      <c r="AZ2146" s="182">
        <v>68.444337509999997</v>
      </c>
      <c r="BA2146" s="182">
        <v>70.076881990000004</v>
      </c>
      <c r="BB2146" s="182">
        <v>71.808486119999998</v>
      </c>
      <c r="BC2146" s="182">
        <v>73.318916599999994</v>
      </c>
      <c r="BD2146" s="182">
        <v>75.058664539999995</v>
      </c>
    </row>
    <row r="2147" spans="1:56" hidden="1">
      <c r="A2147" s="181" t="s">
        <v>2117</v>
      </c>
      <c r="B2147" s="181" t="s">
        <v>2162</v>
      </c>
      <c r="C2147" s="181" t="s">
        <v>297</v>
      </c>
      <c r="D2147" s="182" t="s">
        <v>35</v>
      </c>
      <c r="E2147" s="182" t="s">
        <v>2108</v>
      </c>
      <c r="F2147" s="182" t="s">
        <v>2107</v>
      </c>
      <c r="G2147" s="182" t="s">
        <v>2073</v>
      </c>
      <c r="H2147" s="182">
        <v>9.6163979999999996E-2</v>
      </c>
      <c r="I2147" s="182">
        <v>0.12689204000000001</v>
      </c>
      <c r="J2147" s="182">
        <v>0.12876092</v>
      </c>
      <c r="K2147" s="182">
        <v>0.1452574596</v>
      </c>
      <c r="L2147" s="182">
        <v>0.13110986499999999</v>
      </c>
      <c r="M2147" s="182">
        <v>0.137825268</v>
      </c>
      <c r="N2147" s="182">
        <v>0.18136535470000001</v>
      </c>
      <c r="O2147" s="182">
        <v>0.1511773464</v>
      </c>
      <c r="P2147" s="182">
        <v>0.155458031</v>
      </c>
      <c r="Q2147" s="182">
        <v>0.15309181699999999</v>
      </c>
      <c r="R2147" s="182">
        <v>0.14279804895000001</v>
      </c>
      <c r="S2147" s="182">
        <v>0.17868077299999999</v>
      </c>
      <c r="T2147" s="182">
        <v>0.19064034799999999</v>
      </c>
      <c r="U2147" s="182">
        <v>0.20331265697000001</v>
      </c>
      <c r="V2147" s="182">
        <v>0.23570474096999999</v>
      </c>
      <c r="W2147" s="182">
        <v>0.27313699496999999</v>
      </c>
      <c r="X2147" s="182">
        <v>0.28085962319500002</v>
      </c>
      <c r="Y2147" s="182">
        <v>0.27397269290999998</v>
      </c>
      <c r="Z2147" s="182">
        <v>0.30404382621999998</v>
      </c>
      <c r="AA2147" s="182">
        <v>0.30296213913999998</v>
      </c>
      <c r="AB2147" s="182">
        <v>0.38943316511999998</v>
      </c>
      <c r="AC2147" s="182">
        <v>0.40075266159</v>
      </c>
      <c r="AD2147" s="182">
        <v>0.42261490474000002</v>
      </c>
      <c r="AE2147" s="182">
        <v>0.40844661980000002</v>
      </c>
      <c r="AF2147" s="182">
        <v>0.45858221298000001</v>
      </c>
      <c r="AG2147" s="182">
        <v>0.47462927640000002</v>
      </c>
      <c r="AH2147" s="182">
        <v>0.60115504354000004</v>
      </c>
      <c r="AI2147" s="182">
        <v>0.54637115963000005</v>
      </c>
      <c r="AJ2147" s="182">
        <v>0.49725708970999999</v>
      </c>
      <c r="AK2147" s="182">
        <v>0.51828974644000003</v>
      </c>
      <c r="AL2147" s="182">
        <v>0.42194826841999999</v>
      </c>
      <c r="AM2147" s="182">
        <v>0.42478773239000001</v>
      </c>
      <c r="AN2147" s="182">
        <v>0.47117990114050001</v>
      </c>
      <c r="AO2147" s="182">
        <v>0.53860818532999999</v>
      </c>
      <c r="AP2147" s="182">
        <v>0.60071513766999995</v>
      </c>
      <c r="AQ2147" s="182">
        <v>0.63388212682209999</v>
      </c>
      <c r="AR2147" s="182">
        <v>0.63951090210009998</v>
      </c>
      <c r="AS2147" s="182">
        <v>0.61548420338999998</v>
      </c>
      <c r="AT2147" s="182">
        <v>0.6435859165501</v>
      </c>
      <c r="AU2147" s="182">
        <v>0.704823770219</v>
      </c>
      <c r="AV2147" s="182">
        <v>0.78333394704100001</v>
      </c>
      <c r="AW2147" s="182">
        <v>0.79989042971199997</v>
      </c>
      <c r="AX2147" s="182">
        <v>0.77485426329999996</v>
      </c>
      <c r="AY2147" s="182">
        <v>0.717172579842</v>
      </c>
      <c r="AZ2147" s="182">
        <v>0.70474483144410005</v>
      </c>
      <c r="BA2147" s="182">
        <v>0.76737530656899999</v>
      </c>
      <c r="BB2147" s="182">
        <v>0.78603541332299998</v>
      </c>
      <c r="BC2147" s="182">
        <v>0.81894659457999897</v>
      </c>
      <c r="BD2147" s="182">
        <v>0.80975488194699996</v>
      </c>
    </row>
    <row r="2148" spans="1:56" hidden="1">
      <c r="A2148" s="181" t="s">
        <v>2117</v>
      </c>
      <c r="B2148" s="181" t="s">
        <v>2162</v>
      </c>
      <c r="C2148" s="181" t="s">
        <v>297</v>
      </c>
      <c r="D2148" s="182" t="s">
        <v>35</v>
      </c>
      <c r="E2148" s="182" t="s">
        <v>2108</v>
      </c>
      <c r="F2148" s="182" t="s">
        <v>2107</v>
      </c>
      <c r="G2148" s="182" t="s">
        <v>2084</v>
      </c>
      <c r="H2148" s="182">
        <v>2.2110000000000001E-2</v>
      </c>
      <c r="I2148" s="182">
        <v>2.1479999999999999E-2</v>
      </c>
      <c r="J2148" s="182">
        <v>2.649E-2</v>
      </c>
      <c r="K2148" s="182">
        <v>3.3660000000000002E-2</v>
      </c>
      <c r="L2148" s="182">
        <v>3.279E-2</v>
      </c>
      <c r="M2148" s="182">
        <v>2.9520000000000001E-2</v>
      </c>
      <c r="N2148" s="182">
        <v>3.354E-2</v>
      </c>
      <c r="O2148" s="182">
        <v>4.1309999999999999E-2</v>
      </c>
      <c r="P2148" s="182">
        <v>5.7029999999999997E-2</v>
      </c>
      <c r="Q2148" s="182">
        <v>7.2209999999999996E-2</v>
      </c>
      <c r="R2148" s="182">
        <v>9.7710000000000005E-2</v>
      </c>
      <c r="S2148" s="182">
        <v>0.10416</v>
      </c>
      <c r="T2148" s="182">
        <v>0.10041</v>
      </c>
      <c r="U2148" s="182">
        <v>0.11498999999999999</v>
      </c>
      <c r="V2148" s="182">
        <v>0.14657999999999999</v>
      </c>
      <c r="W2148" s="182">
        <v>0.17796000000000001</v>
      </c>
      <c r="X2148" s="182">
        <v>0.21240028</v>
      </c>
      <c r="Y2148" s="182">
        <v>0.200130169</v>
      </c>
      <c r="Z2148" s="182">
        <v>0.29594988799999999</v>
      </c>
      <c r="AA2148" s="182">
        <v>0.27402000630000001</v>
      </c>
      <c r="AB2148" s="182">
        <v>0.280889999</v>
      </c>
      <c r="AC2148" s="182">
        <v>0.346710044</v>
      </c>
      <c r="AD2148" s="182">
        <v>0.38589010000000001</v>
      </c>
      <c r="AE2148" s="182">
        <v>0.51687088999999997</v>
      </c>
      <c r="AF2148" s="182">
        <v>0.62859863989999998</v>
      </c>
      <c r="AG2148" s="182">
        <v>0.62708028999999998</v>
      </c>
      <c r="AH2148" s="182">
        <v>0.68818791079999997</v>
      </c>
      <c r="AI2148" s="182">
        <v>0.61739738142980005</v>
      </c>
      <c r="AJ2148" s="182">
        <v>0.67176160536439999</v>
      </c>
      <c r="AK2148" s="182">
        <v>0.72192256482600003</v>
      </c>
      <c r="AL2148" s="182">
        <v>0.65726191464999995</v>
      </c>
      <c r="AM2148" s="182">
        <v>0.71018085547999998</v>
      </c>
      <c r="AN2148" s="182">
        <v>0.76340923418999995</v>
      </c>
      <c r="AO2148" s="182">
        <v>0.79869587890899996</v>
      </c>
      <c r="AP2148" s="182">
        <v>0.86948972148000003</v>
      </c>
      <c r="AQ2148" s="182">
        <v>0.98594158201000004</v>
      </c>
      <c r="AR2148" s="182">
        <v>1.23077438865</v>
      </c>
      <c r="AS2148" s="182">
        <v>1.51501297885</v>
      </c>
      <c r="AT2148" s="182">
        <v>1.75115901142</v>
      </c>
      <c r="AU2148" s="182">
        <v>1.8683651661</v>
      </c>
      <c r="AV2148" s="182">
        <v>2.1905315128999998</v>
      </c>
      <c r="AW2148" s="182">
        <v>2.2591902477299999</v>
      </c>
      <c r="AX2148" s="182">
        <v>2.4679011505299999</v>
      </c>
      <c r="AY2148" s="182">
        <v>2.40315428147</v>
      </c>
      <c r="AZ2148" s="182">
        <v>2.2760039280100002</v>
      </c>
      <c r="BA2148" s="182">
        <v>2.27292283925</v>
      </c>
      <c r="BB2148" s="182">
        <v>2.26627795994</v>
      </c>
      <c r="BC2148" s="182">
        <v>2.2031377227400002</v>
      </c>
      <c r="BD2148" s="182">
        <v>2.2031377227400002</v>
      </c>
    </row>
    <row r="2149" spans="1:56" hidden="1">
      <c r="A2149" s="181" t="s">
        <v>2117</v>
      </c>
      <c r="B2149" s="181" t="s">
        <v>2162</v>
      </c>
      <c r="C2149" s="181" t="s">
        <v>297</v>
      </c>
      <c r="D2149" s="182" t="s">
        <v>35</v>
      </c>
      <c r="E2149" s="182" t="s">
        <v>2125</v>
      </c>
      <c r="F2149" s="182" t="s">
        <v>2124</v>
      </c>
      <c r="G2149" s="182" t="s">
        <v>2073</v>
      </c>
      <c r="H2149" s="182">
        <v>3.5266364000000001E-2</v>
      </c>
      <c r="I2149" s="182">
        <v>3.816257E-2</v>
      </c>
      <c r="J2149" s="182">
        <v>4.1459199000000002E-2</v>
      </c>
      <c r="K2149" s="182">
        <v>4.610392E-2</v>
      </c>
      <c r="L2149" s="182">
        <v>5.1196100000000001E-2</v>
      </c>
      <c r="M2149" s="182">
        <v>5.5199599000000002E-2</v>
      </c>
      <c r="N2149" s="182">
        <v>5.9103900000000001E-2</v>
      </c>
      <c r="O2149" s="182">
        <v>5.26217E-2</v>
      </c>
      <c r="P2149" s="182">
        <v>6.0625600000000002E-2</v>
      </c>
      <c r="Q2149" s="182">
        <v>5.7332399999999999E-2</v>
      </c>
      <c r="R2149" s="182">
        <v>5.6636300000000001E-2</v>
      </c>
      <c r="S2149" s="182">
        <v>5.536721E-2</v>
      </c>
      <c r="T2149" s="182">
        <v>5.0675129999999999E-2</v>
      </c>
      <c r="U2149" s="182">
        <v>5.4677459999999997E-2</v>
      </c>
      <c r="V2149" s="182">
        <v>5.9030819999999998E-2</v>
      </c>
      <c r="W2149" s="182">
        <v>5.797277E-2</v>
      </c>
      <c r="X2149" s="182">
        <v>6.1658320000000003E-2</v>
      </c>
      <c r="Y2149" s="182">
        <v>6.8065769999999998E-2</v>
      </c>
      <c r="Z2149" s="182">
        <v>6.4231129999999997E-2</v>
      </c>
      <c r="AA2149" s="182">
        <v>5.7862539999999997E-2</v>
      </c>
      <c r="AB2149" s="182">
        <v>0.10083604</v>
      </c>
      <c r="AC2149" s="182">
        <v>0.10288029999999999</v>
      </c>
      <c r="AD2149" s="182">
        <v>9.8709646100000006E-2</v>
      </c>
      <c r="AE2149" s="182">
        <v>0.10474919370000001</v>
      </c>
      <c r="AF2149" s="182">
        <v>0.1093932365</v>
      </c>
      <c r="AG2149" s="182">
        <v>0.1133229092</v>
      </c>
      <c r="AH2149" s="182">
        <v>8.81469587E-2</v>
      </c>
      <c r="AI2149" s="182">
        <v>9.2162816699999997E-2</v>
      </c>
      <c r="AJ2149" s="182">
        <v>9.6295436999999998E-2</v>
      </c>
      <c r="AK2149" s="182">
        <v>8.1784038000000003E-2</v>
      </c>
      <c r="AL2149" s="182">
        <v>8.8376930000000006E-2</v>
      </c>
      <c r="AM2149" s="182">
        <v>9.3538504999999994E-2</v>
      </c>
      <c r="AN2149" s="182">
        <v>9.9007300000000006E-2</v>
      </c>
      <c r="AO2149" s="182">
        <v>8.6247173999999996E-2</v>
      </c>
      <c r="AP2149" s="182">
        <v>0.103756301</v>
      </c>
      <c r="AQ2149" s="182">
        <v>0.10967215264000001</v>
      </c>
      <c r="AR2149" s="182">
        <v>0.1228016844</v>
      </c>
      <c r="AS2149" s="182">
        <v>0.13492049</v>
      </c>
      <c r="AT2149" s="182">
        <v>0.15960273450000001</v>
      </c>
      <c r="AU2149" s="182">
        <v>0.11326352392</v>
      </c>
      <c r="AV2149" s="182">
        <v>0.15245655391999999</v>
      </c>
      <c r="AW2149" s="182">
        <v>0.17133988695999999</v>
      </c>
      <c r="AX2149" s="182">
        <v>0.14361851310000001</v>
      </c>
      <c r="AY2149" s="182">
        <v>0.13061221440000001</v>
      </c>
      <c r="AZ2149" s="182">
        <v>0.13624784175999999</v>
      </c>
      <c r="BA2149" s="182">
        <v>0.12025380696</v>
      </c>
      <c r="BB2149" s="182">
        <v>0.10632220696</v>
      </c>
      <c r="BC2149" s="182">
        <v>0.10672069696</v>
      </c>
      <c r="BD2149" s="182">
        <v>9.7131907170000004E-2</v>
      </c>
    </row>
    <row r="2150" spans="1:56" hidden="1">
      <c r="A2150" s="181" t="s">
        <v>2117</v>
      </c>
      <c r="B2150" s="181" t="s">
        <v>2162</v>
      </c>
      <c r="C2150" s="181" t="s">
        <v>297</v>
      </c>
      <c r="D2150" s="182" t="s">
        <v>35</v>
      </c>
      <c r="E2150" s="182" t="s">
        <v>2106</v>
      </c>
      <c r="F2150" s="182" t="s">
        <v>2105</v>
      </c>
      <c r="G2150" s="182" t="s">
        <v>2084</v>
      </c>
      <c r="H2150" s="182">
        <v>7.2833999999999996E-2</v>
      </c>
      <c r="I2150" s="182">
        <v>9.2964000000000005E-2</v>
      </c>
      <c r="J2150" s="182">
        <v>8.6874000000000007E-2</v>
      </c>
      <c r="K2150" s="182">
        <v>9.1434000000000001E-2</v>
      </c>
      <c r="L2150" s="182">
        <v>9.9444000000000005E-2</v>
      </c>
      <c r="M2150" s="182">
        <v>0.100374</v>
      </c>
      <c r="N2150" s="182">
        <v>0.114774</v>
      </c>
      <c r="O2150" s="182">
        <v>0.10208399999999999</v>
      </c>
      <c r="P2150" s="182">
        <v>0.19406399999999999</v>
      </c>
      <c r="Q2150" s="182">
        <v>0.30296400000000001</v>
      </c>
      <c r="R2150" s="182">
        <v>0.31088399999999999</v>
      </c>
      <c r="S2150" s="182">
        <v>0.35570400000000002</v>
      </c>
      <c r="T2150" s="182">
        <v>0.377664</v>
      </c>
      <c r="U2150" s="182">
        <v>0.37820399999999998</v>
      </c>
      <c r="V2150" s="182">
        <v>0.40742400000000001</v>
      </c>
      <c r="W2150" s="182">
        <v>0.44990400000000003</v>
      </c>
      <c r="X2150" s="182">
        <v>0.57263399999999998</v>
      </c>
      <c r="Y2150" s="182">
        <v>0.57440400000000003</v>
      </c>
      <c r="Z2150" s="182">
        <v>0.56222399999999995</v>
      </c>
      <c r="AA2150" s="182">
        <v>0.51407400000000003</v>
      </c>
      <c r="AB2150" s="182">
        <v>0.72755400000000003</v>
      </c>
      <c r="AC2150" s="182">
        <v>0.70998600000000001</v>
      </c>
      <c r="AD2150" s="182">
        <v>0.718113</v>
      </c>
      <c r="AE2150" s="182">
        <v>0.68606699999999998</v>
      </c>
      <c r="AF2150" s="182">
        <v>0.61110299999999995</v>
      </c>
      <c r="AG2150" s="182">
        <v>0.65092799999999995</v>
      </c>
      <c r="AH2150" s="182">
        <v>0.61945799999999995</v>
      </c>
      <c r="AI2150" s="182">
        <v>0.69129300000000005</v>
      </c>
      <c r="AJ2150" s="182">
        <v>0.63442799999999999</v>
      </c>
      <c r="AK2150" s="182">
        <v>0.97114800000000001</v>
      </c>
      <c r="AL2150" s="182">
        <v>0.92593800000000004</v>
      </c>
      <c r="AM2150" s="182">
        <v>0.99399499999999996</v>
      </c>
      <c r="AN2150" s="182">
        <v>0.85642700000000005</v>
      </c>
      <c r="AO2150" s="182">
        <v>0.94911599999999996</v>
      </c>
      <c r="AP2150" s="182">
        <v>0.95842000000000005</v>
      </c>
      <c r="AQ2150" s="182">
        <v>1.3882239999999999</v>
      </c>
      <c r="AR2150" s="182">
        <v>1.3977853</v>
      </c>
      <c r="AS2150" s="182">
        <v>1.5913587</v>
      </c>
      <c r="AT2150" s="182">
        <v>1.5038260999999999</v>
      </c>
      <c r="AU2150" s="182">
        <v>1.488686</v>
      </c>
      <c r="AV2150" s="182">
        <v>1.526853</v>
      </c>
      <c r="AW2150" s="182">
        <v>1.4573469999999999</v>
      </c>
      <c r="AX2150" s="182">
        <v>1.434016</v>
      </c>
      <c r="AY2150" s="182">
        <v>1.5985659999999999</v>
      </c>
      <c r="AZ2150" s="182">
        <v>1.8290869999999999</v>
      </c>
      <c r="BA2150" s="182">
        <v>1.6462300000000001</v>
      </c>
      <c r="BB2150" s="182">
        <v>1.664291</v>
      </c>
      <c r="BC2150" s="182">
        <v>1.7338960000000001</v>
      </c>
      <c r="BD2150" s="182">
        <v>1.736065</v>
      </c>
    </row>
    <row r="2151" spans="1:56" hidden="1">
      <c r="A2151" s="181" t="s">
        <v>2117</v>
      </c>
      <c r="B2151" s="181" t="s">
        <v>2162</v>
      </c>
      <c r="C2151" s="181" t="s">
        <v>297</v>
      </c>
      <c r="D2151" s="182" t="s">
        <v>35</v>
      </c>
      <c r="E2151" s="182" t="s">
        <v>2106</v>
      </c>
      <c r="F2151" s="182" t="s">
        <v>2105</v>
      </c>
      <c r="G2151" s="182" t="s">
        <v>2073</v>
      </c>
      <c r="H2151" s="182">
        <v>0.38042599999999999</v>
      </c>
      <c r="I2151" s="182">
        <v>0.37762400000000002</v>
      </c>
      <c r="J2151" s="182">
        <v>0.38585199999999997</v>
      </c>
      <c r="K2151" s="182">
        <v>0.41728599999999999</v>
      </c>
      <c r="L2151" s="182">
        <v>0.452042</v>
      </c>
      <c r="M2151" s="182">
        <v>0.40356399999999998</v>
      </c>
      <c r="N2151" s="182">
        <v>0.418765</v>
      </c>
      <c r="O2151" s="182">
        <v>0.44387444999999998</v>
      </c>
      <c r="P2151" s="182">
        <v>0.46139799999999997</v>
      </c>
      <c r="Q2151" s="182">
        <v>0.47302699999999998</v>
      </c>
      <c r="R2151" s="182">
        <v>0.37982399999999999</v>
      </c>
      <c r="S2151" s="182">
        <v>0.34080305</v>
      </c>
      <c r="T2151" s="182">
        <v>0.31555810000000001</v>
      </c>
      <c r="U2151" s="182">
        <v>0.36863855000000001</v>
      </c>
      <c r="V2151" s="182">
        <v>0.41814760000000001</v>
      </c>
      <c r="W2151" s="182">
        <v>0.42639060000000001</v>
      </c>
      <c r="X2151" s="182">
        <v>0.37745380000000001</v>
      </c>
      <c r="Y2151" s="182">
        <v>0.37490655000000001</v>
      </c>
      <c r="Z2151" s="182">
        <v>0.38169344999999999</v>
      </c>
      <c r="AA2151" s="182">
        <v>0.33423760000000002</v>
      </c>
      <c r="AB2151" s="182">
        <v>0.44954375000000002</v>
      </c>
      <c r="AC2151" s="182">
        <v>0.51487115000000006</v>
      </c>
      <c r="AD2151" s="182">
        <v>0.48187035</v>
      </c>
      <c r="AE2151" s="182">
        <v>0.48966704999999999</v>
      </c>
      <c r="AF2151" s="182">
        <v>0.46950845000000002</v>
      </c>
      <c r="AG2151" s="182">
        <v>0.50746115000000003</v>
      </c>
      <c r="AH2151" s="182">
        <v>0.50394689999999998</v>
      </c>
      <c r="AI2151" s="182">
        <v>0.57224540000000002</v>
      </c>
      <c r="AJ2151" s="182">
        <v>0.52590020000000004</v>
      </c>
      <c r="AK2151" s="182">
        <v>0.4767595</v>
      </c>
      <c r="AL2151" s="182">
        <v>0.53101180000000003</v>
      </c>
      <c r="AM2151" s="182">
        <v>0.58147389999999999</v>
      </c>
      <c r="AN2151" s="182">
        <v>0.57330029999999998</v>
      </c>
      <c r="AO2151" s="182">
        <v>0.64118220000000004</v>
      </c>
      <c r="AP2151" s="182">
        <v>0.74150424999999998</v>
      </c>
      <c r="AQ2151" s="182">
        <v>0.62676195000000001</v>
      </c>
      <c r="AR2151" s="182">
        <v>0.66332044999999995</v>
      </c>
      <c r="AS2151" s="182">
        <v>0.64245229999999998</v>
      </c>
      <c r="AT2151" s="182">
        <v>0.65068409999999999</v>
      </c>
      <c r="AU2151" s="182">
        <v>0.60701709999999998</v>
      </c>
      <c r="AV2151" s="182">
        <v>0.60349839999999999</v>
      </c>
      <c r="AW2151" s="182">
        <v>0.65830164999999996</v>
      </c>
      <c r="AX2151" s="182">
        <v>0.62202219999999997</v>
      </c>
      <c r="AY2151" s="182">
        <v>0.64750980000000002</v>
      </c>
      <c r="AZ2151" s="182">
        <v>0.64916589999999996</v>
      </c>
      <c r="BA2151" s="182">
        <v>0.65596750000000004</v>
      </c>
      <c r="BB2151" s="182">
        <v>0.66162785000000002</v>
      </c>
      <c r="BC2151" s="182">
        <v>0.68183760000000004</v>
      </c>
      <c r="BD2151" s="182">
        <v>0.67573435818000005</v>
      </c>
    </row>
    <row r="2152" spans="1:56" hidden="1">
      <c r="A2152" s="181" t="s">
        <v>2117</v>
      </c>
      <c r="B2152" s="181" t="s">
        <v>2162</v>
      </c>
      <c r="C2152" s="181" t="s">
        <v>297</v>
      </c>
      <c r="D2152" s="182" t="s">
        <v>35</v>
      </c>
      <c r="E2152" s="182" t="s">
        <v>2075</v>
      </c>
      <c r="F2152" s="182" t="s">
        <v>2074</v>
      </c>
      <c r="G2152" s="182" t="s">
        <v>2073</v>
      </c>
      <c r="H2152" s="182">
        <v>1.9349990000000001E-4</v>
      </c>
      <c r="I2152" s="182">
        <v>1.9349990000000001E-4</v>
      </c>
      <c r="J2152" s="182">
        <v>1.9349990000000001E-4</v>
      </c>
      <c r="K2152" s="182">
        <v>2.3649964999999999E-4</v>
      </c>
      <c r="L2152" s="182">
        <v>1.9349990000000001E-4</v>
      </c>
      <c r="M2152" s="182">
        <v>1.9349990000000001E-4</v>
      </c>
      <c r="N2152" s="182">
        <v>2.149997E-4</v>
      </c>
      <c r="O2152" s="182">
        <v>2.3649964999999999E-4</v>
      </c>
      <c r="P2152" s="182">
        <v>2.3649964999999999E-4</v>
      </c>
      <c r="Q2152" s="182">
        <v>2.7949935000000001E-4</v>
      </c>
      <c r="R2152" s="182">
        <v>3.0099925000000001E-4</v>
      </c>
      <c r="S2152" s="182">
        <v>3.2250005E-4</v>
      </c>
      <c r="T2152" s="182">
        <v>3.0099925000000001E-4</v>
      </c>
      <c r="U2152" s="182">
        <v>3.6549875E-4</v>
      </c>
      <c r="V2152" s="182">
        <v>4.2999919999999999E-4</v>
      </c>
      <c r="W2152" s="182">
        <v>4.7299845000000002E-4</v>
      </c>
      <c r="X2152" s="182">
        <v>4.5149915000000001E-4</v>
      </c>
      <c r="Y2152" s="182">
        <v>4.514985E-4</v>
      </c>
      <c r="Z2152" s="182">
        <v>4.9449900000000002E-4</v>
      </c>
      <c r="AA2152" s="182">
        <v>5.8049950000000001E-4</v>
      </c>
      <c r="AB2152" s="182">
        <v>4.529992E-4</v>
      </c>
      <c r="AC2152" s="182">
        <v>4.9600000000000002E-4</v>
      </c>
      <c r="AD2152" s="182">
        <v>5.1749900000000004E-4</v>
      </c>
      <c r="AE2152" s="182">
        <v>6.0349950000000002E-4</v>
      </c>
      <c r="AF2152" s="182">
        <v>6.4649949999999999E-4</v>
      </c>
      <c r="AG2152" s="182">
        <v>6.02999E-4</v>
      </c>
      <c r="AH2152" s="182">
        <v>6.8899949999999999E-4</v>
      </c>
      <c r="AI2152" s="182">
        <v>7.1050050000000004E-4</v>
      </c>
      <c r="AJ2152" s="182">
        <v>8.185E-4</v>
      </c>
      <c r="AK2152" s="182">
        <v>8.180005E-4</v>
      </c>
      <c r="AL2152" s="182">
        <v>7.3200000000000001E-4</v>
      </c>
      <c r="AM2152" s="182">
        <v>6.8899949999999999E-4</v>
      </c>
      <c r="AN2152" s="182">
        <v>7.1099949999999998E-4</v>
      </c>
      <c r="AO2152" s="182">
        <v>6.8899949999999999E-4</v>
      </c>
      <c r="AP2152" s="182">
        <v>7.3250050000000003E-4</v>
      </c>
      <c r="AQ2152" s="182">
        <v>7.4100044999999995E-4</v>
      </c>
      <c r="AR2152" s="182">
        <v>7.7850049999999996E-4</v>
      </c>
      <c r="AS2152" s="182">
        <v>7.9599949999999999E-4</v>
      </c>
      <c r="AT2152" s="182">
        <v>7.7949944999999995E-4</v>
      </c>
      <c r="AU2152" s="182">
        <v>7.6099895000000003E-4</v>
      </c>
      <c r="AV2152" s="182">
        <v>7.3749950000000003E-4</v>
      </c>
      <c r="AW2152" s="182">
        <v>7.3099999999999999E-4</v>
      </c>
      <c r="AX2152" s="182">
        <v>6.8549889999999997E-4</v>
      </c>
      <c r="AY2152" s="182">
        <v>6.8150049999999998E-4</v>
      </c>
      <c r="AZ2152" s="182">
        <v>6.5949909999999995E-4</v>
      </c>
      <c r="BA2152" s="182">
        <v>6.6350005000000004E-4</v>
      </c>
      <c r="BB2152" s="182">
        <v>6.5299895000000001E-4</v>
      </c>
      <c r="BC2152" s="182">
        <v>6.2149959999999995E-4</v>
      </c>
      <c r="BD2152" s="182">
        <v>6.1738060000000004E-4</v>
      </c>
    </row>
    <row r="2153" spans="1:56" hidden="1">
      <c r="A2153" s="181" t="s">
        <v>2117</v>
      </c>
      <c r="B2153" s="181" t="s">
        <v>2162</v>
      </c>
      <c r="C2153" s="181" t="s">
        <v>297</v>
      </c>
      <c r="D2153" s="182" t="s">
        <v>35</v>
      </c>
      <c r="E2153" s="182" t="s">
        <v>2104</v>
      </c>
      <c r="F2153" s="182" t="s">
        <v>2103</v>
      </c>
      <c r="G2153" s="182" t="s">
        <v>2084</v>
      </c>
      <c r="H2153" s="182" t="s">
        <v>2083</v>
      </c>
      <c r="I2153" s="182" t="s">
        <v>2083</v>
      </c>
      <c r="J2153" s="182" t="s">
        <v>2083</v>
      </c>
      <c r="K2153" s="182" t="s">
        <v>2083</v>
      </c>
      <c r="L2153" s="182" t="s">
        <v>2083</v>
      </c>
      <c r="M2153" s="182" t="s">
        <v>2083</v>
      </c>
      <c r="N2153" s="182" t="s">
        <v>2083</v>
      </c>
      <c r="O2153" s="182" t="s">
        <v>2083</v>
      </c>
      <c r="P2153" s="182" t="s">
        <v>2083</v>
      </c>
      <c r="Q2153" s="182" t="s">
        <v>2083</v>
      </c>
      <c r="R2153" s="182" t="s">
        <v>2083</v>
      </c>
      <c r="S2153" s="182" t="s">
        <v>2083</v>
      </c>
      <c r="T2153" s="182" t="s">
        <v>2083</v>
      </c>
      <c r="U2153" s="182" t="s">
        <v>2083</v>
      </c>
      <c r="V2153" s="182" t="s">
        <v>2083</v>
      </c>
      <c r="W2153" s="182" t="s">
        <v>2083</v>
      </c>
      <c r="X2153" s="182" t="s">
        <v>2083</v>
      </c>
      <c r="Y2153" s="182" t="s">
        <v>2083</v>
      </c>
      <c r="Z2153" s="182" t="s">
        <v>2083</v>
      </c>
      <c r="AA2153" s="182" t="s">
        <v>2083</v>
      </c>
      <c r="AB2153" s="182">
        <v>7.2000087000000004E-4</v>
      </c>
      <c r="AC2153" s="182">
        <v>7.9799983980000002E-4</v>
      </c>
      <c r="AD2153" s="182">
        <v>8.8499969610000004E-4</v>
      </c>
      <c r="AE2153" s="182">
        <v>1.0050008301000001E-3</v>
      </c>
      <c r="AF2153" s="182">
        <v>6.7199988390000001E-4</v>
      </c>
      <c r="AG2153" s="182">
        <v>1.289998845E-3</v>
      </c>
      <c r="AH2153" s="182">
        <v>1.3979993999999999E-3</v>
      </c>
      <c r="AI2153" s="182">
        <v>1.52099995E-3</v>
      </c>
      <c r="AJ2153" s="182">
        <v>1.6319981900000001E-3</v>
      </c>
      <c r="AK2153" s="182">
        <v>1.79699919E-3</v>
      </c>
      <c r="AL2153" s="182">
        <v>1.9769988E-3</v>
      </c>
      <c r="AM2153" s="182">
        <v>2.1749985999999998E-3</v>
      </c>
      <c r="AN2153" s="182">
        <v>2.2949965999999999E-3</v>
      </c>
      <c r="AO2153" s="182">
        <v>2.3460012E-3</v>
      </c>
      <c r="AP2153" s="182">
        <v>2.2950013000000002E-3</v>
      </c>
      <c r="AQ2153" s="182">
        <v>9.2100033999999997E-3</v>
      </c>
      <c r="AR2153" s="182">
        <v>3.1932015100000002E-2</v>
      </c>
      <c r="AS2153" s="182">
        <v>4.0205981000000002E-2</v>
      </c>
      <c r="AT2153" s="182">
        <v>4.9379958449999997E-2</v>
      </c>
      <c r="AU2153" s="182">
        <v>6.385506145E-2</v>
      </c>
      <c r="AV2153" s="182">
        <v>6.1895990519999999E-2</v>
      </c>
      <c r="AW2153" s="182">
        <v>6.2247053998999997E-2</v>
      </c>
      <c r="AX2153" s="182">
        <v>6.1391966843699998E-2</v>
      </c>
      <c r="AY2153" s="182">
        <v>6.2545957117630002E-2</v>
      </c>
      <c r="AZ2153" s="182">
        <v>8.2222872944219996E-2</v>
      </c>
      <c r="BA2153" s="182">
        <v>8.3979784079219993E-2</v>
      </c>
      <c r="BB2153" s="182">
        <v>6.866383677007E-2</v>
      </c>
      <c r="BC2153" s="182">
        <v>5.6142518611800002E-2</v>
      </c>
      <c r="BD2153" s="182">
        <v>5.417044334058E-2</v>
      </c>
    </row>
    <row r="2154" spans="1:56" hidden="1">
      <c r="A2154" s="181" t="s">
        <v>2117</v>
      </c>
      <c r="B2154" s="181" t="s">
        <v>2162</v>
      </c>
      <c r="C2154" s="181" t="s">
        <v>297</v>
      </c>
      <c r="D2154" s="182" t="s">
        <v>35</v>
      </c>
      <c r="E2154" s="182" t="s">
        <v>2104</v>
      </c>
      <c r="F2154" s="182" t="s">
        <v>2103</v>
      </c>
      <c r="G2154" s="182" t="s">
        <v>2073</v>
      </c>
      <c r="H2154" s="182">
        <v>2.8864585077</v>
      </c>
      <c r="I2154" s="182">
        <v>3.2579295019000001</v>
      </c>
      <c r="J2154" s="182">
        <v>3.6600759623000001</v>
      </c>
      <c r="K2154" s="182">
        <v>4.0033720316999997</v>
      </c>
      <c r="L2154" s="182">
        <v>3.6697073100000002</v>
      </c>
      <c r="M2154" s="182">
        <v>3.8480870999999999</v>
      </c>
      <c r="N2154" s="182">
        <v>3.915997628</v>
      </c>
      <c r="O2154" s="182">
        <v>4.155393976</v>
      </c>
      <c r="P2154" s="182">
        <v>4.1995887349999999</v>
      </c>
      <c r="Q2154" s="182">
        <v>4.4740367640000001</v>
      </c>
      <c r="R2154" s="182">
        <v>4.3275934077000002</v>
      </c>
      <c r="S2154" s="182">
        <v>4.1510586206999998</v>
      </c>
      <c r="T2154" s="182">
        <v>4.0041562346999999</v>
      </c>
      <c r="U2154" s="182">
        <v>4.0474105927000004</v>
      </c>
      <c r="V2154" s="182">
        <v>3.9184918564000002</v>
      </c>
      <c r="W2154" s="182">
        <v>3.7893561657000001</v>
      </c>
      <c r="X2154" s="182">
        <v>3.7758479654000001</v>
      </c>
      <c r="Y2154" s="182">
        <v>3.7717438913999999</v>
      </c>
      <c r="Z2154" s="182">
        <v>3.7916256677</v>
      </c>
      <c r="AA2154" s="182">
        <v>3.7623464314000001</v>
      </c>
      <c r="AB2154" s="182">
        <v>3.7207135349999998</v>
      </c>
      <c r="AC2154" s="182">
        <v>3.7719730283200001</v>
      </c>
      <c r="AD2154" s="182">
        <v>3.4787766423100002</v>
      </c>
      <c r="AE2154" s="182">
        <v>3.1505557894099998</v>
      </c>
      <c r="AF2154" s="182">
        <v>2.8434065874200001</v>
      </c>
      <c r="AG2154" s="182">
        <v>2.5612242469000002</v>
      </c>
      <c r="AH2154" s="182">
        <v>2.4837865021000001</v>
      </c>
      <c r="AI2154" s="182">
        <v>2.2476535189</v>
      </c>
      <c r="AJ2154" s="182">
        <v>2.3192373366000001</v>
      </c>
      <c r="AK2154" s="182">
        <v>2.0789025459000001</v>
      </c>
      <c r="AL2154" s="182">
        <v>1.947940435</v>
      </c>
      <c r="AM2154" s="182">
        <v>1.88172775209</v>
      </c>
      <c r="AN2154" s="182">
        <v>1.9256665863</v>
      </c>
      <c r="AO2154" s="182">
        <v>1.8840442943</v>
      </c>
      <c r="AP2154" s="182">
        <v>1.742469043492</v>
      </c>
      <c r="AQ2154" s="182">
        <v>1.622465030576</v>
      </c>
      <c r="AR2154" s="182">
        <v>1.483725342611</v>
      </c>
      <c r="AS2154" s="182">
        <v>1.418207227316</v>
      </c>
      <c r="AT2154" s="182">
        <v>1.30009823958</v>
      </c>
      <c r="AU2154" s="182">
        <v>1.2193760350509999</v>
      </c>
      <c r="AV2154" s="182">
        <v>1.182586014527</v>
      </c>
      <c r="AW2154" s="182">
        <v>1.06593437879585</v>
      </c>
      <c r="AX2154" s="182">
        <v>1.0390760264899399</v>
      </c>
      <c r="AY2154" s="182">
        <v>1.0310275532576001</v>
      </c>
      <c r="AZ2154" s="182">
        <v>0.96465104523897904</v>
      </c>
      <c r="BA2154" s="182">
        <v>0.93780893468985704</v>
      </c>
      <c r="BB2154" s="182">
        <v>0.91839638088480302</v>
      </c>
      <c r="BC2154" s="182">
        <v>0.89318375386771698</v>
      </c>
      <c r="BD2154" s="182">
        <v>0.85986782888771696</v>
      </c>
    </row>
    <row r="2155" spans="1:56" hidden="1">
      <c r="A2155" s="181" t="s">
        <v>2117</v>
      </c>
      <c r="B2155" s="181" t="s">
        <v>2162</v>
      </c>
      <c r="C2155" s="181" t="s">
        <v>297</v>
      </c>
      <c r="D2155" s="182" t="s">
        <v>35</v>
      </c>
      <c r="E2155" s="182" t="s">
        <v>2123</v>
      </c>
      <c r="F2155" s="182" t="s">
        <v>2122</v>
      </c>
      <c r="G2155" s="182" t="s">
        <v>2084</v>
      </c>
      <c r="H2155" s="182">
        <v>2.8800000000000002E-3</v>
      </c>
      <c r="I2155" s="182">
        <v>3.0000000000000001E-3</v>
      </c>
      <c r="J2155" s="182">
        <v>3.15E-3</v>
      </c>
      <c r="K2155" s="182">
        <v>3.15E-3</v>
      </c>
      <c r="L2155" s="182">
        <v>3.0000000000000001E-3</v>
      </c>
      <c r="M2155" s="182">
        <v>3.0000000000000001E-3</v>
      </c>
      <c r="N2155" s="182">
        <v>2.64E-3</v>
      </c>
      <c r="O2155" s="182">
        <v>2.64E-3</v>
      </c>
      <c r="P2155" s="182">
        <v>2.64E-3</v>
      </c>
      <c r="Q2155" s="182">
        <v>2.64E-3</v>
      </c>
      <c r="R2155" s="182">
        <v>2.7599999999999999E-3</v>
      </c>
      <c r="S2155" s="182">
        <v>2.64E-3</v>
      </c>
      <c r="T2155" s="182">
        <v>2.3999999999999998E-3</v>
      </c>
      <c r="U2155" s="182">
        <v>2.3999999999999998E-3</v>
      </c>
      <c r="V2155" s="182">
        <v>2.1299999999999999E-3</v>
      </c>
      <c r="W2155" s="182">
        <v>1.89E-3</v>
      </c>
      <c r="X2155" s="182">
        <v>6.0000000000000002E-5</v>
      </c>
      <c r="Y2155" s="182">
        <v>9.0000000000000006E-5</v>
      </c>
      <c r="Z2155" s="182">
        <v>9.0000000000000006E-5</v>
      </c>
      <c r="AA2155" s="182">
        <v>3.3E-4</v>
      </c>
      <c r="AB2155" s="182">
        <v>3.0000000000000001E-5</v>
      </c>
      <c r="AC2155" s="182">
        <v>6.0000000000000002E-5</v>
      </c>
      <c r="AD2155" s="182">
        <v>3.0000000000000001E-5</v>
      </c>
      <c r="AE2155" s="182">
        <v>3.0000000000000001E-5</v>
      </c>
      <c r="AF2155" s="182">
        <v>3.0000000000000001E-5</v>
      </c>
      <c r="AG2155" s="182">
        <v>3.0000000000000001E-5</v>
      </c>
      <c r="AH2155" s="182">
        <v>3.0000000000000001E-5</v>
      </c>
      <c r="AI2155" s="182" t="s">
        <v>2083</v>
      </c>
      <c r="AJ2155" s="182" t="s">
        <v>2083</v>
      </c>
      <c r="AK2155" s="182" t="s">
        <v>2083</v>
      </c>
      <c r="AL2155" s="182" t="s">
        <v>2083</v>
      </c>
      <c r="AM2155" s="182" t="s">
        <v>2083</v>
      </c>
      <c r="AN2155" s="182" t="s">
        <v>2083</v>
      </c>
      <c r="AO2155" s="182" t="s">
        <v>2083</v>
      </c>
      <c r="AP2155" s="182" t="s">
        <v>2083</v>
      </c>
      <c r="AQ2155" s="182">
        <v>6.3E-5</v>
      </c>
      <c r="AR2155" s="182">
        <v>2.6699999999999998E-4</v>
      </c>
      <c r="AS2155" s="182">
        <v>2.9700000000000001E-4</v>
      </c>
      <c r="AT2155" s="182">
        <v>3.0299999999999999E-4</v>
      </c>
      <c r="AU2155" s="182">
        <v>3.9899999999999999E-4</v>
      </c>
      <c r="AV2155" s="182">
        <v>3.8999999999999999E-4</v>
      </c>
      <c r="AW2155" s="182">
        <v>3.3599999999999998E-4</v>
      </c>
      <c r="AX2155" s="182">
        <v>3.6000000000000002E-4</v>
      </c>
      <c r="AY2155" s="182">
        <v>2.9700000000000001E-4</v>
      </c>
      <c r="AZ2155" s="182">
        <v>3.2400000000000001E-4</v>
      </c>
      <c r="BA2155" s="182">
        <v>3.0899999999999998E-4</v>
      </c>
      <c r="BB2155" s="182">
        <v>3.0899999999999998E-4</v>
      </c>
      <c r="BC2155" s="182">
        <v>2.9399999999999999E-4</v>
      </c>
      <c r="BD2155" s="182">
        <v>2.9399999999999999E-4</v>
      </c>
    </row>
    <row r="2156" spans="1:56" hidden="1">
      <c r="A2156" s="181" t="s">
        <v>2117</v>
      </c>
      <c r="B2156" s="181" t="s">
        <v>2162</v>
      </c>
      <c r="C2156" s="181" t="s">
        <v>297</v>
      </c>
      <c r="D2156" s="182" t="s">
        <v>35</v>
      </c>
      <c r="E2156" s="182" t="s">
        <v>2123</v>
      </c>
      <c r="F2156" s="182" t="s">
        <v>2122</v>
      </c>
      <c r="G2156" s="182" t="s">
        <v>2073</v>
      </c>
      <c r="H2156" s="182">
        <v>2.83945E-2</v>
      </c>
      <c r="I2156" s="182">
        <v>2.7962899999999999E-2</v>
      </c>
      <c r="J2156" s="182">
        <v>2.59384E-2</v>
      </c>
      <c r="K2156" s="182">
        <v>2.3122899999999998E-2</v>
      </c>
      <c r="L2156" s="182">
        <v>1.9053500000000001E-2</v>
      </c>
      <c r="M2156" s="182">
        <v>1.6087500000000001E-2</v>
      </c>
      <c r="N2156" s="182">
        <v>1.5154249999999999E-2</v>
      </c>
      <c r="O2156" s="182">
        <v>1.56037E-2</v>
      </c>
      <c r="P2156" s="182">
        <v>1.58704E-2</v>
      </c>
      <c r="Q2156" s="182">
        <v>1.52017E-2</v>
      </c>
      <c r="R2156" s="182">
        <v>1.1198899999999999E-2</v>
      </c>
      <c r="S2156" s="182">
        <v>1.07049E-2</v>
      </c>
      <c r="T2156" s="182">
        <v>1.0648899999999999E-2</v>
      </c>
      <c r="U2156" s="182">
        <v>1.06009E-2</v>
      </c>
      <c r="V2156" s="182">
        <v>1.05989E-2</v>
      </c>
      <c r="W2156" s="182">
        <v>1.1661400000000001E-2</v>
      </c>
      <c r="X2156" s="182">
        <v>1.21041E-2</v>
      </c>
      <c r="Y2156" s="182">
        <v>1.1600900000000001E-2</v>
      </c>
      <c r="Z2156" s="182">
        <v>9.9830000000000006E-3</v>
      </c>
      <c r="AA2156" s="182">
        <v>9.3659499999999996E-3</v>
      </c>
      <c r="AB2156" s="182">
        <v>9.7129999999999994E-3</v>
      </c>
      <c r="AC2156" s="182">
        <v>8.8395000000000001E-3</v>
      </c>
      <c r="AD2156" s="182">
        <v>9.2607000000000002E-3</v>
      </c>
      <c r="AE2156" s="182">
        <v>9.0303999999999992E-3</v>
      </c>
      <c r="AF2156" s="182">
        <v>9.2046999999999997E-3</v>
      </c>
      <c r="AG2156" s="182">
        <v>8.1381500000000002E-3</v>
      </c>
      <c r="AH2156" s="182">
        <v>7.6670999999999996E-3</v>
      </c>
      <c r="AI2156" s="182">
        <v>7.6670999999999996E-3</v>
      </c>
      <c r="AJ2156" s="182">
        <v>8.2107499999999993E-3</v>
      </c>
      <c r="AK2156" s="182">
        <v>8.7460999999999997E-3</v>
      </c>
      <c r="AL2156" s="182">
        <v>7.66295E-3</v>
      </c>
      <c r="AM2156" s="182">
        <v>7.66295E-3</v>
      </c>
      <c r="AN2156" s="182">
        <v>7.8496999999999994E-3</v>
      </c>
      <c r="AO2156" s="182">
        <v>8.1921500000000005E-3</v>
      </c>
      <c r="AP2156" s="182">
        <v>8.4992000000000002E-3</v>
      </c>
      <c r="AQ2156" s="182">
        <v>9.0960499999999996E-3</v>
      </c>
      <c r="AR2156" s="182">
        <v>8.98615E-3</v>
      </c>
      <c r="AS2156" s="182">
        <v>8.9323500000000004E-3</v>
      </c>
      <c r="AT2156" s="182">
        <v>8.9220500000000008E-3</v>
      </c>
      <c r="AU2156" s="182">
        <v>8.7685000000000003E-3</v>
      </c>
      <c r="AV2156" s="182">
        <v>8.5321000000000008E-3</v>
      </c>
      <c r="AW2156" s="182">
        <v>7.2185499999999998E-3</v>
      </c>
      <c r="AX2156" s="182">
        <v>7.4301999999999997E-3</v>
      </c>
      <c r="AY2156" s="182">
        <v>6.3553500000000001E-3</v>
      </c>
      <c r="AZ2156" s="182">
        <v>6.9197499999999997E-3</v>
      </c>
      <c r="BA2156" s="182">
        <v>6.4923000000000003E-3</v>
      </c>
      <c r="BB2156" s="182">
        <v>6.7205499999999996E-3</v>
      </c>
      <c r="BC2156" s="182">
        <v>6.9239000000000002E-3</v>
      </c>
      <c r="BD2156" s="182">
        <v>6.8768358599999996E-3</v>
      </c>
    </row>
    <row r="2157" spans="1:56" hidden="1">
      <c r="A2157" s="181" t="s">
        <v>2117</v>
      </c>
      <c r="B2157" s="181" t="s">
        <v>2162</v>
      </c>
      <c r="C2157" s="181" t="s">
        <v>297</v>
      </c>
      <c r="D2157" s="182" t="s">
        <v>35</v>
      </c>
      <c r="E2157" s="182" t="s">
        <v>2082</v>
      </c>
      <c r="F2157" s="182" t="s">
        <v>2081</v>
      </c>
      <c r="G2157" s="182" t="s">
        <v>2084</v>
      </c>
      <c r="H2157" s="182" t="s">
        <v>2083</v>
      </c>
      <c r="I2157" s="182" t="s">
        <v>2083</v>
      </c>
      <c r="J2157" s="182" t="s">
        <v>2083</v>
      </c>
      <c r="K2157" s="182" t="s">
        <v>2083</v>
      </c>
      <c r="L2157" s="182" t="s">
        <v>2083</v>
      </c>
      <c r="M2157" s="182" t="s">
        <v>2083</v>
      </c>
      <c r="N2157" s="182" t="s">
        <v>2083</v>
      </c>
      <c r="O2157" s="182" t="s">
        <v>2083</v>
      </c>
      <c r="P2157" s="182" t="s">
        <v>2083</v>
      </c>
      <c r="Q2157" s="182" t="s">
        <v>2083</v>
      </c>
      <c r="R2157" s="182" t="s">
        <v>2083</v>
      </c>
      <c r="S2157" s="182" t="s">
        <v>2083</v>
      </c>
      <c r="T2157" s="182" t="s">
        <v>2083</v>
      </c>
      <c r="U2157" s="182" t="s">
        <v>2083</v>
      </c>
      <c r="V2157" s="182" t="s">
        <v>2083</v>
      </c>
      <c r="W2157" s="182" t="s">
        <v>2083</v>
      </c>
      <c r="X2157" s="182">
        <v>3.9899999999999999E-4</v>
      </c>
      <c r="Y2157" s="182">
        <v>3.9899999999999999E-4</v>
      </c>
      <c r="Z2157" s="182">
        <v>3.3599999999999998E-4</v>
      </c>
      <c r="AA2157" s="182">
        <v>3.4299999999999999E-4</v>
      </c>
      <c r="AB2157" s="182" t="s">
        <v>2083</v>
      </c>
      <c r="AC2157" s="182" t="s">
        <v>2083</v>
      </c>
      <c r="AD2157" s="182" t="s">
        <v>2083</v>
      </c>
      <c r="AE2157" s="182" t="s">
        <v>2083</v>
      </c>
      <c r="AF2157" s="182" t="s">
        <v>2083</v>
      </c>
      <c r="AG2157" s="182" t="s">
        <v>2083</v>
      </c>
      <c r="AH2157" s="182" t="s">
        <v>2083</v>
      </c>
      <c r="AI2157" s="182" t="s">
        <v>2083</v>
      </c>
      <c r="AJ2157" s="182" t="s">
        <v>2083</v>
      </c>
      <c r="AK2157" s="182" t="s">
        <v>2083</v>
      </c>
      <c r="AL2157" s="182" t="s">
        <v>2083</v>
      </c>
      <c r="AM2157" s="182" t="s">
        <v>2083</v>
      </c>
      <c r="AN2157" s="182" t="s">
        <v>2083</v>
      </c>
      <c r="AO2157" s="182" t="s">
        <v>2083</v>
      </c>
      <c r="AP2157" s="182" t="s">
        <v>2083</v>
      </c>
      <c r="AQ2157" s="182" t="s">
        <v>2083</v>
      </c>
      <c r="AR2157" s="182" t="s">
        <v>2083</v>
      </c>
      <c r="AS2157" s="182" t="s">
        <v>2083</v>
      </c>
      <c r="AT2157" s="182" t="s">
        <v>2083</v>
      </c>
      <c r="AU2157" s="182" t="s">
        <v>2083</v>
      </c>
      <c r="AV2157" s="182" t="s">
        <v>2083</v>
      </c>
      <c r="AW2157" s="182" t="s">
        <v>2083</v>
      </c>
      <c r="AX2157" s="182" t="s">
        <v>2083</v>
      </c>
      <c r="AY2157" s="182" t="s">
        <v>2083</v>
      </c>
      <c r="AZ2157" s="182" t="s">
        <v>2083</v>
      </c>
      <c r="BA2157" s="182" t="s">
        <v>2083</v>
      </c>
      <c r="BB2157" s="182" t="s">
        <v>2083</v>
      </c>
      <c r="BC2157" s="182" t="s">
        <v>2083</v>
      </c>
      <c r="BD2157" s="182" t="s">
        <v>2083</v>
      </c>
    </row>
    <row r="2158" spans="1:56" hidden="1">
      <c r="A2158" s="181" t="s">
        <v>2117</v>
      </c>
      <c r="B2158" s="181" t="s">
        <v>2162</v>
      </c>
      <c r="C2158" s="181" t="s">
        <v>297</v>
      </c>
      <c r="D2158" s="182" t="s">
        <v>35</v>
      </c>
      <c r="E2158" s="182" t="s">
        <v>2082</v>
      </c>
      <c r="F2158" s="182" t="s">
        <v>2081</v>
      </c>
      <c r="G2158" s="182" t="s">
        <v>2073</v>
      </c>
      <c r="H2158" s="182">
        <v>6.2649999999999997E-3</v>
      </c>
      <c r="I2158" s="182">
        <v>6.8599999999999998E-3</v>
      </c>
      <c r="J2158" s="182">
        <v>7.7559999999999999E-3</v>
      </c>
      <c r="K2158" s="182">
        <v>5.9639999999999997E-3</v>
      </c>
      <c r="L2158" s="182">
        <v>7.4549999999999998E-3</v>
      </c>
      <c r="M2158" s="182">
        <v>7.4549999999999998E-3</v>
      </c>
      <c r="N2158" s="182">
        <v>7.7559999999999999E-3</v>
      </c>
      <c r="O2158" s="182">
        <v>6.1669999999999997E-3</v>
      </c>
      <c r="P2158" s="182">
        <v>2.03E-4</v>
      </c>
      <c r="Q2158" s="182">
        <v>1.9599999999999999E-4</v>
      </c>
      <c r="R2158" s="182">
        <v>2.3869999999999998E-3</v>
      </c>
      <c r="S2158" s="182">
        <v>2.3869999999999998E-3</v>
      </c>
      <c r="T2158" s="182">
        <v>2.3869999999999998E-3</v>
      </c>
      <c r="U2158" s="182">
        <v>2.3869999999999998E-3</v>
      </c>
      <c r="V2158" s="182">
        <v>2.3869999999999998E-3</v>
      </c>
      <c r="W2158" s="182">
        <v>2.3869999999999998E-3</v>
      </c>
      <c r="X2158" s="182">
        <v>2.3869999999999998E-3</v>
      </c>
      <c r="Y2158" s="182">
        <v>2.0860000000000002E-3</v>
      </c>
      <c r="Z2158" s="182">
        <v>2.0860000000000002E-3</v>
      </c>
      <c r="AA2158" s="182">
        <v>2.0860000000000002E-3</v>
      </c>
      <c r="AB2158" s="182">
        <v>1.519E-3</v>
      </c>
      <c r="AC2158" s="182">
        <v>1.519E-3</v>
      </c>
      <c r="AD2158" s="182">
        <v>1.519E-3</v>
      </c>
      <c r="AE2158" s="182">
        <v>1.519E-3</v>
      </c>
      <c r="AF2158" s="182">
        <v>1.225E-3</v>
      </c>
      <c r="AG2158" s="182">
        <v>1.519E-3</v>
      </c>
      <c r="AH2158" s="182">
        <v>1.519E-3</v>
      </c>
      <c r="AI2158" s="182">
        <v>1.519E-3</v>
      </c>
      <c r="AJ2158" s="182">
        <v>1.519E-3</v>
      </c>
      <c r="AK2158" s="182">
        <v>1.519E-3</v>
      </c>
      <c r="AL2158" s="182">
        <v>1.519E-3</v>
      </c>
      <c r="AM2158" s="182">
        <v>1.519E-3</v>
      </c>
      <c r="AN2158" s="182">
        <v>1.225E-3</v>
      </c>
      <c r="AO2158" s="182">
        <v>1.225E-3</v>
      </c>
      <c r="AP2158" s="182">
        <v>1.519E-3</v>
      </c>
      <c r="AQ2158" s="182">
        <v>1.498E-3</v>
      </c>
      <c r="AR2158" s="182">
        <v>1.428E-3</v>
      </c>
      <c r="AS2158" s="182">
        <v>1.4350000000000001E-3</v>
      </c>
      <c r="AT2158" s="182">
        <v>1.2600000000000001E-3</v>
      </c>
      <c r="AU2158" s="182">
        <v>1.1689999999999999E-3</v>
      </c>
      <c r="AV2158" s="182">
        <v>1.183E-3</v>
      </c>
      <c r="AW2158" s="182">
        <v>1.2179999999999999E-3</v>
      </c>
      <c r="AX2158" s="182">
        <v>1.2459999999999999E-3</v>
      </c>
      <c r="AY2158" s="182">
        <v>1.2390000000000001E-3</v>
      </c>
      <c r="AZ2158" s="182">
        <v>1.155E-3</v>
      </c>
      <c r="BA2158" s="182">
        <v>1.1900000000000001E-3</v>
      </c>
      <c r="BB2158" s="182">
        <v>1.176E-3</v>
      </c>
      <c r="BC2158" s="182">
        <v>1.1689999999999999E-3</v>
      </c>
      <c r="BD2158" s="182">
        <v>1.1612549999999999E-3</v>
      </c>
    </row>
    <row r="2159" spans="1:56" hidden="1">
      <c r="A2159" s="181" t="s">
        <v>2117</v>
      </c>
      <c r="B2159" s="181" t="s">
        <v>2162</v>
      </c>
      <c r="C2159" s="181" t="s">
        <v>297</v>
      </c>
      <c r="D2159" s="182" t="s">
        <v>35</v>
      </c>
      <c r="E2159" s="182" t="s">
        <v>2102</v>
      </c>
      <c r="F2159" s="182" t="s">
        <v>2101</v>
      </c>
      <c r="G2159" s="182" t="s">
        <v>2073</v>
      </c>
      <c r="H2159" s="182">
        <v>6.3900000000000003E-4</v>
      </c>
      <c r="I2159" s="182">
        <v>6.96E-4</v>
      </c>
      <c r="J2159" s="182">
        <v>7.5299999999999998E-4</v>
      </c>
      <c r="K2159" s="182">
        <v>8.0099999999999995E-4</v>
      </c>
      <c r="L2159" s="182">
        <v>8.5499999999999997E-4</v>
      </c>
      <c r="M2159" s="182">
        <v>9.3899999999999995E-4</v>
      </c>
      <c r="N2159" s="182">
        <v>1.024E-3</v>
      </c>
      <c r="O2159" s="182">
        <v>1.109E-3</v>
      </c>
      <c r="P2159" s="182">
        <v>1.201E-3</v>
      </c>
      <c r="Q2159" s="182">
        <v>1.297E-3</v>
      </c>
      <c r="R2159" s="182">
        <v>1.4040000000000001E-3</v>
      </c>
      <c r="S2159" s="182">
        <v>1.4909999999999999E-3</v>
      </c>
      <c r="T2159" s="182">
        <v>1.6149999999999999E-3</v>
      </c>
      <c r="U2159" s="182">
        <v>1.7390000000000001E-3</v>
      </c>
      <c r="V2159" s="182">
        <v>1.882E-3</v>
      </c>
      <c r="W2159" s="182">
        <v>2.0430000000000001E-3</v>
      </c>
      <c r="X2159" s="182">
        <v>2.212E-3</v>
      </c>
      <c r="Y2159" s="182">
        <v>2.3749999999999999E-3</v>
      </c>
      <c r="Z2159" s="182">
        <v>2.5720000000000001E-3</v>
      </c>
      <c r="AA2159" s="182">
        <v>2.7850000000000001E-3</v>
      </c>
      <c r="AB2159" s="182">
        <v>4.0499999999999998E-3</v>
      </c>
      <c r="AC2159" s="182">
        <v>4.0660000000000002E-3</v>
      </c>
      <c r="AD2159" s="182">
        <v>3.9680000000000002E-3</v>
      </c>
      <c r="AE2159" s="182">
        <v>3.8649999999999999E-3</v>
      </c>
      <c r="AF2159" s="182">
        <v>3.7799999999999999E-3</v>
      </c>
      <c r="AG2159" s="182">
        <v>4.0920000000000002E-3</v>
      </c>
      <c r="AH2159" s="182">
        <v>4.215E-3</v>
      </c>
      <c r="AI2159" s="182">
        <v>4.1980000000000003E-3</v>
      </c>
      <c r="AJ2159" s="182">
        <v>6.3439999999999998E-3</v>
      </c>
      <c r="AK2159" s="182">
        <v>7.8359999999999992E-3</v>
      </c>
      <c r="AL2159" s="182">
        <v>6.1000000000000004E-3</v>
      </c>
      <c r="AM2159" s="182">
        <v>8.9680000000000003E-3</v>
      </c>
      <c r="AN2159" s="182">
        <v>5.0000000000000001E-3</v>
      </c>
      <c r="AO2159" s="182">
        <v>6.7010000000000004E-3</v>
      </c>
      <c r="AP2159" s="182">
        <v>6.7089999999999997E-3</v>
      </c>
      <c r="AQ2159" s="182">
        <v>6.4720000000000003E-3</v>
      </c>
      <c r="AR2159" s="182">
        <v>8.4100000000000008E-3</v>
      </c>
      <c r="AS2159" s="182">
        <v>8.8020000000000008E-3</v>
      </c>
      <c r="AT2159" s="182">
        <v>8.3899999999999999E-3</v>
      </c>
      <c r="AU2159" s="182">
        <v>7.8650000000000005E-3</v>
      </c>
      <c r="AV2159" s="182">
        <v>8.2789999999999999E-3</v>
      </c>
      <c r="AW2159" s="182">
        <v>1.0251E-2</v>
      </c>
      <c r="AX2159" s="182">
        <v>8.267E-3</v>
      </c>
      <c r="AY2159" s="182">
        <v>1.0954999999999999E-2</v>
      </c>
      <c r="AZ2159" s="182">
        <v>9.0790000000000003E-3</v>
      </c>
      <c r="BA2159" s="182">
        <v>1.0511E-2</v>
      </c>
      <c r="BB2159" s="182">
        <v>1.0033E-2</v>
      </c>
      <c r="BC2159" s="182">
        <v>1.145E-2</v>
      </c>
      <c r="BD2159" s="182">
        <v>1.09467E-2</v>
      </c>
    </row>
    <row r="2160" spans="1:56" hidden="1">
      <c r="A2160" s="181" t="s">
        <v>2117</v>
      </c>
      <c r="B2160" s="181" t="s">
        <v>2162</v>
      </c>
      <c r="C2160" s="181" t="s">
        <v>297</v>
      </c>
      <c r="D2160" s="182" t="s">
        <v>35</v>
      </c>
      <c r="E2160" s="182" t="s">
        <v>2100</v>
      </c>
      <c r="F2160" s="182" t="s">
        <v>2099</v>
      </c>
      <c r="G2160" s="182" t="s">
        <v>2073</v>
      </c>
      <c r="H2160" s="182">
        <v>27.247313500000001</v>
      </c>
      <c r="I2160" s="182">
        <v>17.900864800000001</v>
      </c>
      <c r="J2160" s="182">
        <v>16.508755900000001</v>
      </c>
      <c r="K2160" s="182">
        <v>17.795892299999998</v>
      </c>
      <c r="L2160" s="182">
        <v>16.003429390000001</v>
      </c>
      <c r="M2160" s="182">
        <v>14.4893833</v>
      </c>
      <c r="N2160" s="182">
        <v>14.175492999999999</v>
      </c>
      <c r="O2160" s="182">
        <v>12.6819544</v>
      </c>
      <c r="P2160" s="182">
        <v>12.619183100000001</v>
      </c>
      <c r="Q2160" s="182">
        <v>14.9078605</v>
      </c>
      <c r="R2160" s="182">
        <v>14.928939099999999</v>
      </c>
      <c r="S2160" s="182">
        <v>17.108070099999999</v>
      </c>
      <c r="T2160" s="182">
        <v>17.4870342</v>
      </c>
      <c r="U2160" s="182">
        <v>16.057997199999999</v>
      </c>
      <c r="V2160" s="182">
        <v>16.4629005</v>
      </c>
      <c r="W2160" s="182">
        <v>16.289644200000001</v>
      </c>
      <c r="X2160" s="182">
        <v>15.409333999999999</v>
      </c>
      <c r="Y2160" s="182">
        <v>14.7474905</v>
      </c>
      <c r="Z2160" s="182">
        <v>13.475258800000001</v>
      </c>
      <c r="AA2160" s="182">
        <v>11.673546999999999</v>
      </c>
      <c r="AB2160" s="182">
        <v>10.026690800000001</v>
      </c>
      <c r="AC2160" s="182">
        <v>10.7351101</v>
      </c>
      <c r="AD2160" s="182">
        <v>9.0475797999999994</v>
      </c>
      <c r="AE2160" s="182">
        <v>7.6219156000000003</v>
      </c>
      <c r="AF2160" s="182">
        <v>6.8242000999999997</v>
      </c>
      <c r="AG2160" s="182">
        <v>6.5806677000000002</v>
      </c>
      <c r="AH2160" s="182">
        <v>6.4103785999999996</v>
      </c>
      <c r="AI2160" s="182">
        <v>5.0798309000000001</v>
      </c>
      <c r="AJ2160" s="182">
        <v>4.5694001999999996</v>
      </c>
      <c r="AK2160" s="182">
        <v>4.3079413999999998</v>
      </c>
      <c r="AL2160" s="182">
        <v>3.7383088</v>
      </c>
      <c r="AM2160" s="182">
        <v>3.7330451999999998</v>
      </c>
      <c r="AN2160" s="182">
        <v>3.1423274000000001</v>
      </c>
      <c r="AO2160" s="182">
        <v>2.9036263</v>
      </c>
      <c r="AP2160" s="182">
        <v>2.7441960000000001</v>
      </c>
      <c r="AQ2160" s="182">
        <v>2.1382492000000002</v>
      </c>
      <c r="AR2160" s="182">
        <v>1.9671411999999999</v>
      </c>
      <c r="AS2160" s="182">
        <v>1.6216976000000001</v>
      </c>
      <c r="AT2160" s="182">
        <v>1.5842094</v>
      </c>
      <c r="AU2160" s="182">
        <v>1.2919406</v>
      </c>
      <c r="AV2160" s="182">
        <v>1.3053131</v>
      </c>
      <c r="AW2160" s="182">
        <v>0.97505439999999999</v>
      </c>
      <c r="AX2160" s="182">
        <v>0.93469720000000001</v>
      </c>
      <c r="AY2160" s="182">
        <v>0.87424230000000003</v>
      </c>
      <c r="AZ2160" s="182">
        <v>0.76417380000000001</v>
      </c>
      <c r="BA2160" s="182">
        <v>0.75031950000000003</v>
      </c>
      <c r="BB2160" s="182">
        <v>0.75100920000000004</v>
      </c>
      <c r="BC2160" s="182">
        <v>0.75796129999999995</v>
      </c>
      <c r="BD2160" s="182">
        <v>0.71066808829999994</v>
      </c>
    </row>
    <row r="2161" spans="1:56" hidden="1">
      <c r="A2161" s="181" t="s">
        <v>2117</v>
      </c>
      <c r="B2161" s="181" t="s">
        <v>2162</v>
      </c>
      <c r="C2161" s="181" t="s">
        <v>297</v>
      </c>
      <c r="D2161" s="182" t="s">
        <v>35</v>
      </c>
      <c r="E2161" s="182" t="s">
        <v>2100</v>
      </c>
      <c r="F2161" s="182" t="s">
        <v>2099</v>
      </c>
      <c r="G2161" s="182" t="s">
        <v>2084</v>
      </c>
      <c r="H2161" s="182">
        <v>7.9218000000000002</v>
      </c>
      <c r="I2161" s="182">
        <v>7.7660999999999998</v>
      </c>
      <c r="J2161" s="182">
        <v>7.4295</v>
      </c>
      <c r="K2161" s="182">
        <v>8.2058999999999997</v>
      </c>
      <c r="L2161" s="182">
        <v>7.9382999999999999</v>
      </c>
      <c r="M2161" s="182">
        <v>8.0286000000000008</v>
      </c>
      <c r="N2161" s="182">
        <v>8.0523000000000007</v>
      </c>
      <c r="O2161" s="182">
        <v>8.2032000000000007</v>
      </c>
      <c r="P2161" s="182">
        <v>8.5197000000000003</v>
      </c>
      <c r="Q2161" s="182">
        <v>9.7116000000000007</v>
      </c>
      <c r="R2161" s="182">
        <v>10.657500000000001</v>
      </c>
      <c r="S2161" s="182">
        <v>11.2629</v>
      </c>
      <c r="T2161" s="182">
        <v>12.9483</v>
      </c>
      <c r="U2161" s="182">
        <v>13.047599999999999</v>
      </c>
      <c r="V2161" s="182">
        <v>15.248100000000001</v>
      </c>
      <c r="W2161" s="182">
        <v>16.4817</v>
      </c>
      <c r="X2161" s="182">
        <v>16.583400000000001</v>
      </c>
      <c r="Y2161" s="182">
        <v>17.589300000000001</v>
      </c>
      <c r="Z2161" s="182">
        <v>29.828399999999998</v>
      </c>
      <c r="AA2161" s="182">
        <v>26.0991</v>
      </c>
      <c r="AB2161" s="182">
        <v>19.292619999999999</v>
      </c>
      <c r="AC2161" s="182">
        <v>21.428049999999999</v>
      </c>
      <c r="AD2161" s="182">
        <v>20.26107</v>
      </c>
      <c r="AE2161" s="182">
        <v>20.668195000000001</v>
      </c>
      <c r="AF2161" s="182">
        <v>19.13945</v>
      </c>
      <c r="AG2161" s="182">
        <v>20.698445</v>
      </c>
      <c r="AH2161" s="182">
        <v>22.625309999999999</v>
      </c>
      <c r="AI2161" s="182">
        <v>21.333694999999999</v>
      </c>
      <c r="AJ2161" s="182">
        <v>20.677935000000002</v>
      </c>
      <c r="AK2161" s="182">
        <v>21.413374999999998</v>
      </c>
      <c r="AL2161" s="182">
        <v>20.257709999999999</v>
      </c>
      <c r="AM2161" s="182">
        <v>21.590070000000001</v>
      </c>
      <c r="AN2161" s="182">
        <v>20.305710000000001</v>
      </c>
      <c r="AO2161" s="182">
        <v>20.343419999999998</v>
      </c>
      <c r="AP2161" s="182">
        <v>19.901250000000001</v>
      </c>
      <c r="AQ2161" s="182">
        <v>18.099129999999999</v>
      </c>
      <c r="AR2161" s="182">
        <v>18.17643</v>
      </c>
      <c r="AS2161" s="182">
        <v>17.13043</v>
      </c>
      <c r="AT2161" s="182">
        <v>17.302720000000001</v>
      </c>
      <c r="AU2161" s="182">
        <v>18.302479999999999</v>
      </c>
      <c r="AV2161" s="182">
        <v>20.211784999999999</v>
      </c>
      <c r="AW2161" s="182">
        <v>19.276789999999998</v>
      </c>
      <c r="AX2161" s="182">
        <v>19.913184999999999</v>
      </c>
      <c r="AY2161" s="182">
        <v>23.428084999999999</v>
      </c>
      <c r="AZ2161" s="182">
        <v>19.81193</v>
      </c>
      <c r="BA2161" s="182">
        <v>21.087499999999999</v>
      </c>
      <c r="BB2161" s="182">
        <v>21.460570000000001</v>
      </c>
      <c r="BC2161" s="182">
        <v>21.659669999999998</v>
      </c>
      <c r="BD2161" s="182">
        <v>21.659669999999998</v>
      </c>
    </row>
    <row r="2162" spans="1:56" hidden="1">
      <c r="A2162" s="181" t="s">
        <v>2117</v>
      </c>
      <c r="B2162" s="181" t="s">
        <v>2162</v>
      </c>
      <c r="C2162" s="181" t="s">
        <v>297</v>
      </c>
      <c r="D2162" s="182" t="s">
        <v>35</v>
      </c>
      <c r="E2162" s="182" t="s">
        <v>2098</v>
      </c>
      <c r="F2162" s="182" t="s">
        <v>2097</v>
      </c>
      <c r="G2162" s="182" t="s">
        <v>2084</v>
      </c>
      <c r="H2162" s="182" t="s">
        <v>2083</v>
      </c>
      <c r="I2162" s="182" t="s">
        <v>2083</v>
      </c>
      <c r="J2162" s="182" t="s">
        <v>2083</v>
      </c>
      <c r="K2162" s="182" t="s">
        <v>2083</v>
      </c>
      <c r="L2162" s="182" t="s">
        <v>2083</v>
      </c>
      <c r="M2162" s="182" t="s">
        <v>2083</v>
      </c>
      <c r="N2162" s="182" t="s">
        <v>2083</v>
      </c>
      <c r="O2162" s="182" t="s">
        <v>2083</v>
      </c>
      <c r="P2162" s="182" t="s">
        <v>2083</v>
      </c>
      <c r="Q2162" s="182" t="s">
        <v>2083</v>
      </c>
      <c r="R2162" s="182" t="s">
        <v>2083</v>
      </c>
      <c r="S2162" s="182" t="s">
        <v>2083</v>
      </c>
      <c r="T2162" s="182" t="s">
        <v>2083</v>
      </c>
      <c r="U2162" s="182" t="s">
        <v>2083</v>
      </c>
      <c r="V2162" s="182" t="s">
        <v>2083</v>
      </c>
      <c r="W2162" s="182" t="s">
        <v>2083</v>
      </c>
      <c r="X2162" s="182">
        <v>0.67349999999999999</v>
      </c>
      <c r="Y2162" s="182">
        <v>0.68010000000000004</v>
      </c>
      <c r="Z2162" s="182">
        <v>0.55469999999999997</v>
      </c>
      <c r="AA2162" s="182">
        <v>0.59009999999999996</v>
      </c>
      <c r="AB2162" s="182" t="s">
        <v>2083</v>
      </c>
      <c r="AC2162" s="182" t="s">
        <v>2083</v>
      </c>
      <c r="AD2162" s="182" t="s">
        <v>2083</v>
      </c>
      <c r="AE2162" s="182" t="s">
        <v>2083</v>
      </c>
      <c r="AF2162" s="182" t="s">
        <v>2083</v>
      </c>
      <c r="AG2162" s="182" t="s">
        <v>2083</v>
      </c>
      <c r="AH2162" s="182" t="s">
        <v>2083</v>
      </c>
      <c r="AI2162" s="182" t="s">
        <v>2083</v>
      </c>
      <c r="AJ2162" s="182" t="s">
        <v>2083</v>
      </c>
      <c r="AK2162" s="182" t="s">
        <v>2083</v>
      </c>
      <c r="AL2162" s="182" t="s">
        <v>2083</v>
      </c>
      <c r="AM2162" s="182" t="s">
        <v>2083</v>
      </c>
      <c r="AN2162" s="182" t="s">
        <v>2083</v>
      </c>
      <c r="AO2162" s="182" t="s">
        <v>2083</v>
      </c>
      <c r="AP2162" s="182" t="s">
        <v>2083</v>
      </c>
      <c r="AQ2162" s="182" t="s">
        <v>2083</v>
      </c>
      <c r="AR2162" s="182" t="s">
        <v>2083</v>
      </c>
      <c r="AS2162" s="182" t="s">
        <v>2083</v>
      </c>
      <c r="AT2162" s="182" t="s">
        <v>2083</v>
      </c>
      <c r="AU2162" s="182" t="s">
        <v>2083</v>
      </c>
      <c r="AV2162" s="182" t="s">
        <v>2083</v>
      </c>
      <c r="AW2162" s="182" t="s">
        <v>2083</v>
      </c>
      <c r="AX2162" s="182" t="s">
        <v>2083</v>
      </c>
      <c r="AY2162" s="182" t="s">
        <v>2083</v>
      </c>
      <c r="AZ2162" s="182" t="s">
        <v>2083</v>
      </c>
      <c r="BA2162" s="182" t="s">
        <v>2083</v>
      </c>
      <c r="BB2162" s="182" t="s">
        <v>2083</v>
      </c>
      <c r="BC2162" s="182" t="s">
        <v>2083</v>
      </c>
      <c r="BD2162" s="182" t="s">
        <v>2083</v>
      </c>
    </row>
    <row r="2163" spans="1:56" hidden="1">
      <c r="A2163" s="181" t="s">
        <v>2117</v>
      </c>
      <c r="B2163" s="181" t="s">
        <v>2162</v>
      </c>
      <c r="C2163" s="181" t="s">
        <v>297</v>
      </c>
      <c r="D2163" s="182" t="s">
        <v>35</v>
      </c>
      <c r="E2163" s="182" t="s">
        <v>1853</v>
      </c>
      <c r="F2163" s="182" t="s">
        <v>2096</v>
      </c>
      <c r="G2163" s="182" t="s">
        <v>2084</v>
      </c>
      <c r="H2163" s="182" t="s">
        <v>2083</v>
      </c>
      <c r="I2163" s="182" t="s">
        <v>2083</v>
      </c>
      <c r="J2163" s="182" t="s">
        <v>2083</v>
      </c>
      <c r="K2163" s="182" t="s">
        <v>2083</v>
      </c>
      <c r="L2163" s="182" t="s">
        <v>2083</v>
      </c>
      <c r="M2163" s="182" t="s">
        <v>2083</v>
      </c>
      <c r="N2163" s="182" t="s">
        <v>2083</v>
      </c>
      <c r="O2163" s="182" t="s">
        <v>2083</v>
      </c>
      <c r="P2163" s="182" t="s">
        <v>2083</v>
      </c>
      <c r="Q2163" s="182" t="s">
        <v>2083</v>
      </c>
      <c r="R2163" s="182" t="s">
        <v>2083</v>
      </c>
      <c r="S2163" s="182" t="s">
        <v>2083</v>
      </c>
      <c r="T2163" s="182" t="s">
        <v>2083</v>
      </c>
      <c r="U2163" s="182" t="s">
        <v>2083</v>
      </c>
      <c r="V2163" s="182" t="s">
        <v>2083</v>
      </c>
      <c r="W2163" s="182" t="s">
        <v>2083</v>
      </c>
      <c r="X2163" s="182" t="s">
        <v>2083</v>
      </c>
      <c r="Y2163" s="182" t="s">
        <v>2083</v>
      </c>
      <c r="Z2163" s="182" t="s">
        <v>2083</v>
      </c>
      <c r="AA2163" s="182" t="s">
        <v>2083</v>
      </c>
      <c r="AB2163" s="182" t="s">
        <v>2083</v>
      </c>
      <c r="AC2163" s="182" t="s">
        <v>2083</v>
      </c>
      <c r="AD2163" s="182" t="s">
        <v>2083</v>
      </c>
      <c r="AE2163" s="182" t="s">
        <v>2083</v>
      </c>
      <c r="AF2163" s="182" t="s">
        <v>2083</v>
      </c>
      <c r="AG2163" s="182" t="s">
        <v>2083</v>
      </c>
      <c r="AH2163" s="182" t="s">
        <v>2083</v>
      </c>
      <c r="AI2163" s="182" t="s">
        <v>2083</v>
      </c>
      <c r="AJ2163" s="182" t="s">
        <v>2083</v>
      </c>
      <c r="AK2163" s="182" t="s">
        <v>2083</v>
      </c>
      <c r="AL2163" s="182" t="s">
        <v>2083</v>
      </c>
      <c r="AM2163" s="182">
        <v>7.4399999999999994E-2</v>
      </c>
      <c r="AN2163" s="182">
        <v>7.4399999999999994E-2</v>
      </c>
      <c r="AO2163" s="182">
        <v>7.4399999999999994E-2</v>
      </c>
      <c r="AP2163" s="182">
        <v>7.4399999999999994E-2</v>
      </c>
      <c r="AQ2163" s="182">
        <v>8.1600000000000006E-2</v>
      </c>
      <c r="AR2163" s="182">
        <v>9.1200000000000003E-2</v>
      </c>
      <c r="AS2163" s="182">
        <v>8.6400000000000005E-2</v>
      </c>
      <c r="AT2163" s="182">
        <v>9.3600000000000003E-2</v>
      </c>
      <c r="AU2163" s="182">
        <v>0.1008</v>
      </c>
      <c r="AV2163" s="182">
        <v>8.8800000000000004E-2</v>
      </c>
      <c r="AW2163" s="182">
        <v>8.4000000000000005E-2</v>
      </c>
      <c r="AX2163" s="182">
        <v>0.1032</v>
      </c>
      <c r="AY2163" s="182">
        <v>9.3600000000000003E-2</v>
      </c>
      <c r="AZ2163" s="182">
        <v>9.1200000000000003E-2</v>
      </c>
      <c r="BA2163" s="182">
        <v>0.1032</v>
      </c>
      <c r="BB2163" s="182">
        <v>9.8400000000000001E-2</v>
      </c>
      <c r="BC2163" s="182">
        <v>8.8800000000000004E-2</v>
      </c>
      <c r="BD2163" s="182">
        <v>8.5908700000000005E-2</v>
      </c>
    </row>
    <row r="2164" spans="1:56" hidden="1">
      <c r="A2164" s="181" t="s">
        <v>2117</v>
      </c>
      <c r="B2164" s="181" t="s">
        <v>2162</v>
      </c>
      <c r="C2164" s="181" t="s">
        <v>297</v>
      </c>
      <c r="D2164" s="182" t="s">
        <v>35</v>
      </c>
      <c r="E2164" s="182" t="s">
        <v>1853</v>
      </c>
      <c r="F2164" s="182" t="s">
        <v>2096</v>
      </c>
      <c r="G2164" s="182" t="s">
        <v>2073</v>
      </c>
      <c r="H2164" s="182">
        <v>23.541969999999999</v>
      </c>
      <c r="I2164" s="182">
        <v>23.994700000000002</v>
      </c>
      <c r="J2164" s="182">
        <v>24.353480000000001</v>
      </c>
      <c r="K2164" s="182">
        <v>23.676649999999999</v>
      </c>
      <c r="L2164" s="182">
        <v>23.669640000000001</v>
      </c>
      <c r="M2164" s="182">
        <v>22.422830000000001</v>
      </c>
      <c r="N2164" s="182">
        <v>22.925190000000001</v>
      </c>
      <c r="O2164" s="182">
        <v>22.157389999999999</v>
      </c>
      <c r="P2164" s="182">
        <v>21.854330000000001</v>
      </c>
      <c r="Q2164" s="182">
        <v>19.114699999999999</v>
      </c>
      <c r="R2164" s="182">
        <v>19.932259999999999</v>
      </c>
      <c r="S2164" s="182">
        <v>21.068770000000001</v>
      </c>
      <c r="T2164" s="182">
        <v>22.49568</v>
      </c>
      <c r="U2164" s="182">
        <v>21.302569999999999</v>
      </c>
      <c r="V2164" s="182">
        <v>20.758489999999998</v>
      </c>
      <c r="W2164" s="182">
        <v>21.735150000000001</v>
      </c>
      <c r="X2164" s="182">
        <v>21.017700000000001</v>
      </c>
      <c r="Y2164" s="182">
        <v>17.741620000000001</v>
      </c>
      <c r="Z2164" s="182">
        <v>14.101931</v>
      </c>
      <c r="AA2164" s="182">
        <v>13.576629000000001</v>
      </c>
      <c r="AB2164" s="182">
        <v>17.174133000000001</v>
      </c>
      <c r="AC2164" s="182">
        <v>14.183344</v>
      </c>
      <c r="AD2164" s="182">
        <v>12.503506</v>
      </c>
      <c r="AE2164" s="182">
        <v>11.820159</v>
      </c>
      <c r="AF2164" s="182">
        <v>9.5697770000000002</v>
      </c>
      <c r="AG2164" s="182">
        <v>9.1014440000000008</v>
      </c>
      <c r="AH2164" s="182">
        <v>7.5604313999999997</v>
      </c>
      <c r="AI2164" s="182">
        <v>7.6802562999999999</v>
      </c>
      <c r="AJ2164" s="182">
        <v>7.7712468000000001</v>
      </c>
      <c r="AK2164" s="182">
        <v>7.7522539999999998</v>
      </c>
      <c r="AL2164" s="182">
        <v>8.0371141999999995</v>
      </c>
      <c r="AM2164" s="182">
        <v>7.8466164000000003</v>
      </c>
      <c r="AN2164" s="182">
        <v>8.8775399000000004</v>
      </c>
      <c r="AO2164" s="182">
        <v>7.5782306999999998</v>
      </c>
      <c r="AP2164" s="182">
        <v>2.9991742000000001</v>
      </c>
      <c r="AQ2164" s="182">
        <v>1.8325432559999999</v>
      </c>
      <c r="AR2164" s="182">
        <v>1.8483773590000001</v>
      </c>
      <c r="AS2164" s="182">
        <v>1.8658399999999999</v>
      </c>
      <c r="AT2164" s="182">
        <v>1.8291200000000001</v>
      </c>
      <c r="AU2164" s="182">
        <v>1.6043000000000001</v>
      </c>
      <c r="AV2164" s="182">
        <v>1.78403</v>
      </c>
      <c r="AW2164" s="182">
        <v>1.7320500000000001</v>
      </c>
      <c r="AX2164" s="182">
        <v>1.7268300000000001</v>
      </c>
      <c r="AY2164" s="182">
        <v>1.7783599999999999</v>
      </c>
      <c r="AZ2164" s="182">
        <v>1.72116</v>
      </c>
      <c r="BA2164" s="182">
        <v>1.71774</v>
      </c>
      <c r="BB2164" s="182">
        <v>1.7468999999999999</v>
      </c>
      <c r="BC2164" s="182">
        <v>1.7418199999999999</v>
      </c>
      <c r="BD2164" s="182">
        <v>1.7373700000000001</v>
      </c>
    </row>
    <row r="2165" spans="1:56" hidden="1">
      <c r="A2165" s="181" t="s">
        <v>2117</v>
      </c>
      <c r="B2165" s="181" t="s">
        <v>2162</v>
      </c>
      <c r="C2165" s="181" t="s">
        <v>297</v>
      </c>
      <c r="D2165" s="182" t="s">
        <v>35</v>
      </c>
      <c r="E2165" s="182" t="s">
        <v>1849</v>
      </c>
      <c r="F2165" s="182" t="s">
        <v>2078</v>
      </c>
      <c r="G2165" s="182" t="s">
        <v>2073</v>
      </c>
      <c r="H2165" s="182">
        <v>22.402115500000001</v>
      </c>
      <c r="I2165" s="182">
        <v>22.773509700000002</v>
      </c>
      <c r="J2165" s="182">
        <v>22.839045599999999</v>
      </c>
      <c r="K2165" s="182">
        <v>24.536081200000002</v>
      </c>
      <c r="L2165" s="182">
        <v>24.544809600000001</v>
      </c>
      <c r="M2165" s="182">
        <v>25.271424799999998</v>
      </c>
      <c r="N2165" s="182">
        <v>25.458520100000001</v>
      </c>
      <c r="O2165" s="182">
        <v>26.987312599999999</v>
      </c>
      <c r="P2165" s="182">
        <v>28.062451899999999</v>
      </c>
      <c r="Q2165" s="182">
        <v>28.4546426</v>
      </c>
      <c r="R2165" s="182">
        <v>27.939468099999999</v>
      </c>
      <c r="S2165" s="182">
        <v>26.375907699999999</v>
      </c>
      <c r="T2165" s="182">
        <v>26.5812454</v>
      </c>
      <c r="U2165" s="182">
        <v>27.1441248</v>
      </c>
      <c r="V2165" s="182">
        <v>27.795209400000001</v>
      </c>
      <c r="W2165" s="182">
        <v>27.979306000000001</v>
      </c>
      <c r="X2165" s="182">
        <v>27.778082699999999</v>
      </c>
      <c r="Y2165" s="182">
        <v>27.660152</v>
      </c>
      <c r="Z2165" s="182">
        <v>28.167222599999999</v>
      </c>
      <c r="AA2165" s="182">
        <v>29.075587500000001</v>
      </c>
      <c r="AB2165" s="182">
        <v>29.904751099999999</v>
      </c>
      <c r="AC2165" s="182">
        <v>31.841343800000001</v>
      </c>
      <c r="AD2165" s="182">
        <v>33.577865000000003</v>
      </c>
      <c r="AE2165" s="182">
        <v>35.205905299999998</v>
      </c>
      <c r="AF2165" s="182">
        <v>36.738110399999997</v>
      </c>
      <c r="AG2165" s="182">
        <v>38.7460284</v>
      </c>
      <c r="AH2165" s="182">
        <v>40.266339199999997</v>
      </c>
      <c r="AI2165" s="182">
        <v>41.408830600000002</v>
      </c>
      <c r="AJ2165" s="182">
        <v>42.907293099999997</v>
      </c>
      <c r="AK2165" s="182">
        <v>45.275949400000002</v>
      </c>
      <c r="AL2165" s="182">
        <v>47.403200599999998</v>
      </c>
      <c r="AM2165" s="182">
        <v>48.356347100000001</v>
      </c>
      <c r="AN2165" s="182">
        <v>51.130851</v>
      </c>
      <c r="AO2165" s="182">
        <v>51.951318299999997</v>
      </c>
      <c r="AP2165" s="182">
        <v>53.808591100000001</v>
      </c>
      <c r="AQ2165" s="182">
        <v>54.526532899999999</v>
      </c>
      <c r="AR2165" s="182">
        <v>56.701619399999998</v>
      </c>
      <c r="AS2165" s="182">
        <v>58.298333300000003</v>
      </c>
      <c r="AT2165" s="182">
        <v>59.1094601</v>
      </c>
      <c r="AU2165" s="182">
        <v>61.160204200000003</v>
      </c>
      <c r="AV2165" s="182">
        <v>62.583724199999999</v>
      </c>
      <c r="AW2165" s="182">
        <v>63.616695200000002</v>
      </c>
      <c r="AX2165" s="182">
        <v>65.666862499999993</v>
      </c>
      <c r="AY2165" s="182">
        <v>66.500420899999995</v>
      </c>
      <c r="AZ2165" s="182">
        <v>68.387656000000007</v>
      </c>
      <c r="BA2165" s="182">
        <v>70.070153300000001</v>
      </c>
      <c r="BB2165" s="182">
        <v>67.627955499999999</v>
      </c>
      <c r="BC2165" s="182">
        <v>68.437734399999997</v>
      </c>
      <c r="BD2165" s="182">
        <v>68.979883700000002</v>
      </c>
    </row>
    <row r="2166" spans="1:56" hidden="1">
      <c r="A2166" s="181" t="s">
        <v>2117</v>
      </c>
      <c r="B2166" s="181" t="s">
        <v>2162</v>
      </c>
      <c r="C2166" s="181" t="s">
        <v>297</v>
      </c>
      <c r="D2166" s="182" t="s">
        <v>35</v>
      </c>
      <c r="E2166" s="182" t="s">
        <v>1849</v>
      </c>
      <c r="F2166" s="182" t="s">
        <v>2078</v>
      </c>
      <c r="G2166" s="182" t="s">
        <v>2084</v>
      </c>
      <c r="H2166" s="182" t="s">
        <v>2083</v>
      </c>
      <c r="I2166" s="182" t="s">
        <v>2083</v>
      </c>
      <c r="J2166" s="182" t="s">
        <v>2083</v>
      </c>
      <c r="K2166" s="182" t="s">
        <v>2083</v>
      </c>
      <c r="L2166" s="182" t="s">
        <v>2083</v>
      </c>
      <c r="M2166" s="182" t="s">
        <v>2083</v>
      </c>
      <c r="N2166" s="182" t="s">
        <v>2083</v>
      </c>
      <c r="O2166" s="182" t="s">
        <v>2083</v>
      </c>
      <c r="P2166" s="182" t="s">
        <v>2083</v>
      </c>
      <c r="Q2166" s="182" t="s">
        <v>2083</v>
      </c>
      <c r="R2166" s="182" t="s">
        <v>2083</v>
      </c>
      <c r="S2166" s="182" t="s">
        <v>2083</v>
      </c>
      <c r="T2166" s="182" t="s">
        <v>2083</v>
      </c>
      <c r="U2166" s="182" t="s">
        <v>2083</v>
      </c>
      <c r="V2166" s="182" t="s">
        <v>2083</v>
      </c>
      <c r="W2166" s="182" t="s">
        <v>2083</v>
      </c>
      <c r="X2166" s="182" t="s">
        <v>2083</v>
      </c>
      <c r="Y2166" s="182" t="s">
        <v>2083</v>
      </c>
      <c r="Z2166" s="182" t="s">
        <v>2083</v>
      </c>
      <c r="AA2166" s="182" t="s">
        <v>2083</v>
      </c>
      <c r="AB2166" s="182">
        <v>1.3100000000000001E-2</v>
      </c>
      <c r="AC2166" s="182">
        <v>1.455E-2</v>
      </c>
      <c r="AD2166" s="182">
        <v>1.6150000000000001E-2</v>
      </c>
      <c r="AE2166" s="182">
        <v>1.83E-2</v>
      </c>
      <c r="AF2166" s="182">
        <v>1.2200000000000001E-2</v>
      </c>
      <c r="AG2166" s="182">
        <v>2.35E-2</v>
      </c>
      <c r="AH2166" s="182">
        <v>2.5499999999999998E-2</v>
      </c>
      <c r="AI2166" s="182">
        <v>2.7699999999999999E-2</v>
      </c>
      <c r="AJ2166" s="182">
        <v>2.9749999999999999E-2</v>
      </c>
      <c r="AK2166" s="182">
        <v>3.27E-2</v>
      </c>
      <c r="AL2166" s="182">
        <v>3.5999999999999997E-2</v>
      </c>
      <c r="AM2166" s="182">
        <v>3.9600000000000003E-2</v>
      </c>
      <c r="AN2166" s="182">
        <v>4.1799999999999997E-2</v>
      </c>
      <c r="AO2166" s="182">
        <v>4.2700000000000002E-2</v>
      </c>
      <c r="AP2166" s="182">
        <v>4.4999999999999998E-2</v>
      </c>
      <c r="AQ2166" s="182">
        <v>7.8149999999999997E-2</v>
      </c>
      <c r="AR2166" s="182">
        <v>0.14094999999999999</v>
      </c>
      <c r="AS2166" s="182">
        <v>0.4133</v>
      </c>
      <c r="AT2166" s="182">
        <v>0.49340000000000001</v>
      </c>
      <c r="AU2166" s="182">
        <v>0.63109999999999999</v>
      </c>
      <c r="AV2166" s="182">
        <v>0.62309999999999999</v>
      </c>
      <c r="AW2166" s="182">
        <v>0.53985000000000005</v>
      </c>
      <c r="AX2166" s="182">
        <v>0.51839999999999997</v>
      </c>
      <c r="AY2166" s="182">
        <v>0.49640000000000001</v>
      </c>
      <c r="AZ2166" s="182">
        <v>0.80035000000000001</v>
      </c>
      <c r="BA2166" s="182">
        <v>0.92795000000000005</v>
      </c>
      <c r="BB2166" s="182">
        <v>0.84875</v>
      </c>
      <c r="BC2166" s="182">
        <v>0.79859999999999998</v>
      </c>
      <c r="BD2166" s="182">
        <v>0.85463999999999996</v>
      </c>
    </row>
    <row r="2167" spans="1:56" hidden="1">
      <c r="A2167" s="181" t="s">
        <v>2117</v>
      </c>
      <c r="B2167" s="181" t="s">
        <v>2162</v>
      </c>
      <c r="C2167" s="181" t="s">
        <v>297</v>
      </c>
      <c r="D2167" s="182" t="s">
        <v>35</v>
      </c>
      <c r="E2167" s="182" t="s">
        <v>1854</v>
      </c>
      <c r="F2167" s="182" t="s">
        <v>2121</v>
      </c>
      <c r="G2167" s="182" t="s">
        <v>2073</v>
      </c>
      <c r="H2167" s="182">
        <v>4.7190000000000003E-2</v>
      </c>
      <c r="I2167" s="182">
        <v>5.0160000000000003E-2</v>
      </c>
      <c r="J2167" s="182">
        <v>5.6430000000000001E-2</v>
      </c>
      <c r="K2167" s="182">
        <v>6.105E-2</v>
      </c>
      <c r="L2167" s="182">
        <v>6.3689999999999997E-2</v>
      </c>
      <c r="M2167" s="182">
        <v>5.2470000000000003E-2</v>
      </c>
      <c r="N2167" s="182">
        <v>6.1710000000000001E-2</v>
      </c>
      <c r="O2167" s="182">
        <v>6.7650000000000002E-2</v>
      </c>
      <c r="P2167" s="182">
        <v>7.3260000000000006E-2</v>
      </c>
      <c r="Q2167" s="182">
        <v>7.8869999999999996E-2</v>
      </c>
      <c r="R2167" s="182">
        <v>7.6560000000000003E-2</v>
      </c>
      <c r="S2167" s="182">
        <v>7.5899999999999995E-2</v>
      </c>
      <c r="T2167" s="182">
        <v>6.8309999999999996E-2</v>
      </c>
      <c r="U2167" s="182">
        <v>7.7880000000000005E-2</v>
      </c>
      <c r="V2167" s="182">
        <v>8.5800000000000001E-2</v>
      </c>
      <c r="W2167" s="182">
        <v>8.4150000000000003E-2</v>
      </c>
      <c r="X2167" s="182">
        <v>9.042E-2</v>
      </c>
      <c r="Y2167" s="182">
        <v>9.8339999999999997E-2</v>
      </c>
      <c r="Z2167" s="182">
        <v>0.1056</v>
      </c>
      <c r="AA2167" s="182">
        <v>0.11219999999999999</v>
      </c>
      <c r="AB2167" s="182">
        <v>0.11550000000000001</v>
      </c>
      <c r="AC2167" s="182">
        <v>0.11550000000000001</v>
      </c>
      <c r="AD2167" s="182">
        <v>0.11550000000000001</v>
      </c>
      <c r="AE2167" s="182">
        <v>0.11550000000000001</v>
      </c>
      <c r="AF2167" s="182">
        <v>0.11550000000000001</v>
      </c>
      <c r="AG2167" s="182">
        <v>0.11550000000000001</v>
      </c>
      <c r="AH2167" s="182">
        <v>0.11550000000000001</v>
      </c>
      <c r="AI2167" s="182">
        <v>0.11550000000000001</v>
      </c>
      <c r="AJ2167" s="182">
        <v>0.11550000000000001</v>
      </c>
      <c r="AK2167" s="182">
        <v>0.11550000000000001</v>
      </c>
      <c r="AL2167" s="182">
        <v>0.11550000000000001</v>
      </c>
      <c r="AM2167" s="182">
        <v>0.11550000000000001</v>
      </c>
      <c r="AN2167" s="182">
        <v>0.11550000000000001</v>
      </c>
      <c r="AO2167" s="182">
        <v>0.11550000000000001</v>
      </c>
      <c r="AP2167" s="182">
        <v>0.11550000000000001</v>
      </c>
      <c r="AQ2167" s="182">
        <v>0.11550000000000001</v>
      </c>
      <c r="AR2167" s="182">
        <v>0.16500000000000001</v>
      </c>
      <c r="AS2167" s="182">
        <v>0.16500000000000001</v>
      </c>
      <c r="AT2167" s="182">
        <v>0.16500000000000001</v>
      </c>
      <c r="AU2167" s="182">
        <v>0.16500000000000001</v>
      </c>
      <c r="AV2167" s="182">
        <v>0.16500000000000001</v>
      </c>
      <c r="AW2167" s="182">
        <v>0.16500000000000001</v>
      </c>
      <c r="AX2167" s="182">
        <v>0.16500000000000001</v>
      </c>
      <c r="AY2167" s="182">
        <v>0.16500000000000001</v>
      </c>
      <c r="AZ2167" s="182">
        <v>0.16500000000000001</v>
      </c>
      <c r="BA2167" s="182">
        <v>0.16500000000000001</v>
      </c>
      <c r="BB2167" s="182">
        <v>0.16500000000000001</v>
      </c>
      <c r="BC2167" s="182">
        <v>0.16500000000000001</v>
      </c>
      <c r="BD2167" s="182">
        <v>0.16500000000000001</v>
      </c>
    </row>
    <row r="2168" spans="1:56" hidden="1">
      <c r="A2168" s="181" t="s">
        <v>2117</v>
      </c>
      <c r="B2168" s="181" t="s">
        <v>2162</v>
      </c>
      <c r="C2168" s="181" t="s">
        <v>297</v>
      </c>
      <c r="D2168" s="182" t="s">
        <v>35</v>
      </c>
      <c r="E2168" s="182" t="s">
        <v>1855</v>
      </c>
      <c r="F2168" s="182" t="s">
        <v>2120</v>
      </c>
      <c r="G2168" s="182" t="s">
        <v>2073</v>
      </c>
      <c r="H2168" s="182">
        <v>0.25003900000000001</v>
      </c>
      <c r="I2168" s="182">
        <v>0.242784</v>
      </c>
      <c r="J2168" s="182">
        <v>0.24945200000000001</v>
      </c>
      <c r="K2168" s="182">
        <v>0.25975500000000001</v>
      </c>
      <c r="L2168" s="182">
        <v>0.28807899999999997</v>
      </c>
      <c r="M2168" s="182">
        <v>0.24924199999999999</v>
      </c>
      <c r="N2168" s="182">
        <v>0.26821400000000001</v>
      </c>
      <c r="O2168" s="182">
        <v>0.24736900000000001</v>
      </c>
      <c r="P2168" s="182">
        <v>0.26570100000000002</v>
      </c>
      <c r="Q2168" s="182">
        <v>0.30140699999999998</v>
      </c>
      <c r="R2168" s="182">
        <v>0.283414</v>
      </c>
      <c r="S2168" s="182">
        <v>0.285437</v>
      </c>
      <c r="T2168" s="182">
        <v>0.26092599999999999</v>
      </c>
      <c r="U2168" s="182">
        <v>0.27965299999999998</v>
      </c>
      <c r="V2168" s="182">
        <v>0.30752600000000002</v>
      </c>
      <c r="W2168" s="182">
        <v>0.29436299999999999</v>
      </c>
      <c r="X2168" s="182">
        <v>0.27237899999999998</v>
      </c>
      <c r="Y2168" s="182">
        <v>0.27888600000000002</v>
      </c>
      <c r="Z2168" s="182">
        <v>0.29426999999999998</v>
      </c>
      <c r="AA2168" s="182">
        <v>0.30337599999999998</v>
      </c>
      <c r="AB2168" s="182">
        <v>0.274478</v>
      </c>
      <c r="AC2168" s="182">
        <v>0.27274700000000002</v>
      </c>
      <c r="AD2168" s="182">
        <v>0.25148100000000001</v>
      </c>
      <c r="AE2168" s="182">
        <v>0.26167099999999999</v>
      </c>
      <c r="AF2168" s="182">
        <v>0.27773999999999999</v>
      </c>
      <c r="AG2168" s="182">
        <v>0.31751400000000002</v>
      </c>
      <c r="AH2168" s="182">
        <v>0.28323500000000001</v>
      </c>
      <c r="AI2168" s="182">
        <v>0.33006600000000003</v>
      </c>
      <c r="AJ2168" s="182">
        <v>0.33454</v>
      </c>
      <c r="AK2168" s="182">
        <v>0.33012900000000001</v>
      </c>
      <c r="AL2168" s="182">
        <v>0.36161900000000002</v>
      </c>
      <c r="AM2168" s="182">
        <v>0.37262299999999998</v>
      </c>
      <c r="AN2168" s="182">
        <v>0.38766</v>
      </c>
      <c r="AO2168" s="182">
        <v>0.39949000000000001</v>
      </c>
      <c r="AP2168" s="182">
        <v>0.41308099999999998</v>
      </c>
      <c r="AQ2168" s="182">
        <v>0.44862999999999997</v>
      </c>
      <c r="AR2168" s="182">
        <v>0.45408999999999999</v>
      </c>
      <c r="AS2168" s="182">
        <v>0.48089999999999999</v>
      </c>
      <c r="AT2168" s="182">
        <v>0.48089999999999999</v>
      </c>
      <c r="AU2168" s="182">
        <v>0.35518</v>
      </c>
      <c r="AV2168" s="182">
        <v>0.45203599999999999</v>
      </c>
      <c r="AW2168" s="182">
        <v>0.46884700000000001</v>
      </c>
      <c r="AX2168" s="182">
        <v>0.46545999999999998</v>
      </c>
      <c r="AY2168" s="182">
        <v>0.49937700000000002</v>
      </c>
      <c r="AZ2168" s="182">
        <v>0.49834699999999998</v>
      </c>
      <c r="BA2168" s="182">
        <v>0.484263</v>
      </c>
      <c r="BB2168" s="182">
        <v>0.46909400000000001</v>
      </c>
      <c r="BC2168" s="182">
        <v>0.51136899999999996</v>
      </c>
      <c r="BD2168" s="182">
        <v>0.43278699999999998</v>
      </c>
    </row>
    <row r="2169" spans="1:56" hidden="1">
      <c r="A2169" s="181" t="s">
        <v>2117</v>
      </c>
      <c r="B2169" s="181" t="s">
        <v>2162</v>
      </c>
      <c r="C2169" s="181" t="s">
        <v>297</v>
      </c>
      <c r="D2169" s="182" t="s">
        <v>35</v>
      </c>
      <c r="E2169" s="182" t="s">
        <v>2095</v>
      </c>
      <c r="F2169" s="182" t="s">
        <v>1821</v>
      </c>
      <c r="G2169" s="182" t="s">
        <v>2073</v>
      </c>
      <c r="H2169" s="182">
        <v>169.342479</v>
      </c>
      <c r="I2169" s="182">
        <v>171.27090699999999</v>
      </c>
      <c r="J2169" s="182">
        <v>172.11200199999999</v>
      </c>
      <c r="K2169" s="182">
        <v>173.24582000000001</v>
      </c>
      <c r="L2169" s="182">
        <v>178.905913</v>
      </c>
      <c r="M2169" s="182">
        <v>177.42348200000001</v>
      </c>
      <c r="N2169" s="182">
        <v>174.694693</v>
      </c>
      <c r="O2169" s="182">
        <v>176.19615300000001</v>
      </c>
      <c r="P2169" s="182">
        <v>179.00668899999999</v>
      </c>
      <c r="Q2169" s="182">
        <v>181.94623799999999</v>
      </c>
      <c r="R2169" s="182">
        <v>181.11801399999999</v>
      </c>
      <c r="S2169" s="182">
        <v>179.70504800000001</v>
      </c>
      <c r="T2169" s="182">
        <v>181.09374199999999</v>
      </c>
      <c r="U2169" s="182">
        <v>182.47097400000001</v>
      </c>
      <c r="V2169" s="182">
        <v>187.54150999999999</v>
      </c>
      <c r="W2169" s="182">
        <v>189.551163</v>
      </c>
      <c r="X2169" s="182">
        <v>188.371723</v>
      </c>
      <c r="Y2169" s="182">
        <v>186.971206</v>
      </c>
      <c r="Z2169" s="182">
        <v>180.85545200000001</v>
      </c>
      <c r="AA2169" s="182">
        <v>178.05259000000001</v>
      </c>
      <c r="AB2169" s="182">
        <v>179.34035</v>
      </c>
      <c r="AC2169" s="182">
        <v>181.043845</v>
      </c>
      <c r="AD2169" s="182">
        <v>178.961095</v>
      </c>
      <c r="AE2169" s="182">
        <v>172.44659999999999</v>
      </c>
      <c r="AF2169" s="182">
        <v>169.98389</v>
      </c>
      <c r="AG2169" s="182">
        <v>164.80253500000001</v>
      </c>
      <c r="AH2169" s="182">
        <v>165.35714999999999</v>
      </c>
      <c r="AI2169" s="182">
        <v>163.44208499999999</v>
      </c>
      <c r="AJ2169" s="182">
        <v>158.65162000000001</v>
      </c>
      <c r="AK2169" s="182">
        <v>158.04544000000001</v>
      </c>
      <c r="AL2169" s="182">
        <v>157.93653499999999</v>
      </c>
      <c r="AM2169" s="182">
        <v>159.70721499999999</v>
      </c>
      <c r="AN2169" s="182">
        <v>157.64561</v>
      </c>
      <c r="AO2169" s="182">
        <v>153.56769</v>
      </c>
      <c r="AP2169" s="182">
        <v>151.95899499999999</v>
      </c>
      <c r="AQ2169" s="182">
        <v>148.43875499999999</v>
      </c>
      <c r="AR2169" s="182">
        <v>148.47753</v>
      </c>
      <c r="AS2169" s="182">
        <v>148.39779999999999</v>
      </c>
      <c r="AT2169" s="182">
        <v>149.191495</v>
      </c>
      <c r="AU2169" s="182">
        <v>149.82135</v>
      </c>
      <c r="AV2169" s="182">
        <v>152.82975999999999</v>
      </c>
      <c r="AW2169" s="182">
        <v>153.1799</v>
      </c>
      <c r="AX2169" s="182">
        <v>151.46832000000001</v>
      </c>
      <c r="AY2169" s="182">
        <v>150.78816</v>
      </c>
      <c r="AZ2169" s="182">
        <v>151.57321999999999</v>
      </c>
      <c r="BA2169" s="182">
        <v>152.32156499999999</v>
      </c>
      <c r="BB2169" s="182">
        <v>152.08353</v>
      </c>
      <c r="BC2169" s="182">
        <v>152.28982500000001</v>
      </c>
      <c r="BD2169" s="182">
        <v>151.81035</v>
      </c>
    </row>
    <row r="2170" spans="1:56" hidden="1">
      <c r="A2170" s="181" t="s">
        <v>2117</v>
      </c>
      <c r="B2170" s="181" t="s">
        <v>2162</v>
      </c>
      <c r="C2170" s="181" t="s">
        <v>297</v>
      </c>
      <c r="D2170" s="182" t="s">
        <v>35</v>
      </c>
      <c r="E2170" s="182" t="s">
        <v>2094</v>
      </c>
      <c r="F2170" s="182" t="s">
        <v>1822</v>
      </c>
      <c r="G2170" s="182" t="s">
        <v>2073</v>
      </c>
      <c r="H2170" s="182">
        <v>54.597165670000003</v>
      </c>
      <c r="I2170" s="182">
        <v>56.388567989999999</v>
      </c>
      <c r="J2170" s="182">
        <v>54.113284200000002</v>
      </c>
      <c r="K2170" s="182">
        <v>55.316209720000003</v>
      </c>
      <c r="L2170" s="182">
        <v>56.029936390000003</v>
      </c>
      <c r="M2170" s="182">
        <v>57.034018600000003</v>
      </c>
      <c r="N2170" s="182">
        <v>57.664680650000001</v>
      </c>
      <c r="O2170" s="182">
        <v>58.924641270000002</v>
      </c>
      <c r="P2170" s="182">
        <v>58.17551813</v>
      </c>
      <c r="Q2170" s="182">
        <v>60.492918260000003</v>
      </c>
      <c r="R2170" s="182">
        <v>59.866518980000002</v>
      </c>
      <c r="S2170" s="182">
        <v>57.677034640000002</v>
      </c>
      <c r="T2170" s="182">
        <v>60.132931319999997</v>
      </c>
      <c r="U2170" s="182">
        <v>60.101141480000003</v>
      </c>
      <c r="V2170" s="182">
        <v>60.162596559999997</v>
      </c>
      <c r="W2170" s="182">
        <v>61.190642050000001</v>
      </c>
      <c r="X2170" s="182">
        <v>60.20038005</v>
      </c>
      <c r="Y2170" s="182">
        <v>59.07189322</v>
      </c>
      <c r="Z2170" s="182">
        <v>59.529561719999997</v>
      </c>
      <c r="AA2170" s="182">
        <v>57.441380340000002</v>
      </c>
      <c r="AB2170" s="182">
        <v>57.072554699999998</v>
      </c>
      <c r="AC2170" s="182">
        <v>56.086489090000001</v>
      </c>
      <c r="AD2170" s="182">
        <v>55.255876489999999</v>
      </c>
      <c r="AE2170" s="182">
        <v>54.424060220000001</v>
      </c>
      <c r="AF2170" s="182">
        <v>54.699101579999997</v>
      </c>
      <c r="AG2170" s="182">
        <v>51.507193770000001</v>
      </c>
      <c r="AH2170" s="182">
        <v>51.23835914</v>
      </c>
      <c r="AI2170" s="182">
        <v>50.30007183</v>
      </c>
      <c r="AJ2170" s="182">
        <v>50.336245599999998</v>
      </c>
      <c r="AK2170" s="182">
        <v>50.87525102</v>
      </c>
      <c r="AL2170" s="182">
        <v>48.508661689999997</v>
      </c>
      <c r="AM2170" s="182">
        <v>46.948914850000001</v>
      </c>
      <c r="AN2170" s="182">
        <v>47.383765459999999</v>
      </c>
      <c r="AO2170" s="182">
        <v>46.014630660000002</v>
      </c>
      <c r="AP2170" s="182">
        <v>45.039225010000003</v>
      </c>
      <c r="AQ2170" s="182">
        <v>44.377880990000001</v>
      </c>
      <c r="AR2170" s="182">
        <v>45.0697653</v>
      </c>
      <c r="AS2170" s="182">
        <v>44.255891339999998</v>
      </c>
      <c r="AT2170" s="182">
        <v>45.255161809999997</v>
      </c>
      <c r="AU2170" s="182">
        <v>44.109078099999998</v>
      </c>
      <c r="AV2170" s="182">
        <v>45.167773140000001</v>
      </c>
      <c r="AW2170" s="182">
        <v>45.145496739999999</v>
      </c>
      <c r="AX2170" s="182">
        <v>43.891331340000001</v>
      </c>
      <c r="AY2170" s="182">
        <v>43.857592060000002</v>
      </c>
      <c r="AZ2170" s="182">
        <v>43.510856439999998</v>
      </c>
      <c r="BA2170" s="182">
        <v>43.404027149999997</v>
      </c>
      <c r="BB2170" s="182">
        <v>43.314894500000001</v>
      </c>
      <c r="BC2170" s="182">
        <v>43.0328059</v>
      </c>
      <c r="BD2170" s="182">
        <v>43.151829599999999</v>
      </c>
    </row>
    <row r="2171" spans="1:56" hidden="1">
      <c r="A2171" s="181" t="s">
        <v>2117</v>
      </c>
      <c r="B2171" s="181" t="s">
        <v>2162</v>
      </c>
      <c r="C2171" s="181" t="s">
        <v>297</v>
      </c>
      <c r="D2171" s="182" t="s">
        <v>35</v>
      </c>
      <c r="E2171" s="182" t="s">
        <v>2093</v>
      </c>
      <c r="F2171" s="182" t="s">
        <v>2092</v>
      </c>
      <c r="G2171" s="182" t="s">
        <v>2084</v>
      </c>
      <c r="H2171" s="182">
        <v>0.45854334359999999</v>
      </c>
      <c r="I2171" s="182">
        <v>0.50967542389999998</v>
      </c>
      <c r="J2171" s="182">
        <v>0.48937428560000001</v>
      </c>
      <c r="K2171" s="182">
        <v>0.53574317950000006</v>
      </c>
      <c r="L2171" s="182">
        <v>0.57051250090000005</v>
      </c>
      <c r="M2171" s="182">
        <v>0.538920552</v>
      </c>
      <c r="N2171" s="182">
        <v>0.60668131599999997</v>
      </c>
      <c r="O2171" s="182">
        <v>0.58825603800000004</v>
      </c>
      <c r="P2171" s="182">
        <v>0.62548978899999996</v>
      </c>
      <c r="Q2171" s="182">
        <v>0.54906736199999995</v>
      </c>
      <c r="R2171" s="182">
        <v>0.65946959000000005</v>
      </c>
      <c r="S2171" s="182">
        <v>0.60952384999999998</v>
      </c>
      <c r="T2171" s="182">
        <v>0.69452148000000002</v>
      </c>
      <c r="U2171" s="182">
        <v>0.68889023999999999</v>
      </c>
      <c r="V2171" s="182">
        <v>0.73094207</v>
      </c>
      <c r="W2171" s="182">
        <v>0.75131185</v>
      </c>
      <c r="X2171" s="182">
        <v>0.68652265000000001</v>
      </c>
      <c r="Y2171" s="182">
        <v>0.68963755000000004</v>
      </c>
      <c r="Z2171" s="182">
        <v>0.73107712000000002</v>
      </c>
      <c r="AA2171" s="182">
        <v>0.69406992000000001</v>
      </c>
      <c r="AB2171" s="182">
        <v>0.73017642000000005</v>
      </c>
      <c r="AC2171" s="182">
        <v>0.70960650000000003</v>
      </c>
      <c r="AD2171" s="182">
        <v>0.64456955999999999</v>
      </c>
      <c r="AE2171" s="182">
        <v>0.61904340000000002</v>
      </c>
      <c r="AF2171" s="182">
        <v>0.64852098000000002</v>
      </c>
      <c r="AG2171" s="182">
        <v>0.37587002790000001</v>
      </c>
      <c r="AH2171" s="182">
        <v>0.38036041399999998</v>
      </c>
      <c r="AI2171" s="182">
        <v>0.41777661719999998</v>
      </c>
      <c r="AJ2171" s="182">
        <v>0.40806783930000001</v>
      </c>
      <c r="AK2171" s="182">
        <v>0.40825046999999998</v>
      </c>
      <c r="AL2171" s="182">
        <v>0.37658659700000002</v>
      </c>
      <c r="AM2171" s="182">
        <v>0.40491174600000002</v>
      </c>
      <c r="AN2171" s="182">
        <v>0.39830987400000001</v>
      </c>
      <c r="AO2171" s="182">
        <v>0.35396768200000001</v>
      </c>
      <c r="AP2171" s="182">
        <v>0.43937554200000001</v>
      </c>
      <c r="AQ2171" s="182">
        <v>0.40726667300000002</v>
      </c>
      <c r="AR2171" s="182">
        <v>0.37731944000000001</v>
      </c>
      <c r="AS2171" s="182">
        <v>0.39023574300000002</v>
      </c>
      <c r="AT2171" s="182">
        <v>0.46090455000000002</v>
      </c>
      <c r="AU2171" s="182">
        <v>0.41979931700000001</v>
      </c>
      <c r="AV2171" s="182">
        <v>0.40606562400000001</v>
      </c>
      <c r="AW2171" s="182">
        <v>0.47042403199999999</v>
      </c>
      <c r="AX2171" s="182">
        <v>0.39769179399999999</v>
      </c>
      <c r="AY2171" s="182">
        <v>0.39560965399999998</v>
      </c>
      <c r="AZ2171" s="182">
        <v>0.47540527999999999</v>
      </c>
      <c r="BA2171" s="182">
        <v>0.40994973099999998</v>
      </c>
      <c r="BB2171" s="182">
        <v>0.47466128200000002</v>
      </c>
      <c r="BC2171" s="182">
        <v>0.40437964599999998</v>
      </c>
      <c r="BD2171" s="182">
        <v>0.39033605999999998</v>
      </c>
    </row>
    <row r="2172" spans="1:56" hidden="1">
      <c r="A2172" s="181" t="s">
        <v>2117</v>
      </c>
      <c r="B2172" s="181" t="s">
        <v>2162</v>
      </c>
      <c r="C2172" s="181" t="s">
        <v>297</v>
      </c>
      <c r="D2172" s="182" t="s">
        <v>35</v>
      </c>
      <c r="E2172" s="182" t="s">
        <v>2091</v>
      </c>
      <c r="F2172" s="182" t="s">
        <v>2090</v>
      </c>
      <c r="G2172" s="182" t="s">
        <v>2073</v>
      </c>
      <c r="H2172" s="182">
        <v>142.363</v>
      </c>
      <c r="I2172" s="182">
        <v>156.244</v>
      </c>
      <c r="J2172" s="182">
        <v>156.773</v>
      </c>
      <c r="K2172" s="182">
        <v>157.30500000000001</v>
      </c>
      <c r="L2172" s="182">
        <v>157.84100000000001</v>
      </c>
      <c r="M2172" s="182">
        <v>158.37799999999999</v>
      </c>
      <c r="N2172" s="182">
        <v>158.29</v>
      </c>
      <c r="O2172" s="182">
        <v>158.19900000000001</v>
      </c>
      <c r="P2172" s="182">
        <v>158.10400000000001</v>
      </c>
      <c r="Q2172" s="182">
        <v>158.001</v>
      </c>
      <c r="R2172" s="182">
        <v>157.89400000000001</v>
      </c>
      <c r="S2172" s="182">
        <v>157.94900000000001</v>
      </c>
      <c r="T2172" s="182">
        <v>158.00700000000001</v>
      </c>
      <c r="U2172" s="182">
        <v>158.06399999999999</v>
      </c>
      <c r="V2172" s="182">
        <v>158.12100000000001</v>
      </c>
      <c r="W2172" s="182">
        <v>158.178</v>
      </c>
      <c r="X2172" s="182">
        <v>158.67400000000001</v>
      </c>
      <c r="Y2172" s="182">
        <v>157.58108110000001</v>
      </c>
      <c r="Z2172" s="182">
        <v>156.7922547</v>
      </c>
      <c r="AA2172" s="182">
        <v>156.94896309999999</v>
      </c>
      <c r="AB2172" s="182">
        <v>157.7499723</v>
      </c>
      <c r="AC2172" s="182">
        <v>156.82333320000001</v>
      </c>
      <c r="AD2172" s="182">
        <v>152.56922610000001</v>
      </c>
      <c r="AE2172" s="182">
        <v>150.37365</v>
      </c>
      <c r="AF2172" s="182">
        <v>141.28398899999999</v>
      </c>
      <c r="AG2172" s="182">
        <v>133.73141799999999</v>
      </c>
      <c r="AH2172" s="182">
        <v>125.92209699999999</v>
      </c>
      <c r="AI2172" s="182">
        <v>119.57026999999999</v>
      </c>
      <c r="AJ2172" s="182">
        <v>115.08819200000001</v>
      </c>
      <c r="AK2172" s="182">
        <v>110.31785000000001</v>
      </c>
      <c r="AL2172" s="182">
        <v>105.68969199999999</v>
      </c>
      <c r="AM2172" s="182">
        <v>101.59417000000001</v>
      </c>
      <c r="AN2172" s="182">
        <v>102.91430099999999</v>
      </c>
      <c r="AO2172" s="182">
        <v>128.00155000000001</v>
      </c>
      <c r="AP2172" s="182">
        <v>95.803290000000004</v>
      </c>
      <c r="AQ2172" s="182">
        <v>92.167985000000002</v>
      </c>
      <c r="AR2172" s="182">
        <v>87.126157000000006</v>
      </c>
      <c r="AS2172" s="182">
        <v>77.386455999999995</v>
      </c>
      <c r="AT2172" s="182">
        <v>73.151715999999993</v>
      </c>
      <c r="AU2172" s="182">
        <v>69.971197000000004</v>
      </c>
      <c r="AV2172" s="182">
        <v>66.012254200000001</v>
      </c>
      <c r="AW2172" s="182">
        <v>61.415559899999998</v>
      </c>
      <c r="AX2172" s="182">
        <v>56.951387199999999</v>
      </c>
      <c r="AY2172" s="182">
        <v>63.422826999999998</v>
      </c>
      <c r="AZ2172" s="182">
        <v>59.773129300000001</v>
      </c>
      <c r="BA2172" s="182">
        <v>45.201203999999997</v>
      </c>
      <c r="BB2172" s="182">
        <v>45.375483899999999</v>
      </c>
      <c r="BC2172" s="182">
        <v>45.496830699999997</v>
      </c>
      <c r="BD2172" s="182">
        <v>45.880347100000002</v>
      </c>
    </row>
    <row r="2173" spans="1:56" hidden="1">
      <c r="A2173" s="181" t="s">
        <v>2117</v>
      </c>
      <c r="B2173" s="181" t="s">
        <v>2162</v>
      </c>
      <c r="C2173" s="181" t="s">
        <v>297</v>
      </c>
      <c r="D2173" s="182" t="s">
        <v>35</v>
      </c>
      <c r="E2173" s="182" t="s">
        <v>2119</v>
      </c>
      <c r="F2173" s="182" t="s">
        <v>2118</v>
      </c>
      <c r="G2173" s="182" t="s">
        <v>2073</v>
      </c>
      <c r="H2173" s="182">
        <v>1.2204900000000001</v>
      </c>
      <c r="I2173" s="182">
        <v>1.2204900000000001</v>
      </c>
      <c r="J2173" s="182">
        <v>1.2204900000000001</v>
      </c>
      <c r="K2173" s="182">
        <v>1.2204900000000001</v>
      </c>
      <c r="L2173" s="182">
        <v>1.2204900000000001</v>
      </c>
      <c r="M2173" s="182">
        <v>1.2204900000000001</v>
      </c>
      <c r="N2173" s="182">
        <v>1.2204900000000001</v>
      </c>
      <c r="O2173" s="182">
        <v>1.2204900000000001</v>
      </c>
      <c r="P2173" s="182">
        <v>1.2204900000000001</v>
      </c>
      <c r="Q2173" s="182">
        <v>1.2204900000000001</v>
      </c>
      <c r="R2173" s="182">
        <v>1.2204900000000001</v>
      </c>
      <c r="S2173" s="182">
        <v>1.2204900000000001</v>
      </c>
      <c r="T2173" s="182">
        <v>1.2204900000000001</v>
      </c>
      <c r="U2173" s="182">
        <v>1.2204900000000001</v>
      </c>
      <c r="V2173" s="182">
        <v>1.2204900000000001</v>
      </c>
      <c r="W2173" s="182">
        <v>1.2204900000000001</v>
      </c>
      <c r="X2173" s="182">
        <v>1.2204900000000001</v>
      </c>
      <c r="Y2173" s="182">
        <v>1.2204900000000001</v>
      </c>
      <c r="Z2173" s="182">
        <v>1.2204900000000001</v>
      </c>
      <c r="AA2173" s="182">
        <v>1.2204900000000001</v>
      </c>
      <c r="AB2173" s="182">
        <v>1.2204900000000001</v>
      </c>
      <c r="AC2173" s="182">
        <v>1.27739</v>
      </c>
      <c r="AD2173" s="182">
        <v>1.5067299999999999</v>
      </c>
      <c r="AE2173" s="182">
        <v>1.85825</v>
      </c>
      <c r="AF2173" s="182">
        <v>2.1975799999999999</v>
      </c>
      <c r="AG2173" s="182">
        <v>2.3132999999999999</v>
      </c>
      <c r="AH2173" s="182">
        <v>2.4238</v>
      </c>
      <c r="AI2173" s="182">
        <v>2.3805700000000001</v>
      </c>
      <c r="AJ2173" s="182">
        <v>2.4649000000000001</v>
      </c>
      <c r="AK2173" s="182">
        <v>2.5941200000000002</v>
      </c>
      <c r="AL2173" s="182">
        <v>2.7530000000000001</v>
      </c>
      <c r="AM2173" s="182">
        <v>3.1249099999999999</v>
      </c>
      <c r="AN2173" s="182">
        <v>3.4884400000000002</v>
      </c>
      <c r="AO2173" s="182">
        <v>3.8059699999999999</v>
      </c>
      <c r="AP2173" s="182">
        <v>4.5590400000000004</v>
      </c>
      <c r="AQ2173" s="182">
        <v>4.7973600000000003</v>
      </c>
      <c r="AR2173" s="182">
        <v>4.8223599999999998</v>
      </c>
      <c r="AS2173" s="182">
        <v>4.8853200000000001</v>
      </c>
      <c r="AT2173" s="182">
        <v>4.8587999999999996</v>
      </c>
      <c r="AU2173" s="182">
        <v>4.8593999999999999</v>
      </c>
      <c r="AV2173" s="182">
        <v>4.9172399999999996</v>
      </c>
      <c r="AW2173" s="182">
        <v>5.0052399999999997</v>
      </c>
      <c r="AX2173" s="182">
        <v>5.101</v>
      </c>
      <c r="AY2173" s="182">
        <v>4.8775599999999999</v>
      </c>
      <c r="AZ2173" s="182">
        <v>5.0230399999999999</v>
      </c>
      <c r="BA2173" s="182">
        <v>5.0519999999999996</v>
      </c>
      <c r="BB2173" s="182">
        <v>5.2505199999999999</v>
      </c>
      <c r="BC2173" s="182">
        <v>5.2232399999999997</v>
      </c>
      <c r="BD2173" s="182">
        <v>5.2172000000000001</v>
      </c>
    </row>
    <row r="2174" spans="1:56" hidden="1">
      <c r="A2174" s="181" t="s">
        <v>2117</v>
      </c>
      <c r="B2174" s="181" t="s">
        <v>2162</v>
      </c>
      <c r="C2174" s="181" t="s">
        <v>297</v>
      </c>
      <c r="D2174" s="182" t="s">
        <v>35</v>
      </c>
      <c r="E2174" s="182" t="s">
        <v>2089</v>
      </c>
      <c r="F2174" s="182" t="s">
        <v>2088</v>
      </c>
      <c r="G2174" s="182" t="s">
        <v>2073</v>
      </c>
      <c r="H2174" s="182">
        <v>5.511285</v>
      </c>
      <c r="I2174" s="182">
        <v>5.3811640000000001</v>
      </c>
      <c r="J2174" s="182">
        <v>5.2516639999999999</v>
      </c>
      <c r="K2174" s="182">
        <v>5.1232540000000002</v>
      </c>
      <c r="L2174" s="182">
        <v>4.9953659999999998</v>
      </c>
      <c r="M2174" s="182">
        <v>4.8676789999999999</v>
      </c>
      <c r="N2174" s="182">
        <v>4.8969519999999997</v>
      </c>
      <c r="O2174" s="182">
        <v>4.9252609999999999</v>
      </c>
      <c r="P2174" s="182">
        <v>4.9522199999999996</v>
      </c>
      <c r="Q2174" s="182">
        <v>4.9787939999999997</v>
      </c>
      <c r="R2174" s="182">
        <v>5.0050299999999996</v>
      </c>
      <c r="S2174" s="182">
        <v>4.8972199999999999</v>
      </c>
      <c r="T2174" s="182">
        <v>4.7906570000000004</v>
      </c>
      <c r="U2174" s="182">
        <v>4.6846240000000003</v>
      </c>
      <c r="V2174" s="182">
        <v>4.5799099999999999</v>
      </c>
      <c r="W2174" s="182">
        <v>4.4760669999999996</v>
      </c>
      <c r="X2174" s="182">
        <v>4.466215</v>
      </c>
      <c r="Y2174" s="182">
        <v>4.4568300000000001</v>
      </c>
      <c r="Z2174" s="182">
        <v>4.4475389999999999</v>
      </c>
      <c r="AA2174" s="182">
        <v>4.438796</v>
      </c>
      <c r="AB2174" s="182">
        <v>4.6773771000000002</v>
      </c>
      <c r="AC2174" s="182">
        <v>4.2378634000000002</v>
      </c>
      <c r="AD2174" s="182">
        <v>3.7101923999999999</v>
      </c>
      <c r="AE2174" s="182">
        <v>3.8200438000000001</v>
      </c>
      <c r="AF2174" s="182">
        <v>3.7739120000000002</v>
      </c>
      <c r="AG2174" s="182">
        <v>4.0666070999999997</v>
      </c>
      <c r="AH2174" s="182">
        <v>4.0657869</v>
      </c>
      <c r="AI2174" s="182">
        <v>4.0649310999999999</v>
      </c>
      <c r="AJ2174" s="182">
        <v>4.0640400000000003</v>
      </c>
      <c r="AK2174" s="182">
        <v>4.0631134299999996</v>
      </c>
      <c r="AL2174" s="182">
        <v>4.0620328600000004</v>
      </c>
      <c r="AM2174" s="182">
        <v>4.0609522900000004</v>
      </c>
      <c r="AN2174" s="182">
        <v>4.0598717100000004</v>
      </c>
      <c r="AO2174" s="182">
        <v>4.0587911400000003</v>
      </c>
      <c r="AP2174" s="182">
        <v>4.0577105700000002</v>
      </c>
      <c r="AQ2174" s="182">
        <v>4.0566300000000002</v>
      </c>
      <c r="AR2174" s="182">
        <v>3.8491</v>
      </c>
      <c r="AS2174" s="182">
        <v>3.8488000000000002</v>
      </c>
      <c r="AT2174" s="182">
        <v>5.3209</v>
      </c>
      <c r="AU2174" s="182">
        <v>5.3205999999999998</v>
      </c>
      <c r="AV2174" s="182">
        <v>5.8918999999999997</v>
      </c>
      <c r="AW2174" s="182">
        <v>5.8918999999999997</v>
      </c>
      <c r="AX2174" s="182">
        <v>4.2638600000000002</v>
      </c>
      <c r="AY2174" s="182">
        <v>4.2638600000000002</v>
      </c>
      <c r="AZ2174" s="182">
        <v>5.0894599999999999</v>
      </c>
      <c r="BA2174" s="182">
        <v>5.0894599999999999</v>
      </c>
      <c r="BB2174" s="182">
        <v>4.9289800000000001</v>
      </c>
      <c r="BC2174" s="182">
        <v>4.7684600000000001</v>
      </c>
      <c r="BD2174" s="182">
        <v>4.6079800000000004</v>
      </c>
    </row>
    <row r="2175" spans="1:56" hidden="1">
      <c r="A2175" s="181" t="s">
        <v>2117</v>
      </c>
      <c r="B2175" s="181" t="s">
        <v>2162</v>
      </c>
      <c r="C2175" s="181" t="s">
        <v>297</v>
      </c>
      <c r="D2175" s="182" t="s">
        <v>35</v>
      </c>
      <c r="E2175" s="182" t="s">
        <v>2089</v>
      </c>
      <c r="F2175" s="182" t="s">
        <v>2088</v>
      </c>
      <c r="G2175" s="182" t="s">
        <v>2084</v>
      </c>
      <c r="H2175" s="182" t="s">
        <v>2083</v>
      </c>
      <c r="I2175" s="182" t="s">
        <v>2083</v>
      </c>
      <c r="J2175" s="182" t="s">
        <v>2083</v>
      </c>
      <c r="K2175" s="182" t="s">
        <v>2083</v>
      </c>
      <c r="L2175" s="182" t="s">
        <v>2083</v>
      </c>
      <c r="M2175" s="182" t="s">
        <v>2083</v>
      </c>
      <c r="N2175" s="182" t="s">
        <v>2083</v>
      </c>
      <c r="O2175" s="182" t="s">
        <v>2083</v>
      </c>
      <c r="P2175" s="182" t="s">
        <v>2083</v>
      </c>
      <c r="Q2175" s="182" t="s">
        <v>2083</v>
      </c>
      <c r="R2175" s="182" t="s">
        <v>2083</v>
      </c>
      <c r="S2175" s="182" t="s">
        <v>2083</v>
      </c>
      <c r="T2175" s="182" t="s">
        <v>2083</v>
      </c>
      <c r="U2175" s="182" t="s">
        <v>2083</v>
      </c>
      <c r="V2175" s="182" t="s">
        <v>2083</v>
      </c>
      <c r="W2175" s="182" t="s">
        <v>2083</v>
      </c>
      <c r="X2175" s="182" t="s">
        <v>2083</v>
      </c>
      <c r="Y2175" s="182" t="s">
        <v>2083</v>
      </c>
      <c r="Z2175" s="182" t="s">
        <v>2083</v>
      </c>
      <c r="AA2175" s="182" t="s">
        <v>2083</v>
      </c>
      <c r="AB2175" s="182" t="s">
        <v>2083</v>
      </c>
      <c r="AC2175" s="182" t="s">
        <v>2083</v>
      </c>
      <c r="AD2175" s="182" t="s">
        <v>2083</v>
      </c>
      <c r="AE2175" s="182" t="s">
        <v>2083</v>
      </c>
      <c r="AF2175" s="182" t="s">
        <v>2083</v>
      </c>
      <c r="AG2175" s="182">
        <v>2.0921400000000001E-3</v>
      </c>
      <c r="AH2175" s="182">
        <v>1.9889999999999999E-3</v>
      </c>
      <c r="AI2175" s="182">
        <v>1.83734E-3</v>
      </c>
      <c r="AJ2175" s="182">
        <v>1.6632000000000001E-3</v>
      </c>
      <c r="AK2175" s="182">
        <v>1.68994E-3</v>
      </c>
      <c r="AL2175" s="182">
        <v>1.5058599999999999E-3</v>
      </c>
      <c r="AM2175" s="182">
        <v>1.24054E-3</v>
      </c>
      <c r="AN2175" s="182">
        <v>1.0808599999999999E-3</v>
      </c>
      <c r="AO2175" s="182">
        <v>9.1600000000000004E-4</v>
      </c>
      <c r="AP2175" s="182">
        <v>6.5845699999999999E-4</v>
      </c>
      <c r="AQ2175" s="182">
        <v>4.3199999999999998E-4</v>
      </c>
      <c r="AR2175" s="182">
        <v>4.4999999999999999E-4</v>
      </c>
      <c r="AS2175" s="182" t="s">
        <v>2083</v>
      </c>
      <c r="AT2175" s="182">
        <v>5.0100000000000003E-4</v>
      </c>
      <c r="AU2175" s="182">
        <v>5.31E-4</v>
      </c>
      <c r="AV2175" s="182">
        <v>5.8500000000000002E-4</v>
      </c>
      <c r="AW2175" s="182">
        <v>6.0899999999999995E-4</v>
      </c>
      <c r="AX2175" s="182">
        <v>6.4199999999999999E-4</v>
      </c>
      <c r="AY2175" s="182">
        <v>7.0200000000000004E-4</v>
      </c>
      <c r="AZ2175" s="182">
        <v>7.2300000000000001E-4</v>
      </c>
      <c r="BA2175" s="182">
        <v>8.0999999999999996E-4</v>
      </c>
      <c r="BB2175" s="182">
        <v>8.25E-4</v>
      </c>
      <c r="BC2175" s="182" t="s">
        <v>2083</v>
      </c>
      <c r="BD2175" s="182" t="s">
        <v>2083</v>
      </c>
    </row>
    <row r="2176" spans="1:56" hidden="1">
      <c r="A2176" s="181" t="s">
        <v>2117</v>
      </c>
      <c r="B2176" s="181" t="s">
        <v>2162</v>
      </c>
      <c r="C2176" s="181" t="s">
        <v>297</v>
      </c>
      <c r="D2176" s="182" t="s">
        <v>35</v>
      </c>
      <c r="E2176" s="182" t="s">
        <v>2086</v>
      </c>
      <c r="F2176" s="182" t="s">
        <v>2085</v>
      </c>
      <c r="G2176" s="182" t="s">
        <v>2073</v>
      </c>
      <c r="H2176" s="182">
        <v>37.957163999999999</v>
      </c>
      <c r="I2176" s="182">
        <v>37.600032300000002</v>
      </c>
      <c r="J2176" s="182">
        <v>37.861732400000001</v>
      </c>
      <c r="K2176" s="182">
        <v>38.148383600000003</v>
      </c>
      <c r="L2176" s="182">
        <v>37.802454300000001</v>
      </c>
      <c r="M2176" s="182">
        <v>36.292825659999998</v>
      </c>
      <c r="N2176" s="182">
        <v>38.615414260000001</v>
      </c>
      <c r="O2176" s="182">
        <v>40.149907519999999</v>
      </c>
      <c r="P2176" s="182">
        <v>36.714351000000001</v>
      </c>
      <c r="Q2176" s="182">
        <v>39.204696439999999</v>
      </c>
      <c r="R2176" s="182">
        <v>41.897270480000003</v>
      </c>
      <c r="S2176" s="182">
        <v>41.063390660000003</v>
      </c>
      <c r="T2176" s="182">
        <v>40.003975150000002</v>
      </c>
      <c r="U2176" s="182">
        <v>39.138606090000003</v>
      </c>
      <c r="V2176" s="182">
        <v>40.148206549999998</v>
      </c>
      <c r="W2176" s="182">
        <v>40.98000476</v>
      </c>
      <c r="X2176" s="182">
        <v>40.837094219999997</v>
      </c>
      <c r="Y2176" s="182">
        <v>40.695203370000002</v>
      </c>
      <c r="Z2176" s="182">
        <v>42.464200779999999</v>
      </c>
      <c r="AA2176" s="182">
        <v>42.927899951999997</v>
      </c>
      <c r="AB2176" s="182">
        <v>41.792239000000002</v>
      </c>
      <c r="AC2176" s="182">
        <v>41.946741000000003</v>
      </c>
      <c r="AD2176" s="182">
        <v>42.097653999999999</v>
      </c>
      <c r="AE2176" s="182">
        <v>41.610711000000002</v>
      </c>
      <c r="AF2176" s="182">
        <v>44.092968999999997</v>
      </c>
      <c r="AG2176" s="182">
        <v>44.364528999999997</v>
      </c>
      <c r="AH2176" s="182">
        <v>43.421422999999997</v>
      </c>
      <c r="AI2176" s="182">
        <v>44.866143999999998</v>
      </c>
      <c r="AJ2176" s="182">
        <v>45.213436999999999</v>
      </c>
      <c r="AK2176" s="182">
        <v>45.332459</v>
      </c>
      <c r="AL2176" s="182">
        <v>46.448667999999998</v>
      </c>
      <c r="AM2176" s="182">
        <v>45.598762000000001</v>
      </c>
      <c r="AN2176" s="182">
        <v>46.342779999999998</v>
      </c>
      <c r="AO2176" s="182">
        <v>47.750393000000003</v>
      </c>
      <c r="AP2176" s="182">
        <v>49.470764000000003</v>
      </c>
      <c r="AQ2176" s="182">
        <v>49.352651999999999</v>
      </c>
      <c r="AR2176" s="182">
        <v>49.732658999999998</v>
      </c>
      <c r="AS2176" s="182">
        <v>50.630994999999999</v>
      </c>
      <c r="AT2176" s="182">
        <v>50.594667999999999</v>
      </c>
      <c r="AU2176" s="182">
        <v>46.975408000000002</v>
      </c>
      <c r="AV2176" s="182">
        <v>50.282027999999997</v>
      </c>
      <c r="AW2176" s="182">
        <v>50.698768999999999</v>
      </c>
      <c r="AX2176" s="182">
        <v>50.788637999999999</v>
      </c>
      <c r="AY2176" s="182">
        <v>47.825153</v>
      </c>
      <c r="AZ2176" s="182">
        <v>46.781753000000002</v>
      </c>
      <c r="BA2176" s="182">
        <v>44.249397000000002</v>
      </c>
      <c r="BB2176" s="182">
        <v>49.762250000000002</v>
      </c>
      <c r="BC2176" s="182">
        <v>49.385969000000003</v>
      </c>
      <c r="BD2176" s="182">
        <v>49.353850999999999</v>
      </c>
    </row>
    <row r="2177" spans="1:56" hidden="1">
      <c r="A2177" s="181" t="s">
        <v>2117</v>
      </c>
      <c r="B2177" s="181" t="s">
        <v>2162</v>
      </c>
      <c r="C2177" s="181" t="s">
        <v>301</v>
      </c>
      <c r="D2177" s="182" t="s">
        <v>42</v>
      </c>
      <c r="E2177" s="182" t="s">
        <v>2108</v>
      </c>
      <c r="F2177" s="182" t="s">
        <v>2107</v>
      </c>
      <c r="G2177" s="182" t="s">
        <v>2084</v>
      </c>
      <c r="H2177" s="182" t="s">
        <v>2083</v>
      </c>
      <c r="I2177" s="182" t="s">
        <v>2083</v>
      </c>
      <c r="J2177" s="182" t="s">
        <v>2083</v>
      </c>
      <c r="K2177" s="182">
        <v>1.0829999999999999E-2</v>
      </c>
      <c r="L2177" s="182">
        <v>2.0760000000000001E-2</v>
      </c>
      <c r="M2177" s="182">
        <v>2.4E-2</v>
      </c>
      <c r="N2177" s="182">
        <v>2.2620000000000001E-2</v>
      </c>
      <c r="O2177" s="182">
        <v>5.4149999999999997E-2</v>
      </c>
      <c r="P2177" s="182">
        <v>8.4180000000000005E-2</v>
      </c>
      <c r="Q2177" s="182">
        <v>9.1170000000000001E-2</v>
      </c>
      <c r="R2177" s="182">
        <v>7.2090000000000001E-2</v>
      </c>
      <c r="S2177" s="182">
        <v>7.0349999999999996E-2</v>
      </c>
      <c r="T2177" s="182">
        <v>1.068E-2</v>
      </c>
      <c r="U2177" s="182">
        <v>1.3860000000000001E-2</v>
      </c>
      <c r="V2177" s="182">
        <v>1.5900000000000001E-2</v>
      </c>
      <c r="W2177" s="182">
        <v>3.2099999999999997E-2</v>
      </c>
      <c r="X2177" s="182">
        <v>5.8770000000000003E-2</v>
      </c>
      <c r="Y2177" s="182">
        <v>6.8790000000000004E-2</v>
      </c>
      <c r="Z2177" s="182">
        <v>8.3610000000000004E-2</v>
      </c>
      <c r="AA2177" s="182">
        <v>7.5586E-2</v>
      </c>
      <c r="AB2177" s="182">
        <v>0.15956600000000001</v>
      </c>
      <c r="AC2177" s="182">
        <v>0.16347400000000001</v>
      </c>
      <c r="AD2177" s="182">
        <v>0.16191700000000001</v>
      </c>
      <c r="AE2177" s="182">
        <v>0.16417000000000001</v>
      </c>
      <c r="AF2177" s="182">
        <v>0.156166</v>
      </c>
      <c r="AG2177" s="182">
        <v>0.18071300000000001</v>
      </c>
      <c r="AH2177" s="182">
        <v>0.17891899999999999</v>
      </c>
      <c r="AI2177" s="182">
        <v>0.183865</v>
      </c>
      <c r="AJ2177" s="182">
        <v>0.17064799999999999</v>
      </c>
      <c r="AK2177" s="182">
        <v>0.17841599999999999</v>
      </c>
      <c r="AL2177" s="182">
        <v>0.20093999500000001</v>
      </c>
      <c r="AM2177" s="182">
        <v>0.20571099700000001</v>
      </c>
      <c r="AN2177" s="182">
        <v>0.22185800999999999</v>
      </c>
      <c r="AO2177" s="182">
        <v>0.31011699999999998</v>
      </c>
      <c r="AP2177" s="182">
        <v>0.36385897</v>
      </c>
      <c r="AQ2177" s="182">
        <v>0.4840991</v>
      </c>
      <c r="AR2177" s="182">
        <v>0.61349869999999995</v>
      </c>
      <c r="AS2177" s="182">
        <v>0.72802429999999996</v>
      </c>
      <c r="AT2177" s="182">
        <v>0.94892509999999997</v>
      </c>
      <c r="AU2177" s="182">
        <v>1.0174795000000001</v>
      </c>
      <c r="AV2177" s="182">
        <v>1.2080538000000001</v>
      </c>
      <c r="AW2177" s="182">
        <v>1.4941831000000001</v>
      </c>
      <c r="AX2177" s="182">
        <v>1.4462655</v>
      </c>
      <c r="AY2177" s="182">
        <v>1.3359546</v>
      </c>
      <c r="AZ2177" s="182">
        <v>1.1626079</v>
      </c>
      <c r="BA2177" s="182">
        <v>1.4286856000000001</v>
      </c>
      <c r="BB2177" s="182">
        <v>1.3999663</v>
      </c>
      <c r="BC2177" s="182">
        <v>1.4599861000000001</v>
      </c>
      <c r="BD2177" s="182">
        <v>1.4599861000000001</v>
      </c>
    </row>
    <row r="2178" spans="1:56" hidden="1">
      <c r="A2178" s="181" t="s">
        <v>2117</v>
      </c>
      <c r="B2178" s="181" t="s">
        <v>2162</v>
      </c>
      <c r="C2178" s="181" t="s">
        <v>301</v>
      </c>
      <c r="D2178" s="182" t="s">
        <v>42</v>
      </c>
      <c r="E2178" s="182" t="s">
        <v>2108</v>
      </c>
      <c r="F2178" s="182" t="s">
        <v>2107</v>
      </c>
      <c r="G2178" s="182" t="s">
        <v>2073</v>
      </c>
      <c r="H2178" s="182">
        <v>0.35856727999999999</v>
      </c>
      <c r="I2178" s="182">
        <v>0.31527396000000002</v>
      </c>
      <c r="J2178" s="182">
        <v>0.35169324800000001</v>
      </c>
      <c r="K2178" s="182">
        <v>0.37559510099999999</v>
      </c>
      <c r="L2178" s="182">
        <v>0.55229438600000003</v>
      </c>
      <c r="M2178" s="182">
        <v>0.42715286899999999</v>
      </c>
      <c r="N2178" s="182">
        <v>0.43655909640000001</v>
      </c>
      <c r="O2178" s="182">
        <v>0.42391829539999998</v>
      </c>
      <c r="P2178" s="182">
        <v>0.42416566639999997</v>
      </c>
      <c r="Q2178" s="182">
        <v>0.46286164169999999</v>
      </c>
      <c r="R2178" s="182">
        <v>0.46202665189999997</v>
      </c>
      <c r="S2178" s="182">
        <v>0.4028760555</v>
      </c>
      <c r="T2178" s="182">
        <v>0.40127125460000002</v>
      </c>
      <c r="U2178" s="182">
        <v>0.423897564</v>
      </c>
      <c r="V2178" s="182">
        <v>0.39125953120000001</v>
      </c>
      <c r="W2178" s="182">
        <v>0.38045192370000003</v>
      </c>
      <c r="X2178" s="182">
        <v>0.36442537489999999</v>
      </c>
      <c r="Y2178" s="182">
        <v>0.37633376079999997</v>
      </c>
      <c r="Z2178" s="182">
        <v>0.39198479180000001</v>
      </c>
      <c r="AA2178" s="182">
        <v>0.4412013159</v>
      </c>
      <c r="AB2178" s="182">
        <v>0.57240818959999995</v>
      </c>
      <c r="AC2178" s="182">
        <v>0.59733729260000001</v>
      </c>
      <c r="AD2178" s="182">
        <v>0.66814553970000001</v>
      </c>
      <c r="AE2178" s="182">
        <v>0.7092259138</v>
      </c>
      <c r="AF2178" s="182">
        <v>0.72694193829999998</v>
      </c>
      <c r="AG2178" s="182">
        <v>0.80562342529999997</v>
      </c>
      <c r="AH2178" s="182">
        <v>0.8107102974</v>
      </c>
      <c r="AI2178" s="182">
        <v>0.80153774450000004</v>
      </c>
      <c r="AJ2178" s="182">
        <v>0.89744330969999997</v>
      </c>
      <c r="AK2178" s="182">
        <v>0.95673819440999996</v>
      </c>
      <c r="AL2178" s="182">
        <v>0.92519617722000003</v>
      </c>
      <c r="AM2178" s="182">
        <v>0.96651719940000003</v>
      </c>
      <c r="AN2178" s="182">
        <v>0.94576448059999996</v>
      </c>
      <c r="AO2178" s="182">
        <v>1.1391334524000001</v>
      </c>
      <c r="AP2178" s="182">
        <v>1.1031159659000001</v>
      </c>
      <c r="AQ2178" s="182">
        <v>1.06782233996</v>
      </c>
      <c r="AR2178" s="182">
        <v>1.1696092004200001</v>
      </c>
      <c r="AS2178" s="182">
        <v>1.2635935597500001</v>
      </c>
      <c r="AT2178" s="182">
        <v>1.2537983418300001</v>
      </c>
      <c r="AU2178" s="182">
        <v>1.4014715961399999</v>
      </c>
      <c r="AV2178" s="182">
        <v>1.4447684038199999</v>
      </c>
      <c r="AW2178" s="182">
        <v>1.28848218364</v>
      </c>
      <c r="AX2178" s="182">
        <v>1.2499613976299999</v>
      </c>
      <c r="AY2178" s="182">
        <v>1.0857900967009999</v>
      </c>
      <c r="AZ2178" s="182">
        <v>1.0577594556200001</v>
      </c>
      <c r="BA2178" s="182">
        <v>1.11774352119</v>
      </c>
      <c r="BB2178" s="182">
        <v>1.10767993776</v>
      </c>
      <c r="BC2178" s="182">
        <v>1.111942216069</v>
      </c>
      <c r="BD2178" s="182">
        <v>1.12962986132</v>
      </c>
    </row>
    <row r="2179" spans="1:56" hidden="1">
      <c r="A2179" s="181" t="s">
        <v>2117</v>
      </c>
      <c r="B2179" s="181" t="s">
        <v>2162</v>
      </c>
      <c r="C2179" s="181" t="s">
        <v>301</v>
      </c>
      <c r="D2179" s="182" t="s">
        <v>42</v>
      </c>
      <c r="E2179" s="182" t="s">
        <v>2125</v>
      </c>
      <c r="F2179" s="182" t="s">
        <v>2124</v>
      </c>
      <c r="G2179" s="182" t="s">
        <v>2073</v>
      </c>
      <c r="H2179" s="182">
        <v>5.5771000000000001E-2</v>
      </c>
      <c r="I2179" s="182">
        <v>5.2921000000000003E-2</v>
      </c>
      <c r="J2179" s="182">
        <v>6.5061999999999995E-2</v>
      </c>
      <c r="K2179" s="182">
        <v>4.7751200000000001E-2</v>
      </c>
      <c r="L2179" s="182">
        <v>5.6132099999999997E-2</v>
      </c>
      <c r="M2179" s="182">
        <v>7.7105699999999999E-2</v>
      </c>
      <c r="N2179" s="182">
        <v>0.18372144630000001</v>
      </c>
      <c r="O2179" s="182">
        <v>0.2262199896</v>
      </c>
      <c r="P2179" s="182">
        <v>0.1400351896</v>
      </c>
      <c r="Q2179" s="182">
        <v>0.15166388959999999</v>
      </c>
      <c r="R2179" s="182">
        <v>0.16374040000000001</v>
      </c>
      <c r="S2179" s="182">
        <v>0.14270679999999999</v>
      </c>
      <c r="T2179" s="182">
        <v>9.8264844599999998E-2</v>
      </c>
      <c r="U2179" s="182">
        <v>0.1014448</v>
      </c>
      <c r="V2179" s="182">
        <v>9.9879166000000005E-2</v>
      </c>
      <c r="W2179" s="182">
        <v>0.1058518762</v>
      </c>
      <c r="X2179" s="182">
        <v>0.1050533775</v>
      </c>
      <c r="Y2179" s="182">
        <v>0.107252273</v>
      </c>
      <c r="Z2179" s="182">
        <v>0.106616453</v>
      </c>
      <c r="AA2179" s="182">
        <v>0.10544302</v>
      </c>
      <c r="AB2179" s="182">
        <v>0.10285955099999999</v>
      </c>
      <c r="AC2179" s="182">
        <v>0.11690389299999999</v>
      </c>
      <c r="AD2179" s="182">
        <v>0.12020984</v>
      </c>
      <c r="AE2179" s="182">
        <v>0.11770724</v>
      </c>
      <c r="AF2179" s="182">
        <v>0.11736004999999999</v>
      </c>
      <c r="AG2179" s="182">
        <v>0.10361816</v>
      </c>
      <c r="AH2179" s="182">
        <v>0.11393894</v>
      </c>
      <c r="AI2179" s="182">
        <v>0.11339964</v>
      </c>
      <c r="AJ2179" s="182">
        <v>0.10670129</v>
      </c>
      <c r="AK2179" s="182">
        <v>0.10339708</v>
      </c>
      <c r="AL2179" s="182">
        <v>0.1090991</v>
      </c>
      <c r="AM2179" s="182">
        <v>0.11010138</v>
      </c>
      <c r="AN2179" s="182">
        <v>0.11559978</v>
      </c>
      <c r="AO2179" s="182">
        <v>0.11681715500000001</v>
      </c>
      <c r="AP2179" s="182">
        <v>0.10864561</v>
      </c>
      <c r="AQ2179" s="182">
        <v>0.1005828</v>
      </c>
      <c r="AR2179" s="182">
        <v>0.1058258</v>
      </c>
      <c r="AS2179" s="182">
        <v>0.1143246</v>
      </c>
      <c r="AT2179" s="182">
        <v>0.1159939</v>
      </c>
      <c r="AU2179" s="182">
        <v>0.11962775</v>
      </c>
      <c r="AV2179" s="182">
        <v>0.13805871</v>
      </c>
      <c r="AW2179" s="182">
        <v>0.11884116</v>
      </c>
      <c r="AX2179" s="182">
        <v>0.12625852000000001</v>
      </c>
      <c r="AY2179" s="182">
        <v>0.11701116</v>
      </c>
      <c r="AZ2179" s="182">
        <v>0.12418800000000001</v>
      </c>
      <c r="BA2179" s="182">
        <v>0.12666863</v>
      </c>
      <c r="BB2179" s="182">
        <v>0.124798321</v>
      </c>
      <c r="BC2179" s="182">
        <v>0.13174191490000001</v>
      </c>
      <c r="BD2179" s="182">
        <v>0.13348991120000001</v>
      </c>
    </row>
    <row r="2180" spans="1:56" hidden="1">
      <c r="A2180" s="181" t="s">
        <v>2117</v>
      </c>
      <c r="B2180" s="181" t="s">
        <v>2162</v>
      </c>
      <c r="C2180" s="181" t="s">
        <v>301</v>
      </c>
      <c r="D2180" s="182" t="s">
        <v>42</v>
      </c>
      <c r="E2180" s="182" t="s">
        <v>2106</v>
      </c>
      <c r="F2180" s="182" t="s">
        <v>2105</v>
      </c>
      <c r="G2180" s="182" t="s">
        <v>2084</v>
      </c>
      <c r="H2180" s="182">
        <v>9.1500000000000001E-4</v>
      </c>
      <c r="I2180" s="182">
        <v>9.1500000000000001E-4</v>
      </c>
      <c r="J2180" s="182">
        <v>9.1500000000000001E-4</v>
      </c>
      <c r="K2180" s="182">
        <v>9.1500000000000001E-4</v>
      </c>
      <c r="L2180" s="182">
        <v>9.1500000000000001E-4</v>
      </c>
      <c r="M2180" s="182">
        <v>9.1500000000000001E-4</v>
      </c>
      <c r="N2180" s="182">
        <v>9.1500000000000001E-4</v>
      </c>
      <c r="O2180" s="182">
        <v>9.1500000000000001E-4</v>
      </c>
      <c r="P2180" s="182">
        <v>9.1500000000000001E-4</v>
      </c>
      <c r="Q2180" s="182">
        <v>9.1500000000000001E-4</v>
      </c>
      <c r="R2180" s="182">
        <v>9.1500000000000001E-4</v>
      </c>
      <c r="S2180" s="182">
        <v>9.1500000000000001E-4</v>
      </c>
      <c r="T2180" s="182">
        <v>9.1500000000000001E-4</v>
      </c>
      <c r="U2180" s="182">
        <v>9.1500000000000001E-4</v>
      </c>
      <c r="V2180" s="182">
        <v>9.1500000000000001E-4</v>
      </c>
      <c r="W2180" s="182">
        <v>9.1500000000000001E-4</v>
      </c>
      <c r="X2180" s="182">
        <v>9.1500000000000001E-4</v>
      </c>
      <c r="Y2180" s="182">
        <v>9.1500000000000001E-4</v>
      </c>
      <c r="Z2180" s="182">
        <v>9.1500000000000001E-4</v>
      </c>
      <c r="AA2180" s="182">
        <v>1.2050999999999999E-2</v>
      </c>
      <c r="AB2180" s="182">
        <v>0.17191799999999999</v>
      </c>
      <c r="AC2180" s="182">
        <v>0.17636399999999999</v>
      </c>
      <c r="AD2180" s="182">
        <v>0.17555100000000001</v>
      </c>
      <c r="AE2180" s="182">
        <v>8.1642999999999993E-2</v>
      </c>
      <c r="AF2180" s="182">
        <v>7.0813000000000001E-2</v>
      </c>
      <c r="AG2180" s="182">
        <v>0.21776999999999999</v>
      </c>
      <c r="AH2180" s="182">
        <v>0.17833599999999999</v>
      </c>
      <c r="AI2180" s="182">
        <v>0.20657800000000001</v>
      </c>
      <c r="AJ2180" s="182">
        <v>0.26406600000000002</v>
      </c>
      <c r="AK2180" s="182">
        <v>0.31258799999999998</v>
      </c>
      <c r="AL2180" s="182">
        <v>0.32239499999999999</v>
      </c>
      <c r="AM2180" s="182">
        <v>0.35682599999999998</v>
      </c>
      <c r="AN2180" s="182">
        <v>0.38297700000000001</v>
      </c>
      <c r="AO2180" s="182">
        <v>0.43921399999999999</v>
      </c>
      <c r="AP2180" s="182">
        <v>0.47345799999999999</v>
      </c>
      <c r="AQ2180" s="182">
        <v>0.53814499999999998</v>
      </c>
      <c r="AR2180" s="182">
        <v>0.592225</v>
      </c>
      <c r="AS2180" s="182">
        <v>0.54927000000000004</v>
      </c>
      <c r="AT2180" s="182">
        <v>0.631911</v>
      </c>
      <c r="AU2180" s="182">
        <v>0.65224599999999999</v>
      </c>
      <c r="AV2180" s="182">
        <v>0.715584</v>
      </c>
      <c r="AW2180" s="182">
        <v>0.75452399999999997</v>
      </c>
      <c r="AX2180" s="182">
        <v>0.74615699999999996</v>
      </c>
      <c r="AY2180" s="182">
        <v>0.80700000000000005</v>
      </c>
      <c r="AZ2180" s="182">
        <v>0.82985600000000004</v>
      </c>
      <c r="BA2180" s="182">
        <v>0.82705200000000001</v>
      </c>
      <c r="BB2180" s="182">
        <v>0.84836699999999998</v>
      </c>
      <c r="BC2180" s="182">
        <v>0.84021319999999999</v>
      </c>
      <c r="BD2180" s="182">
        <v>0.84046580000000004</v>
      </c>
    </row>
    <row r="2181" spans="1:56" hidden="1">
      <c r="A2181" s="181" t="s">
        <v>2117</v>
      </c>
      <c r="B2181" s="181" t="s">
        <v>2162</v>
      </c>
      <c r="C2181" s="181" t="s">
        <v>301</v>
      </c>
      <c r="D2181" s="182" t="s">
        <v>42</v>
      </c>
      <c r="E2181" s="182" t="s">
        <v>2106</v>
      </c>
      <c r="F2181" s="182" t="s">
        <v>2105</v>
      </c>
      <c r="G2181" s="182" t="s">
        <v>2073</v>
      </c>
      <c r="H2181" s="182">
        <v>1.71558915</v>
      </c>
      <c r="I2181" s="182">
        <v>1.3778131499999999</v>
      </c>
      <c r="J2181" s="182">
        <v>1.3902080827000001</v>
      </c>
      <c r="K2181" s="182">
        <v>1.651932261</v>
      </c>
      <c r="L2181" s="182">
        <v>1.568815896</v>
      </c>
      <c r="M2181" s="182">
        <v>1.3285783099999999</v>
      </c>
      <c r="N2181" s="182">
        <v>1.5282876089999999</v>
      </c>
      <c r="O2181" s="182">
        <v>1.52665702</v>
      </c>
      <c r="P2181" s="182">
        <v>1.50063075</v>
      </c>
      <c r="Q2181" s="182">
        <v>1.3025495499999999</v>
      </c>
      <c r="R2181" s="182">
        <v>1.3747638</v>
      </c>
      <c r="S2181" s="182">
        <v>1.2039276999999999</v>
      </c>
      <c r="T2181" s="182">
        <v>1.2673255000000001</v>
      </c>
      <c r="U2181" s="182">
        <v>1.0575171999999999</v>
      </c>
      <c r="V2181" s="182">
        <v>1.2143174000000001</v>
      </c>
      <c r="W2181" s="182">
        <v>1.2398743000000001</v>
      </c>
      <c r="X2181" s="182">
        <v>1.1396964000000001</v>
      </c>
      <c r="Y2181" s="182">
        <v>1.0706216</v>
      </c>
      <c r="Z2181" s="182">
        <v>1.1253138499999999</v>
      </c>
      <c r="AA2181" s="182">
        <v>1.2793304000000001</v>
      </c>
      <c r="AB2181" s="182">
        <v>1.30938545</v>
      </c>
      <c r="AC2181" s="182">
        <v>1.3907685999999999</v>
      </c>
      <c r="AD2181" s="182">
        <v>1.2563696</v>
      </c>
      <c r="AE2181" s="182">
        <v>1.1239968</v>
      </c>
      <c r="AF2181" s="182">
        <v>1.3372347499999999</v>
      </c>
      <c r="AG2181" s="182">
        <v>1.1102567000000001</v>
      </c>
      <c r="AH2181" s="182">
        <v>1.1297185999999999</v>
      </c>
      <c r="AI2181" s="182">
        <v>1.2355855</v>
      </c>
      <c r="AJ2181" s="182">
        <v>1.2316916</v>
      </c>
      <c r="AK2181" s="182">
        <v>1.2582614999999999</v>
      </c>
      <c r="AL2181" s="182">
        <v>1.3455767999999999</v>
      </c>
      <c r="AM2181" s="182">
        <v>1.5140016000000001</v>
      </c>
      <c r="AN2181" s="182">
        <v>0.96109670000000003</v>
      </c>
      <c r="AO2181" s="182">
        <v>0.97028320000000001</v>
      </c>
      <c r="AP2181" s="182">
        <v>0.84188194999999999</v>
      </c>
      <c r="AQ2181" s="182">
        <v>0.77256864999999997</v>
      </c>
      <c r="AR2181" s="182">
        <v>0.76368974999999995</v>
      </c>
      <c r="AS2181" s="182">
        <v>0.70060929999999999</v>
      </c>
      <c r="AT2181" s="182">
        <v>0.77737699999999998</v>
      </c>
      <c r="AU2181" s="182">
        <v>0.66768269999999996</v>
      </c>
      <c r="AV2181" s="182">
        <v>0.81707315000000003</v>
      </c>
      <c r="AW2181" s="182">
        <v>0.75131139999999996</v>
      </c>
      <c r="AX2181" s="182">
        <v>0.73588514999999999</v>
      </c>
      <c r="AY2181" s="182">
        <v>0.84017679999999995</v>
      </c>
      <c r="AZ2181" s="182">
        <v>0.86854310000000001</v>
      </c>
      <c r="BA2181" s="182">
        <v>0.87028945000000002</v>
      </c>
      <c r="BB2181" s="182">
        <v>0.9131899</v>
      </c>
      <c r="BC2181" s="182">
        <v>0.82624070000000005</v>
      </c>
      <c r="BD2181" s="182">
        <v>0.81944333049999996</v>
      </c>
    </row>
    <row r="2182" spans="1:56" hidden="1">
      <c r="A2182" s="181" t="s">
        <v>2117</v>
      </c>
      <c r="B2182" s="181" t="s">
        <v>2162</v>
      </c>
      <c r="C2182" s="181" t="s">
        <v>301</v>
      </c>
      <c r="D2182" s="182" t="s">
        <v>42</v>
      </c>
      <c r="E2182" s="182" t="s">
        <v>2075</v>
      </c>
      <c r="F2182" s="182" t="s">
        <v>2074</v>
      </c>
      <c r="G2182" s="182" t="s">
        <v>2073</v>
      </c>
      <c r="H2182" s="182" t="s">
        <v>2083</v>
      </c>
      <c r="I2182" s="182" t="s">
        <v>2083</v>
      </c>
      <c r="J2182" s="182" t="s">
        <v>2083</v>
      </c>
      <c r="K2182" s="182" t="s">
        <v>2083</v>
      </c>
      <c r="L2182" s="182">
        <v>2.7120008999999999E-3</v>
      </c>
      <c r="M2182" s="182">
        <v>2.001999E-3</v>
      </c>
      <c r="N2182" s="182">
        <v>2.1739989999999998E-3</v>
      </c>
      <c r="O2182" s="182">
        <v>1.829504E-3</v>
      </c>
      <c r="P2182" s="182">
        <v>2.5384969999999998E-3</v>
      </c>
      <c r="Q2182" s="182">
        <v>2.1300009999999999E-3</v>
      </c>
      <c r="R2182" s="182">
        <v>1.5494985E-3</v>
      </c>
      <c r="S2182" s="182">
        <v>1.5709987999999999E-3</v>
      </c>
      <c r="T2182" s="182">
        <v>7.5350099999999995E-4</v>
      </c>
      <c r="U2182" s="182">
        <v>2.4304970000000002E-3</v>
      </c>
      <c r="V2182" s="182">
        <v>9.8950061000000009E-4</v>
      </c>
      <c r="W2182" s="182">
        <v>2.3699971000000001E-4</v>
      </c>
      <c r="X2182" s="182">
        <v>6.8849945000000001E-4</v>
      </c>
      <c r="Y2182" s="182">
        <v>6.5000009999999995E-5</v>
      </c>
      <c r="Z2182" s="182">
        <v>2.159997E-4</v>
      </c>
      <c r="AA2182" s="182">
        <v>8.7000000000000001E-5</v>
      </c>
      <c r="AB2182" s="182">
        <v>5.9499995000000003E-5</v>
      </c>
      <c r="AC2182" s="182">
        <v>5.6999995000000003E-5</v>
      </c>
      <c r="AD2182" s="182">
        <v>5.2499995000000002E-5</v>
      </c>
      <c r="AE2182" s="182">
        <v>4.8500045000000003E-5</v>
      </c>
      <c r="AF2182" s="182">
        <v>4.3999915E-5</v>
      </c>
      <c r="AG2182" s="182">
        <v>7.8499969999999995E-5</v>
      </c>
      <c r="AH2182" s="182">
        <v>7.5999879999999996E-5</v>
      </c>
      <c r="AI2182" s="182">
        <v>7.6000000000000004E-5</v>
      </c>
      <c r="AJ2182" s="182">
        <v>8.2499890000000005E-5</v>
      </c>
      <c r="AK2182" s="182">
        <v>9.4999950000000002E-5</v>
      </c>
      <c r="AL2182" s="182">
        <v>8.9499999999999994E-5</v>
      </c>
      <c r="AM2182" s="182">
        <v>9.1499949999999998E-5</v>
      </c>
      <c r="AN2182" s="182">
        <v>9.1499929999999997E-5</v>
      </c>
      <c r="AO2182" s="182">
        <v>1.1900000000000001E-4</v>
      </c>
      <c r="AP2182" s="182">
        <v>8.8499969999999994E-5</v>
      </c>
      <c r="AQ2182" s="182">
        <v>7.1500020000000005E-5</v>
      </c>
      <c r="AR2182" s="182">
        <v>7.5499970000000003E-5</v>
      </c>
      <c r="AS2182" s="182">
        <v>8.1999969999999999E-5</v>
      </c>
      <c r="AT2182" s="182">
        <v>9.5000010000000006E-5</v>
      </c>
      <c r="AU2182" s="182">
        <v>9.099996E-5</v>
      </c>
      <c r="AV2182" s="182">
        <v>1.0150007000000001E-4</v>
      </c>
      <c r="AW2182" s="182">
        <v>1.0599984E-4</v>
      </c>
      <c r="AX2182" s="182">
        <v>9.2999959999999994E-5</v>
      </c>
      <c r="AY2182" s="182">
        <v>8.25E-5</v>
      </c>
      <c r="AZ2182" s="182">
        <v>7.9999960000000004E-5</v>
      </c>
      <c r="BA2182" s="182">
        <v>6.4999910000000002E-5</v>
      </c>
      <c r="BB2182" s="182">
        <v>5.1499960000000002E-5</v>
      </c>
      <c r="BC2182" s="182">
        <v>5.1499960000000002E-5</v>
      </c>
      <c r="BD2182" s="182">
        <v>5.0961300000000003E-5</v>
      </c>
    </row>
    <row r="2183" spans="1:56" hidden="1">
      <c r="A2183" s="181" t="s">
        <v>2117</v>
      </c>
      <c r="B2183" s="181" t="s">
        <v>2162</v>
      </c>
      <c r="C2183" s="181" t="s">
        <v>301</v>
      </c>
      <c r="D2183" s="182" t="s">
        <v>42</v>
      </c>
      <c r="E2183" s="182" t="s">
        <v>2104</v>
      </c>
      <c r="F2183" s="182" t="s">
        <v>2103</v>
      </c>
      <c r="G2183" s="182" t="s">
        <v>2073</v>
      </c>
      <c r="H2183" s="182">
        <v>3.9488707000000001</v>
      </c>
      <c r="I2183" s="182">
        <v>4.1029525309999997</v>
      </c>
      <c r="J2183" s="182">
        <v>4.4729024119999998</v>
      </c>
      <c r="K2183" s="182">
        <v>4.5750737800000003</v>
      </c>
      <c r="L2183" s="182">
        <v>4.4546734800000003</v>
      </c>
      <c r="M2183" s="182">
        <v>4.9118345200000002</v>
      </c>
      <c r="N2183" s="182">
        <v>5.1078797099999997</v>
      </c>
      <c r="O2183" s="182">
        <v>5.3391759800000003</v>
      </c>
      <c r="P2183" s="182">
        <v>5.549437095</v>
      </c>
      <c r="Q2183" s="182">
        <v>5.6450689279999997</v>
      </c>
      <c r="R2183" s="182">
        <v>5.38959264</v>
      </c>
      <c r="S2183" s="182">
        <v>5.1125089419999998</v>
      </c>
      <c r="T2183" s="182">
        <v>5.0803716330000004</v>
      </c>
      <c r="U2183" s="182">
        <v>4.9497356400000001</v>
      </c>
      <c r="V2183" s="182">
        <v>4.9874023999999997</v>
      </c>
      <c r="W2183" s="182">
        <v>4.86035985</v>
      </c>
      <c r="X2183" s="182">
        <v>5.30133147</v>
      </c>
      <c r="Y2183" s="182">
        <v>5.4935421199999999</v>
      </c>
      <c r="Z2183" s="182">
        <v>5.7085242899999997</v>
      </c>
      <c r="AA2183" s="182">
        <v>5.6721556</v>
      </c>
      <c r="AB2183" s="182">
        <v>5.3713634099999998</v>
      </c>
      <c r="AC2183" s="182">
        <v>5.1056121199179998</v>
      </c>
      <c r="AD2183" s="182">
        <v>5.1950572227440004</v>
      </c>
      <c r="AE2183" s="182">
        <v>4.9038046941199998</v>
      </c>
      <c r="AF2183" s="182">
        <v>4.7308898037100002</v>
      </c>
      <c r="AG2183" s="182">
        <v>4.5044507832200003</v>
      </c>
      <c r="AH2183" s="182">
        <v>4.1444939707500001</v>
      </c>
      <c r="AI2183" s="182">
        <v>3.79156039632</v>
      </c>
      <c r="AJ2183" s="182">
        <v>3.6523137758800002</v>
      </c>
      <c r="AK2183" s="182">
        <v>3.3409399415899999</v>
      </c>
      <c r="AL2183" s="182">
        <v>2.9714229187300001</v>
      </c>
      <c r="AM2183" s="182">
        <v>2.8731760526299999</v>
      </c>
      <c r="AN2183" s="182">
        <v>2.6479920346900001</v>
      </c>
      <c r="AO2183" s="182">
        <v>2.51809750364</v>
      </c>
      <c r="AP2183" s="182">
        <v>2.29616020378</v>
      </c>
      <c r="AQ2183" s="182">
        <v>2.0366504140299999</v>
      </c>
      <c r="AR2183" s="182">
        <v>1.8885015672700001</v>
      </c>
      <c r="AS2183" s="182">
        <v>1.7443939989999999</v>
      </c>
      <c r="AT2183" s="182">
        <v>1.573511196661</v>
      </c>
      <c r="AU2183" s="182">
        <v>1.4105282031899999</v>
      </c>
      <c r="AV2183" s="182">
        <v>1.2200506057930001</v>
      </c>
      <c r="AW2183" s="182">
        <v>1.1275464230079999</v>
      </c>
      <c r="AX2183" s="182">
        <v>1.0328373994140001</v>
      </c>
      <c r="AY2183" s="182">
        <v>0.95289312711499996</v>
      </c>
      <c r="AZ2183" s="182">
        <v>0.94455100619800003</v>
      </c>
      <c r="BA2183" s="182">
        <v>0.95358538882099997</v>
      </c>
      <c r="BB2183" s="182">
        <v>0.96171339495099994</v>
      </c>
      <c r="BC2183" s="182">
        <v>0.91577703257999998</v>
      </c>
      <c r="BD2183" s="182">
        <v>0.871349917892</v>
      </c>
    </row>
    <row r="2184" spans="1:56" hidden="1">
      <c r="A2184" s="181" t="s">
        <v>2117</v>
      </c>
      <c r="B2184" s="181" t="s">
        <v>2162</v>
      </c>
      <c r="C2184" s="181" t="s">
        <v>301</v>
      </c>
      <c r="D2184" s="182" t="s">
        <v>42</v>
      </c>
      <c r="E2184" s="182" t="s">
        <v>2104</v>
      </c>
      <c r="F2184" s="182" t="s">
        <v>2103</v>
      </c>
      <c r="G2184" s="182" t="s">
        <v>2084</v>
      </c>
      <c r="H2184" s="182" t="s">
        <v>2083</v>
      </c>
      <c r="I2184" s="182" t="s">
        <v>2083</v>
      </c>
      <c r="J2184" s="182" t="s">
        <v>2083</v>
      </c>
      <c r="K2184" s="182" t="s">
        <v>2083</v>
      </c>
      <c r="L2184" s="182" t="s">
        <v>2083</v>
      </c>
      <c r="M2184" s="182" t="s">
        <v>2083</v>
      </c>
      <c r="N2184" s="182" t="s">
        <v>2083</v>
      </c>
      <c r="O2184" s="182" t="s">
        <v>2083</v>
      </c>
      <c r="P2184" s="182" t="s">
        <v>2083</v>
      </c>
      <c r="Q2184" s="182" t="s">
        <v>2083</v>
      </c>
      <c r="R2184" s="182" t="s">
        <v>2083</v>
      </c>
      <c r="S2184" s="182" t="s">
        <v>2083</v>
      </c>
      <c r="T2184" s="182" t="s">
        <v>2083</v>
      </c>
      <c r="U2184" s="182" t="s">
        <v>2083</v>
      </c>
      <c r="V2184" s="182" t="s">
        <v>2083</v>
      </c>
      <c r="W2184" s="182" t="s">
        <v>2083</v>
      </c>
      <c r="X2184" s="182" t="s">
        <v>2083</v>
      </c>
      <c r="Y2184" s="182" t="s">
        <v>2083</v>
      </c>
      <c r="Z2184" s="182" t="s">
        <v>2083</v>
      </c>
      <c r="AA2184" s="182" t="s">
        <v>2083</v>
      </c>
      <c r="AB2184" s="182" t="s">
        <v>2083</v>
      </c>
      <c r="AC2184" s="182" t="s">
        <v>2083</v>
      </c>
      <c r="AD2184" s="182" t="s">
        <v>2083</v>
      </c>
      <c r="AE2184" s="182" t="s">
        <v>2083</v>
      </c>
      <c r="AF2184" s="182" t="s">
        <v>2083</v>
      </c>
      <c r="AG2184" s="182" t="s">
        <v>2083</v>
      </c>
      <c r="AH2184" s="182" t="s">
        <v>2083</v>
      </c>
      <c r="AI2184" s="182" t="s">
        <v>2083</v>
      </c>
      <c r="AJ2184" s="182" t="s">
        <v>2083</v>
      </c>
      <c r="AK2184" s="182" t="s">
        <v>2083</v>
      </c>
      <c r="AL2184" s="182" t="s">
        <v>2083</v>
      </c>
      <c r="AM2184" s="182" t="s">
        <v>2083</v>
      </c>
      <c r="AN2184" s="182" t="s">
        <v>2083</v>
      </c>
      <c r="AO2184" s="182" t="s">
        <v>2083</v>
      </c>
      <c r="AP2184" s="182" t="s">
        <v>2083</v>
      </c>
      <c r="AQ2184" s="182" t="s">
        <v>2083</v>
      </c>
      <c r="AR2184" s="182" t="s">
        <v>2083</v>
      </c>
      <c r="AS2184" s="182" t="s">
        <v>2083</v>
      </c>
      <c r="AT2184" s="182" t="s">
        <v>2083</v>
      </c>
      <c r="AU2184" s="182">
        <v>1.6913993809400001E-2</v>
      </c>
      <c r="AV2184" s="182">
        <v>4.5893959265799998E-2</v>
      </c>
      <c r="AW2184" s="182">
        <v>4.44420215863E-2</v>
      </c>
      <c r="AX2184" s="182">
        <v>4.4238004816900003E-2</v>
      </c>
      <c r="AY2184" s="182">
        <v>4.3908015717899998E-2</v>
      </c>
      <c r="AZ2184" s="182">
        <v>5.1999607690500001E-2</v>
      </c>
      <c r="BA2184" s="182">
        <v>3.1665393145300001E-2</v>
      </c>
      <c r="BB2184" s="182">
        <v>5.2023734694300001E-2</v>
      </c>
      <c r="BC2184" s="182">
        <v>5.55753634091E-2</v>
      </c>
      <c r="BD2184" s="182">
        <v>5.4227672433400001E-2</v>
      </c>
    </row>
    <row r="2185" spans="1:56" hidden="1">
      <c r="A2185" s="181" t="s">
        <v>2117</v>
      </c>
      <c r="B2185" s="181" t="s">
        <v>2162</v>
      </c>
      <c r="C2185" s="181" t="s">
        <v>301</v>
      </c>
      <c r="D2185" s="182" t="s">
        <v>42</v>
      </c>
      <c r="E2185" s="182" t="s">
        <v>2123</v>
      </c>
      <c r="F2185" s="182" t="s">
        <v>2122</v>
      </c>
      <c r="G2185" s="182" t="s">
        <v>2073</v>
      </c>
      <c r="H2185" s="182">
        <v>2.7031300000000001E-2</v>
      </c>
      <c r="I2185" s="182">
        <v>2.5911199999999999E-2</v>
      </c>
      <c r="J2185" s="182">
        <v>2.6054299999999999E-2</v>
      </c>
      <c r="K2185" s="182">
        <v>2.7127100000000001E-2</v>
      </c>
      <c r="L2185" s="182">
        <v>2.7578200000000001E-2</v>
      </c>
      <c r="M2185" s="182">
        <v>2.49179E-2</v>
      </c>
      <c r="N2185" s="182">
        <v>2.4795399999999999E-2</v>
      </c>
      <c r="O2185" s="182">
        <v>2.4184199999999999E-2</v>
      </c>
      <c r="P2185" s="182">
        <v>2.5179099999999999E-2</v>
      </c>
      <c r="Q2185" s="182">
        <v>2.6590099999999998E-2</v>
      </c>
      <c r="R2185" s="182">
        <v>2.5953E-2</v>
      </c>
      <c r="S2185" s="182">
        <v>2.4303399999999999E-2</v>
      </c>
      <c r="T2185" s="182">
        <v>2.2536500000000001E-2</v>
      </c>
      <c r="U2185" s="182">
        <v>2.07396E-2</v>
      </c>
      <c r="V2185" s="182">
        <v>2.0415900000000001E-2</v>
      </c>
      <c r="W2185" s="182">
        <v>1.9324399999999999E-2</v>
      </c>
      <c r="X2185" s="182">
        <v>1.5967100000000001E-2</v>
      </c>
      <c r="Y2185" s="182">
        <v>1.4020700000000001E-2</v>
      </c>
      <c r="Z2185" s="182">
        <v>1.2728E-2</v>
      </c>
      <c r="AA2185" s="182">
        <v>1.21969E-2</v>
      </c>
      <c r="AB2185" s="182">
        <v>1.2674100000000001E-2</v>
      </c>
      <c r="AC2185" s="182">
        <v>1.24624E-2</v>
      </c>
      <c r="AD2185" s="182">
        <v>1.24624E-2</v>
      </c>
      <c r="AE2185" s="182">
        <v>1.13834E-2</v>
      </c>
      <c r="AF2185" s="182">
        <v>1.1312900000000001E-2</v>
      </c>
      <c r="AG2185" s="182">
        <v>1.06946E-2</v>
      </c>
      <c r="AH2185" s="182">
        <v>9.9724500000000008E-3</v>
      </c>
      <c r="AI2185" s="182">
        <v>9.3872999999999995E-3</v>
      </c>
      <c r="AJ2185" s="182">
        <v>9.5657499999999996E-3</v>
      </c>
      <c r="AK2185" s="182">
        <v>9.0677499999999994E-3</v>
      </c>
      <c r="AL2185" s="182">
        <v>9.3872999999999995E-3</v>
      </c>
      <c r="AM2185" s="182">
        <v>8.2751000000000005E-3</v>
      </c>
      <c r="AN2185" s="182">
        <v>7.5322499999999999E-3</v>
      </c>
      <c r="AO2185" s="182">
        <v>7.2666500000000004E-3</v>
      </c>
      <c r="AP2185" s="182">
        <v>7.0882000000000002E-3</v>
      </c>
      <c r="AQ2185" s="182">
        <v>7.3537999999999997E-3</v>
      </c>
      <c r="AR2185" s="182">
        <v>8.8561000000000004E-3</v>
      </c>
      <c r="AS2185" s="182">
        <v>9.44125E-3</v>
      </c>
      <c r="AT2185" s="182">
        <v>8.7523500000000008E-3</v>
      </c>
      <c r="AU2185" s="182">
        <v>6.7022499999999999E-3</v>
      </c>
      <c r="AV2185" s="182">
        <v>5.9386500000000002E-3</v>
      </c>
      <c r="AW2185" s="182">
        <v>5.7643499999999997E-3</v>
      </c>
      <c r="AX2185" s="182">
        <v>6.5570000000000003E-3</v>
      </c>
      <c r="AY2185" s="182">
        <v>5.0546999999999996E-3</v>
      </c>
      <c r="AZ2185" s="182">
        <v>3.8013999999999999E-3</v>
      </c>
      <c r="BA2185" s="182">
        <v>3.7640500000000001E-3</v>
      </c>
      <c r="BB2185" s="182">
        <v>3.7640500000000001E-3</v>
      </c>
      <c r="BC2185" s="182">
        <v>3.7640500000000001E-3</v>
      </c>
      <c r="BD2185" s="182">
        <v>3.7246699999999998E-3</v>
      </c>
    </row>
    <row r="2186" spans="1:56" hidden="1">
      <c r="A2186" s="181" t="s">
        <v>2117</v>
      </c>
      <c r="B2186" s="181" t="s">
        <v>2162</v>
      </c>
      <c r="C2186" s="181" t="s">
        <v>301</v>
      </c>
      <c r="D2186" s="182" t="s">
        <v>42</v>
      </c>
      <c r="E2186" s="182" t="s">
        <v>2082</v>
      </c>
      <c r="F2186" s="182" t="s">
        <v>2081</v>
      </c>
      <c r="G2186" s="182" t="s">
        <v>2073</v>
      </c>
      <c r="H2186" s="182">
        <v>8.1409999999999996E-2</v>
      </c>
      <c r="I2186" s="182">
        <v>8.2901000000000002E-2</v>
      </c>
      <c r="J2186" s="182">
        <v>7.0377999999999996E-2</v>
      </c>
      <c r="K2186" s="182">
        <v>5.7554000000000001E-2</v>
      </c>
      <c r="L2186" s="182">
        <v>6.5905000000000005E-2</v>
      </c>
      <c r="M2186" s="182">
        <v>5.3676000000000001E-2</v>
      </c>
      <c r="N2186" s="182">
        <v>6.769E-2</v>
      </c>
      <c r="O2186" s="182">
        <v>6.5603999999999996E-2</v>
      </c>
      <c r="P2186" s="182">
        <v>4.9202999999999997E-2</v>
      </c>
      <c r="Q2186" s="182">
        <v>4.2049000000000003E-2</v>
      </c>
      <c r="R2186" s="182">
        <v>3.9066999999999998E-2</v>
      </c>
      <c r="S2186" s="182">
        <v>4.6816000000000003E-2</v>
      </c>
      <c r="T2186" s="182">
        <v>5.9045E-2</v>
      </c>
      <c r="U2186" s="182">
        <v>6.2026999999999999E-2</v>
      </c>
      <c r="V2186" s="182">
        <v>5.5761999999999999E-2</v>
      </c>
      <c r="W2186" s="182">
        <v>6.3216999999999995E-2</v>
      </c>
      <c r="X2186" s="182">
        <v>5.7252999999999998E-2</v>
      </c>
      <c r="Y2186" s="182">
        <v>5.2185000000000002E-2</v>
      </c>
      <c r="Z2186" s="182">
        <v>4.1153000000000002E-2</v>
      </c>
      <c r="AA2186" s="182">
        <v>3.0415000000000001E-2</v>
      </c>
      <c r="AB2186" s="182">
        <v>5.7315999999999999E-2</v>
      </c>
      <c r="AC2186" s="182">
        <v>5.7386E-2</v>
      </c>
      <c r="AD2186" s="182">
        <v>6.4784999999999995E-2</v>
      </c>
      <c r="AE2186" s="182">
        <v>6.8152000000000004E-2</v>
      </c>
      <c r="AF2186" s="182">
        <v>7.7084E-2</v>
      </c>
      <c r="AG2186" s="182">
        <v>8.4755999999999998E-2</v>
      </c>
      <c r="AH2186" s="182">
        <v>8.8360999999999995E-2</v>
      </c>
      <c r="AI2186" s="182">
        <v>9.5725000000000005E-2</v>
      </c>
      <c r="AJ2186" s="182">
        <v>9.9428000000000002E-2</v>
      </c>
      <c r="AK2186" s="182">
        <v>9.1888999999999998E-2</v>
      </c>
      <c r="AL2186" s="182">
        <v>8.4567000000000003E-2</v>
      </c>
      <c r="AM2186" s="182">
        <v>8.0870999999999998E-2</v>
      </c>
      <c r="AN2186" s="182">
        <v>7.2946999999999998E-2</v>
      </c>
      <c r="AO2186" s="182">
        <v>8.1255999999999995E-2</v>
      </c>
      <c r="AP2186" s="182">
        <v>7.238E-2</v>
      </c>
      <c r="AQ2186" s="182">
        <v>6.7445000000000005E-2</v>
      </c>
      <c r="AR2186" s="182">
        <v>4.4184000000000001E-2</v>
      </c>
      <c r="AS2186" s="182">
        <v>4.6101999999999997E-2</v>
      </c>
      <c r="AT2186" s="182">
        <v>4.5682E-2</v>
      </c>
      <c r="AU2186" s="182">
        <v>3.8766000000000002E-2</v>
      </c>
      <c r="AV2186" s="182">
        <v>4.6025000000000003E-2</v>
      </c>
      <c r="AW2186" s="182">
        <v>4.3896999999999999E-2</v>
      </c>
      <c r="AX2186" s="182">
        <v>4.2251999999999998E-2</v>
      </c>
      <c r="AY2186" s="182">
        <v>4.3232E-2</v>
      </c>
      <c r="AZ2186" s="182">
        <v>4.1167000000000002E-2</v>
      </c>
      <c r="BA2186" s="182">
        <v>4.1111000000000002E-2</v>
      </c>
      <c r="BB2186" s="182">
        <v>4.1825000000000001E-2</v>
      </c>
      <c r="BC2186" s="182">
        <v>4.3007999999999998E-2</v>
      </c>
      <c r="BD2186" s="182">
        <v>4.255805E-2</v>
      </c>
    </row>
    <row r="2187" spans="1:56" hidden="1">
      <c r="A2187" s="181" t="s">
        <v>2117</v>
      </c>
      <c r="B2187" s="181" t="s">
        <v>2162</v>
      </c>
      <c r="C2187" s="181" t="s">
        <v>301</v>
      </c>
      <c r="D2187" s="182" t="s">
        <v>42</v>
      </c>
      <c r="E2187" s="182" t="s">
        <v>2102</v>
      </c>
      <c r="F2187" s="182" t="s">
        <v>2101</v>
      </c>
      <c r="G2187" s="182" t="s">
        <v>2073</v>
      </c>
      <c r="H2187" s="182" t="s">
        <v>2083</v>
      </c>
      <c r="I2187" s="182" t="s">
        <v>2083</v>
      </c>
      <c r="J2187" s="182" t="s">
        <v>2083</v>
      </c>
      <c r="K2187" s="182" t="s">
        <v>2083</v>
      </c>
      <c r="L2187" s="182" t="s">
        <v>2083</v>
      </c>
      <c r="M2187" s="182" t="s">
        <v>2083</v>
      </c>
      <c r="N2187" s="182" t="s">
        <v>2083</v>
      </c>
      <c r="O2187" s="182" t="s">
        <v>2083</v>
      </c>
      <c r="P2187" s="182" t="s">
        <v>2083</v>
      </c>
      <c r="Q2187" s="182" t="s">
        <v>2083</v>
      </c>
      <c r="R2187" s="182" t="s">
        <v>2083</v>
      </c>
      <c r="S2187" s="182" t="s">
        <v>2083</v>
      </c>
      <c r="T2187" s="182" t="s">
        <v>2083</v>
      </c>
      <c r="U2187" s="182" t="s">
        <v>2083</v>
      </c>
      <c r="V2187" s="182" t="s">
        <v>2083</v>
      </c>
      <c r="W2187" s="182" t="s">
        <v>2083</v>
      </c>
      <c r="X2187" s="182" t="s">
        <v>2083</v>
      </c>
      <c r="Y2187" s="182" t="s">
        <v>2083</v>
      </c>
      <c r="Z2187" s="182" t="s">
        <v>2083</v>
      </c>
      <c r="AA2187" s="182" t="s">
        <v>2083</v>
      </c>
      <c r="AB2187" s="182" t="s">
        <v>2083</v>
      </c>
      <c r="AC2187" s="182" t="s">
        <v>2083</v>
      </c>
      <c r="AD2187" s="182" t="s">
        <v>2083</v>
      </c>
      <c r="AE2187" s="182">
        <v>1.2E-5</v>
      </c>
      <c r="AF2187" s="182">
        <v>1.2E-5</v>
      </c>
      <c r="AG2187" s="182">
        <v>1.2E-5</v>
      </c>
      <c r="AH2187" s="182">
        <v>1.2E-5</v>
      </c>
      <c r="AI2187" s="182">
        <v>1.2E-5</v>
      </c>
      <c r="AJ2187" s="182">
        <v>1.2E-5</v>
      </c>
      <c r="AK2187" s="182">
        <v>1.2E-5</v>
      </c>
      <c r="AL2187" s="182">
        <v>1.2E-5</v>
      </c>
      <c r="AM2187" s="182">
        <v>1.2E-5</v>
      </c>
      <c r="AN2187" s="182">
        <v>1.2E-5</v>
      </c>
      <c r="AO2187" s="182">
        <v>1.2E-5</v>
      </c>
      <c r="AP2187" s="182">
        <v>1.2E-5</v>
      </c>
      <c r="AQ2187" s="182">
        <v>1.2E-5</v>
      </c>
      <c r="AR2187" s="182">
        <v>1.2E-5</v>
      </c>
      <c r="AS2187" s="182">
        <v>1.2E-5</v>
      </c>
      <c r="AT2187" s="182">
        <v>1.2E-5</v>
      </c>
      <c r="AU2187" s="182">
        <v>1.2E-5</v>
      </c>
      <c r="AV2187" s="182">
        <v>3.4269999999999999E-3</v>
      </c>
      <c r="AW2187" s="182">
        <v>3.0969999999999999E-3</v>
      </c>
      <c r="AX2187" s="182">
        <v>2.173E-3</v>
      </c>
      <c r="AY2187" s="182">
        <v>2.2690000000000002E-3</v>
      </c>
      <c r="AZ2187" s="182">
        <v>1.06E-3</v>
      </c>
      <c r="BA2187" s="182">
        <v>1.836E-3</v>
      </c>
      <c r="BB2187" s="182">
        <v>1.5200000000000001E-3</v>
      </c>
      <c r="BC2187" s="182">
        <v>1.428E-3</v>
      </c>
      <c r="BD2187" s="182">
        <v>1.4699995E-3</v>
      </c>
    </row>
    <row r="2188" spans="1:56" hidden="1">
      <c r="A2188" s="181" t="s">
        <v>2117</v>
      </c>
      <c r="B2188" s="181" t="s">
        <v>2162</v>
      </c>
      <c r="C2188" s="181" t="s">
        <v>301</v>
      </c>
      <c r="D2188" s="182" t="s">
        <v>42</v>
      </c>
      <c r="E2188" s="182" t="s">
        <v>2100</v>
      </c>
      <c r="F2188" s="182" t="s">
        <v>2099</v>
      </c>
      <c r="G2188" s="182" t="s">
        <v>2084</v>
      </c>
      <c r="H2188" s="182" t="s">
        <v>2083</v>
      </c>
      <c r="I2188" s="182" t="s">
        <v>2083</v>
      </c>
      <c r="J2188" s="182" t="s">
        <v>2083</v>
      </c>
      <c r="K2188" s="182" t="s">
        <v>2083</v>
      </c>
      <c r="L2188" s="182" t="s">
        <v>2083</v>
      </c>
      <c r="M2188" s="182" t="s">
        <v>2083</v>
      </c>
      <c r="N2188" s="182" t="s">
        <v>2083</v>
      </c>
      <c r="O2188" s="182" t="s">
        <v>2083</v>
      </c>
      <c r="P2188" s="182" t="s">
        <v>2083</v>
      </c>
      <c r="Q2188" s="182" t="s">
        <v>2083</v>
      </c>
      <c r="R2188" s="182" t="s">
        <v>2083</v>
      </c>
      <c r="S2188" s="182" t="s">
        <v>2083</v>
      </c>
      <c r="T2188" s="182" t="s">
        <v>2083</v>
      </c>
      <c r="U2188" s="182" t="s">
        <v>2083</v>
      </c>
      <c r="V2188" s="182" t="s">
        <v>2083</v>
      </c>
      <c r="W2188" s="182" t="s">
        <v>2083</v>
      </c>
      <c r="X2188" s="182" t="s">
        <v>2083</v>
      </c>
      <c r="Y2188" s="182" t="s">
        <v>2083</v>
      </c>
      <c r="Z2188" s="182" t="s">
        <v>2083</v>
      </c>
      <c r="AA2188" s="182">
        <v>2.3279999999999998</v>
      </c>
      <c r="AB2188" s="182">
        <v>2.3279999999999998</v>
      </c>
      <c r="AC2188" s="182">
        <v>2.3279999999999998</v>
      </c>
      <c r="AD2188" s="182">
        <v>2.2269000000000001</v>
      </c>
      <c r="AE2188" s="182">
        <v>2.2574999999999998</v>
      </c>
      <c r="AF2188" s="182">
        <v>2.2151999999999998</v>
      </c>
      <c r="AG2188" s="182">
        <v>2.1303000000000001</v>
      </c>
      <c r="AH2188" s="182">
        <v>2.6366999999999998</v>
      </c>
      <c r="AI2188" s="182">
        <v>2.1021000000000001</v>
      </c>
      <c r="AJ2188" s="182">
        <v>2.1084000000000001</v>
      </c>
      <c r="AK2188" s="182">
        <v>1.9889950000000001</v>
      </c>
      <c r="AL2188" s="182">
        <v>1.9084399999999999</v>
      </c>
      <c r="AM2188" s="182">
        <v>2.1407150000000001</v>
      </c>
      <c r="AN2188" s="182">
        <v>1.86337</v>
      </c>
      <c r="AO2188" s="182">
        <v>2.3856000000000002</v>
      </c>
      <c r="AP2188" s="182">
        <v>2.3628849999999999</v>
      </c>
      <c r="AQ2188" s="182">
        <v>2.4136850000000001</v>
      </c>
      <c r="AR2188" s="182">
        <v>2.634455</v>
      </c>
      <c r="AS2188" s="182">
        <v>4.6381949999999996</v>
      </c>
      <c r="AT2188" s="182">
        <v>5.349075</v>
      </c>
      <c r="AU2188" s="182">
        <v>5.5645550000000004</v>
      </c>
      <c r="AV2188" s="182">
        <v>6.6706899999999996</v>
      </c>
      <c r="AW2188" s="182">
        <v>5.5725100000000003</v>
      </c>
      <c r="AX2188" s="182">
        <v>7.5087529499999999</v>
      </c>
      <c r="AY2188" s="182">
        <v>8.0483829999999994</v>
      </c>
      <c r="AZ2188" s="182">
        <v>6.045547</v>
      </c>
      <c r="BA2188" s="182">
        <v>7.1612359999999997</v>
      </c>
      <c r="BB2188" s="182">
        <v>8.3471273999999998</v>
      </c>
      <c r="BC2188" s="182">
        <v>7.8381574000000001</v>
      </c>
      <c r="BD2188" s="182">
        <v>7.8101988000000002</v>
      </c>
    </row>
    <row r="2189" spans="1:56" hidden="1">
      <c r="A2189" s="181" t="s">
        <v>2117</v>
      </c>
      <c r="B2189" s="181" t="s">
        <v>2162</v>
      </c>
      <c r="C2189" s="181" t="s">
        <v>301</v>
      </c>
      <c r="D2189" s="182" t="s">
        <v>42</v>
      </c>
      <c r="E2189" s="182" t="s">
        <v>2100</v>
      </c>
      <c r="F2189" s="182" t="s">
        <v>2099</v>
      </c>
      <c r="G2189" s="182" t="s">
        <v>2073</v>
      </c>
      <c r="H2189" s="182">
        <v>74.271768280000003</v>
      </c>
      <c r="I2189" s="182">
        <v>54.301330800000002</v>
      </c>
      <c r="J2189" s="182">
        <v>51.961759170000001</v>
      </c>
      <c r="K2189" s="182">
        <v>51.292405129999999</v>
      </c>
      <c r="L2189" s="182">
        <v>50.047417500000002</v>
      </c>
      <c r="M2189" s="182">
        <v>37.785902499999999</v>
      </c>
      <c r="N2189" s="182">
        <v>30.296943988999999</v>
      </c>
      <c r="O2189" s="182">
        <v>28.437908211</v>
      </c>
      <c r="P2189" s="182">
        <v>30.002079999999999</v>
      </c>
      <c r="Q2189" s="182">
        <v>29.5395532</v>
      </c>
      <c r="R2189" s="182">
        <v>24.046096599999998</v>
      </c>
      <c r="S2189" s="182">
        <v>20.829222900000001</v>
      </c>
      <c r="T2189" s="182">
        <v>21.476346599999999</v>
      </c>
      <c r="U2189" s="182">
        <v>19.734618300000001</v>
      </c>
      <c r="V2189" s="182">
        <v>19.505619599999999</v>
      </c>
      <c r="W2189" s="182">
        <v>23.200386399999999</v>
      </c>
      <c r="X2189" s="182">
        <v>20.681676299999999</v>
      </c>
      <c r="Y2189" s="182">
        <v>17.4098103</v>
      </c>
      <c r="Z2189" s="182">
        <v>13.187039800000001</v>
      </c>
      <c r="AA2189" s="182">
        <v>11.487771199999999</v>
      </c>
      <c r="AB2189" s="182">
        <v>10.854913700000001</v>
      </c>
      <c r="AC2189" s="182">
        <v>12.010802099999999</v>
      </c>
      <c r="AD2189" s="182">
        <v>10.1968269</v>
      </c>
      <c r="AE2189" s="182">
        <v>9.3410411</v>
      </c>
      <c r="AF2189" s="182">
        <v>7.4759937000000001</v>
      </c>
      <c r="AG2189" s="182">
        <v>7.0950018000000004</v>
      </c>
      <c r="AH2189" s="182">
        <v>7.7622434</v>
      </c>
      <c r="AI2189" s="182">
        <v>6.6429014000000004</v>
      </c>
      <c r="AJ2189" s="182">
        <v>5.0849795999999996</v>
      </c>
      <c r="AK2189" s="182">
        <v>4.5269554999999997</v>
      </c>
      <c r="AL2189" s="182">
        <v>4.4919028000000001</v>
      </c>
      <c r="AM2189" s="182">
        <v>4.8439158999999998</v>
      </c>
      <c r="AN2189" s="182">
        <v>3.9403776000000001</v>
      </c>
      <c r="AO2189" s="182">
        <v>3.6185781000000001</v>
      </c>
      <c r="AP2189" s="182">
        <v>3.5298243999999999</v>
      </c>
      <c r="AQ2189" s="182">
        <v>3.5202564999999999</v>
      </c>
      <c r="AR2189" s="182">
        <v>3.3524200999999998</v>
      </c>
      <c r="AS2189" s="182">
        <v>2.9914282000000001</v>
      </c>
      <c r="AT2189" s="182">
        <v>3.6272362</v>
      </c>
      <c r="AU2189" s="182">
        <v>4.5538384000000001</v>
      </c>
      <c r="AV2189" s="182">
        <v>3.2451365999999999</v>
      </c>
      <c r="AW2189" s="182">
        <v>2.7124834999999998</v>
      </c>
      <c r="AX2189" s="182">
        <v>2.7637337</v>
      </c>
      <c r="AY2189" s="182">
        <v>3.6023679</v>
      </c>
      <c r="AZ2189" s="182">
        <v>2.6524477000000002</v>
      </c>
      <c r="BA2189" s="182">
        <v>3.1208610999999999</v>
      </c>
      <c r="BB2189" s="182">
        <v>3.0297532999999999</v>
      </c>
      <c r="BC2189" s="182">
        <v>2.9842417999999999</v>
      </c>
      <c r="BD2189" s="182">
        <v>3.0913944336000001</v>
      </c>
    </row>
    <row r="2190" spans="1:56" hidden="1">
      <c r="A2190" s="181" t="s">
        <v>2117</v>
      </c>
      <c r="B2190" s="181" t="s">
        <v>2162</v>
      </c>
      <c r="C2190" s="181" t="s">
        <v>301</v>
      </c>
      <c r="D2190" s="182" t="s">
        <v>42</v>
      </c>
      <c r="E2190" s="182" t="s">
        <v>2098</v>
      </c>
      <c r="F2190" s="182" t="s">
        <v>2097</v>
      </c>
      <c r="G2190" s="182" t="s">
        <v>2084</v>
      </c>
      <c r="H2190" s="182" t="s">
        <v>2083</v>
      </c>
      <c r="I2190" s="182" t="s">
        <v>2083</v>
      </c>
      <c r="J2190" s="182" t="s">
        <v>2083</v>
      </c>
      <c r="K2190" s="182" t="s">
        <v>2083</v>
      </c>
      <c r="L2190" s="182" t="s">
        <v>2083</v>
      </c>
      <c r="M2190" s="182" t="s">
        <v>2083</v>
      </c>
      <c r="N2190" s="182" t="s">
        <v>2083</v>
      </c>
      <c r="O2190" s="182" t="s">
        <v>2083</v>
      </c>
      <c r="P2190" s="182" t="s">
        <v>2083</v>
      </c>
      <c r="Q2190" s="182" t="s">
        <v>2083</v>
      </c>
      <c r="R2190" s="182" t="s">
        <v>2083</v>
      </c>
      <c r="S2190" s="182" t="s">
        <v>2083</v>
      </c>
      <c r="T2190" s="182" t="s">
        <v>2083</v>
      </c>
      <c r="U2190" s="182" t="s">
        <v>2083</v>
      </c>
      <c r="V2190" s="182" t="s">
        <v>2083</v>
      </c>
      <c r="W2190" s="182" t="s">
        <v>2083</v>
      </c>
      <c r="X2190" s="182" t="s">
        <v>2083</v>
      </c>
      <c r="Y2190" s="182" t="s">
        <v>2083</v>
      </c>
      <c r="Z2190" s="182" t="s">
        <v>2083</v>
      </c>
      <c r="AA2190" s="182" t="s">
        <v>2083</v>
      </c>
      <c r="AB2190" s="182" t="s">
        <v>2083</v>
      </c>
      <c r="AC2190" s="182" t="s">
        <v>2083</v>
      </c>
      <c r="AD2190" s="182" t="s">
        <v>2083</v>
      </c>
      <c r="AE2190" s="182">
        <v>7.3999999999999999E-4</v>
      </c>
      <c r="AF2190" s="182">
        <v>2.96E-3</v>
      </c>
      <c r="AG2190" s="182" t="s">
        <v>2083</v>
      </c>
      <c r="AH2190" s="182" t="s">
        <v>2083</v>
      </c>
      <c r="AI2190" s="182" t="s">
        <v>2083</v>
      </c>
      <c r="AJ2190" s="182" t="s">
        <v>2083</v>
      </c>
      <c r="AK2190" s="182" t="s">
        <v>2083</v>
      </c>
      <c r="AL2190" s="182" t="s">
        <v>2083</v>
      </c>
      <c r="AM2190" s="182" t="s">
        <v>2083</v>
      </c>
      <c r="AN2190" s="182" t="s">
        <v>2083</v>
      </c>
      <c r="AO2190" s="182" t="s">
        <v>2083</v>
      </c>
      <c r="AP2190" s="182" t="s">
        <v>2083</v>
      </c>
      <c r="AQ2190" s="182" t="s">
        <v>2083</v>
      </c>
      <c r="AR2190" s="182" t="s">
        <v>2083</v>
      </c>
      <c r="AS2190" s="182" t="s">
        <v>2083</v>
      </c>
      <c r="AT2190" s="182" t="s">
        <v>2083</v>
      </c>
      <c r="AU2190" s="182" t="s">
        <v>2083</v>
      </c>
      <c r="AV2190" s="182" t="s">
        <v>2083</v>
      </c>
      <c r="AW2190" s="182" t="s">
        <v>2083</v>
      </c>
      <c r="AX2190" s="182" t="s">
        <v>2083</v>
      </c>
      <c r="AY2190" s="182" t="s">
        <v>2083</v>
      </c>
      <c r="AZ2190" s="182" t="s">
        <v>2083</v>
      </c>
      <c r="BA2190" s="182" t="s">
        <v>2083</v>
      </c>
      <c r="BB2190" s="182" t="s">
        <v>2083</v>
      </c>
      <c r="BC2190" s="182">
        <v>1.1E-4</v>
      </c>
      <c r="BD2190" s="182">
        <v>1.1E-4</v>
      </c>
    </row>
    <row r="2191" spans="1:56" hidden="1">
      <c r="A2191" s="181" t="s">
        <v>2117</v>
      </c>
      <c r="B2191" s="181" t="s">
        <v>2162</v>
      </c>
      <c r="C2191" s="181" t="s">
        <v>301</v>
      </c>
      <c r="D2191" s="182" t="s">
        <v>42</v>
      </c>
      <c r="E2191" s="182" t="s">
        <v>2098</v>
      </c>
      <c r="F2191" s="182" t="s">
        <v>2097</v>
      </c>
      <c r="G2191" s="182" t="s">
        <v>2073</v>
      </c>
      <c r="H2191" s="182">
        <v>2.0798999999999999</v>
      </c>
      <c r="I2191" s="182">
        <v>1.7682</v>
      </c>
      <c r="J2191" s="182">
        <v>1.6809000000000001</v>
      </c>
      <c r="K2191" s="182" t="s">
        <v>2083</v>
      </c>
      <c r="L2191" s="182" t="s">
        <v>2083</v>
      </c>
      <c r="M2191" s="182" t="s">
        <v>2083</v>
      </c>
      <c r="N2191" s="182">
        <v>1.72E-3</v>
      </c>
      <c r="O2191" s="182">
        <v>7.4536999999999997E-3</v>
      </c>
      <c r="P2191" s="182">
        <v>6.0092000000000001E-3</v>
      </c>
      <c r="Q2191" s="182">
        <v>5.1252499999999996E-3</v>
      </c>
      <c r="R2191" s="182">
        <v>3.3573499999999998E-3</v>
      </c>
      <c r="S2191" s="182">
        <v>3.5358E-3</v>
      </c>
      <c r="T2191" s="182">
        <v>2.6518499999999999E-3</v>
      </c>
      <c r="U2191" s="182">
        <v>2.4734000000000002E-3</v>
      </c>
      <c r="V2191" s="182">
        <v>2.2991000000000001E-3</v>
      </c>
      <c r="W2191" s="182">
        <v>2.4734000000000002E-3</v>
      </c>
      <c r="X2191" s="182">
        <v>2.2991000000000001E-3</v>
      </c>
      <c r="Y2191" s="182">
        <v>1.7679E-3</v>
      </c>
      <c r="Z2191" s="182">
        <v>1.5894500000000001E-3</v>
      </c>
      <c r="AA2191" s="182">
        <v>1.41515E-3</v>
      </c>
      <c r="AB2191" s="182">
        <v>4.1316699999999998E-2</v>
      </c>
      <c r="AC2191" s="182">
        <v>4.0533949999999999E-2</v>
      </c>
      <c r="AD2191" s="182">
        <v>3.9593950000000003E-2</v>
      </c>
      <c r="AE2191" s="182">
        <v>3.7810000000000003E-2</v>
      </c>
      <c r="AF2191" s="182">
        <v>3.7080000000000002E-2</v>
      </c>
      <c r="AG2191" s="182">
        <v>2.8080000000000001E-2</v>
      </c>
      <c r="AH2191" s="182">
        <v>2.9929999999999998E-2</v>
      </c>
      <c r="AI2191" s="182">
        <v>3.1050000000000001E-2</v>
      </c>
      <c r="AJ2191" s="182">
        <v>3.1050000000000001E-2</v>
      </c>
      <c r="AK2191" s="182">
        <v>3.3169999999999998E-2</v>
      </c>
      <c r="AL2191" s="182">
        <v>2.9590000000000002E-2</v>
      </c>
      <c r="AM2191" s="182">
        <v>3.0880000000000001E-2</v>
      </c>
      <c r="AN2191" s="182">
        <v>0.17457</v>
      </c>
      <c r="AO2191" s="182">
        <v>4.6640000000000001E-2</v>
      </c>
      <c r="AP2191" s="182">
        <v>0.44838</v>
      </c>
      <c r="AQ2191" s="182">
        <v>2.7310000000000001E-2</v>
      </c>
      <c r="AR2191" s="182">
        <v>3.4810000000000001E-2</v>
      </c>
      <c r="AS2191" s="182">
        <v>2.154E-2</v>
      </c>
      <c r="AT2191" s="182">
        <v>2.904E-2</v>
      </c>
      <c r="AU2191" s="182">
        <v>0.12035999999999999</v>
      </c>
      <c r="AV2191" s="182">
        <v>0.18956999999999999</v>
      </c>
      <c r="AW2191" s="182">
        <v>4.5569999999999999E-2</v>
      </c>
      <c r="AX2191" s="182">
        <v>2.1499999999999998E-2</v>
      </c>
      <c r="AY2191" s="182">
        <v>1.9050000000000001E-2</v>
      </c>
      <c r="AZ2191" s="182">
        <v>1.8100000000000002E-2</v>
      </c>
      <c r="BA2191" s="182">
        <v>1.8190000000000001E-2</v>
      </c>
      <c r="BB2191" s="182">
        <v>2.0400000000000001E-2</v>
      </c>
      <c r="BC2191" s="182">
        <v>1.8579999999999999E-2</v>
      </c>
      <c r="BD2191" s="182">
        <v>1.8385619999999998E-2</v>
      </c>
    </row>
    <row r="2192" spans="1:56" hidden="1">
      <c r="A2192" s="181" t="s">
        <v>2117</v>
      </c>
      <c r="B2192" s="181" t="s">
        <v>2162</v>
      </c>
      <c r="C2192" s="181" t="s">
        <v>301</v>
      </c>
      <c r="D2192" s="182" t="s">
        <v>42</v>
      </c>
      <c r="E2192" s="182" t="s">
        <v>1853</v>
      </c>
      <c r="F2192" s="182" t="s">
        <v>2096</v>
      </c>
      <c r="G2192" s="182" t="s">
        <v>2073</v>
      </c>
      <c r="H2192" s="182">
        <v>174.15029000000001</v>
      </c>
      <c r="I2192" s="182">
        <v>167.17667</v>
      </c>
      <c r="J2192" s="182">
        <v>160.41836000000001</v>
      </c>
      <c r="K2192" s="182">
        <v>158.43861999999999</v>
      </c>
      <c r="L2192" s="182">
        <v>149.1807</v>
      </c>
      <c r="M2192" s="182">
        <v>147.62658999999999</v>
      </c>
      <c r="N2192" s="182">
        <v>145.04570000000001</v>
      </c>
      <c r="O2192" s="182">
        <v>140.06859</v>
      </c>
      <c r="P2192" s="182">
        <v>118.03838</v>
      </c>
      <c r="Q2192" s="182">
        <v>110.36408</v>
      </c>
      <c r="R2192" s="182">
        <v>113.87881</v>
      </c>
      <c r="S2192" s="182">
        <v>113.22178</v>
      </c>
      <c r="T2192" s="182">
        <v>114.7166</v>
      </c>
      <c r="U2192" s="182">
        <v>106.24292</v>
      </c>
      <c r="V2192" s="182">
        <v>110.71266</v>
      </c>
      <c r="W2192" s="182">
        <v>110.57589</v>
      </c>
      <c r="X2192" s="182">
        <v>96.70196</v>
      </c>
      <c r="Y2192" s="182">
        <v>76.806280000000001</v>
      </c>
      <c r="Z2192" s="182">
        <v>46.146850000000001</v>
      </c>
      <c r="AA2192" s="182">
        <v>42.251739999999998</v>
      </c>
      <c r="AB2192" s="182">
        <v>32.823810000000002</v>
      </c>
      <c r="AC2192" s="182">
        <v>28.2121</v>
      </c>
      <c r="AD2192" s="182">
        <v>18.327390000000001</v>
      </c>
      <c r="AE2192" s="182">
        <v>16.058260000000001</v>
      </c>
      <c r="AF2192" s="182">
        <v>12.37416</v>
      </c>
      <c r="AG2192" s="182">
        <v>12.034649999999999</v>
      </c>
      <c r="AH2192" s="182">
        <v>10.516579999999999</v>
      </c>
      <c r="AI2192" s="182">
        <v>9.6313099999999991</v>
      </c>
      <c r="AJ2192" s="182">
        <v>8.2994199999999996</v>
      </c>
      <c r="AK2192" s="182">
        <v>8.6323799999999995</v>
      </c>
      <c r="AL2192" s="182">
        <v>8.9136600000000001</v>
      </c>
      <c r="AM2192" s="182">
        <v>6.9861399999999998</v>
      </c>
      <c r="AN2192" s="182">
        <v>6.0709900000000001</v>
      </c>
      <c r="AO2192" s="182">
        <v>5.37073</v>
      </c>
      <c r="AP2192" s="182">
        <v>6.1272500000000001</v>
      </c>
      <c r="AQ2192" s="182">
        <v>5.0781200000000002</v>
      </c>
      <c r="AR2192" s="182">
        <v>4.1452299999999997</v>
      </c>
      <c r="AS2192" s="182">
        <v>3.4116300000000002</v>
      </c>
      <c r="AT2192" s="182">
        <v>3.0216599999999998</v>
      </c>
      <c r="AU2192" s="182">
        <v>2.05979</v>
      </c>
      <c r="AV2192" s="182">
        <v>2.6375099999999998</v>
      </c>
      <c r="AW2192" s="182">
        <v>2.6280899999999998</v>
      </c>
      <c r="AX2192" s="182">
        <v>2.5620500000000002</v>
      </c>
      <c r="AY2192" s="182">
        <v>2.3616199999999998</v>
      </c>
      <c r="AZ2192" s="182">
        <v>2.0280900000000002</v>
      </c>
      <c r="BA2192" s="182">
        <v>1.72081</v>
      </c>
      <c r="BB2192" s="182">
        <v>1.6811499999999999</v>
      </c>
      <c r="BC2192" s="182">
        <v>1.68201</v>
      </c>
      <c r="BD2192" s="182">
        <v>1.501398</v>
      </c>
    </row>
    <row r="2193" spans="1:56" hidden="1">
      <c r="A2193" s="181" t="s">
        <v>2117</v>
      </c>
      <c r="B2193" s="181" t="s">
        <v>2162</v>
      </c>
      <c r="C2193" s="181" t="s">
        <v>301</v>
      </c>
      <c r="D2193" s="182" t="s">
        <v>42</v>
      </c>
      <c r="E2193" s="182" t="s">
        <v>1849</v>
      </c>
      <c r="F2193" s="182" t="s">
        <v>2078</v>
      </c>
      <c r="G2193" s="182" t="s">
        <v>2084</v>
      </c>
      <c r="H2193" s="182" t="s">
        <v>2083</v>
      </c>
      <c r="I2193" s="182" t="s">
        <v>2083</v>
      </c>
      <c r="J2193" s="182" t="s">
        <v>2083</v>
      </c>
      <c r="K2193" s="182" t="s">
        <v>2083</v>
      </c>
      <c r="L2193" s="182" t="s">
        <v>2083</v>
      </c>
      <c r="M2193" s="182" t="s">
        <v>2083</v>
      </c>
      <c r="N2193" s="182" t="s">
        <v>2083</v>
      </c>
      <c r="O2193" s="182" t="s">
        <v>2083</v>
      </c>
      <c r="P2193" s="182" t="s">
        <v>2083</v>
      </c>
      <c r="Q2193" s="182" t="s">
        <v>2083</v>
      </c>
      <c r="R2193" s="182" t="s">
        <v>2083</v>
      </c>
      <c r="S2193" s="182" t="s">
        <v>2083</v>
      </c>
      <c r="T2193" s="182" t="s">
        <v>2083</v>
      </c>
      <c r="U2193" s="182" t="s">
        <v>2083</v>
      </c>
      <c r="V2193" s="182" t="s">
        <v>2083</v>
      </c>
      <c r="W2193" s="182" t="s">
        <v>2083</v>
      </c>
      <c r="X2193" s="182" t="s">
        <v>2083</v>
      </c>
      <c r="Y2193" s="182" t="s">
        <v>2083</v>
      </c>
      <c r="Z2193" s="182" t="s">
        <v>2083</v>
      </c>
      <c r="AA2193" s="182" t="s">
        <v>2083</v>
      </c>
      <c r="AB2193" s="182" t="s">
        <v>2083</v>
      </c>
      <c r="AC2193" s="182" t="s">
        <v>2083</v>
      </c>
      <c r="AD2193" s="182" t="s">
        <v>2083</v>
      </c>
      <c r="AE2193" s="182" t="s">
        <v>2083</v>
      </c>
      <c r="AF2193" s="182" t="s">
        <v>2083</v>
      </c>
      <c r="AG2193" s="182" t="s">
        <v>2083</v>
      </c>
      <c r="AH2193" s="182" t="s">
        <v>2083</v>
      </c>
      <c r="AI2193" s="182" t="s">
        <v>2083</v>
      </c>
      <c r="AJ2193" s="182" t="s">
        <v>2083</v>
      </c>
      <c r="AK2193" s="182" t="s">
        <v>2083</v>
      </c>
      <c r="AL2193" s="182" t="s">
        <v>2083</v>
      </c>
      <c r="AM2193" s="182" t="s">
        <v>2083</v>
      </c>
      <c r="AN2193" s="182" t="s">
        <v>2083</v>
      </c>
      <c r="AO2193" s="182" t="s">
        <v>2083</v>
      </c>
      <c r="AP2193" s="182" t="s">
        <v>2083</v>
      </c>
      <c r="AQ2193" s="182" t="s">
        <v>2083</v>
      </c>
      <c r="AR2193" s="182" t="s">
        <v>2083</v>
      </c>
      <c r="AS2193" s="182" t="s">
        <v>2083</v>
      </c>
      <c r="AT2193" s="182" t="s">
        <v>2083</v>
      </c>
      <c r="AU2193" s="182">
        <v>0.28189999999999998</v>
      </c>
      <c r="AV2193" s="182">
        <v>0.76490000000000002</v>
      </c>
      <c r="AW2193" s="182">
        <v>0.88324999999999998</v>
      </c>
      <c r="AX2193" s="182">
        <v>0.93645</v>
      </c>
      <c r="AY2193" s="182">
        <v>0.91949999999999998</v>
      </c>
      <c r="AZ2193" s="182">
        <v>1.2038500000000001</v>
      </c>
      <c r="BA2193" s="182">
        <v>0.80845</v>
      </c>
      <c r="BB2193" s="182">
        <v>0.77859999999999996</v>
      </c>
      <c r="BC2193" s="182">
        <v>0.93269999999999997</v>
      </c>
      <c r="BD2193" s="182">
        <v>0.93194900000000003</v>
      </c>
    </row>
    <row r="2194" spans="1:56" hidden="1">
      <c r="A2194" s="181" t="s">
        <v>2117</v>
      </c>
      <c r="B2194" s="181" t="s">
        <v>2162</v>
      </c>
      <c r="C2194" s="181" t="s">
        <v>301</v>
      </c>
      <c r="D2194" s="182" t="s">
        <v>42</v>
      </c>
      <c r="E2194" s="182" t="s">
        <v>1849</v>
      </c>
      <c r="F2194" s="182" t="s">
        <v>2078</v>
      </c>
      <c r="G2194" s="182" t="s">
        <v>2073</v>
      </c>
      <c r="H2194" s="182">
        <v>34.766885199999997</v>
      </c>
      <c r="I2194" s="182">
        <v>37.347004128000002</v>
      </c>
      <c r="J2194" s="182">
        <v>42.359547286999998</v>
      </c>
      <c r="K2194" s="182">
        <v>50.433623730000001</v>
      </c>
      <c r="L2194" s="182">
        <v>59.179458400000001</v>
      </c>
      <c r="M2194" s="182">
        <v>68.361326219999995</v>
      </c>
      <c r="N2194" s="182">
        <v>78.417834479999996</v>
      </c>
      <c r="O2194" s="182">
        <v>90.020685819999997</v>
      </c>
      <c r="P2194" s="182">
        <v>99.714002879999995</v>
      </c>
      <c r="Q2194" s="182">
        <v>107.08600312999999</v>
      </c>
      <c r="R2194" s="182">
        <v>111.72144252</v>
      </c>
      <c r="S2194" s="182">
        <v>113.60582918</v>
      </c>
      <c r="T2194" s="182">
        <v>113.2480766</v>
      </c>
      <c r="U2194" s="182">
        <v>115.09924515</v>
      </c>
      <c r="V2194" s="182">
        <v>116.21519805</v>
      </c>
      <c r="W2194" s="182">
        <v>118.90615835</v>
      </c>
      <c r="X2194" s="182">
        <v>119.33506515000001</v>
      </c>
      <c r="Y2194" s="182">
        <v>119.36023849999999</v>
      </c>
      <c r="Z2194" s="182">
        <v>118.47574710000001</v>
      </c>
      <c r="AA2194" s="182">
        <v>122.3009928</v>
      </c>
      <c r="AB2194" s="182">
        <v>124.1436497</v>
      </c>
      <c r="AC2194" s="182">
        <v>130.6039456</v>
      </c>
      <c r="AD2194" s="182">
        <v>136.13449030000001</v>
      </c>
      <c r="AE2194" s="182">
        <v>142.5047998</v>
      </c>
      <c r="AF2194" s="182">
        <v>150.6433787</v>
      </c>
      <c r="AG2194" s="182">
        <v>153.62951369999999</v>
      </c>
      <c r="AH2194" s="182">
        <v>146.4476397</v>
      </c>
      <c r="AI2194" s="182">
        <v>149.39731660000001</v>
      </c>
      <c r="AJ2194" s="182">
        <v>152.22365339999999</v>
      </c>
      <c r="AK2194" s="182">
        <v>156.85910340000001</v>
      </c>
      <c r="AL2194" s="182">
        <v>161.62016822999999</v>
      </c>
      <c r="AM2194" s="182">
        <v>166.79253929999999</v>
      </c>
      <c r="AN2194" s="182">
        <v>174.96747719999999</v>
      </c>
      <c r="AO2194" s="182">
        <v>207.86479800000001</v>
      </c>
      <c r="AP2194" s="182">
        <v>233.49303040000001</v>
      </c>
      <c r="AQ2194" s="182">
        <v>234.85395339999999</v>
      </c>
      <c r="AR2194" s="182">
        <v>237.3857094</v>
      </c>
      <c r="AS2194" s="182">
        <v>239.92250250000001</v>
      </c>
      <c r="AT2194" s="182">
        <v>241.910448</v>
      </c>
      <c r="AU2194" s="182">
        <v>244.02544219999999</v>
      </c>
      <c r="AV2194" s="182">
        <v>246.10509239999999</v>
      </c>
      <c r="AW2194" s="182">
        <v>248.6800465</v>
      </c>
      <c r="AX2194" s="182">
        <v>251.14591250000001</v>
      </c>
      <c r="AY2194" s="182">
        <v>253.78988200000001</v>
      </c>
      <c r="AZ2194" s="182">
        <v>256.23920629999998</v>
      </c>
      <c r="BA2194" s="182">
        <v>258.84690280000001</v>
      </c>
      <c r="BB2194" s="182">
        <v>255.861605</v>
      </c>
      <c r="BC2194" s="182">
        <v>256.70693670000003</v>
      </c>
      <c r="BD2194" s="182">
        <v>257.91369859999998</v>
      </c>
    </row>
    <row r="2195" spans="1:56" hidden="1">
      <c r="A2195" s="181" t="s">
        <v>2117</v>
      </c>
      <c r="B2195" s="181" t="s">
        <v>2162</v>
      </c>
      <c r="C2195" s="181" t="s">
        <v>301</v>
      </c>
      <c r="D2195" s="182" t="s">
        <v>42</v>
      </c>
      <c r="E2195" s="182" t="s">
        <v>1854</v>
      </c>
      <c r="F2195" s="182" t="s">
        <v>2121</v>
      </c>
      <c r="G2195" s="182" t="s">
        <v>2073</v>
      </c>
      <c r="H2195" s="182">
        <v>1.08E-4</v>
      </c>
      <c r="I2195" s="182">
        <v>1.08E-4</v>
      </c>
      <c r="J2195" s="182">
        <v>1.08E-4</v>
      </c>
      <c r="K2195" s="182">
        <v>1.08E-4</v>
      </c>
      <c r="L2195" s="182">
        <v>1.08E-4</v>
      </c>
      <c r="M2195" s="182">
        <v>1.08E-4</v>
      </c>
      <c r="N2195" s="182">
        <v>1.2E-4</v>
      </c>
      <c r="O2195" s="182">
        <v>1.2E-4</v>
      </c>
      <c r="P2195" s="182">
        <v>1.2E-4</v>
      </c>
      <c r="Q2195" s="182">
        <v>1.2E-4</v>
      </c>
      <c r="R2195" s="182">
        <v>0.53712000000000004</v>
      </c>
      <c r="S2195" s="182">
        <v>0.53712000000000004</v>
      </c>
      <c r="T2195" s="182">
        <v>0.53712000000000004</v>
      </c>
      <c r="U2195" s="182">
        <v>0.53712000000000004</v>
      </c>
      <c r="V2195" s="182">
        <v>0.53710800000000003</v>
      </c>
      <c r="W2195" s="182">
        <v>0.53710199999999997</v>
      </c>
      <c r="X2195" s="182">
        <v>0.53711699999999996</v>
      </c>
      <c r="Y2195" s="182">
        <v>0.53713200000000005</v>
      </c>
      <c r="Z2195" s="182">
        <v>0.53714700000000004</v>
      </c>
      <c r="AA2195" s="182">
        <v>0.53716200000000003</v>
      </c>
      <c r="AB2195" s="182">
        <v>0.53717700000000002</v>
      </c>
      <c r="AC2195" s="182">
        <v>0.537192</v>
      </c>
      <c r="AD2195" s="182">
        <v>0.53720699999999999</v>
      </c>
      <c r="AE2195" s="182">
        <v>0.98472199999999999</v>
      </c>
      <c r="AF2195" s="182">
        <v>0.98473699999999997</v>
      </c>
      <c r="AG2195" s="182">
        <v>1.216016</v>
      </c>
      <c r="AH2195" s="182">
        <v>1.2291319999999999</v>
      </c>
      <c r="AI2195" s="182">
        <v>1.2654799999999999</v>
      </c>
      <c r="AJ2195" s="182">
        <v>1.315828</v>
      </c>
      <c r="AK2195" s="182">
        <v>1.2820365199999999</v>
      </c>
      <c r="AL2195" s="182">
        <v>1.3442597599999999</v>
      </c>
      <c r="AM2195" s="182">
        <v>1.5604998000000001</v>
      </c>
      <c r="AN2195" s="182">
        <v>1.79469832</v>
      </c>
      <c r="AO2195" s="182">
        <v>1.8224322399999999</v>
      </c>
      <c r="AP2195" s="182">
        <v>2.0243727599999999</v>
      </c>
      <c r="AQ2195" s="182">
        <v>1.7994720399999999</v>
      </c>
      <c r="AR2195" s="182">
        <v>1.71262512</v>
      </c>
      <c r="AS2195" s="182">
        <v>1.8111307800000001</v>
      </c>
      <c r="AT2195" s="182">
        <v>1.7533972799999999</v>
      </c>
      <c r="AU2195" s="182">
        <v>1.6029640000000001</v>
      </c>
      <c r="AV2195" s="182">
        <v>1.82302966</v>
      </c>
      <c r="AW2195" s="182">
        <v>1.8618968300000001</v>
      </c>
      <c r="AX2195" s="182">
        <v>1.877699</v>
      </c>
      <c r="AY2195" s="182">
        <v>1.8404149999999999</v>
      </c>
      <c r="AZ2195" s="182">
        <v>1.6059049999999999</v>
      </c>
      <c r="BA2195" s="182">
        <v>1.4468289999999999</v>
      </c>
      <c r="BB2195" s="182">
        <v>1.630370001</v>
      </c>
      <c r="BC2195" s="182">
        <v>1.501085</v>
      </c>
      <c r="BD2195" s="182">
        <v>1.603125334</v>
      </c>
    </row>
    <row r="2196" spans="1:56" hidden="1">
      <c r="A2196" s="181" t="s">
        <v>2117</v>
      </c>
      <c r="B2196" s="181" t="s">
        <v>2162</v>
      </c>
      <c r="C2196" s="181" t="s">
        <v>301</v>
      </c>
      <c r="D2196" s="182" t="s">
        <v>42</v>
      </c>
      <c r="E2196" s="182" t="s">
        <v>1855</v>
      </c>
      <c r="F2196" s="182" t="s">
        <v>2120</v>
      </c>
      <c r="G2196" s="182" t="s">
        <v>2073</v>
      </c>
      <c r="H2196" s="182">
        <v>1.9719150000000001</v>
      </c>
      <c r="I2196" s="182">
        <v>1.8579380000000001</v>
      </c>
      <c r="J2196" s="182">
        <v>2.0517690000000002</v>
      </c>
      <c r="K2196" s="182">
        <v>1.957605</v>
      </c>
      <c r="L2196" s="182">
        <v>1.815715</v>
      </c>
      <c r="M2196" s="182">
        <v>1.550805</v>
      </c>
      <c r="N2196" s="182">
        <v>1.461425</v>
      </c>
      <c r="O2196" s="182">
        <v>1.2092270000000001</v>
      </c>
      <c r="P2196" s="182">
        <v>1.207492</v>
      </c>
      <c r="Q2196" s="182">
        <v>1.3237080000000001</v>
      </c>
      <c r="R2196" s="182">
        <v>1.0746610000000001</v>
      </c>
      <c r="S2196" s="182">
        <v>1.077304</v>
      </c>
      <c r="T2196" s="182">
        <v>0.83193300000000003</v>
      </c>
      <c r="U2196" s="182">
        <v>0.72490790000000005</v>
      </c>
      <c r="V2196" s="182">
        <v>0.86757200000000001</v>
      </c>
      <c r="W2196" s="182">
        <v>0.81259000000000003</v>
      </c>
      <c r="X2196" s="182">
        <v>0.72760800000000003</v>
      </c>
      <c r="Y2196" s="182">
        <v>0.73813300000000004</v>
      </c>
      <c r="Z2196" s="182">
        <v>0.82535999999999998</v>
      </c>
      <c r="AA2196" s="182">
        <v>0.80171300000000001</v>
      </c>
      <c r="AB2196" s="182">
        <v>0.825187</v>
      </c>
      <c r="AC2196" s="182">
        <v>0.78420800000000002</v>
      </c>
      <c r="AD2196" s="182">
        <v>0.67676199999999997</v>
      </c>
      <c r="AE2196" s="182">
        <v>0.64555099999999999</v>
      </c>
      <c r="AF2196" s="182">
        <v>0.70320199999999999</v>
      </c>
      <c r="AG2196" s="182">
        <v>0.71773200000000004</v>
      </c>
      <c r="AH2196" s="182">
        <v>0.672458</v>
      </c>
      <c r="AI2196" s="182">
        <v>0.615008</v>
      </c>
      <c r="AJ2196" s="182">
        <v>0.65140399999999998</v>
      </c>
      <c r="AK2196" s="182">
        <v>0.61827699999999997</v>
      </c>
      <c r="AL2196" s="182">
        <v>0.62370000000000003</v>
      </c>
      <c r="AM2196" s="182">
        <v>0.56153900000000001</v>
      </c>
      <c r="AN2196" s="182">
        <v>0.58918999999999999</v>
      </c>
      <c r="AO2196" s="182">
        <v>0.58162999999999998</v>
      </c>
      <c r="AP2196" s="182">
        <v>0.61692899999999995</v>
      </c>
      <c r="AQ2196" s="182">
        <v>0.54432000000000003</v>
      </c>
      <c r="AR2196" s="182">
        <v>0.57203999999999999</v>
      </c>
      <c r="AS2196" s="182">
        <v>0.50029000000000001</v>
      </c>
      <c r="AT2196" s="182">
        <v>0.51849000000000001</v>
      </c>
      <c r="AU2196" s="182">
        <v>0.230271</v>
      </c>
      <c r="AV2196" s="182">
        <v>0.32575399999999999</v>
      </c>
      <c r="AW2196" s="182">
        <v>0.32791900000000002</v>
      </c>
      <c r="AX2196" s="182">
        <v>0.30177100000000001</v>
      </c>
      <c r="AY2196" s="182">
        <v>0.28509899999999999</v>
      </c>
      <c r="AZ2196" s="182">
        <v>0.30949399999999999</v>
      </c>
      <c r="BA2196" s="182">
        <v>0.31003700000000001</v>
      </c>
      <c r="BB2196" s="182">
        <v>0.32209599999999999</v>
      </c>
      <c r="BC2196" s="182">
        <v>0.34345700000000001</v>
      </c>
      <c r="BD2196" s="182">
        <v>0.349518</v>
      </c>
    </row>
    <row r="2197" spans="1:56" hidden="1">
      <c r="A2197" s="181" t="s">
        <v>2117</v>
      </c>
      <c r="B2197" s="181" t="s">
        <v>2162</v>
      </c>
      <c r="C2197" s="181" t="s">
        <v>301</v>
      </c>
      <c r="D2197" s="182" t="s">
        <v>42</v>
      </c>
      <c r="E2197" s="182" t="s">
        <v>2095</v>
      </c>
      <c r="F2197" s="182" t="s">
        <v>1821</v>
      </c>
      <c r="G2197" s="182" t="s">
        <v>2073</v>
      </c>
      <c r="H2197" s="182">
        <v>195.74805470000001</v>
      </c>
      <c r="I2197" s="182">
        <v>195.2224975</v>
      </c>
      <c r="J2197" s="182">
        <v>192.46356969999999</v>
      </c>
      <c r="K2197" s="182">
        <v>198.631471</v>
      </c>
      <c r="L2197" s="182">
        <v>208.5074635</v>
      </c>
      <c r="M2197" s="182">
        <v>207.72986460000001</v>
      </c>
      <c r="N2197" s="182">
        <v>203.104253</v>
      </c>
      <c r="O2197" s="182">
        <v>204.17578510000001</v>
      </c>
      <c r="P2197" s="182">
        <v>205.69322299999999</v>
      </c>
      <c r="Q2197" s="182">
        <v>209.3368864</v>
      </c>
      <c r="R2197" s="182">
        <v>210.54776179999999</v>
      </c>
      <c r="S2197" s="182">
        <v>211.4232342</v>
      </c>
      <c r="T2197" s="182">
        <v>209.59099509999999</v>
      </c>
      <c r="U2197" s="182">
        <v>213.266133</v>
      </c>
      <c r="V2197" s="182">
        <v>217.14108759999999</v>
      </c>
      <c r="W2197" s="182">
        <v>219.1358233</v>
      </c>
      <c r="X2197" s="182">
        <v>219.38125489999999</v>
      </c>
      <c r="Y2197" s="182">
        <v>221.42046759999999</v>
      </c>
      <c r="Z2197" s="182">
        <v>219.92592590000001</v>
      </c>
      <c r="AA2197" s="182">
        <v>222.6467336</v>
      </c>
      <c r="AB2197" s="182">
        <v>229.04258290000001</v>
      </c>
      <c r="AC2197" s="182">
        <v>233.3838322</v>
      </c>
      <c r="AD2197" s="182">
        <v>229.71863239999999</v>
      </c>
      <c r="AE2197" s="182">
        <v>227.68021239999999</v>
      </c>
      <c r="AF2197" s="182">
        <v>225.86778219999999</v>
      </c>
      <c r="AG2197" s="182">
        <v>229.96724219999999</v>
      </c>
      <c r="AH2197" s="182">
        <v>229.90394219999999</v>
      </c>
      <c r="AI2197" s="182">
        <v>223.00033300000001</v>
      </c>
      <c r="AJ2197" s="182">
        <v>219.31937249999999</v>
      </c>
      <c r="AK2197" s="182">
        <v>230.560689</v>
      </c>
      <c r="AL2197" s="182">
        <v>224.17765</v>
      </c>
      <c r="AM2197" s="182">
        <v>222.806194</v>
      </c>
      <c r="AN2197" s="182">
        <v>211.339707</v>
      </c>
      <c r="AO2197" s="182">
        <v>203.54910899999999</v>
      </c>
      <c r="AP2197" s="182">
        <v>200.07490000000001</v>
      </c>
      <c r="AQ2197" s="182">
        <v>195.19278499999999</v>
      </c>
      <c r="AR2197" s="182">
        <v>192.93925300000001</v>
      </c>
      <c r="AS2197" s="182">
        <v>191.19902200000001</v>
      </c>
      <c r="AT2197" s="182">
        <v>191.526228</v>
      </c>
      <c r="AU2197" s="182">
        <v>190.05092999999999</v>
      </c>
      <c r="AV2197" s="182">
        <v>189.78301999999999</v>
      </c>
      <c r="AW2197" s="182">
        <v>185.04347999999999</v>
      </c>
      <c r="AX2197" s="182">
        <v>180.05877100000001</v>
      </c>
      <c r="AY2197" s="182">
        <v>174.49561700000001</v>
      </c>
      <c r="AZ2197" s="182">
        <v>177.38809000000001</v>
      </c>
      <c r="BA2197" s="182">
        <v>180.48269400000001</v>
      </c>
      <c r="BB2197" s="182">
        <v>180.047607</v>
      </c>
      <c r="BC2197" s="182">
        <v>172.93602200000001</v>
      </c>
      <c r="BD2197" s="182">
        <v>174.52282400000001</v>
      </c>
    </row>
    <row r="2198" spans="1:56" hidden="1">
      <c r="A2198" s="181" t="s">
        <v>2117</v>
      </c>
      <c r="B2198" s="181" t="s">
        <v>2162</v>
      </c>
      <c r="C2198" s="181" t="s">
        <v>301</v>
      </c>
      <c r="D2198" s="182" t="s">
        <v>42</v>
      </c>
      <c r="E2198" s="182" t="s">
        <v>2094</v>
      </c>
      <c r="F2198" s="182" t="s">
        <v>1822</v>
      </c>
      <c r="G2198" s="182" t="s">
        <v>2073</v>
      </c>
      <c r="H2198" s="182">
        <v>62.836163253000002</v>
      </c>
      <c r="I2198" s="182">
        <v>67.705433963999994</v>
      </c>
      <c r="J2198" s="182">
        <v>66.623070408999993</v>
      </c>
      <c r="K2198" s="182">
        <v>69.866836586000005</v>
      </c>
      <c r="L2198" s="182">
        <v>72.927327769000001</v>
      </c>
      <c r="M2198" s="182">
        <v>72.224655486000003</v>
      </c>
      <c r="N2198" s="182">
        <v>71.561734626000003</v>
      </c>
      <c r="O2198" s="182">
        <v>72.441038399000007</v>
      </c>
      <c r="P2198" s="182">
        <v>72.882930431999995</v>
      </c>
      <c r="Q2198" s="182">
        <v>73.329492869999996</v>
      </c>
      <c r="R2198" s="182">
        <v>72.736701976999996</v>
      </c>
      <c r="S2198" s="182">
        <v>72.441592967999995</v>
      </c>
      <c r="T2198" s="182">
        <v>74.387765279000007</v>
      </c>
      <c r="U2198" s="182">
        <v>74.657843877999994</v>
      </c>
      <c r="V2198" s="182">
        <v>75.354172242000004</v>
      </c>
      <c r="W2198" s="182">
        <v>75.577419366000001</v>
      </c>
      <c r="X2198" s="182">
        <v>75.931567745999999</v>
      </c>
      <c r="Y2198" s="182">
        <v>78.217452395999999</v>
      </c>
      <c r="Z2198" s="182">
        <v>77.751507993000004</v>
      </c>
      <c r="AA2198" s="182">
        <v>79.970998469999998</v>
      </c>
      <c r="AB2198" s="182">
        <v>82.070872199999997</v>
      </c>
      <c r="AC2198" s="182">
        <v>82.236215700000002</v>
      </c>
      <c r="AD2198" s="182">
        <v>82.677517359999996</v>
      </c>
      <c r="AE2198" s="182">
        <v>85.277877759999996</v>
      </c>
      <c r="AF2198" s="182">
        <v>86.415102000000005</v>
      </c>
      <c r="AG2198" s="182">
        <v>88.279365100000007</v>
      </c>
      <c r="AH2198" s="182">
        <v>89.342933099999996</v>
      </c>
      <c r="AI2198" s="182">
        <v>88.142382699999999</v>
      </c>
      <c r="AJ2198" s="182">
        <v>90.776247620000007</v>
      </c>
      <c r="AK2198" s="182">
        <v>91.654387159999999</v>
      </c>
      <c r="AL2198" s="182">
        <v>86.390889639999997</v>
      </c>
      <c r="AM2198" s="182">
        <v>82.998116199999998</v>
      </c>
      <c r="AN2198" s="182">
        <v>80.961755049999994</v>
      </c>
      <c r="AO2198" s="182">
        <v>76.52944961</v>
      </c>
      <c r="AP2198" s="182">
        <v>76.313379600000005</v>
      </c>
      <c r="AQ2198" s="182">
        <v>75.241389290000001</v>
      </c>
      <c r="AR2198" s="182">
        <v>73.825084169999997</v>
      </c>
      <c r="AS2198" s="182">
        <v>73.312260319999993</v>
      </c>
      <c r="AT2198" s="182">
        <v>73.392042099999998</v>
      </c>
      <c r="AU2198" s="182">
        <v>73.958444560000004</v>
      </c>
      <c r="AV2198" s="182">
        <v>74.588636519999994</v>
      </c>
      <c r="AW2198" s="182">
        <v>75.103511920000003</v>
      </c>
      <c r="AX2198" s="182">
        <v>75.392193169999999</v>
      </c>
      <c r="AY2198" s="182">
        <v>74.772127810000001</v>
      </c>
      <c r="AZ2198" s="182">
        <v>73.456333520000001</v>
      </c>
      <c r="BA2198" s="182">
        <v>75.128734879999996</v>
      </c>
      <c r="BB2198" s="182">
        <v>70.97079875</v>
      </c>
      <c r="BC2198" s="182">
        <v>69.227661620000006</v>
      </c>
      <c r="BD2198" s="182">
        <v>71.815518119999993</v>
      </c>
    </row>
    <row r="2199" spans="1:56" hidden="1">
      <c r="A2199" s="181" t="s">
        <v>2117</v>
      </c>
      <c r="B2199" s="181" t="s">
        <v>2162</v>
      </c>
      <c r="C2199" s="181" t="s">
        <v>301</v>
      </c>
      <c r="D2199" s="182" t="s">
        <v>42</v>
      </c>
      <c r="E2199" s="182" t="s">
        <v>2093</v>
      </c>
      <c r="F2199" s="182" t="s">
        <v>2092</v>
      </c>
      <c r="G2199" s="182" t="s">
        <v>2084</v>
      </c>
      <c r="H2199" s="182">
        <v>0.29902463219999997</v>
      </c>
      <c r="I2199" s="182">
        <v>0.36594003149999998</v>
      </c>
      <c r="J2199" s="182">
        <v>0.35670001899999998</v>
      </c>
      <c r="K2199" s="182">
        <v>0.38773813200000001</v>
      </c>
      <c r="L2199" s="182">
        <v>0.37260077699999999</v>
      </c>
      <c r="M2199" s="182">
        <v>0.301661124</v>
      </c>
      <c r="N2199" s="182">
        <v>0.33594168699999999</v>
      </c>
      <c r="O2199" s="182">
        <v>0.31812538800000001</v>
      </c>
      <c r="P2199" s="182">
        <v>0.37803989300000002</v>
      </c>
      <c r="Q2199" s="182">
        <v>0.38858047400000001</v>
      </c>
      <c r="R2199" s="182">
        <v>0.36113941900000002</v>
      </c>
      <c r="S2199" s="182">
        <v>0.38836625540000003</v>
      </c>
      <c r="T2199" s="182">
        <v>0.427560681</v>
      </c>
      <c r="U2199" s="182">
        <v>0.36354595229999997</v>
      </c>
      <c r="V2199" s="182">
        <v>0.43897507969999999</v>
      </c>
      <c r="W2199" s="182">
        <v>0.40620352609999999</v>
      </c>
      <c r="X2199" s="182">
        <v>0.427856552</v>
      </c>
      <c r="Y2199" s="182">
        <v>0.37924060500000001</v>
      </c>
      <c r="Z2199" s="182">
        <v>0.42643121699999997</v>
      </c>
      <c r="AA2199" s="182">
        <v>0.44485430599999998</v>
      </c>
      <c r="AB2199" s="182">
        <v>0.416654464</v>
      </c>
      <c r="AC2199" s="182">
        <v>0.41749430999999998</v>
      </c>
      <c r="AD2199" s="182">
        <v>0.41534896970000001</v>
      </c>
      <c r="AE2199" s="182">
        <v>0.44217142259999997</v>
      </c>
      <c r="AF2199" s="182">
        <v>0.41589255980000001</v>
      </c>
      <c r="AG2199" s="182">
        <v>0.24970604020000001</v>
      </c>
      <c r="AH2199" s="182">
        <v>0.28858708919999998</v>
      </c>
      <c r="AI2199" s="182">
        <v>0.27553176899999998</v>
      </c>
      <c r="AJ2199" s="182">
        <v>0.28144258230000002</v>
      </c>
      <c r="AK2199" s="182">
        <v>0.28031008229999999</v>
      </c>
      <c r="AL2199" s="182">
        <v>0.29188045130000001</v>
      </c>
      <c r="AM2199" s="182">
        <v>0.26816520944</v>
      </c>
      <c r="AN2199" s="182">
        <v>0.30261312289999998</v>
      </c>
      <c r="AO2199" s="182">
        <v>0.2952470157</v>
      </c>
      <c r="AP2199" s="182">
        <v>0.3278173097</v>
      </c>
      <c r="AQ2199" s="182">
        <v>0.31003093320000003</v>
      </c>
      <c r="AR2199" s="182">
        <v>0.29636237780000002</v>
      </c>
      <c r="AS2199" s="182">
        <v>0.2969394903</v>
      </c>
      <c r="AT2199" s="182">
        <v>0.32109740120000002</v>
      </c>
      <c r="AU2199" s="182">
        <v>0.33673464780000001</v>
      </c>
      <c r="AV2199" s="182">
        <v>0.31531638649999999</v>
      </c>
      <c r="AW2199" s="182">
        <v>0.31429155959999999</v>
      </c>
      <c r="AX2199" s="182">
        <v>0.3182575748</v>
      </c>
      <c r="AY2199" s="182">
        <v>0.31904950989999997</v>
      </c>
      <c r="AZ2199" s="182">
        <v>0.33064791560000001</v>
      </c>
      <c r="BA2199" s="182">
        <v>0.3275232683</v>
      </c>
      <c r="BB2199" s="182">
        <v>0.24969193440000001</v>
      </c>
      <c r="BC2199" s="182">
        <v>0.30911764819999998</v>
      </c>
      <c r="BD2199" s="182">
        <v>0.28169375499999999</v>
      </c>
    </row>
    <row r="2200" spans="1:56" hidden="1">
      <c r="A2200" s="181" t="s">
        <v>2117</v>
      </c>
      <c r="B2200" s="181" t="s">
        <v>2162</v>
      </c>
      <c r="C2200" s="181" t="s">
        <v>301</v>
      </c>
      <c r="D2200" s="182" t="s">
        <v>42</v>
      </c>
      <c r="E2200" s="182" t="s">
        <v>2091</v>
      </c>
      <c r="F2200" s="182" t="s">
        <v>2090</v>
      </c>
      <c r="G2200" s="182" t="s">
        <v>2073</v>
      </c>
      <c r="H2200" s="182">
        <v>99.283299999999997</v>
      </c>
      <c r="I2200" s="182">
        <v>109.366</v>
      </c>
      <c r="J2200" s="182">
        <v>109.77500000000001</v>
      </c>
      <c r="K2200" s="182">
        <v>110.182</v>
      </c>
      <c r="L2200" s="182">
        <v>110.587</v>
      </c>
      <c r="M2200" s="182">
        <v>110.991</v>
      </c>
      <c r="N2200" s="182">
        <v>111.333</v>
      </c>
      <c r="O2200" s="182">
        <v>111.678</v>
      </c>
      <c r="P2200" s="182">
        <v>112.02500000000001</v>
      </c>
      <c r="Q2200" s="182">
        <v>112.374</v>
      </c>
      <c r="R2200" s="182">
        <v>112.72499999999999</v>
      </c>
      <c r="S2200" s="182">
        <v>112.919</v>
      </c>
      <c r="T2200" s="182">
        <v>113.107</v>
      </c>
      <c r="U2200" s="182">
        <v>113.29300000000001</v>
      </c>
      <c r="V2200" s="182">
        <v>113.479</v>
      </c>
      <c r="W2200" s="182">
        <v>113.66200000000001</v>
      </c>
      <c r="X2200" s="182">
        <v>113.931</v>
      </c>
      <c r="Y2200" s="182">
        <v>114.197</v>
      </c>
      <c r="Z2200" s="182">
        <v>114.46299999999999</v>
      </c>
      <c r="AA2200" s="182">
        <v>114.72799999999999</v>
      </c>
      <c r="AB2200" s="182">
        <v>116.80500000000001</v>
      </c>
      <c r="AC2200" s="182">
        <v>117.276</v>
      </c>
      <c r="AD2200" s="182">
        <v>119.274</v>
      </c>
      <c r="AE2200" s="182">
        <v>109.098913</v>
      </c>
      <c r="AF2200" s="182">
        <v>115.0127124</v>
      </c>
      <c r="AG2200" s="182">
        <v>111.20654399999999</v>
      </c>
      <c r="AH2200" s="182">
        <v>102.45568900000001</v>
      </c>
      <c r="AI2200" s="182">
        <v>100.359998</v>
      </c>
      <c r="AJ2200" s="182">
        <v>94.827583000000004</v>
      </c>
      <c r="AK2200" s="182">
        <v>89.143632999999994</v>
      </c>
      <c r="AL2200" s="182">
        <v>84.562888000000001</v>
      </c>
      <c r="AM2200" s="182">
        <v>68.267819000000003</v>
      </c>
      <c r="AN2200" s="182">
        <v>62.523497999999996</v>
      </c>
      <c r="AO2200" s="182">
        <v>50.698276999999997</v>
      </c>
      <c r="AP2200" s="182">
        <v>51.550595000000001</v>
      </c>
      <c r="AQ2200" s="182">
        <v>44.630091</v>
      </c>
      <c r="AR2200" s="182">
        <v>42.367775999999999</v>
      </c>
      <c r="AS2200" s="182">
        <v>36.671740999999997</v>
      </c>
      <c r="AT2200" s="182">
        <v>32.060873000000001</v>
      </c>
      <c r="AU2200" s="182">
        <v>29.840720000000001</v>
      </c>
      <c r="AV2200" s="182">
        <v>26.714471</v>
      </c>
      <c r="AW2200" s="182">
        <v>27.705477999999999</v>
      </c>
      <c r="AX2200" s="182">
        <v>27.762484000000001</v>
      </c>
      <c r="AY2200" s="182">
        <v>32.203097999999997</v>
      </c>
      <c r="AZ2200" s="182">
        <v>29.695070999999999</v>
      </c>
      <c r="BA2200" s="182">
        <v>29.113097</v>
      </c>
      <c r="BB2200" s="182">
        <v>29.295006999999998</v>
      </c>
      <c r="BC2200" s="182">
        <v>29.477809000000001</v>
      </c>
      <c r="BD2200" s="182">
        <v>30.027698999999998</v>
      </c>
    </row>
    <row r="2201" spans="1:56" hidden="1">
      <c r="A2201" s="181" t="s">
        <v>2117</v>
      </c>
      <c r="B2201" s="181" t="s">
        <v>2162</v>
      </c>
      <c r="C2201" s="181" t="s">
        <v>301</v>
      </c>
      <c r="D2201" s="182" t="s">
        <v>42</v>
      </c>
      <c r="E2201" s="182" t="s">
        <v>2119</v>
      </c>
      <c r="F2201" s="182" t="s">
        <v>2118</v>
      </c>
      <c r="G2201" s="182" t="s">
        <v>2073</v>
      </c>
      <c r="H2201" s="182">
        <v>0.55200400000000005</v>
      </c>
      <c r="I2201" s="182">
        <v>0.55200400000000005</v>
      </c>
      <c r="J2201" s="182">
        <v>0.55200400000000005</v>
      </c>
      <c r="K2201" s="182">
        <v>0.55200400000000005</v>
      </c>
      <c r="L2201" s="182">
        <v>0.55200400000000005</v>
      </c>
      <c r="M2201" s="182">
        <v>0.55200400000000005</v>
      </c>
      <c r="N2201" s="182">
        <v>0.55200400000000005</v>
      </c>
      <c r="O2201" s="182">
        <v>0.55200400000000005</v>
      </c>
      <c r="P2201" s="182">
        <v>0.55200400000000005</v>
      </c>
      <c r="Q2201" s="182">
        <v>0.55200400000000005</v>
      </c>
      <c r="R2201" s="182">
        <v>0.55200400000000005</v>
      </c>
      <c r="S2201" s="182">
        <v>0.55200400000000005</v>
      </c>
      <c r="T2201" s="182">
        <v>0.55200400000000005</v>
      </c>
      <c r="U2201" s="182">
        <v>0.55200400000000005</v>
      </c>
      <c r="V2201" s="182">
        <v>0.55200400000000005</v>
      </c>
      <c r="W2201" s="182">
        <v>0.55200400000000005</v>
      </c>
      <c r="X2201" s="182">
        <v>0.55200400000000005</v>
      </c>
      <c r="Y2201" s="182">
        <v>0.55200400000000005</v>
      </c>
      <c r="Z2201" s="182">
        <v>0.55200400000000005</v>
      </c>
      <c r="AA2201" s="182">
        <v>0.55200400000000005</v>
      </c>
      <c r="AB2201" s="182">
        <v>0.55200400000000005</v>
      </c>
      <c r="AC2201" s="182">
        <v>0.55200400000000005</v>
      </c>
      <c r="AD2201" s="182">
        <v>0.68508400000000003</v>
      </c>
      <c r="AE2201" s="182">
        <v>0.72006400000000004</v>
      </c>
      <c r="AF2201" s="182">
        <v>0.86430399999999996</v>
      </c>
      <c r="AG2201" s="182">
        <v>1.0865400000000001</v>
      </c>
      <c r="AH2201" s="182">
        <v>1.6009599999999999</v>
      </c>
      <c r="AI2201" s="182">
        <v>3.1636899999999999</v>
      </c>
      <c r="AJ2201" s="182">
        <v>3.4403000000000001</v>
      </c>
      <c r="AK2201" s="182">
        <v>3.8073899999999998</v>
      </c>
      <c r="AL2201" s="182">
        <v>4.3777200000000001</v>
      </c>
      <c r="AM2201" s="182">
        <v>4.1251600000000002</v>
      </c>
      <c r="AN2201" s="182">
        <v>4.3843199999999998</v>
      </c>
      <c r="AO2201" s="182">
        <v>4.4248000000000003</v>
      </c>
      <c r="AP2201" s="182">
        <v>4.7558800000000003</v>
      </c>
      <c r="AQ2201" s="182">
        <v>4.7953200000000002</v>
      </c>
      <c r="AR2201" s="182">
        <v>4.95756</v>
      </c>
      <c r="AS2201" s="182">
        <v>5.2178399999999998</v>
      </c>
      <c r="AT2201" s="182">
        <v>4.8152799999999996</v>
      </c>
      <c r="AU2201" s="182">
        <v>5.0298400000000001</v>
      </c>
      <c r="AV2201" s="182">
        <v>6.1311200000000001</v>
      </c>
      <c r="AW2201" s="182">
        <v>6.3822799999999997</v>
      </c>
      <c r="AX2201" s="182">
        <v>6.1472800000000003</v>
      </c>
      <c r="AY2201" s="182">
        <v>5.4200799999999996</v>
      </c>
      <c r="AZ2201" s="182">
        <v>5.19468</v>
      </c>
      <c r="BA2201" s="182">
        <v>5.2720799999999999</v>
      </c>
      <c r="BB2201" s="182">
        <v>4.7347599999999996</v>
      </c>
      <c r="BC2201" s="182">
        <v>5.0744800000000003</v>
      </c>
      <c r="BD2201" s="182">
        <v>3.4661599999999999</v>
      </c>
    </row>
    <row r="2202" spans="1:56" hidden="1">
      <c r="A2202" s="181" t="s">
        <v>2117</v>
      </c>
      <c r="B2202" s="181" t="s">
        <v>2162</v>
      </c>
      <c r="C2202" s="181" t="s">
        <v>301</v>
      </c>
      <c r="D2202" s="182" t="s">
        <v>42</v>
      </c>
      <c r="E2202" s="182" t="s">
        <v>2089</v>
      </c>
      <c r="F2202" s="182" t="s">
        <v>2088</v>
      </c>
      <c r="G2202" s="182" t="s">
        <v>2073</v>
      </c>
      <c r="H2202" s="182">
        <v>23.141479</v>
      </c>
      <c r="I2202" s="182">
        <v>22.696912000000001</v>
      </c>
      <c r="J2202" s="182">
        <v>22.254921</v>
      </c>
      <c r="K2202" s="182">
        <v>21.816704999999999</v>
      </c>
      <c r="L2202" s="182">
        <v>21.381357000000001</v>
      </c>
      <c r="M2202" s="182">
        <v>20.950209000000001</v>
      </c>
      <c r="N2202" s="182">
        <v>21.199608999999999</v>
      </c>
      <c r="O2202" s="182">
        <v>21.447541999999999</v>
      </c>
      <c r="P2202" s="182">
        <v>21.694018</v>
      </c>
      <c r="Q2202" s="182">
        <v>21.938245999999999</v>
      </c>
      <c r="R2202" s="182">
        <v>22.179791000000002</v>
      </c>
      <c r="S2202" s="182">
        <v>21.851873000000001</v>
      </c>
      <c r="T2202" s="182">
        <v>21.525773000000001</v>
      </c>
      <c r="U2202" s="182">
        <v>21.201908</v>
      </c>
      <c r="V2202" s="182">
        <v>20.881613000000002</v>
      </c>
      <c r="W2202" s="182">
        <v>20.564886999999999</v>
      </c>
      <c r="X2202" s="182">
        <v>20.656922999999999</v>
      </c>
      <c r="Y2202" s="182">
        <v>20.749316</v>
      </c>
      <c r="Z2202" s="182">
        <v>20.956132</v>
      </c>
      <c r="AA2202" s="182">
        <v>21.051458</v>
      </c>
      <c r="AB2202" s="182">
        <v>21.251204000000001</v>
      </c>
      <c r="AC2202" s="182">
        <v>20.066244999999999</v>
      </c>
      <c r="AD2202" s="182">
        <v>20.893705000000001</v>
      </c>
      <c r="AE2202" s="182">
        <v>20.496009999999998</v>
      </c>
      <c r="AF2202" s="182">
        <v>19.373646999999998</v>
      </c>
      <c r="AG2202" s="182">
        <v>21.018143999999999</v>
      </c>
      <c r="AH2202" s="182">
        <v>20.989867</v>
      </c>
      <c r="AI2202" s="182">
        <v>20.980032999999999</v>
      </c>
      <c r="AJ2202" s="182">
        <v>20.914618999999998</v>
      </c>
      <c r="AK2202" s="182">
        <v>20.896239900000001</v>
      </c>
      <c r="AL2202" s="182">
        <v>20.892742599999998</v>
      </c>
      <c r="AM2202" s="182">
        <v>20.8957354</v>
      </c>
      <c r="AN2202" s="182">
        <v>20.871490900000001</v>
      </c>
      <c r="AO2202" s="182">
        <v>20.860700699999999</v>
      </c>
      <c r="AP2202" s="182">
        <v>20.8221457</v>
      </c>
      <c r="AQ2202" s="182">
        <v>20.793842999999999</v>
      </c>
      <c r="AR2202" s="182">
        <v>16.159409</v>
      </c>
      <c r="AS2202" s="182">
        <v>16.159409</v>
      </c>
      <c r="AT2202" s="182">
        <v>23.677264000000001</v>
      </c>
      <c r="AU2202" s="182">
        <v>23.681584000000001</v>
      </c>
      <c r="AV2202" s="182">
        <v>17.918651000000001</v>
      </c>
      <c r="AW2202" s="182">
        <v>17.917975999999999</v>
      </c>
      <c r="AX2202" s="182">
        <v>11.850429</v>
      </c>
      <c r="AY2202" s="182">
        <v>11.873348999999999</v>
      </c>
      <c r="AZ2202" s="182">
        <v>11.787209000000001</v>
      </c>
      <c r="BA2202" s="182">
        <v>11.787452</v>
      </c>
      <c r="BB2202" s="182">
        <v>10.563523</v>
      </c>
      <c r="BC2202" s="182">
        <v>9.3350410000000004</v>
      </c>
      <c r="BD2202" s="182">
        <v>8.1121210000000001</v>
      </c>
    </row>
    <row r="2203" spans="1:56" hidden="1">
      <c r="A2203" s="181" t="s">
        <v>2117</v>
      </c>
      <c r="B2203" s="181" t="s">
        <v>2162</v>
      </c>
      <c r="C2203" s="181" t="s">
        <v>301</v>
      </c>
      <c r="D2203" s="182" t="s">
        <v>42</v>
      </c>
      <c r="E2203" s="182" t="s">
        <v>2089</v>
      </c>
      <c r="F2203" s="182" t="s">
        <v>2088</v>
      </c>
      <c r="G2203" s="182" t="s">
        <v>2084</v>
      </c>
      <c r="H2203" s="182">
        <v>2.4462100000000002</v>
      </c>
      <c r="I2203" s="182">
        <v>2.3904800000000002</v>
      </c>
      <c r="J2203" s="182">
        <v>2.3337699999999999</v>
      </c>
      <c r="K2203" s="182">
        <v>2.2761100000000001</v>
      </c>
      <c r="L2203" s="182">
        <v>2.2175400000000001</v>
      </c>
      <c r="M2203" s="182">
        <v>2.15802</v>
      </c>
      <c r="N2203" s="182">
        <v>2.0989</v>
      </c>
      <c r="O2203" s="182">
        <v>2.0389300000000001</v>
      </c>
      <c r="P2203" s="182">
        <v>1.97804</v>
      </c>
      <c r="Q2203" s="182">
        <v>1.9161699999999999</v>
      </c>
      <c r="R2203" s="182">
        <v>1.8532200000000001</v>
      </c>
      <c r="S2203" s="182">
        <v>1.7879400000000001</v>
      </c>
      <c r="T2203" s="182">
        <v>1.72194</v>
      </c>
      <c r="U2203" s="182">
        <v>1.65544</v>
      </c>
      <c r="V2203" s="182">
        <v>1.58874</v>
      </c>
      <c r="W2203" s="182">
        <v>1.5220400000000001</v>
      </c>
      <c r="X2203" s="182">
        <v>1.4550000000000001</v>
      </c>
      <c r="Y2203" s="182">
        <v>1.3878900000000001</v>
      </c>
      <c r="Z2203" s="182">
        <v>1.3208599999999999</v>
      </c>
      <c r="AA2203" s="182">
        <v>1.25403</v>
      </c>
      <c r="AB2203" s="182">
        <v>1.1873800000000001</v>
      </c>
      <c r="AC2203" s="182">
        <v>1.12429</v>
      </c>
      <c r="AD2203" s="182">
        <v>1.0629</v>
      </c>
      <c r="AE2203" s="182">
        <v>1.0016499999999999</v>
      </c>
      <c r="AF2203" s="182">
        <v>0.73672199999999999</v>
      </c>
      <c r="AG2203" s="182">
        <v>0.52951970999999998</v>
      </c>
      <c r="AH2203" s="182">
        <v>0.49376414000000002</v>
      </c>
      <c r="AI2203" s="182">
        <v>0.48571145999999998</v>
      </c>
      <c r="AJ2203" s="182">
        <v>0.31066440000000001</v>
      </c>
      <c r="AK2203" s="182">
        <v>0.21407768999999999</v>
      </c>
      <c r="AL2203" s="182">
        <v>0.16488543</v>
      </c>
      <c r="AM2203" s="182">
        <v>0.13300033999999999</v>
      </c>
      <c r="AN2203" s="182">
        <v>0.10861749</v>
      </c>
      <c r="AO2203" s="182">
        <v>9.04615E-2</v>
      </c>
      <c r="AP2203" s="182">
        <v>3.7536809999999997E-2</v>
      </c>
      <c r="AQ2203" s="182">
        <v>3.6779999999999998E-3</v>
      </c>
      <c r="AR2203" s="182">
        <v>3.1199999999999999E-3</v>
      </c>
      <c r="AS2203" s="182">
        <v>3.15E-3</v>
      </c>
      <c r="AT2203" s="182">
        <v>2.5590000000000001E-3</v>
      </c>
      <c r="AU2203" s="182">
        <v>5.5799999999999999E-3</v>
      </c>
      <c r="AV2203" s="182">
        <v>3.297E-3</v>
      </c>
      <c r="AW2203" s="182">
        <v>2.856E-3</v>
      </c>
      <c r="AX2203" s="182">
        <v>2.8440000000000002E-3</v>
      </c>
      <c r="AY2203" s="182">
        <v>3.4217999999999998E-2</v>
      </c>
      <c r="AZ2203" s="182">
        <v>3.3630000000000001E-3</v>
      </c>
      <c r="BA2203" s="182">
        <v>5.0670000000000003E-3</v>
      </c>
      <c r="BB2203" s="182">
        <v>8.4449999999999994E-3</v>
      </c>
      <c r="BC2203" s="182">
        <v>5.0939999999999996E-3</v>
      </c>
      <c r="BD2203" s="182">
        <v>9.1470000000000006E-3</v>
      </c>
    </row>
    <row r="2204" spans="1:56" hidden="1">
      <c r="A2204" s="181" t="s">
        <v>2117</v>
      </c>
      <c r="B2204" s="181" t="s">
        <v>2162</v>
      </c>
      <c r="C2204" s="181" t="s">
        <v>301</v>
      </c>
      <c r="D2204" s="182" t="s">
        <v>42</v>
      </c>
      <c r="E2204" s="182" t="s">
        <v>2086</v>
      </c>
      <c r="F2204" s="182" t="s">
        <v>2085</v>
      </c>
      <c r="G2204" s="182" t="s">
        <v>2073</v>
      </c>
      <c r="H2204" s="182">
        <v>77.577847800000001</v>
      </c>
      <c r="I2204" s="182">
        <v>78.763810599999999</v>
      </c>
      <c r="J2204" s="182">
        <v>80.209372000000002</v>
      </c>
      <c r="K2204" s="182">
        <v>82.130192899999997</v>
      </c>
      <c r="L2204" s="182">
        <v>83.25121</v>
      </c>
      <c r="M2204" s="182">
        <v>77.772237000000004</v>
      </c>
      <c r="N2204" s="182">
        <v>80.273407000000006</v>
      </c>
      <c r="O2204" s="182">
        <v>81.27843</v>
      </c>
      <c r="P2204" s="182">
        <v>81.229083000000003</v>
      </c>
      <c r="Q2204" s="182">
        <v>83.327162999999999</v>
      </c>
      <c r="R2204" s="182">
        <v>84.171509999999998</v>
      </c>
      <c r="S2204" s="182">
        <v>83.656661999999997</v>
      </c>
      <c r="T2204" s="182">
        <v>82.002718000000002</v>
      </c>
      <c r="U2204" s="182">
        <v>81.910788999999994</v>
      </c>
      <c r="V2204" s="182">
        <v>82.406271000000004</v>
      </c>
      <c r="W2204" s="182">
        <v>82.056005999999996</v>
      </c>
      <c r="X2204" s="182">
        <v>81.820939999999993</v>
      </c>
      <c r="Y2204" s="182">
        <v>81.918381999999994</v>
      </c>
      <c r="Z2204" s="182">
        <v>84.705652999999998</v>
      </c>
      <c r="AA2204" s="182">
        <v>84.322027000000006</v>
      </c>
      <c r="AB2204" s="182">
        <v>84.840322999999998</v>
      </c>
      <c r="AC2204" s="182">
        <v>84.385830999999996</v>
      </c>
      <c r="AD2204" s="182">
        <v>86.190220999999994</v>
      </c>
      <c r="AE2204" s="182">
        <v>87.554635000000005</v>
      </c>
      <c r="AF2204" s="182">
        <v>93.813451000000001</v>
      </c>
      <c r="AG2204" s="182">
        <v>100.508605</v>
      </c>
      <c r="AH2204" s="182">
        <v>98.063714000000004</v>
      </c>
      <c r="AI2204" s="182">
        <v>99.665116400000002</v>
      </c>
      <c r="AJ2204" s="182">
        <v>98.967822400000003</v>
      </c>
      <c r="AK2204" s="182">
        <v>100.918921</v>
      </c>
      <c r="AL2204" s="182">
        <v>116.54992919999999</v>
      </c>
      <c r="AM2204" s="182">
        <v>118.98227439999999</v>
      </c>
      <c r="AN2204" s="182">
        <v>122.840059</v>
      </c>
      <c r="AO2204" s="182">
        <v>126.8754814</v>
      </c>
      <c r="AP2204" s="182">
        <v>130.7169336</v>
      </c>
      <c r="AQ2204" s="182">
        <v>131.83261300000001</v>
      </c>
      <c r="AR2204" s="182">
        <v>129.47325520000001</v>
      </c>
      <c r="AS2204" s="182">
        <v>131.84315100000001</v>
      </c>
      <c r="AT2204" s="182">
        <v>122.2559114</v>
      </c>
      <c r="AU2204" s="182">
        <v>127.22664519999999</v>
      </c>
      <c r="AV2204" s="182">
        <v>132.51104409999999</v>
      </c>
      <c r="AW2204" s="182">
        <v>133.98548751999999</v>
      </c>
      <c r="AX2204" s="182">
        <v>128.43841348000001</v>
      </c>
      <c r="AY2204" s="182">
        <v>126.5619162</v>
      </c>
      <c r="AZ2204" s="182">
        <v>126.95567188</v>
      </c>
      <c r="BA2204" s="182">
        <v>122.7755679</v>
      </c>
      <c r="BB2204" s="182">
        <v>124.14756838</v>
      </c>
      <c r="BC2204" s="182">
        <v>125.52130714</v>
      </c>
      <c r="BD2204" s="182">
        <v>124.99034868</v>
      </c>
    </row>
    <row r="2205" spans="1:56" hidden="1">
      <c r="A2205" s="181" t="s">
        <v>2117</v>
      </c>
      <c r="B2205" s="181" t="s">
        <v>2162</v>
      </c>
      <c r="C2205" s="181" t="s">
        <v>319</v>
      </c>
      <c r="D2205" s="182" t="s">
        <v>194</v>
      </c>
      <c r="E2205" s="182" t="s">
        <v>2108</v>
      </c>
      <c r="F2205" s="182" t="s">
        <v>2107</v>
      </c>
      <c r="G2205" s="182" t="s">
        <v>2084</v>
      </c>
      <c r="H2205" s="182" t="s">
        <v>2083</v>
      </c>
      <c r="I2205" s="182" t="s">
        <v>2083</v>
      </c>
      <c r="J2205" s="182" t="s">
        <v>2083</v>
      </c>
      <c r="K2205" s="182" t="s">
        <v>2083</v>
      </c>
      <c r="L2205" s="182" t="s">
        <v>2083</v>
      </c>
      <c r="M2205" s="182" t="s">
        <v>2083</v>
      </c>
      <c r="N2205" s="182" t="s">
        <v>2083</v>
      </c>
      <c r="O2205" s="182" t="s">
        <v>2083</v>
      </c>
      <c r="P2205" s="182">
        <v>0.14399999999999999</v>
      </c>
      <c r="Q2205" s="182">
        <v>0.1908</v>
      </c>
      <c r="R2205" s="182">
        <v>0.192</v>
      </c>
      <c r="S2205" s="182">
        <v>0.28320000000000001</v>
      </c>
      <c r="T2205" s="182">
        <v>0.33960000000000001</v>
      </c>
      <c r="U2205" s="182">
        <v>0.32640000000000002</v>
      </c>
      <c r="V2205" s="182">
        <v>0.34920000000000001</v>
      </c>
      <c r="W2205" s="182">
        <v>0.41970000000000002</v>
      </c>
      <c r="X2205" s="182">
        <v>0.48120000000000002</v>
      </c>
      <c r="Y2205" s="182">
        <v>0.48359999999999997</v>
      </c>
      <c r="Z2205" s="182">
        <v>0.48599999999999999</v>
      </c>
      <c r="AA2205" s="182">
        <v>0.4899</v>
      </c>
      <c r="AB2205" s="182">
        <v>0.35373599999999999</v>
      </c>
      <c r="AC2205" s="182">
        <v>0.362487</v>
      </c>
      <c r="AD2205" s="182">
        <v>0.355929</v>
      </c>
      <c r="AE2205" s="182">
        <v>0.36249399999999998</v>
      </c>
      <c r="AF2205" s="182">
        <v>0.38572699999999999</v>
      </c>
      <c r="AG2205" s="182">
        <v>0.375782</v>
      </c>
      <c r="AH2205" s="182">
        <v>0.37179600000000002</v>
      </c>
      <c r="AI2205" s="182">
        <v>0.38927899999999999</v>
      </c>
      <c r="AJ2205" s="182">
        <v>0.41381400000000002</v>
      </c>
      <c r="AK2205" s="182">
        <v>0.4496</v>
      </c>
      <c r="AL2205" s="182">
        <v>0.485093</v>
      </c>
      <c r="AM2205" s="182">
        <v>0.51796900000000001</v>
      </c>
      <c r="AN2205" s="182">
        <v>0.53976199999999996</v>
      </c>
      <c r="AO2205" s="182">
        <v>0.54033799999999998</v>
      </c>
      <c r="AP2205" s="182">
        <v>0.552122</v>
      </c>
      <c r="AQ2205" s="182">
        <v>0.57926500000000003</v>
      </c>
      <c r="AR2205" s="182">
        <v>0.63888100000000003</v>
      </c>
      <c r="AS2205" s="182">
        <v>0.67000099999999996</v>
      </c>
      <c r="AT2205" s="182">
        <v>0.70808099999999996</v>
      </c>
      <c r="AU2205" s="182">
        <v>0.66447400000000001</v>
      </c>
      <c r="AV2205" s="182">
        <v>0.68384699999999998</v>
      </c>
      <c r="AW2205" s="182">
        <v>0.73534100000000002</v>
      </c>
      <c r="AX2205" s="182">
        <v>0.78153300000000003</v>
      </c>
      <c r="AY2205" s="182">
        <v>0.79479299999999997</v>
      </c>
      <c r="AZ2205" s="182">
        <v>0.802508</v>
      </c>
      <c r="BA2205" s="182">
        <v>0.79278999999999999</v>
      </c>
      <c r="BB2205" s="182">
        <v>0.83710600000000002</v>
      </c>
      <c r="BC2205" s="182">
        <v>0.88000400000000001</v>
      </c>
      <c r="BD2205" s="182">
        <v>0.88000400000000001</v>
      </c>
    </row>
    <row r="2206" spans="1:56" hidden="1">
      <c r="A2206" s="181" t="s">
        <v>2117</v>
      </c>
      <c r="B2206" s="181" t="s">
        <v>2162</v>
      </c>
      <c r="C2206" s="181" t="s">
        <v>319</v>
      </c>
      <c r="D2206" s="182" t="s">
        <v>194</v>
      </c>
      <c r="E2206" s="182" t="s">
        <v>2108</v>
      </c>
      <c r="F2206" s="182" t="s">
        <v>2107</v>
      </c>
      <c r="G2206" s="182" t="s">
        <v>2073</v>
      </c>
      <c r="H2206" s="182">
        <v>1.1768725000000001E-2</v>
      </c>
      <c r="I2206" s="182">
        <v>1.5523201E-2</v>
      </c>
      <c r="J2206" s="182">
        <v>1.9705591000000001E-2</v>
      </c>
      <c r="K2206" s="182">
        <v>1.6901322E-2</v>
      </c>
      <c r="L2206" s="182">
        <v>1.379672E-2</v>
      </c>
      <c r="M2206" s="182">
        <v>1.5897620000000001E-2</v>
      </c>
      <c r="N2206" s="182">
        <v>1.6969459999999999E-2</v>
      </c>
      <c r="O2206" s="182">
        <v>1.5482740199999999E-2</v>
      </c>
      <c r="P2206" s="182">
        <v>2.5339989399999999E-2</v>
      </c>
      <c r="Q2206" s="182">
        <v>2.6858474600000001E-2</v>
      </c>
      <c r="R2206" s="182">
        <v>1.7793153499999999E-2</v>
      </c>
      <c r="S2206" s="182">
        <v>1.64811136E-2</v>
      </c>
      <c r="T2206" s="182">
        <v>1.6694630299999999E-2</v>
      </c>
      <c r="U2206" s="182">
        <v>1.65755208E-2</v>
      </c>
      <c r="V2206" s="182">
        <v>1.5732394800000001E-2</v>
      </c>
      <c r="W2206" s="182">
        <v>1.73721958E-2</v>
      </c>
      <c r="X2206" s="182">
        <v>1.8706271E-2</v>
      </c>
      <c r="Y2206" s="182">
        <v>2.0348459999999999E-2</v>
      </c>
      <c r="Z2206" s="182">
        <v>1.8519641E-2</v>
      </c>
      <c r="AA2206" s="182">
        <v>1.8101876999999999E-2</v>
      </c>
      <c r="AB2206" s="182">
        <v>0.37640499129999999</v>
      </c>
      <c r="AC2206" s="182">
        <v>0.40909362999999999</v>
      </c>
      <c r="AD2206" s="182">
        <v>0.4229200454</v>
      </c>
      <c r="AE2206" s="182">
        <v>0.45272252489999998</v>
      </c>
      <c r="AF2206" s="182">
        <v>0.47363833849999998</v>
      </c>
      <c r="AG2206" s="182">
        <v>0.44323974999999999</v>
      </c>
      <c r="AH2206" s="182">
        <v>0.44634445719999999</v>
      </c>
      <c r="AI2206" s="182">
        <v>0.49364580419999998</v>
      </c>
      <c r="AJ2206" s="182">
        <v>0.5449815777</v>
      </c>
      <c r="AK2206" s="182">
        <v>0.57401757040000001</v>
      </c>
      <c r="AL2206" s="182">
        <v>0.59555890659999999</v>
      </c>
      <c r="AM2206" s="182">
        <v>0.63017660939999998</v>
      </c>
      <c r="AN2206" s="182">
        <v>0.64795009810000004</v>
      </c>
      <c r="AO2206" s="182">
        <v>0.64085726890000005</v>
      </c>
      <c r="AP2206" s="182">
        <v>0.67311992080000005</v>
      </c>
      <c r="AQ2206" s="182">
        <v>0.70381899264000003</v>
      </c>
      <c r="AR2206" s="182">
        <v>0.73381317103999999</v>
      </c>
      <c r="AS2206" s="182">
        <v>0.71515714813999998</v>
      </c>
      <c r="AT2206" s="182">
        <v>0.72107540571999995</v>
      </c>
      <c r="AU2206" s="182">
        <v>0.6579833491</v>
      </c>
      <c r="AV2206" s="182">
        <v>0.68626870910000004</v>
      </c>
      <c r="AW2206" s="182">
        <v>0.69235266240000004</v>
      </c>
      <c r="AX2206" s="182">
        <v>0.70924144550000001</v>
      </c>
      <c r="AY2206" s="182">
        <v>0.70396352299999998</v>
      </c>
      <c r="AZ2206" s="182">
        <v>0.702851483</v>
      </c>
      <c r="BA2206" s="182">
        <v>0.69935359119999996</v>
      </c>
      <c r="BB2206" s="182">
        <v>0.72937061479999998</v>
      </c>
      <c r="BC2206" s="182">
        <v>0.74185387089999999</v>
      </c>
      <c r="BD2206" s="182">
        <v>0.755699943953</v>
      </c>
    </row>
    <row r="2207" spans="1:56" hidden="1">
      <c r="A2207" s="181" t="s">
        <v>2117</v>
      </c>
      <c r="B2207" s="181" t="s">
        <v>2162</v>
      </c>
      <c r="C2207" s="181" t="s">
        <v>319</v>
      </c>
      <c r="D2207" s="182" t="s">
        <v>194</v>
      </c>
      <c r="E2207" s="182" t="s">
        <v>2125</v>
      </c>
      <c r="F2207" s="182" t="s">
        <v>2124</v>
      </c>
      <c r="G2207" s="182" t="s">
        <v>2073</v>
      </c>
      <c r="H2207" s="182">
        <v>1.0576E-2</v>
      </c>
      <c r="I2207" s="182">
        <v>1.1521E-2</v>
      </c>
      <c r="J2207" s="182">
        <v>1.0307E-2</v>
      </c>
      <c r="K2207" s="182">
        <v>1.324146E-2</v>
      </c>
      <c r="L2207" s="182">
        <v>1.292713E-2</v>
      </c>
      <c r="M2207" s="182">
        <v>1.030085E-2</v>
      </c>
      <c r="N2207" s="182">
        <v>9.8702000000000008E-3</v>
      </c>
      <c r="O2207" s="182">
        <v>9.3832199999999994E-3</v>
      </c>
      <c r="P2207" s="182">
        <v>8.8602300000000002E-3</v>
      </c>
      <c r="Q2207" s="182">
        <v>9.1658999999999994E-3</v>
      </c>
      <c r="R2207" s="182">
        <v>9.2692E-3</v>
      </c>
      <c r="S2207" s="182">
        <v>8.4668499999999997E-3</v>
      </c>
      <c r="T2207" s="182">
        <v>8.0248699999999999E-3</v>
      </c>
      <c r="U2207" s="182">
        <v>8.0981999999999998E-3</v>
      </c>
      <c r="V2207" s="182">
        <v>7.7938399999999998E-3</v>
      </c>
      <c r="W2207" s="182">
        <v>7.6435499999999998E-3</v>
      </c>
      <c r="X2207" s="182">
        <v>8.2064800000000004E-3</v>
      </c>
      <c r="Y2207" s="182">
        <v>8.4458299999999997E-3</v>
      </c>
      <c r="Z2207" s="182">
        <v>7.9132600000000001E-3</v>
      </c>
      <c r="AA2207" s="182">
        <v>6.2222099999999997E-3</v>
      </c>
      <c r="AB2207" s="182">
        <v>6.5078799999999997E-3</v>
      </c>
      <c r="AC2207" s="182">
        <v>8.5315129999999992E-3</v>
      </c>
      <c r="AD2207" s="182">
        <v>8.6022500000000005E-3</v>
      </c>
      <c r="AE2207" s="182">
        <v>9.8800599999999995E-3</v>
      </c>
      <c r="AF2207" s="182">
        <v>1.139489E-2</v>
      </c>
      <c r="AG2207" s="182">
        <v>1.104306E-2</v>
      </c>
      <c r="AH2207" s="182">
        <v>1.185196E-2</v>
      </c>
      <c r="AI2207" s="182">
        <v>1.1485520000000001E-2</v>
      </c>
      <c r="AJ2207" s="182">
        <v>1.177624E-2</v>
      </c>
      <c r="AK2207" s="182">
        <v>1.2190670000000001E-2</v>
      </c>
      <c r="AL2207" s="182">
        <v>1.1197759999999999E-2</v>
      </c>
      <c r="AM2207" s="182">
        <v>1.2057750000000001E-2</v>
      </c>
      <c r="AN2207" s="182">
        <v>1.250625E-2</v>
      </c>
      <c r="AO2207" s="182">
        <v>1.156694E-2</v>
      </c>
      <c r="AP2207" s="182">
        <v>1.7233490000000001E-2</v>
      </c>
      <c r="AQ2207" s="182">
        <v>1.8932959999999999E-2</v>
      </c>
      <c r="AR2207" s="182">
        <v>2.1729198000000002E-2</v>
      </c>
      <c r="AS2207" s="182">
        <v>1.760163E-2</v>
      </c>
      <c r="AT2207" s="182">
        <v>2.0573198000000001E-2</v>
      </c>
      <c r="AU2207" s="182">
        <v>1.911815E-2</v>
      </c>
      <c r="AV2207" s="182">
        <v>1.8827960000000001E-2</v>
      </c>
      <c r="AW2207" s="182">
        <v>1.7175099999999999E-2</v>
      </c>
      <c r="AX2207" s="182">
        <v>1.564956E-2</v>
      </c>
      <c r="AY2207" s="182">
        <v>1.8144730000000001E-2</v>
      </c>
      <c r="AZ2207" s="182">
        <v>1.8984440000000002E-2</v>
      </c>
      <c r="BA2207" s="182">
        <v>8.2423659999999992E-3</v>
      </c>
      <c r="BB2207" s="182">
        <v>6.7846970000000001E-3</v>
      </c>
      <c r="BC2207" s="182">
        <v>6.6327440000000003E-3</v>
      </c>
      <c r="BD2207" s="182">
        <v>5.6002409999999997E-3</v>
      </c>
    </row>
    <row r="2208" spans="1:56" hidden="1">
      <c r="A2208" s="181" t="s">
        <v>2117</v>
      </c>
      <c r="B2208" s="181" t="s">
        <v>2162</v>
      </c>
      <c r="C2208" s="181" t="s">
        <v>319</v>
      </c>
      <c r="D2208" s="182" t="s">
        <v>194</v>
      </c>
      <c r="E2208" s="182" t="s">
        <v>2106</v>
      </c>
      <c r="F2208" s="182" t="s">
        <v>2105</v>
      </c>
      <c r="G2208" s="182" t="s">
        <v>2073</v>
      </c>
      <c r="H2208" s="182">
        <v>0.40650900000000001</v>
      </c>
      <c r="I2208" s="182">
        <v>0.37589800000000001</v>
      </c>
      <c r="J2208" s="182">
        <v>0.36479600000000001</v>
      </c>
      <c r="K2208" s="182">
        <v>0.40029999999999999</v>
      </c>
      <c r="L2208" s="182">
        <v>0.36889300000000003</v>
      </c>
      <c r="M2208" s="182">
        <v>0.33044400000000002</v>
      </c>
      <c r="N2208" s="182">
        <v>0.323932</v>
      </c>
      <c r="O2208" s="182">
        <v>0.33863500000000002</v>
      </c>
      <c r="P2208" s="182">
        <v>0.34510000000000002</v>
      </c>
      <c r="Q2208" s="182">
        <v>0.32911000000000001</v>
      </c>
      <c r="R2208" s="182">
        <v>0.37565100000000001</v>
      </c>
      <c r="S2208" s="182">
        <v>0.4428783</v>
      </c>
      <c r="T2208" s="182">
        <v>0.37191780000000002</v>
      </c>
      <c r="U2208" s="182">
        <v>0.57506000000000002</v>
      </c>
      <c r="V2208" s="182">
        <v>0.59380270000000002</v>
      </c>
      <c r="W2208" s="182">
        <v>0.60002504999999995</v>
      </c>
      <c r="X2208" s="182">
        <v>0.55499679999999996</v>
      </c>
      <c r="Y2208" s="182">
        <v>0.50682879999999997</v>
      </c>
      <c r="Z2208" s="182">
        <v>0.46679680000000001</v>
      </c>
      <c r="AA2208" s="182">
        <v>0.4592733</v>
      </c>
      <c r="AB2208" s="182">
        <v>0.5207716</v>
      </c>
      <c r="AC2208" s="182">
        <v>0.55859225000000001</v>
      </c>
      <c r="AD2208" s="182">
        <v>0.50442505000000004</v>
      </c>
      <c r="AE2208" s="182">
        <v>0.51379534999999998</v>
      </c>
      <c r="AF2208" s="182">
        <v>0.46099465000000001</v>
      </c>
      <c r="AG2208" s="182">
        <v>0.49913564999999999</v>
      </c>
      <c r="AH2208" s="182">
        <v>0.49692609999999998</v>
      </c>
      <c r="AI2208" s="182">
        <v>0.42005314999999999</v>
      </c>
      <c r="AJ2208" s="182">
        <v>0.40474019999999999</v>
      </c>
      <c r="AK2208" s="182">
        <v>0.3935632</v>
      </c>
      <c r="AL2208" s="182">
        <v>0.4164774</v>
      </c>
      <c r="AM2208" s="182">
        <v>0.43118289999999998</v>
      </c>
      <c r="AN2208" s="182">
        <v>0.39753480000000002</v>
      </c>
      <c r="AO2208" s="182">
        <v>0.43812889999999999</v>
      </c>
      <c r="AP2208" s="182">
        <v>0.41230080000000002</v>
      </c>
      <c r="AQ2208" s="182">
        <v>0.40143200000000001</v>
      </c>
      <c r="AR2208" s="182">
        <v>0.42541980000000001</v>
      </c>
      <c r="AS2208" s="182">
        <v>0.43014069999999999</v>
      </c>
      <c r="AT2208" s="182">
        <v>0.42971369999999998</v>
      </c>
      <c r="AU2208" s="182">
        <v>0.37789050000000002</v>
      </c>
      <c r="AV2208" s="182">
        <v>0.40129900000000002</v>
      </c>
      <c r="AW2208" s="182">
        <v>0.38828990000000002</v>
      </c>
      <c r="AX2208" s="182">
        <v>0.39229059999999999</v>
      </c>
      <c r="AY2208" s="182">
        <v>0.39929350000000002</v>
      </c>
      <c r="AZ2208" s="182">
        <v>0.40964525000000002</v>
      </c>
      <c r="BA2208" s="182">
        <v>0.38838820000000002</v>
      </c>
      <c r="BB2208" s="182">
        <v>0.39701494999999998</v>
      </c>
      <c r="BC2208" s="182">
        <v>0.44179760000000001</v>
      </c>
      <c r="BD2208" s="182">
        <v>0.45534486559999998</v>
      </c>
    </row>
    <row r="2209" spans="1:56" hidden="1">
      <c r="A2209" s="181" t="s">
        <v>2117</v>
      </c>
      <c r="B2209" s="181" t="s">
        <v>2162</v>
      </c>
      <c r="C2209" s="181" t="s">
        <v>319</v>
      </c>
      <c r="D2209" s="182" t="s">
        <v>194</v>
      </c>
      <c r="E2209" s="182" t="s">
        <v>2106</v>
      </c>
      <c r="F2209" s="182" t="s">
        <v>2105</v>
      </c>
      <c r="G2209" s="182" t="s">
        <v>2084</v>
      </c>
      <c r="H2209" s="182" t="s">
        <v>2083</v>
      </c>
      <c r="I2209" s="182" t="s">
        <v>2083</v>
      </c>
      <c r="J2209" s="182" t="s">
        <v>2083</v>
      </c>
      <c r="K2209" s="182" t="s">
        <v>2083</v>
      </c>
      <c r="L2209" s="182" t="s">
        <v>2083</v>
      </c>
      <c r="M2209" s="182" t="s">
        <v>2083</v>
      </c>
      <c r="N2209" s="182" t="s">
        <v>2083</v>
      </c>
      <c r="O2209" s="182" t="s">
        <v>2083</v>
      </c>
      <c r="P2209" s="182">
        <v>0.1449</v>
      </c>
      <c r="Q2209" s="182">
        <v>0.15329999999999999</v>
      </c>
      <c r="R2209" s="182">
        <v>0.15329999999999999</v>
      </c>
      <c r="S2209" s="182">
        <v>0.1908</v>
      </c>
      <c r="T2209" s="182">
        <v>0.2097</v>
      </c>
      <c r="U2209" s="182" t="s">
        <v>2083</v>
      </c>
      <c r="V2209" s="182" t="s">
        <v>2083</v>
      </c>
      <c r="W2209" s="182" t="s">
        <v>2083</v>
      </c>
      <c r="X2209" s="182" t="s">
        <v>2083</v>
      </c>
      <c r="Y2209" s="182" t="s">
        <v>2083</v>
      </c>
      <c r="Z2209" s="182" t="s">
        <v>2083</v>
      </c>
      <c r="AA2209" s="182" t="s">
        <v>2083</v>
      </c>
      <c r="AB2209" s="182">
        <v>4.0000000000000003E-5</v>
      </c>
      <c r="AC2209" s="182">
        <v>3.3000000000000003E-5</v>
      </c>
      <c r="AD2209" s="182">
        <v>7.2999999999999999E-5</v>
      </c>
      <c r="AE2209" s="182">
        <v>0.20777599999999999</v>
      </c>
      <c r="AF2209" s="182">
        <v>0.19364600000000001</v>
      </c>
      <c r="AG2209" s="182">
        <v>0.21609200000000001</v>
      </c>
      <c r="AH2209" s="182">
        <v>0.19726299999999999</v>
      </c>
      <c r="AI2209" s="182">
        <v>0.18085799999999999</v>
      </c>
      <c r="AJ2209" s="182">
        <v>0.186282</v>
      </c>
      <c r="AK2209" s="182">
        <v>0.30047000000000001</v>
      </c>
      <c r="AL2209" s="182">
        <v>0.28298800000000002</v>
      </c>
      <c r="AM2209" s="182">
        <v>0.302477</v>
      </c>
      <c r="AN2209" s="182">
        <v>0.28890100000000002</v>
      </c>
      <c r="AO2209" s="182">
        <v>0.26442599999999999</v>
      </c>
      <c r="AP2209" s="182">
        <v>0.30367300000000003</v>
      </c>
      <c r="AQ2209" s="182">
        <v>0.31705299999999997</v>
      </c>
      <c r="AR2209" s="182">
        <v>0.32391900000000001</v>
      </c>
      <c r="AS2209" s="182">
        <v>0.30533300000000002</v>
      </c>
      <c r="AT2209" s="182">
        <v>0.25248399999999999</v>
      </c>
      <c r="AU2209" s="182">
        <v>0.259434</v>
      </c>
      <c r="AV2209" s="182">
        <v>0.28247</v>
      </c>
      <c r="AW2209" s="182">
        <v>0.26524300000000001</v>
      </c>
      <c r="AX2209" s="182">
        <v>0.281028</v>
      </c>
      <c r="AY2209" s="182">
        <v>0.30355500000000002</v>
      </c>
      <c r="AZ2209" s="182">
        <v>0.25797799999999999</v>
      </c>
      <c r="BA2209" s="182">
        <v>0.278972</v>
      </c>
      <c r="BB2209" s="182">
        <v>0.29735299999999998</v>
      </c>
      <c r="BC2209" s="182">
        <v>0.28628999999999999</v>
      </c>
      <c r="BD2209" s="182">
        <v>0.28628999999999999</v>
      </c>
    </row>
    <row r="2210" spans="1:56" hidden="1">
      <c r="A2210" s="181" t="s">
        <v>2117</v>
      </c>
      <c r="B2210" s="181" t="s">
        <v>2162</v>
      </c>
      <c r="C2210" s="181" t="s">
        <v>319</v>
      </c>
      <c r="D2210" s="182" t="s">
        <v>194</v>
      </c>
      <c r="E2210" s="182" t="s">
        <v>2075</v>
      </c>
      <c r="F2210" s="182" t="s">
        <v>2074</v>
      </c>
      <c r="G2210" s="182" t="s">
        <v>2073</v>
      </c>
      <c r="H2210" s="182">
        <v>2.2000009999999999E-4</v>
      </c>
      <c r="I2210" s="182">
        <v>1.760001E-4</v>
      </c>
      <c r="J2210" s="182">
        <v>1.5399979999999999E-4</v>
      </c>
      <c r="K2210" s="182">
        <v>1.319999E-4</v>
      </c>
      <c r="L2210" s="182">
        <v>1.4219988999999999E-3</v>
      </c>
      <c r="M2210" s="182">
        <v>1.5724999000000001E-3</v>
      </c>
      <c r="N2210" s="182">
        <v>1.4864998999999999E-3</v>
      </c>
      <c r="O2210" s="182">
        <v>2.0459988000000001E-3</v>
      </c>
      <c r="P2210" s="182">
        <v>1.7454981000000001E-3</v>
      </c>
      <c r="Q2210" s="182">
        <v>1.8959971E-3</v>
      </c>
      <c r="R2210" s="182">
        <v>2.2394998000000001E-3</v>
      </c>
      <c r="S2210" s="182">
        <v>1.7449988E-3</v>
      </c>
      <c r="T2210" s="182">
        <v>1.5949991E-3</v>
      </c>
      <c r="U2210" s="182">
        <v>2.1750058000000001E-3</v>
      </c>
      <c r="V2210" s="182">
        <v>1.9809999000000001E-3</v>
      </c>
      <c r="W2210" s="182">
        <v>1.9600028E-3</v>
      </c>
      <c r="X2210" s="182">
        <v>2.7124998E-3</v>
      </c>
      <c r="Y2210" s="182">
        <v>1.8949998999999999E-3</v>
      </c>
      <c r="Z2210" s="182">
        <v>2.5844939000000001E-3</v>
      </c>
      <c r="AA2210" s="182">
        <v>2.3469967999999999E-3</v>
      </c>
      <c r="AB2210" s="182">
        <v>2.8834989999999999E-3</v>
      </c>
      <c r="AC2210" s="182">
        <v>2.690001E-3</v>
      </c>
      <c r="AD2210" s="182">
        <v>2.7974929999999999E-3</v>
      </c>
      <c r="AE2210" s="182">
        <v>2.4099999999999998E-3</v>
      </c>
      <c r="AF2210" s="182">
        <v>1.5930040000000001E-3</v>
      </c>
      <c r="AG2210" s="182">
        <v>1.8730000000000001E-3</v>
      </c>
      <c r="AH2210" s="182">
        <v>1.5724999000000001E-3</v>
      </c>
      <c r="AI2210" s="182">
        <v>1.4219988999999999E-3</v>
      </c>
      <c r="AJ2210" s="182">
        <v>1.3790009000000001E-3</v>
      </c>
      <c r="AK2210" s="182">
        <v>2.066497E-3</v>
      </c>
      <c r="AL2210" s="182">
        <v>1.7445009E-3</v>
      </c>
      <c r="AM2210" s="182">
        <v>1.4215009999999999E-3</v>
      </c>
      <c r="AN2210" s="182">
        <v>1.9589999999999998E-3</v>
      </c>
      <c r="AO2210" s="182">
        <v>1.4645000000000001E-3</v>
      </c>
      <c r="AP2210" s="182">
        <v>1.120502E-3</v>
      </c>
      <c r="AQ2210" s="182">
        <v>9.0499899999999997E-4</v>
      </c>
      <c r="AR2210" s="182">
        <v>7.3299949999999997E-4</v>
      </c>
      <c r="AS2210" s="182">
        <v>1.1635009999999999E-3</v>
      </c>
      <c r="AT2210" s="182">
        <v>1.227499E-3</v>
      </c>
      <c r="AU2210" s="182">
        <v>1.119999E-3</v>
      </c>
      <c r="AV2210" s="182">
        <v>1.3134990000000001E-3</v>
      </c>
      <c r="AW2210" s="182">
        <v>1.1415010000000001E-3</v>
      </c>
      <c r="AX2210" s="182">
        <v>1.4205000000000001E-3</v>
      </c>
      <c r="AY2210" s="182">
        <v>1.614002E-3</v>
      </c>
      <c r="AZ2210" s="182">
        <v>1.227499E-3</v>
      </c>
      <c r="BA2210" s="182">
        <v>1.2699969999999999E-3</v>
      </c>
      <c r="BB2210" s="182">
        <v>1.3775009999999999E-3</v>
      </c>
      <c r="BC2210" s="182">
        <v>1.0334999999999999E-3</v>
      </c>
      <c r="BD2210" s="182">
        <v>1.0006908000000001E-3</v>
      </c>
    </row>
    <row r="2211" spans="1:56" hidden="1">
      <c r="A2211" s="181" t="s">
        <v>2117</v>
      </c>
      <c r="B2211" s="181" t="s">
        <v>2162</v>
      </c>
      <c r="C2211" s="181" t="s">
        <v>319</v>
      </c>
      <c r="D2211" s="182" t="s">
        <v>194</v>
      </c>
      <c r="E2211" s="182" t="s">
        <v>2104</v>
      </c>
      <c r="F2211" s="182" t="s">
        <v>2103</v>
      </c>
      <c r="G2211" s="182" t="s">
        <v>2084</v>
      </c>
      <c r="H2211" s="182" t="s">
        <v>2083</v>
      </c>
      <c r="I2211" s="182" t="s">
        <v>2083</v>
      </c>
      <c r="J2211" s="182" t="s">
        <v>2083</v>
      </c>
      <c r="K2211" s="182" t="s">
        <v>2083</v>
      </c>
      <c r="L2211" s="182" t="s">
        <v>2083</v>
      </c>
      <c r="M2211" s="182" t="s">
        <v>2083</v>
      </c>
      <c r="N2211" s="182" t="s">
        <v>2083</v>
      </c>
      <c r="O2211" s="182" t="s">
        <v>2083</v>
      </c>
      <c r="P2211" s="182" t="s">
        <v>2083</v>
      </c>
      <c r="Q2211" s="182" t="s">
        <v>2083</v>
      </c>
      <c r="R2211" s="182" t="s">
        <v>2083</v>
      </c>
      <c r="S2211" s="182" t="s">
        <v>2083</v>
      </c>
      <c r="T2211" s="182" t="s">
        <v>2083</v>
      </c>
      <c r="U2211" s="182" t="s">
        <v>2083</v>
      </c>
      <c r="V2211" s="182" t="s">
        <v>2083</v>
      </c>
      <c r="W2211" s="182" t="s">
        <v>2083</v>
      </c>
      <c r="X2211" s="182" t="s">
        <v>2083</v>
      </c>
      <c r="Y2211" s="182" t="s">
        <v>2083</v>
      </c>
      <c r="Z2211" s="182" t="s">
        <v>2083</v>
      </c>
      <c r="AA2211" s="182" t="s">
        <v>2083</v>
      </c>
      <c r="AB2211" s="182" t="s">
        <v>2083</v>
      </c>
      <c r="AC2211" s="182" t="s">
        <v>2083</v>
      </c>
      <c r="AD2211" s="182" t="s">
        <v>2083</v>
      </c>
      <c r="AE2211" s="182" t="s">
        <v>2083</v>
      </c>
      <c r="AF2211" s="182" t="s">
        <v>2083</v>
      </c>
      <c r="AG2211" s="182" t="s">
        <v>2083</v>
      </c>
      <c r="AH2211" s="182" t="s">
        <v>2083</v>
      </c>
      <c r="AI2211" s="182" t="s">
        <v>2083</v>
      </c>
      <c r="AJ2211" s="182" t="s">
        <v>2083</v>
      </c>
      <c r="AK2211" s="182" t="s">
        <v>2083</v>
      </c>
      <c r="AL2211" s="182" t="s">
        <v>2083</v>
      </c>
      <c r="AM2211" s="182" t="s">
        <v>2083</v>
      </c>
      <c r="AN2211" s="182" t="s">
        <v>2083</v>
      </c>
      <c r="AO2211" s="182" t="s">
        <v>2083</v>
      </c>
      <c r="AP2211" s="182">
        <v>3.4199992139999998E-4</v>
      </c>
      <c r="AQ2211" s="182">
        <v>8.7899997119000005E-4</v>
      </c>
      <c r="AR2211" s="182">
        <v>9.9299895719999996E-4</v>
      </c>
      <c r="AS2211" s="182">
        <v>1.4940008583E-3</v>
      </c>
      <c r="AT2211" s="182">
        <v>1.4940006354999999E-3</v>
      </c>
      <c r="AU2211" s="182">
        <v>1.1070005462199999E-3</v>
      </c>
      <c r="AV2211" s="182">
        <v>1.29899949660264E-3</v>
      </c>
      <c r="AW2211" s="182">
        <v>1.26599869237E-3</v>
      </c>
      <c r="AX2211" s="182">
        <v>1.4939989308899999E-3</v>
      </c>
      <c r="AY2211" s="182">
        <v>1.49400153663E-3</v>
      </c>
      <c r="AZ2211" s="182">
        <v>2.5950360710896001E-3</v>
      </c>
      <c r="BA2211" s="182">
        <v>6.1294049841999999E-3</v>
      </c>
      <c r="BB2211" s="182">
        <v>1.0289534127699999E-2</v>
      </c>
      <c r="BC2211" s="182">
        <v>1.6160380089899999E-2</v>
      </c>
      <c r="BD2211" s="182">
        <v>1.60625062715E-2</v>
      </c>
    </row>
    <row r="2212" spans="1:56" hidden="1">
      <c r="A2212" s="181" t="s">
        <v>2117</v>
      </c>
      <c r="B2212" s="181" t="s">
        <v>2162</v>
      </c>
      <c r="C2212" s="181" t="s">
        <v>319</v>
      </c>
      <c r="D2212" s="182" t="s">
        <v>194</v>
      </c>
      <c r="E2212" s="182" t="s">
        <v>2104</v>
      </c>
      <c r="F2212" s="182" t="s">
        <v>2103</v>
      </c>
      <c r="G2212" s="182" t="s">
        <v>2073</v>
      </c>
      <c r="H2212" s="182">
        <v>3.5636879100000001</v>
      </c>
      <c r="I2212" s="182">
        <v>3.9786374800000002</v>
      </c>
      <c r="J2212" s="182">
        <v>4.1602049000000001</v>
      </c>
      <c r="K2212" s="182">
        <v>4.2552381199999996</v>
      </c>
      <c r="L2212" s="182">
        <v>4.1466054100000003</v>
      </c>
      <c r="M2212" s="182">
        <v>4.0983055999999998</v>
      </c>
      <c r="N2212" s="182">
        <v>4.1075584799999998</v>
      </c>
      <c r="O2212" s="182">
        <v>4.3425606200000004</v>
      </c>
      <c r="P2212" s="182">
        <v>4.3924381600000002</v>
      </c>
      <c r="Q2212" s="182">
        <v>4.3734625820000002</v>
      </c>
      <c r="R2212" s="182">
        <v>4.6286409199999996</v>
      </c>
      <c r="S2212" s="182">
        <v>4.7727349229999998</v>
      </c>
      <c r="T2212" s="182">
        <v>4.8060623529999997</v>
      </c>
      <c r="U2212" s="182">
        <v>4.9506215969999996</v>
      </c>
      <c r="V2212" s="182">
        <v>5.0184550629390001</v>
      </c>
      <c r="W2212" s="182">
        <v>4.9284289916189996</v>
      </c>
      <c r="X2212" s="182">
        <v>5.1429966142290002</v>
      </c>
      <c r="Y2212" s="182">
        <v>5.2247723926480001</v>
      </c>
      <c r="Z2212" s="182">
        <v>5.3455426687059999</v>
      </c>
      <c r="AA2212" s="182">
        <v>5.3629166024029997</v>
      </c>
      <c r="AB2212" s="182">
        <v>5.5451671292210003</v>
      </c>
      <c r="AC2212" s="182">
        <v>5.4642598067600003</v>
      </c>
      <c r="AD2212" s="182">
        <v>5.4487008175199998</v>
      </c>
      <c r="AE2212" s="182">
        <v>4.74425019242</v>
      </c>
      <c r="AF2212" s="182">
        <v>4.4025506521800004</v>
      </c>
      <c r="AG2212" s="182">
        <v>3.8349160283899999</v>
      </c>
      <c r="AH2212" s="182">
        <v>3.65057019247</v>
      </c>
      <c r="AI2212" s="182">
        <v>3.48750170934</v>
      </c>
      <c r="AJ2212" s="182">
        <v>3.1811281024200002</v>
      </c>
      <c r="AK2212" s="182">
        <v>2.8310092466999999</v>
      </c>
      <c r="AL2212" s="182">
        <v>2.5670995588399999</v>
      </c>
      <c r="AM2212" s="182">
        <v>2.3859796275509999</v>
      </c>
      <c r="AN2212" s="182">
        <v>2.2288143218009999</v>
      </c>
      <c r="AO2212" s="182">
        <v>2.1100892243296001</v>
      </c>
      <c r="AP2212" s="182">
        <v>1.9687902497830001</v>
      </c>
      <c r="AQ2212" s="182">
        <v>1.807136405407</v>
      </c>
      <c r="AR2212" s="182">
        <v>1.70409938556</v>
      </c>
      <c r="AS2212" s="182">
        <v>1.6386966386299999</v>
      </c>
      <c r="AT2212" s="182">
        <v>1.5648323289099999</v>
      </c>
      <c r="AU2212" s="182">
        <v>1.4613926009489999</v>
      </c>
      <c r="AV2212" s="182">
        <v>1.36254973767131</v>
      </c>
      <c r="AW2212" s="182">
        <v>1.2770359401458999</v>
      </c>
      <c r="AX2212" s="182">
        <v>1.2103166441127</v>
      </c>
      <c r="AY2212" s="182">
        <v>1.1407632556305001</v>
      </c>
      <c r="AZ2212" s="182">
        <v>1.0784731052318399</v>
      </c>
      <c r="BA2212" s="182">
        <v>0.984653262689</v>
      </c>
      <c r="BB2212" s="182">
        <v>0.94440910293000002</v>
      </c>
      <c r="BC2212" s="182">
        <v>0.90440687956999999</v>
      </c>
      <c r="BD2212" s="182">
        <v>0.86325095738000002</v>
      </c>
    </row>
    <row r="2213" spans="1:56" hidden="1">
      <c r="A2213" s="181" t="s">
        <v>2117</v>
      </c>
      <c r="B2213" s="181" t="s">
        <v>2162</v>
      </c>
      <c r="C2213" s="181" t="s">
        <v>319</v>
      </c>
      <c r="D2213" s="182" t="s">
        <v>194</v>
      </c>
      <c r="E2213" s="182" t="s">
        <v>2123</v>
      </c>
      <c r="F2213" s="182" t="s">
        <v>2122</v>
      </c>
      <c r="G2213" s="182" t="s">
        <v>2073</v>
      </c>
      <c r="H2213" s="182">
        <v>3.5358E-3</v>
      </c>
      <c r="I2213" s="182">
        <v>3.5358E-3</v>
      </c>
      <c r="J2213" s="182">
        <v>3.5358E-3</v>
      </c>
      <c r="K2213" s="182">
        <v>3.5358E-3</v>
      </c>
      <c r="L2213" s="182">
        <v>3.1830500000000002E-3</v>
      </c>
      <c r="M2213" s="182">
        <v>1.5894500000000001E-3</v>
      </c>
      <c r="N2213" s="182">
        <v>1.5894500000000001E-3</v>
      </c>
      <c r="O2213" s="182">
        <v>1.7679E-3</v>
      </c>
      <c r="P2213" s="182">
        <v>1.7679E-3</v>
      </c>
      <c r="Q2213" s="182">
        <v>1.7679E-3</v>
      </c>
      <c r="R2213" s="182">
        <v>1.9463499999999999E-3</v>
      </c>
      <c r="S2213" s="182">
        <v>1.7679E-3</v>
      </c>
      <c r="T2213" s="182">
        <v>1.5894500000000001E-3</v>
      </c>
      <c r="U2213" s="182">
        <v>1.9463499999999999E-3</v>
      </c>
      <c r="V2213" s="182">
        <v>2.12065E-3</v>
      </c>
      <c r="W2213" s="182">
        <v>1.9463499999999999E-3</v>
      </c>
      <c r="X2213" s="182">
        <v>2.2991000000000001E-3</v>
      </c>
      <c r="Y2213" s="182">
        <v>2.2991000000000001E-3</v>
      </c>
      <c r="Z2213" s="182">
        <v>2.4734000000000002E-3</v>
      </c>
      <c r="AA2213" s="182">
        <v>1.7679E-3</v>
      </c>
      <c r="AB2213" s="182">
        <v>1.5894500000000001E-3</v>
      </c>
      <c r="AC2213" s="182">
        <v>1.9546500000000001E-3</v>
      </c>
      <c r="AD2213" s="182">
        <v>1.5894500000000001E-3</v>
      </c>
      <c r="AE2213" s="182">
        <v>1.7679E-3</v>
      </c>
      <c r="AF2213" s="182">
        <v>1.5894500000000001E-3</v>
      </c>
      <c r="AG2213" s="182">
        <v>1.7679E-3</v>
      </c>
      <c r="AH2213" s="182">
        <v>1.5894500000000001E-3</v>
      </c>
      <c r="AI2213" s="182">
        <v>1.5894500000000001E-3</v>
      </c>
      <c r="AJ2213" s="182">
        <v>1.5894500000000001E-3</v>
      </c>
      <c r="AK2213" s="182">
        <v>1.7679E-3</v>
      </c>
      <c r="AL2213" s="182">
        <v>1.9463499999999999E-3</v>
      </c>
      <c r="AM2213" s="182">
        <v>1.9463499999999999E-3</v>
      </c>
      <c r="AN2213" s="182">
        <v>1.7679E-3</v>
      </c>
      <c r="AO2213" s="182">
        <v>1.7679E-3</v>
      </c>
      <c r="AP2213" s="182">
        <v>1.7679E-3</v>
      </c>
      <c r="AQ2213" s="182">
        <v>1.7679E-3</v>
      </c>
      <c r="AR2213" s="182">
        <v>1.9463499999999999E-3</v>
      </c>
      <c r="AS2213" s="182">
        <v>2.12065E-3</v>
      </c>
      <c r="AT2213" s="182">
        <v>2.12065E-3</v>
      </c>
      <c r="AU2213" s="182">
        <v>2.12065E-3</v>
      </c>
      <c r="AV2213" s="182">
        <v>2.12065E-3</v>
      </c>
      <c r="AW2213" s="182">
        <v>2.12065E-3</v>
      </c>
      <c r="AX2213" s="182">
        <v>1.9463499999999999E-3</v>
      </c>
      <c r="AY2213" s="182">
        <v>1.7679E-3</v>
      </c>
      <c r="AZ2213" s="182">
        <v>1.7679E-3</v>
      </c>
      <c r="BA2213" s="182">
        <v>1.5894500000000001E-3</v>
      </c>
      <c r="BB2213" s="182">
        <v>1.5894500000000001E-3</v>
      </c>
      <c r="BC2213" s="182">
        <v>1.5894500000000001E-3</v>
      </c>
      <c r="BD2213" s="182">
        <v>1.5389900000000001E-3</v>
      </c>
    </row>
    <row r="2214" spans="1:56" hidden="1">
      <c r="A2214" s="181" t="s">
        <v>2117</v>
      </c>
      <c r="B2214" s="181" t="s">
        <v>2162</v>
      </c>
      <c r="C2214" s="181" t="s">
        <v>319</v>
      </c>
      <c r="D2214" s="182" t="s">
        <v>194</v>
      </c>
      <c r="E2214" s="182" t="s">
        <v>2082</v>
      </c>
      <c r="F2214" s="182" t="s">
        <v>2081</v>
      </c>
      <c r="G2214" s="182" t="s">
        <v>2073</v>
      </c>
      <c r="H2214" s="182">
        <v>1.3419E-2</v>
      </c>
      <c r="I2214" s="182">
        <v>1.3419E-2</v>
      </c>
      <c r="J2214" s="182">
        <v>1.3419E-2</v>
      </c>
      <c r="K2214" s="182">
        <v>1.3419E-2</v>
      </c>
      <c r="L2214" s="182">
        <v>1.2522999999999999E-2</v>
      </c>
      <c r="M2214" s="182">
        <v>2.3869999999999998E-3</v>
      </c>
      <c r="N2214" s="182">
        <v>2.3869999999999998E-3</v>
      </c>
      <c r="O2214" s="182">
        <v>2.3869999999999998E-3</v>
      </c>
      <c r="P2214" s="182">
        <v>2.3869999999999998E-3</v>
      </c>
      <c r="Q2214" s="182">
        <v>2.0860000000000002E-3</v>
      </c>
      <c r="R2214" s="182">
        <v>2.6809999999999998E-3</v>
      </c>
      <c r="S2214" s="182">
        <v>2.3869999999999998E-3</v>
      </c>
      <c r="T2214" s="182">
        <v>2.3869999999999998E-3</v>
      </c>
      <c r="U2214" s="182">
        <v>3.9129999999999998E-3</v>
      </c>
      <c r="V2214" s="182">
        <v>4.529E-3</v>
      </c>
      <c r="W2214" s="182">
        <v>4.2209999999999999E-3</v>
      </c>
      <c r="X2214" s="182">
        <v>4.823E-3</v>
      </c>
      <c r="Y2214" s="182">
        <v>4.522E-3</v>
      </c>
      <c r="Z2214" s="182">
        <v>5.1310000000000001E-3</v>
      </c>
      <c r="AA2214" s="182">
        <v>3.9269999999999999E-3</v>
      </c>
      <c r="AB2214" s="182">
        <v>7.3150000000000003E-3</v>
      </c>
      <c r="AC2214" s="182">
        <v>7.0140000000000003E-3</v>
      </c>
      <c r="AD2214" s="182">
        <v>6.7200000000000003E-3</v>
      </c>
      <c r="AE2214" s="182">
        <v>6.7200000000000003E-3</v>
      </c>
      <c r="AF2214" s="182">
        <v>6.4190000000000002E-3</v>
      </c>
      <c r="AG2214" s="182">
        <v>6.1110000000000001E-3</v>
      </c>
      <c r="AH2214" s="182">
        <v>5.8100000000000001E-3</v>
      </c>
      <c r="AI2214" s="182">
        <v>5.8100000000000001E-3</v>
      </c>
      <c r="AJ2214" s="182">
        <v>6.1110000000000001E-3</v>
      </c>
      <c r="AK2214" s="182">
        <v>7.3010000000000002E-3</v>
      </c>
      <c r="AL2214" s="182">
        <v>6.9930000000000001E-3</v>
      </c>
      <c r="AM2214" s="182">
        <v>6.9930000000000001E-3</v>
      </c>
      <c r="AN2214" s="182">
        <v>6.6990000000000001E-3</v>
      </c>
      <c r="AO2214" s="182">
        <v>7.2940000000000001E-3</v>
      </c>
      <c r="AP2214" s="182">
        <v>6.6990000000000001E-3</v>
      </c>
      <c r="AQ2214" s="182">
        <v>6.391E-3</v>
      </c>
      <c r="AR2214" s="182">
        <v>5.7749999999999998E-3</v>
      </c>
      <c r="AS2214" s="182">
        <v>8.2389999999999998E-3</v>
      </c>
      <c r="AT2214" s="182">
        <v>8.5470000000000008E-3</v>
      </c>
      <c r="AU2214" s="182">
        <v>8.5470000000000008E-3</v>
      </c>
      <c r="AV2214" s="182">
        <v>8.5470000000000008E-3</v>
      </c>
      <c r="AW2214" s="182">
        <v>8.5470000000000008E-3</v>
      </c>
      <c r="AX2214" s="182">
        <v>1.0045E-2</v>
      </c>
      <c r="AY2214" s="182">
        <v>1.0045E-2</v>
      </c>
      <c r="AZ2214" s="182">
        <v>1.0045E-2</v>
      </c>
      <c r="BA2214" s="182">
        <v>1.0045E-2</v>
      </c>
      <c r="BB2214" s="182">
        <v>1.0045E-2</v>
      </c>
      <c r="BC2214" s="182">
        <v>1.0045E-2</v>
      </c>
      <c r="BD2214" s="182">
        <v>9.7261299999999995E-3</v>
      </c>
    </row>
    <row r="2215" spans="1:56" hidden="1">
      <c r="A2215" s="181" t="s">
        <v>2117</v>
      </c>
      <c r="B2215" s="181" t="s">
        <v>2162</v>
      </c>
      <c r="C2215" s="181" t="s">
        <v>319</v>
      </c>
      <c r="D2215" s="182" t="s">
        <v>194</v>
      </c>
      <c r="E2215" s="182" t="s">
        <v>2102</v>
      </c>
      <c r="F2215" s="182" t="s">
        <v>2101</v>
      </c>
      <c r="G2215" s="182" t="s">
        <v>2084</v>
      </c>
      <c r="H2215" s="182" t="s">
        <v>2083</v>
      </c>
      <c r="I2215" s="182" t="s">
        <v>2083</v>
      </c>
      <c r="J2215" s="182" t="s">
        <v>2083</v>
      </c>
      <c r="K2215" s="182" t="s">
        <v>2083</v>
      </c>
      <c r="L2215" s="182" t="s">
        <v>2083</v>
      </c>
      <c r="M2215" s="182" t="s">
        <v>2083</v>
      </c>
      <c r="N2215" s="182" t="s">
        <v>2083</v>
      </c>
      <c r="O2215" s="182" t="s">
        <v>2083</v>
      </c>
      <c r="P2215" s="182" t="s">
        <v>2083</v>
      </c>
      <c r="Q2215" s="182" t="s">
        <v>2083</v>
      </c>
      <c r="R2215" s="182" t="s">
        <v>2083</v>
      </c>
      <c r="S2215" s="182" t="s">
        <v>2083</v>
      </c>
      <c r="T2215" s="182" t="s">
        <v>2083</v>
      </c>
      <c r="U2215" s="182" t="s">
        <v>2083</v>
      </c>
      <c r="V2215" s="182" t="s">
        <v>2083</v>
      </c>
      <c r="W2215" s="182" t="s">
        <v>2083</v>
      </c>
      <c r="X2215" s="182" t="s">
        <v>2083</v>
      </c>
      <c r="Y2215" s="182" t="s">
        <v>2083</v>
      </c>
      <c r="Z2215" s="182" t="s">
        <v>2083</v>
      </c>
      <c r="AA2215" s="182" t="s">
        <v>2083</v>
      </c>
      <c r="AB2215" s="182" t="s">
        <v>2083</v>
      </c>
      <c r="AC2215" s="182" t="s">
        <v>2083</v>
      </c>
      <c r="AD2215" s="182" t="s">
        <v>2083</v>
      </c>
      <c r="AE2215" s="182" t="s">
        <v>2083</v>
      </c>
      <c r="AF2215" s="182" t="s">
        <v>2083</v>
      </c>
      <c r="AG2215" s="182" t="s">
        <v>2083</v>
      </c>
      <c r="AH2215" s="182">
        <v>1.84E-4</v>
      </c>
      <c r="AI2215" s="182">
        <v>1.84E-4</v>
      </c>
      <c r="AJ2215" s="182">
        <v>2.7599999999999999E-4</v>
      </c>
      <c r="AK2215" s="182">
        <v>4.6000000000000001E-4</v>
      </c>
      <c r="AL2215" s="182">
        <v>6.4400000000000004E-4</v>
      </c>
      <c r="AM2215" s="182">
        <v>7.36E-4</v>
      </c>
      <c r="AN2215" s="182">
        <v>7.36E-4</v>
      </c>
      <c r="AO2215" s="182">
        <v>8.2799999999999996E-4</v>
      </c>
      <c r="AP2215" s="182">
        <v>1.196E-3</v>
      </c>
      <c r="AQ2215" s="182">
        <v>1.3799999999999999E-3</v>
      </c>
      <c r="AR2215" s="182">
        <v>1.2880000000000001E-3</v>
      </c>
      <c r="AS2215" s="182">
        <v>1.196E-3</v>
      </c>
      <c r="AT2215" s="182">
        <v>1.472E-3</v>
      </c>
      <c r="AU2215" s="182">
        <v>2.7599999999999999E-4</v>
      </c>
      <c r="AV2215" s="182">
        <v>3.68E-4</v>
      </c>
      <c r="AW2215" s="182">
        <v>2.7599999999999999E-4</v>
      </c>
      <c r="AX2215" s="182">
        <v>2.7599999999999999E-4</v>
      </c>
      <c r="AY2215" s="182" t="s">
        <v>2083</v>
      </c>
      <c r="AZ2215" s="182" t="s">
        <v>2083</v>
      </c>
      <c r="BA2215" s="182" t="s">
        <v>2083</v>
      </c>
      <c r="BB2215" s="182" t="s">
        <v>2083</v>
      </c>
      <c r="BC2215" s="182" t="s">
        <v>2083</v>
      </c>
      <c r="BD2215" s="182" t="s">
        <v>2083</v>
      </c>
    </row>
    <row r="2216" spans="1:56" hidden="1">
      <c r="A2216" s="181" t="s">
        <v>2117</v>
      </c>
      <c r="B2216" s="181" t="s">
        <v>2162</v>
      </c>
      <c r="C2216" s="181" t="s">
        <v>319</v>
      </c>
      <c r="D2216" s="182" t="s">
        <v>194</v>
      </c>
      <c r="E2216" s="182" t="s">
        <v>2102</v>
      </c>
      <c r="F2216" s="182" t="s">
        <v>2101</v>
      </c>
      <c r="G2216" s="182" t="s">
        <v>2073</v>
      </c>
      <c r="H2216" s="182" t="s">
        <v>2083</v>
      </c>
      <c r="I2216" s="182" t="s">
        <v>2083</v>
      </c>
      <c r="J2216" s="182" t="s">
        <v>2083</v>
      </c>
      <c r="K2216" s="182" t="s">
        <v>2083</v>
      </c>
      <c r="L2216" s="182" t="s">
        <v>2083</v>
      </c>
      <c r="M2216" s="182" t="s">
        <v>2083</v>
      </c>
      <c r="N2216" s="182" t="s">
        <v>2083</v>
      </c>
      <c r="O2216" s="182" t="s">
        <v>2083</v>
      </c>
      <c r="P2216" s="182" t="s">
        <v>2083</v>
      </c>
      <c r="Q2216" s="182" t="s">
        <v>2083</v>
      </c>
      <c r="R2216" s="182" t="s">
        <v>2083</v>
      </c>
      <c r="S2216" s="182" t="s">
        <v>2083</v>
      </c>
      <c r="T2216" s="182" t="s">
        <v>2083</v>
      </c>
      <c r="U2216" s="182" t="s">
        <v>2083</v>
      </c>
      <c r="V2216" s="182" t="s">
        <v>2083</v>
      </c>
      <c r="W2216" s="182" t="s">
        <v>2083</v>
      </c>
      <c r="X2216" s="182" t="s">
        <v>2083</v>
      </c>
      <c r="Y2216" s="182" t="s">
        <v>2083</v>
      </c>
      <c r="Z2216" s="182" t="s">
        <v>2083</v>
      </c>
      <c r="AA2216" s="182" t="s">
        <v>2083</v>
      </c>
      <c r="AB2216" s="182">
        <v>5.1199999999999998E-4</v>
      </c>
      <c r="AC2216" s="182">
        <v>4.17E-4</v>
      </c>
      <c r="AD2216" s="182">
        <v>4.6999999999999999E-4</v>
      </c>
      <c r="AE2216" s="182">
        <v>4.7199999999999998E-4</v>
      </c>
      <c r="AF2216" s="182">
        <v>3.57E-4</v>
      </c>
      <c r="AG2216" s="182">
        <v>2.8800000000000001E-4</v>
      </c>
      <c r="AH2216" s="182">
        <v>3.0600000000000001E-4</v>
      </c>
      <c r="AI2216" s="182">
        <v>3.0600000000000001E-4</v>
      </c>
      <c r="AJ2216" s="182">
        <v>2.52E-4</v>
      </c>
      <c r="AK2216" s="182">
        <v>2.8699999999999998E-4</v>
      </c>
      <c r="AL2216" s="182">
        <v>3.2499999999999999E-4</v>
      </c>
      <c r="AM2216" s="182">
        <v>3.4699999999999998E-4</v>
      </c>
      <c r="AN2216" s="182">
        <v>1.163E-3</v>
      </c>
      <c r="AO2216" s="182">
        <v>1.0859999999999999E-3</v>
      </c>
      <c r="AP2216" s="182">
        <v>1.139E-3</v>
      </c>
      <c r="AQ2216" s="182">
        <v>1.031E-3</v>
      </c>
      <c r="AR2216" s="182">
        <v>1.6410000000000001E-3</v>
      </c>
      <c r="AS2216" s="182">
        <v>1.384E-3</v>
      </c>
      <c r="AT2216" s="182">
        <v>1.423E-3</v>
      </c>
      <c r="AU2216" s="182">
        <v>9.2500000000000004E-4</v>
      </c>
      <c r="AV2216" s="182">
        <v>8.0599999999999997E-4</v>
      </c>
      <c r="AW2216" s="182">
        <v>8.1400000000000005E-4</v>
      </c>
      <c r="AX2216" s="182">
        <v>7.9299999999999998E-4</v>
      </c>
      <c r="AY2216" s="182">
        <v>4.0200000000000001E-4</v>
      </c>
      <c r="AZ2216" s="182">
        <v>8.2399999999999997E-4</v>
      </c>
      <c r="BA2216" s="182">
        <v>7.5299999999999998E-4</v>
      </c>
      <c r="BB2216" s="182">
        <v>3.3799999999999998E-4</v>
      </c>
      <c r="BC2216" s="182">
        <v>4.6700000000000002E-4</v>
      </c>
      <c r="BD2216" s="182">
        <v>4.4345300000000001E-4</v>
      </c>
    </row>
    <row r="2217" spans="1:56" hidden="1">
      <c r="A2217" s="181" t="s">
        <v>2117</v>
      </c>
      <c r="B2217" s="181" t="s">
        <v>2162</v>
      </c>
      <c r="C2217" s="181" t="s">
        <v>319</v>
      </c>
      <c r="D2217" s="182" t="s">
        <v>194</v>
      </c>
      <c r="E2217" s="182" t="s">
        <v>2100</v>
      </c>
      <c r="F2217" s="182" t="s">
        <v>2099</v>
      </c>
      <c r="G2217" s="182" t="s">
        <v>2073</v>
      </c>
      <c r="H2217" s="182">
        <v>3.5955406999999999</v>
      </c>
      <c r="I2217" s="182">
        <v>3.1542542999999998</v>
      </c>
      <c r="J2217" s="182">
        <v>2.6162847010000001</v>
      </c>
      <c r="K2217" s="182">
        <v>2.8578548499999998</v>
      </c>
      <c r="L2217" s="182">
        <v>2.4676525499999999</v>
      </c>
      <c r="M2217" s="182">
        <v>1.725792201</v>
      </c>
      <c r="N2217" s="182">
        <v>1.4335226999999999</v>
      </c>
      <c r="O2217" s="182">
        <v>1.5252835010000001</v>
      </c>
      <c r="P2217" s="182">
        <v>2.2984056000000002</v>
      </c>
      <c r="Q2217" s="182">
        <v>2.0458778</v>
      </c>
      <c r="R2217" s="182">
        <v>2.0711721989999998</v>
      </c>
      <c r="S2217" s="182">
        <v>1.4910432010000001</v>
      </c>
      <c r="T2217" s="182">
        <v>1.5406431</v>
      </c>
      <c r="U2217" s="182">
        <v>1.5577236000000001</v>
      </c>
      <c r="V2217" s="182">
        <v>1.4316805990000001</v>
      </c>
      <c r="W2217" s="182">
        <v>1.7920533000000001</v>
      </c>
      <c r="X2217" s="182">
        <v>1.6703951990000001</v>
      </c>
      <c r="Y2217" s="182">
        <v>1.5428698009999999</v>
      </c>
      <c r="Z2217" s="182">
        <v>1.4294571</v>
      </c>
      <c r="AA2217" s="182">
        <v>1.3676164989999999</v>
      </c>
      <c r="AB2217" s="182">
        <v>1.0164162999999999</v>
      </c>
      <c r="AC2217" s="182">
        <v>1.1219838</v>
      </c>
      <c r="AD2217" s="182">
        <v>1.0869978</v>
      </c>
      <c r="AE2217" s="182">
        <v>1.0623959000000001</v>
      </c>
      <c r="AF2217" s="182">
        <v>0.98270880000000005</v>
      </c>
      <c r="AG2217" s="182">
        <v>0.98392478999999999</v>
      </c>
      <c r="AH2217" s="182">
        <v>1.0497207</v>
      </c>
      <c r="AI2217" s="182">
        <v>1.0601065999999999</v>
      </c>
      <c r="AJ2217" s="182">
        <v>1.045171099</v>
      </c>
      <c r="AK2217" s="182">
        <v>1.1114528990000001</v>
      </c>
      <c r="AL2217" s="182">
        <v>0.98995610000000001</v>
      </c>
      <c r="AM2217" s="182">
        <v>1.0049786000000001</v>
      </c>
      <c r="AN2217" s="182">
        <v>0.95563929999999997</v>
      </c>
      <c r="AO2217" s="182">
        <v>0.99938119999999997</v>
      </c>
      <c r="AP2217" s="182">
        <v>1.0691336</v>
      </c>
      <c r="AQ2217" s="182">
        <v>1.3408152</v>
      </c>
      <c r="AR2217" s="182">
        <v>1.0301286999999999</v>
      </c>
      <c r="AS2217" s="182">
        <v>0.94310899999999998</v>
      </c>
      <c r="AT2217" s="182">
        <v>0.99142580000000002</v>
      </c>
      <c r="AU2217" s="182">
        <v>0.9913478</v>
      </c>
      <c r="AV2217" s="182">
        <v>1.0649133</v>
      </c>
      <c r="AW2217" s="182">
        <v>0.85913010000000001</v>
      </c>
      <c r="AX2217" s="182">
        <v>0.94048050000000005</v>
      </c>
      <c r="AY2217" s="182">
        <v>0.99052839999999998</v>
      </c>
      <c r="AZ2217" s="182">
        <v>0.77771800000000002</v>
      </c>
      <c r="BA2217" s="182">
        <v>0.83418999999999999</v>
      </c>
      <c r="BB2217" s="182">
        <v>0.90373250000000005</v>
      </c>
      <c r="BC2217" s="182">
        <v>0.81534499999999999</v>
      </c>
      <c r="BD2217" s="182">
        <v>0.77833018600000003</v>
      </c>
    </row>
    <row r="2218" spans="1:56" hidden="1">
      <c r="A2218" s="181" t="s">
        <v>2117</v>
      </c>
      <c r="B2218" s="181" t="s">
        <v>2162</v>
      </c>
      <c r="C2218" s="181" t="s">
        <v>319</v>
      </c>
      <c r="D2218" s="182" t="s">
        <v>194</v>
      </c>
      <c r="E2218" s="182" t="s">
        <v>2100</v>
      </c>
      <c r="F2218" s="182" t="s">
        <v>2099</v>
      </c>
      <c r="G2218" s="182" t="s">
        <v>2084</v>
      </c>
      <c r="H2218" s="182">
        <v>3.0329999999999999</v>
      </c>
      <c r="I2218" s="182">
        <v>2.9009999999999998</v>
      </c>
      <c r="J2218" s="182">
        <v>2.7690000000000001</v>
      </c>
      <c r="K2218" s="182">
        <v>3.0329999999999999</v>
      </c>
      <c r="L2218" s="182">
        <v>2.5049999999999999</v>
      </c>
      <c r="M2218" s="182">
        <v>2.5049999999999999</v>
      </c>
      <c r="N2218" s="182">
        <v>2.5049999999999999</v>
      </c>
      <c r="O2218" s="182">
        <v>2.5049999999999999</v>
      </c>
      <c r="P2218" s="182">
        <v>2.004</v>
      </c>
      <c r="Q2218" s="182">
        <v>2.2799999999999998</v>
      </c>
      <c r="R2218" s="182">
        <v>2.4780000000000002</v>
      </c>
      <c r="S2218" s="182">
        <v>2.637</v>
      </c>
      <c r="T2218" s="182">
        <v>2.6819999999999999</v>
      </c>
      <c r="U2218" s="182" t="s">
        <v>2083</v>
      </c>
      <c r="V2218" s="182" t="s">
        <v>2083</v>
      </c>
      <c r="W2218" s="182" t="s">
        <v>2083</v>
      </c>
      <c r="X2218" s="182" t="s">
        <v>2083</v>
      </c>
      <c r="Y2218" s="182" t="s">
        <v>2083</v>
      </c>
      <c r="Z2218" s="182" t="s">
        <v>2083</v>
      </c>
      <c r="AA2218" s="182" t="s">
        <v>2083</v>
      </c>
      <c r="AB2218" s="182">
        <v>5.385E-3</v>
      </c>
      <c r="AC2218" s="182">
        <v>5.4900000000000001E-3</v>
      </c>
      <c r="AD2218" s="182">
        <v>5.5300000000000002E-3</v>
      </c>
      <c r="AE2218" s="182">
        <v>7.0658950000000003</v>
      </c>
      <c r="AF2218" s="182">
        <v>6.5905149999999999</v>
      </c>
      <c r="AG2218" s="182">
        <v>6.9268799999999997</v>
      </c>
      <c r="AH2218" s="182">
        <v>8.0076549999999997</v>
      </c>
      <c r="AI2218" s="182">
        <v>6.93215</v>
      </c>
      <c r="AJ2218" s="182">
        <v>7.0963200000000004</v>
      </c>
      <c r="AK2218" s="182">
        <v>6.3410799999999998</v>
      </c>
      <c r="AL2218" s="182">
        <v>6.0143500000000003</v>
      </c>
      <c r="AM2218" s="182">
        <v>6.1646000000000001</v>
      </c>
      <c r="AN2218" s="182">
        <v>6.0502000000000002</v>
      </c>
      <c r="AO2218" s="182">
        <v>6.8336899999999998</v>
      </c>
      <c r="AP2218" s="182">
        <v>6.3735150000000003</v>
      </c>
      <c r="AQ2218" s="182">
        <v>6.6761299999999997</v>
      </c>
      <c r="AR2218" s="182">
        <v>6.7020150000000003</v>
      </c>
      <c r="AS2218" s="182">
        <v>6.3994</v>
      </c>
      <c r="AT2218" s="182">
        <v>7.6444099999999997</v>
      </c>
      <c r="AU2218" s="182">
        <v>8.4321350000000006</v>
      </c>
      <c r="AV2218" s="182">
        <v>9.0511750000000006</v>
      </c>
      <c r="AW2218" s="182">
        <v>7.603415</v>
      </c>
      <c r="AX2218" s="182">
        <v>8.4248750000000001</v>
      </c>
      <c r="AY2218" s="182">
        <v>8.9894800000000004</v>
      </c>
      <c r="AZ2218" s="182">
        <v>7.7327399999999997</v>
      </c>
      <c r="BA2218" s="182">
        <v>8.2927649999999993</v>
      </c>
      <c r="BB2218" s="182">
        <v>8.8014949999999992</v>
      </c>
      <c r="BC2218" s="182">
        <v>8.4300650000000008</v>
      </c>
      <c r="BD2218" s="182">
        <v>8.4300650000000008</v>
      </c>
    </row>
    <row r="2219" spans="1:56" hidden="1">
      <c r="A2219" s="181" t="s">
        <v>2117</v>
      </c>
      <c r="B2219" s="181" t="s">
        <v>2162</v>
      </c>
      <c r="C2219" s="181" t="s">
        <v>319</v>
      </c>
      <c r="D2219" s="182" t="s">
        <v>194</v>
      </c>
      <c r="E2219" s="182" t="s">
        <v>2098</v>
      </c>
      <c r="F2219" s="182" t="s">
        <v>2097</v>
      </c>
      <c r="G2219" s="182" t="s">
        <v>2073</v>
      </c>
      <c r="H2219" s="182">
        <v>2.1616599999999999</v>
      </c>
      <c r="I2219" s="182">
        <v>2.3146300000000002</v>
      </c>
      <c r="J2219" s="182">
        <v>2.3346100000000001</v>
      </c>
      <c r="K2219" s="182">
        <v>2.6261399999999999</v>
      </c>
      <c r="L2219" s="182">
        <v>2.2696499999999999</v>
      </c>
      <c r="M2219" s="182">
        <v>2.2107399999999999</v>
      </c>
      <c r="N2219" s="182">
        <v>2.4855</v>
      </c>
      <c r="O2219" s="182">
        <v>2.4169900000000002</v>
      </c>
      <c r="P2219" s="182">
        <v>0.10574</v>
      </c>
      <c r="Q2219" s="182">
        <v>8.5569999999999993E-2</v>
      </c>
      <c r="R2219" s="182">
        <v>7.1379999999999999E-2</v>
      </c>
      <c r="S2219" s="182">
        <v>5.0040000000000001E-2</v>
      </c>
      <c r="T2219" s="182">
        <v>1.7260000000000001E-2</v>
      </c>
      <c r="U2219" s="182">
        <v>2.0449999999999999E-2</v>
      </c>
      <c r="V2219" s="182">
        <v>1.9959999999999999E-2</v>
      </c>
      <c r="W2219" s="182">
        <v>3.5305000000000003E-2</v>
      </c>
      <c r="X2219" s="182">
        <v>2.1305000000000001E-2</v>
      </c>
      <c r="Y2219" s="182">
        <v>2.2540000000000001E-2</v>
      </c>
      <c r="Z2219" s="182">
        <v>2.35E-2</v>
      </c>
      <c r="AA2219" s="182">
        <v>2.146E-2</v>
      </c>
      <c r="AB2219" s="182">
        <v>0.38151000000000002</v>
      </c>
      <c r="AC2219" s="182">
        <v>0.39176499999999997</v>
      </c>
      <c r="AD2219" s="182">
        <v>0.37625500000000001</v>
      </c>
      <c r="AE2219" s="182">
        <v>0.38265500000000002</v>
      </c>
      <c r="AF2219" s="182">
        <v>0.31336999999999998</v>
      </c>
      <c r="AG2219" s="182">
        <v>0.34094000000000002</v>
      </c>
      <c r="AH2219" s="182">
        <v>0.28979500000000002</v>
      </c>
      <c r="AI2219" s="182">
        <v>0.25079499999999999</v>
      </c>
      <c r="AJ2219" s="182">
        <v>0.26628499999999999</v>
      </c>
      <c r="AK2219" s="182">
        <v>0.25663000000000002</v>
      </c>
      <c r="AL2219" s="182">
        <v>0.275895</v>
      </c>
      <c r="AM2219" s="182">
        <v>0.30646499999999999</v>
      </c>
      <c r="AN2219" s="182">
        <v>0.33968999999999999</v>
      </c>
      <c r="AO2219" s="182">
        <v>0.29268</v>
      </c>
      <c r="AP2219" s="182">
        <v>0.257185</v>
      </c>
      <c r="AQ2219" s="182">
        <v>0.23335</v>
      </c>
      <c r="AR2219" s="182">
        <v>6.8250000000000005E-2</v>
      </c>
      <c r="AS2219" s="182">
        <v>6.4780000000000004E-2</v>
      </c>
      <c r="AT2219" s="182">
        <v>6.7400000000000002E-2</v>
      </c>
      <c r="AU2219" s="182">
        <v>6.7555000000000004E-2</v>
      </c>
      <c r="AV2219" s="182">
        <v>6.5045000000000006E-2</v>
      </c>
      <c r="AW2219" s="182">
        <v>6.1809999999999997E-2</v>
      </c>
      <c r="AX2219" s="182">
        <v>5.8590000000000003E-2</v>
      </c>
      <c r="AY2219" s="182">
        <v>6.0339999999999998E-2</v>
      </c>
      <c r="AZ2219" s="182">
        <v>4.879E-2</v>
      </c>
      <c r="BA2219" s="182">
        <v>5.2580000000000002E-2</v>
      </c>
      <c r="BB2219" s="182">
        <v>5.8119999999999998E-2</v>
      </c>
      <c r="BC2219" s="182">
        <v>6.1705000000000003E-2</v>
      </c>
      <c r="BD2219" s="182">
        <v>5.9562450000000003E-2</v>
      </c>
    </row>
    <row r="2220" spans="1:56" hidden="1">
      <c r="A2220" s="181" t="s">
        <v>2117</v>
      </c>
      <c r="B2220" s="181" t="s">
        <v>2162</v>
      </c>
      <c r="C2220" s="181" t="s">
        <v>319</v>
      </c>
      <c r="D2220" s="182" t="s">
        <v>194</v>
      </c>
      <c r="E2220" s="182" t="s">
        <v>2098</v>
      </c>
      <c r="F2220" s="182" t="s">
        <v>2097</v>
      </c>
      <c r="G2220" s="182" t="s">
        <v>2084</v>
      </c>
      <c r="H2220" s="182" t="s">
        <v>2083</v>
      </c>
      <c r="I2220" s="182" t="s">
        <v>2083</v>
      </c>
      <c r="J2220" s="182" t="s">
        <v>2083</v>
      </c>
      <c r="K2220" s="182" t="s">
        <v>2083</v>
      </c>
      <c r="L2220" s="182" t="s">
        <v>2083</v>
      </c>
      <c r="M2220" s="182" t="s">
        <v>2083</v>
      </c>
      <c r="N2220" s="182" t="s">
        <v>2083</v>
      </c>
      <c r="O2220" s="182" t="s">
        <v>2083</v>
      </c>
      <c r="P2220" s="182" t="s">
        <v>2083</v>
      </c>
      <c r="Q2220" s="182" t="s">
        <v>2083</v>
      </c>
      <c r="R2220" s="182" t="s">
        <v>2083</v>
      </c>
      <c r="S2220" s="182" t="s">
        <v>2083</v>
      </c>
      <c r="T2220" s="182" t="s">
        <v>2083</v>
      </c>
      <c r="U2220" s="182">
        <v>3.3570000000000002</v>
      </c>
      <c r="V2220" s="182">
        <v>3.306</v>
      </c>
      <c r="W2220" s="182">
        <v>3.4140000000000001</v>
      </c>
      <c r="X2220" s="182">
        <v>3.4889999999999999</v>
      </c>
      <c r="Y2220" s="182">
        <v>3.5339999999999998</v>
      </c>
      <c r="Z2220" s="182">
        <v>3.5819999999999999</v>
      </c>
      <c r="AA2220" s="182">
        <v>3.621</v>
      </c>
      <c r="AB2220" s="182">
        <v>8.5361999999999991</v>
      </c>
      <c r="AC2220" s="182">
        <v>9.4055999999999997</v>
      </c>
      <c r="AD2220" s="182">
        <v>9.1125000000000007</v>
      </c>
      <c r="AE2220" s="182" t="s">
        <v>2083</v>
      </c>
      <c r="AF2220" s="182" t="s">
        <v>2083</v>
      </c>
      <c r="AG2220" s="182" t="s">
        <v>2083</v>
      </c>
      <c r="AH2220" s="182" t="s">
        <v>2083</v>
      </c>
      <c r="AI2220" s="182" t="s">
        <v>2083</v>
      </c>
      <c r="AJ2220" s="182" t="s">
        <v>2083</v>
      </c>
      <c r="AK2220" s="182" t="s">
        <v>2083</v>
      </c>
      <c r="AL2220" s="182" t="s">
        <v>2083</v>
      </c>
      <c r="AM2220" s="182" t="s">
        <v>2083</v>
      </c>
      <c r="AN2220" s="182" t="s">
        <v>2083</v>
      </c>
      <c r="AO2220" s="182" t="s">
        <v>2083</v>
      </c>
      <c r="AP2220" s="182" t="s">
        <v>2083</v>
      </c>
      <c r="AQ2220" s="182" t="s">
        <v>2083</v>
      </c>
      <c r="AR2220" s="182" t="s">
        <v>2083</v>
      </c>
      <c r="AS2220" s="182" t="s">
        <v>2083</v>
      </c>
      <c r="AT2220" s="182" t="s">
        <v>2083</v>
      </c>
      <c r="AU2220" s="182" t="s">
        <v>2083</v>
      </c>
      <c r="AV2220" s="182" t="s">
        <v>2083</v>
      </c>
      <c r="AW2220" s="182" t="s">
        <v>2083</v>
      </c>
      <c r="AX2220" s="182" t="s">
        <v>2083</v>
      </c>
      <c r="AY2220" s="182" t="s">
        <v>2083</v>
      </c>
      <c r="AZ2220" s="182" t="s">
        <v>2083</v>
      </c>
      <c r="BA2220" s="182" t="s">
        <v>2083</v>
      </c>
      <c r="BB2220" s="182" t="s">
        <v>2083</v>
      </c>
      <c r="BC2220" s="182" t="s">
        <v>2083</v>
      </c>
      <c r="BD2220" s="182" t="s">
        <v>2083</v>
      </c>
    </row>
    <row r="2221" spans="1:56" hidden="1">
      <c r="A2221" s="181" t="s">
        <v>2117</v>
      </c>
      <c r="B2221" s="181" t="s">
        <v>2162</v>
      </c>
      <c r="C2221" s="181" t="s">
        <v>319</v>
      </c>
      <c r="D2221" s="182" t="s">
        <v>194</v>
      </c>
      <c r="E2221" s="182" t="s">
        <v>1849</v>
      </c>
      <c r="F2221" s="182" t="s">
        <v>2078</v>
      </c>
      <c r="G2221" s="182" t="s">
        <v>2073</v>
      </c>
      <c r="H2221" s="182">
        <v>1.8949081999999999</v>
      </c>
      <c r="I2221" s="182">
        <v>2.3750313279999999</v>
      </c>
      <c r="J2221" s="182">
        <v>3.3456090500000002</v>
      </c>
      <c r="K2221" s="182">
        <v>4.4364103899999998</v>
      </c>
      <c r="L2221" s="182">
        <v>4.4764339199999998</v>
      </c>
      <c r="M2221" s="182">
        <v>4.4800885700000004</v>
      </c>
      <c r="N2221" s="182">
        <v>4.5185611899999998</v>
      </c>
      <c r="O2221" s="182">
        <v>4.5871561999999999</v>
      </c>
      <c r="P2221" s="182">
        <v>4.6676238000000003</v>
      </c>
      <c r="Q2221" s="182">
        <v>4.8007637000000001</v>
      </c>
      <c r="R2221" s="182">
        <v>5.0064563</v>
      </c>
      <c r="S2221" s="182">
        <v>5.2820926000000004</v>
      </c>
      <c r="T2221" s="182">
        <v>5.5188841000000002</v>
      </c>
      <c r="U2221" s="182">
        <v>5.7533418999999997</v>
      </c>
      <c r="V2221" s="182">
        <v>5.9729460000000003</v>
      </c>
      <c r="W2221" s="182">
        <v>6.3558475999999997</v>
      </c>
      <c r="X2221" s="182">
        <v>6.4767840000000003</v>
      </c>
      <c r="Y2221" s="182">
        <v>6.5449066</v>
      </c>
      <c r="Z2221" s="182">
        <v>6.6732529999999999</v>
      </c>
      <c r="AA2221" s="182">
        <v>6.8642241000000004</v>
      </c>
      <c r="AB2221" s="182">
        <v>7.031962</v>
      </c>
      <c r="AC2221" s="182">
        <v>7.3250973000000004</v>
      </c>
      <c r="AD2221" s="182">
        <v>7.4180581999999999</v>
      </c>
      <c r="AE2221" s="182">
        <v>7.5808071000000004</v>
      </c>
      <c r="AF2221" s="182">
        <v>7.6680137999999998</v>
      </c>
      <c r="AG2221" s="182">
        <v>7.6370265000000002</v>
      </c>
      <c r="AH2221" s="182">
        <v>7.9471243999999999</v>
      </c>
      <c r="AI2221" s="182">
        <v>7.8550309</v>
      </c>
      <c r="AJ2221" s="182">
        <v>7.7549852000000001</v>
      </c>
      <c r="AK2221" s="182">
        <v>7.6247018999999998</v>
      </c>
      <c r="AL2221" s="182">
        <v>7.4785933</v>
      </c>
      <c r="AM2221" s="182">
        <v>7.5523496999999997</v>
      </c>
      <c r="AN2221" s="182">
        <v>7.4925914000000002</v>
      </c>
      <c r="AO2221" s="182">
        <v>7.3797984999999997</v>
      </c>
      <c r="AP2221" s="182">
        <v>8.8811678000000001</v>
      </c>
      <c r="AQ2221" s="182">
        <v>10.216995600000001</v>
      </c>
      <c r="AR2221" s="182">
        <v>11.488834900000001</v>
      </c>
      <c r="AS2221" s="182">
        <v>12.5879739</v>
      </c>
      <c r="AT2221" s="182">
        <v>13.6236718</v>
      </c>
      <c r="AU2221" s="182">
        <v>14.526030199999999</v>
      </c>
      <c r="AV2221" s="182">
        <v>15.290355099999999</v>
      </c>
      <c r="AW2221" s="182">
        <v>15.977950399999999</v>
      </c>
      <c r="AX2221" s="182">
        <v>16.496449500000001</v>
      </c>
      <c r="AY2221" s="182">
        <v>18.598347799999999</v>
      </c>
      <c r="AZ2221" s="182">
        <v>20.913373799999999</v>
      </c>
      <c r="BA2221" s="182">
        <v>23.460567600000001</v>
      </c>
      <c r="BB2221" s="182">
        <v>20.934733900000001</v>
      </c>
      <c r="BC2221" s="182">
        <v>21.730432400000002</v>
      </c>
      <c r="BD2221" s="182">
        <v>22.777321659999998</v>
      </c>
    </row>
    <row r="2222" spans="1:56" hidden="1">
      <c r="A2222" s="181" t="s">
        <v>2117</v>
      </c>
      <c r="B2222" s="181" t="s">
        <v>2162</v>
      </c>
      <c r="C2222" s="181" t="s">
        <v>319</v>
      </c>
      <c r="D2222" s="182" t="s">
        <v>194</v>
      </c>
      <c r="E2222" s="182" t="s">
        <v>1849</v>
      </c>
      <c r="F2222" s="182" t="s">
        <v>2078</v>
      </c>
      <c r="G2222" s="182" t="s">
        <v>2084</v>
      </c>
      <c r="H2222" s="182" t="s">
        <v>2083</v>
      </c>
      <c r="I2222" s="182" t="s">
        <v>2083</v>
      </c>
      <c r="J2222" s="182" t="s">
        <v>2083</v>
      </c>
      <c r="K2222" s="182" t="s">
        <v>2083</v>
      </c>
      <c r="L2222" s="182" t="s">
        <v>2083</v>
      </c>
      <c r="M2222" s="182" t="s">
        <v>2083</v>
      </c>
      <c r="N2222" s="182" t="s">
        <v>2083</v>
      </c>
      <c r="O2222" s="182" t="s">
        <v>2083</v>
      </c>
      <c r="P2222" s="182" t="s">
        <v>2083</v>
      </c>
      <c r="Q2222" s="182" t="s">
        <v>2083</v>
      </c>
      <c r="R2222" s="182" t="s">
        <v>2083</v>
      </c>
      <c r="S2222" s="182" t="s">
        <v>2083</v>
      </c>
      <c r="T2222" s="182" t="s">
        <v>2083</v>
      </c>
      <c r="U2222" s="182" t="s">
        <v>2083</v>
      </c>
      <c r="V2222" s="182" t="s">
        <v>2083</v>
      </c>
      <c r="W2222" s="182" t="s">
        <v>2083</v>
      </c>
      <c r="X2222" s="182" t="s">
        <v>2083</v>
      </c>
      <c r="Y2222" s="182" t="s">
        <v>2083</v>
      </c>
      <c r="Z2222" s="182" t="s">
        <v>2083</v>
      </c>
      <c r="AA2222" s="182" t="s">
        <v>2083</v>
      </c>
      <c r="AB2222" s="182" t="s">
        <v>2083</v>
      </c>
      <c r="AC2222" s="182" t="s">
        <v>2083</v>
      </c>
      <c r="AD2222" s="182" t="s">
        <v>2083</v>
      </c>
      <c r="AE2222" s="182" t="s">
        <v>2083</v>
      </c>
      <c r="AF2222" s="182" t="s">
        <v>2083</v>
      </c>
      <c r="AG2222" s="182" t="s">
        <v>2083</v>
      </c>
      <c r="AH2222" s="182" t="s">
        <v>2083</v>
      </c>
      <c r="AI2222" s="182" t="s">
        <v>2083</v>
      </c>
      <c r="AJ2222" s="182" t="s">
        <v>2083</v>
      </c>
      <c r="AK2222" s="182" t="s">
        <v>2083</v>
      </c>
      <c r="AL2222" s="182" t="s">
        <v>2083</v>
      </c>
      <c r="AM2222" s="182" t="s">
        <v>2083</v>
      </c>
      <c r="AN2222" s="182" t="s">
        <v>2083</v>
      </c>
      <c r="AO2222" s="182" t="s">
        <v>2083</v>
      </c>
      <c r="AP2222" s="182">
        <v>5.7000000000000002E-3</v>
      </c>
      <c r="AQ2222" s="182">
        <v>1.465E-2</v>
      </c>
      <c r="AR2222" s="182">
        <v>1.6549999999999999E-2</v>
      </c>
      <c r="AS2222" s="182">
        <v>2.3300000000000001E-2</v>
      </c>
      <c r="AT2222" s="182">
        <v>2.47E-2</v>
      </c>
      <c r="AU2222" s="182">
        <v>1.2149999999999999E-2</v>
      </c>
      <c r="AV2222" s="182">
        <v>1.2749999999999999E-2</v>
      </c>
      <c r="AW2222" s="182">
        <v>1.21E-2</v>
      </c>
      <c r="AX2222" s="182">
        <v>1.295E-2</v>
      </c>
      <c r="AY2222" s="182">
        <v>9.8499999999999994E-3</v>
      </c>
      <c r="AZ2222" s="182">
        <v>0.01</v>
      </c>
      <c r="BA2222" s="182">
        <v>1.1849999999999999E-2</v>
      </c>
      <c r="BB2222" s="182">
        <v>1.3050000000000001E-2</v>
      </c>
      <c r="BC2222" s="182">
        <v>1.435E-2</v>
      </c>
      <c r="BD2222" s="182">
        <v>1.4630000000000001E-2</v>
      </c>
    </row>
    <row r="2223" spans="1:56" hidden="1">
      <c r="A2223" s="181" t="s">
        <v>2117</v>
      </c>
      <c r="B2223" s="181" t="s">
        <v>2162</v>
      </c>
      <c r="C2223" s="181" t="s">
        <v>319</v>
      </c>
      <c r="D2223" s="182" t="s">
        <v>194</v>
      </c>
      <c r="E2223" s="182" t="s">
        <v>1854</v>
      </c>
      <c r="F2223" s="182" t="s">
        <v>2121</v>
      </c>
      <c r="G2223" s="182" t="s">
        <v>2073</v>
      </c>
      <c r="H2223" s="182">
        <v>1.7489999999999999E-3</v>
      </c>
      <c r="I2223" s="182">
        <v>1.8810000000000001E-3</v>
      </c>
      <c r="J2223" s="182">
        <v>2.1120000000000002E-3</v>
      </c>
      <c r="K2223" s="182">
        <v>2.2769999999999999E-3</v>
      </c>
      <c r="L2223" s="182">
        <v>2.3760000000000001E-3</v>
      </c>
      <c r="M2223" s="182">
        <v>1.9469999999999999E-3</v>
      </c>
      <c r="N2223" s="182">
        <v>2.31E-3</v>
      </c>
      <c r="O2223" s="182">
        <v>2.5079999999999998E-3</v>
      </c>
      <c r="P2223" s="182">
        <v>2.7390000000000001E-3</v>
      </c>
      <c r="Q2223" s="182">
        <v>2.9369999999999999E-3</v>
      </c>
      <c r="R2223" s="182">
        <v>2.8709999999999999E-3</v>
      </c>
      <c r="S2223" s="182">
        <v>2.8379999999999998E-3</v>
      </c>
      <c r="T2223" s="182">
        <v>2.5739999999999999E-3</v>
      </c>
      <c r="U2223" s="182">
        <v>2.9039999999999999E-3</v>
      </c>
      <c r="V2223" s="182">
        <v>3.2009999999999999E-3</v>
      </c>
      <c r="W2223" s="182">
        <v>3.1679999999999998E-3</v>
      </c>
      <c r="X2223" s="182">
        <v>3.3990000000000001E-3</v>
      </c>
      <c r="Y2223" s="182">
        <v>3.6960000000000001E-3</v>
      </c>
      <c r="Z2223" s="182">
        <v>3.96E-3</v>
      </c>
      <c r="AA2223" s="182">
        <v>3.96E-3</v>
      </c>
      <c r="AB2223" s="182">
        <v>4.0260000000000001E-3</v>
      </c>
      <c r="AC2223" s="182">
        <v>4.2900000000000004E-3</v>
      </c>
      <c r="AD2223" s="182">
        <v>4.4879999999999998E-3</v>
      </c>
      <c r="AE2223" s="182">
        <v>4.1910000000000003E-3</v>
      </c>
      <c r="AF2223" s="182">
        <v>4.4219999999999997E-3</v>
      </c>
      <c r="AG2223" s="182">
        <v>4.653E-3</v>
      </c>
      <c r="AH2223" s="182">
        <v>4.653E-3</v>
      </c>
      <c r="AI2223" s="182">
        <v>4.653E-3</v>
      </c>
      <c r="AJ2223" s="182">
        <v>4.9500000000000004E-3</v>
      </c>
      <c r="AK2223" s="182">
        <v>5.28E-3</v>
      </c>
      <c r="AL2223" s="182">
        <v>5.28E-3</v>
      </c>
      <c r="AM2223" s="182">
        <v>5.6100000000000004E-3</v>
      </c>
      <c r="AN2223" s="182">
        <v>5.94E-3</v>
      </c>
      <c r="AO2223" s="182">
        <v>6.6E-3</v>
      </c>
      <c r="AP2223" s="182">
        <v>7.26E-3</v>
      </c>
      <c r="AQ2223" s="182">
        <v>7.92E-3</v>
      </c>
      <c r="AR2223" s="182">
        <v>8.5800000000000008E-3</v>
      </c>
      <c r="AS2223" s="182">
        <v>9.2399999999999999E-3</v>
      </c>
      <c r="AT2223" s="182">
        <v>9.9000000000000008E-3</v>
      </c>
      <c r="AU2223" s="182">
        <v>1.0097999999999999E-2</v>
      </c>
      <c r="AV2223" s="182">
        <v>1.0296E-2</v>
      </c>
      <c r="AW2223" s="182">
        <v>1.0494E-2</v>
      </c>
      <c r="AX2223" s="182">
        <v>1.0692E-2</v>
      </c>
      <c r="AY2223" s="182">
        <v>1.089E-2</v>
      </c>
      <c r="AZ2223" s="182">
        <v>1.089E-2</v>
      </c>
      <c r="BA2223" s="182">
        <v>1.089E-2</v>
      </c>
      <c r="BB2223" s="182">
        <v>1.089E-2</v>
      </c>
      <c r="BC2223" s="182">
        <v>1.089E-2</v>
      </c>
      <c r="BD2223" s="182">
        <v>1.089E-2</v>
      </c>
    </row>
    <row r="2224" spans="1:56" hidden="1">
      <c r="A2224" s="181" t="s">
        <v>2117</v>
      </c>
      <c r="B2224" s="181" t="s">
        <v>2162</v>
      </c>
      <c r="C2224" s="181" t="s">
        <v>319</v>
      </c>
      <c r="D2224" s="182" t="s">
        <v>194</v>
      </c>
      <c r="E2224" s="182" t="s">
        <v>1855</v>
      </c>
      <c r="F2224" s="182" t="s">
        <v>2120</v>
      </c>
      <c r="G2224" s="182" t="s">
        <v>2073</v>
      </c>
      <c r="H2224" s="182">
        <v>9.7141199999999997E-3</v>
      </c>
      <c r="I2224" s="182">
        <v>9.41116E-3</v>
      </c>
      <c r="J2224" s="182">
        <v>1.15233E-2</v>
      </c>
      <c r="K2224" s="182">
        <v>1.3871E-2</v>
      </c>
      <c r="L2224" s="182">
        <v>1.2762300000000001E-2</v>
      </c>
      <c r="M2224" s="182">
        <v>1.08313E-2</v>
      </c>
      <c r="N2224" s="182">
        <v>1.17891E-2</v>
      </c>
      <c r="O2224" s="182">
        <v>1.2254299999999999E-2</v>
      </c>
      <c r="P2224" s="182">
        <v>1.12263E-2</v>
      </c>
      <c r="Q2224" s="182">
        <v>1.1738500000000001E-2</v>
      </c>
      <c r="R2224" s="182">
        <v>9.40035E-3</v>
      </c>
      <c r="S2224" s="182">
        <v>7.9446299999999994E-3</v>
      </c>
      <c r="T2224" s="182">
        <v>4.2665699999999999E-3</v>
      </c>
      <c r="U2224" s="182">
        <v>5.2181900000000002E-3</v>
      </c>
      <c r="V2224" s="182">
        <v>7.2687000000000003E-3</v>
      </c>
      <c r="W2224" s="182">
        <v>6.4419000000000004E-3</v>
      </c>
      <c r="X2224" s="182">
        <v>5.4999999999999997E-3</v>
      </c>
      <c r="Y2224" s="182">
        <v>5.4999999999999997E-3</v>
      </c>
      <c r="Z2224" s="182">
        <v>5.4999999999999997E-3</v>
      </c>
      <c r="AA2224" s="182">
        <v>5.4999999999999997E-3</v>
      </c>
      <c r="AB2224" s="182">
        <v>5.4999999999999997E-3</v>
      </c>
      <c r="AC2224" s="182">
        <v>5.4999999999999997E-3</v>
      </c>
      <c r="AD2224" s="182">
        <v>5.4999999999999997E-3</v>
      </c>
      <c r="AE2224" s="182">
        <v>5.4999999999999997E-3</v>
      </c>
      <c r="AF2224" s="182" t="s">
        <v>2083</v>
      </c>
      <c r="AG2224" s="182" t="s">
        <v>2083</v>
      </c>
      <c r="AH2224" s="182" t="s">
        <v>2083</v>
      </c>
      <c r="AI2224" s="182" t="s">
        <v>2083</v>
      </c>
      <c r="AJ2224" s="182" t="s">
        <v>2083</v>
      </c>
      <c r="AK2224" s="182" t="s">
        <v>2083</v>
      </c>
      <c r="AL2224" s="182" t="s">
        <v>2083</v>
      </c>
      <c r="AM2224" s="182" t="s">
        <v>2083</v>
      </c>
      <c r="AN2224" s="182" t="s">
        <v>2083</v>
      </c>
      <c r="AO2224" s="182" t="s">
        <v>2083</v>
      </c>
      <c r="AP2224" s="182" t="s">
        <v>2083</v>
      </c>
      <c r="AQ2224" s="182" t="s">
        <v>2083</v>
      </c>
      <c r="AR2224" s="182" t="s">
        <v>2083</v>
      </c>
      <c r="AS2224" s="182" t="s">
        <v>2083</v>
      </c>
      <c r="AT2224" s="182" t="s">
        <v>2083</v>
      </c>
      <c r="AU2224" s="182" t="s">
        <v>2083</v>
      </c>
      <c r="AV2224" s="182" t="s">
        <v>2083</v>
      </c>
      <c r="AW2224" s="182" t="s">
        <v>2083</v>
      </c>
      <c r="AX2224" s="182" t="s">
        <v>2083</v>
      </c>
      <c r="AY2224" s="182" t="s">
        <v>2083</v>
      </c>
      <c r="AZ2224" s="182" t="s">
        <v>2083</v>
      </c>
      <c r="BA2224" s="182" t="s">
        <v>2083</v>
      </c>
      <c r="BB2224" s="182" t="s">
        <v>2083</v>
      </c>
      <c r="BC2224" s="182" t="s">
        <v>2083</v>
      </c>
      <c r="BD2224" s="182" t="s">
        <v>2083</v>
      </c>
    </row>
    <row r="2225" spans="1:56" hidden="1">
      <c r="A2225" s="181" t="s">
        <v>2117</v>
      </c>
      <c r="B2225" s="181" t="s">
        <v>2162</v>
      </c>
      <c r="C2225" s="181" t="s">
        <v>319</v>
      </c>
      <c r="D2225" s="182" t="s">
        <v>194</v>
      </c>
      <c r="E2225" s="182" t="s">
        <v>2095</v>
      </c>
      <c r="F2225" s="182" t="s">
        <v>1821</v>
      </c>
      <c r="G2225" s="182" t="s">
        <v>2073</v>
      </c>
      <c r="H2225" s="182">
        <v>136.71709999999999</v>
      </c>
      <c r="I2225" s="182">
        <v>132.22843</v>
      </c>
      <c r="J2225" s="182">
        <v>133.70429999999999</v>
      </c>
      <c r="K2225" s="182">
        <v>137.87578099999999</v>
      </c>
      <c r="L2225" s="182">
        <v>141.06545</v>
      </c>
      <c r="M2225" s="182">
        <v>140.70445000000001</v>
      </c>
      <c r="N2225" s="182">
        <v>143.24391</v>
      </c>
      <c r="O2225" s="182">
        <v>143.49810500000001</v>
      </c>
      <c r="P2225" s="182">
        <v>144.64235500000001</v>
      </c>
      <c r="Q2225" s="182">
        <v>146.35543999999999</v>
      </c>
      <c r="R2225" s="182">
        <v>146.11827500000001</v>
      </c>
      <c r="S2225" s="182">
        <v>142.24646000000001</v>
      </c>
      <c r="T2225" s="182">
        <v>141.70605499999999</v>
      </c>
      <c r="U2225" s="182">
        <v>142.19580999999999</v>
      </c>
      <c r="V2225" s="182">
        <v>143.70279500000001</v>
      </c>
      <c r="W2225" s="182">
        <v>142.650015</v>
      </c>
      <c r="X2225" s="182">
        <v>141.35465500000001</v>
      </c>
      <c r="Y2225" s="182">
        <v>137.97852</v>
      </c>
      <c r="Z2225" s="182">
        <v>137.09858</v>
      </c>
      <c r="AA2225" s="182">
        <v>138.78838999999999</v>
      </c>
      <c r="AB2225" s="182">
        <v>138.445515</v>
      </c>
      <c r="AC2225" s="182">
        <v>137.417969</v>
      </c>
      <c r="AD2225" s="182">
        <v>134.07169099999999</v>
      </c>
      <c r="AE2225" s="182">
        <v>132.499628</v>
      </c>
      <c r="AF2225" s="182">
        <v>131.12085099999999</v>
      </c>
      <c r="AG2225" s="182">
        <v>129.52506099999999</v>
      </c>
      <c r="AH2225" s="182">
        <v>128.39197899999999</v>
      </c>
      <c r="AI2225" s="182">
        <v>124.158485</v>
      </c>
      <c r="AJ2225" s="182">
        <v>122.777287</v>
      </c>
      <c r="AK2225" s="182">
        <v>119.265182</v>
      </c>
      <c r="AL2225" s="182">
        <v>117.936769</v>
      </c>
      <c r="AM2225" s="182">
        <v>119.358951</v>
      </c>
      <c r="AN2225" s="182">
        <v>118.422073</v>
      </c>
      <c r="AO2225" s="182">
        <v>116.96452600000001</v>
      </c>
      <c r="AP2225" s="182">
        <v>114.75657</v>
      </c>
      <c r="AQ2225" s="182">
        <v>114.950293</v>
      </c>
      <c r="AR2225" s="182">
        <v>115.82980999999999</v>
      </c>
      <c r="AS2225" s="182">
        <v>116.1073</v>
      </c>
      <c r="AT2225" s="182">
        <v>119.07792499999999</v>
      </c>
      <c r="AU2225" s="182">
        <v>116.95816499999999</v>
      </c>
      <c r="AV2225" s="182">
        <v>117.520335</v>
      </c>
      <c r="AW2225" s="182">
        <v>116.367205</v>
      </c>
      <c r="AX2225" s="182">
        <v>115.592235</v>
      </c>
      <c r="AY2225" s="182">
        <v>120.43582000000001</v>
      </c>
      <c r="AZ2225" s="182">
        <v>121.32611</v>
      </c>
      <c r="BA2225" s="182">
        <v>120.12335</v>
      </c>
      <c r="BB2225" s="182">
        <v>119.40308</v>
      </c>
      <c r="BC2225" s="182">
        <v>118.69392499999999</v>
      </c>
      <c r="BD2225" s="182">
        <v>118.032257</v>
      </c>
    </row>
    <row r="2226" spans="1:56" hidden="1">
      <c r="A2226" s="181" t="s">
        <v>2117</v>
      </c>
      <c r="B2226" s="181" t="s">
        <v>2162</v>
      </c>
      <c r="C2226" s="181" t="s">
        <v>319</v>
      </c>
      <c r="D2226" s="182" t="s">
        <v>194</v>
      </c>
      <c r="E2226" s="182" t="s">
        <v>2094</v>
      </c>
      <c r="F2226" s="182" t="s">
        <v>1822</v>
      </c>
      <c r="G2226" s="182" t="s">
        <v>2073</v>
      </c>
      <c r="H2226" s="182">
        <v>38.046370101000001</v>
      </c>
      <c r="I2226" s="182">
        <v>37.736272909999997</v>
      </c>
      <c r="J2226" s="182">
        <v>38.17629341</v>
      </c>
      <c r="K2226" s="182">
        <v>40.619291670800003</v>
      </c>
      <c r="L2226" s="182">
        <v>40.538895439999997</v>
      </c>
      <c r="M2226" s="182">
        <v>39.605902960000002</v>
      </c>
      <c r="N2226" s="182">
        <v>40.177326096999998</v>
      </c>
      <c r="O2226" s="182">
        <v>40.453912449000001</v>
      </c>
      <c r="P2226" s="182">
        <v>41.034173332400002</v>
      </c>
      <c r="Q2226" s="182">
        <v>40.711836695000002</v>
      </c>
      <c r="R2226" s="182">
        <v>41.397030524999998</v>
      </c>
      <c r="S2226" s="182">
        <v>39.747198054999998</v>
      </c>
      <c r="T2226" s="182">
        <v>39.643450805000001</v>
      </c>
      <c r="U2226" s="182">
        <v>40.106180834</v>
      </c>
      <c r="V2226" s="182">
        <v>38.951161257999999</v>
      </c>
      <c r="W2226" s="182">
        <v>38.392975313999997</v>
      </c>
      <c r="X2226" s="182">
        <v>37.996594623999997</v>
      </c>
      <c r="Y2226" s="182">
        <v>37.101671551000003</v>
      </c>
      <c r="Z2226" s="182">
        <v>37.315295075000002</v>
      </c>
      <c r="AA2226" s="182">
        <v>36.960556279999999</v>
      </c>
      <c r="AB2226" s="182">
        <v>36.346381936999997</v>
      </c>
      <c r="AC2226" s="182">
        <v>35.610702609999997</v>
      </c>
      <c r="AD2226" s="182">
        <v>34.977141711999998</v>
      </c>
      <c r="AE2226" s="182">
        <v>34.686417302000002</v>
      </c>
      <c r="AF2226" s="182">
        <v>34.541242670000003</v>
      </c>
      <c r="AG2226" s="182">
        <v>32.946969949</v>
      </c>
      <c r="AH2226" s="182">
        <v>32.542154469000003</v>
      </c>
      <c r="AI2226" s="182">
        <v>31.831502400000002</v>
      </c>
      <c r="AJ2226" s="182">
        <v>32.187018827999999</v>
      </c>
      <c r="AK2226" s="182">
        <v>31.471285158000001</v>
      </c>
      <c r="AL2226" s="182">
        <v>31.440258477</v>
      </c>
      <c r="AM2226" s="182">
        <v>31.895074458</v>
      </c>
      <c r="AN2226" s="182">
        <v>31.809029956</v>
      </c>
      <c r="AO2226" s="182">
        <v>31.281602604</v>
      </c>
      <c r="AP2226" s="182">
        <v>31.054075020999999</v>
      </c>
      <c r="AQ2226" s="182">
        <v>31.653487345999999</v>
      </c>
      <c r="AR2226" s="182">
        <v>31.664646863000002</v>
      </c>
      <c r="AS2226" s="182">
        <v>31.44309363</v>
      </c>
      <c r="AT2226" s="182">
        <v>31.752118139</v>
      </c>
      <c r="AU2226" s="182">
        <v>31.466249980000001</v>
      </c>
      <c r="AV2226" s="182">
        <v>31.63097629</v>
      </c>
      <c r="AW2226" s="182">
        <v>31.631148979999999</v>
      </c>
      <c r="AX2226" s="182">
        <v>31.451700509999998</v>
      </c>
      <c r="AY2226" s="182">
        <v>31.00876354</v>
      </c>
      <c r="AZ2226" s="182">
        <v>31.236671080000001</v>
      </c>
      <c r="BA2226" s="182">
        <v>31.050129370000001</v>
      </c>
      <c r="BB2226" s="182">
        <v>30.697415830000001</v>
      </c>
      <c r="BC2226" s="182">
        <v>30.692972529999999</v>
      </c>
      <c r="BD2226" s="182">
        <v>30.43448836</v>
      </c>
    </row>
    <row r="2227" spans="1:56" hidden="1">
      <c r="A2227" s="181" t="s">
        <v>2117</v>
      </c>
      <c r="B2227" s="181" t="s">
        <v>2162</v>
      </c>
      <c r="C2227" s="181" t="s">
        <v>319</v>
      </c>
      <c r="D2227" s="182" t="s">
        <v>194</v>
      </c>
      <c r="E2227" s="182" t="s">
        <v>2093</v>
      </c>
      <c r="F2227" s="182" t="s">
        <v>2092</v>
      </c>
      <c r="G2227" s="182" t="s">
        <v>2084</v>
      </c>
      <c r="H2227" s="182">
        <v>0.10665819</v>
      </c>
      <c r="I2227" s="182">
        <v>0.120698531</v>
      </c>
      <c r="J2227" s="182">
        <v>0.120744805</v>
      </c>
      <c r="K2227" s="182">
        <v>0.120001357</v>
      </c>
      <c r="L2227" s="182">
        <v>0.13447287999999999</v>
      </c>
      <c r="M2227" s="182">
        <v>0.12058534899999999</v>
      </c>
      <c r="N2227" s="182">
        <v>0.12856427300000001</v>
      </c>
      <c r="O2227" s="182">
        <v>0.112294941</v>
      </c>
      <c r="P2227" s="182">
        <v>0.13355154499999999</v>
      </c>
      <c r="Q2227" s="182">
        <v>0.14073537820000001</v>
      </c>
      <c r="R2227" s="182">
        <v>0.12911551399999999</v>
      </c>
      <c r="S2227" s="182">
        <v>0.1416470158</v>
      </c>
      <c r="T2227" s="182">
        <v>0.148361727</v>
      </c>
      <c r="U2227" s="182">
        <v>0.1457828095</v>
      </c>
      <c r="V2227" s="182">
        <v>0.17818542000000001</v>
      </c>
      <c r="W2227" s="182">
        <v>0.1668556511</v>
      </c>
      <c r="X2227" s="182">
        <v>0.1529117971</v>
      </c>
      <c r="Y2227" s="182">
        <v>0.14735104399999999</v>
      </c>
      <c r="Z2227" s="182">
        <v>0.1844025554</v>
      </c>
      <c r="AA2227" s="182">
        <v>0.20521081760000001</v>
      </c>
      <c r="AB2227" s="182">
        <v>0.186463357</v>
      </c>
      <c r="AC2227" s="182">
        <v>0.19021167520000001</v>
      </c>
      <c r="AD2227" s="182">
        <v>0.179586522</v>
      </c>
      <c r="AE2227" s="182">
        <v>0.19035322099999999</v>
      </c>
      <c r="AF2227" s="182">
        <v>0.18378064699999999</v>
      </c>
      <c r="AG2227" s="182">
        <v>0.11341933799999999</v>
      </c>
      <c r="AH2227" s="182">
        <v>0.122533961</v>
      </c>
      <c r="AI2227" s="182">
        <v>0.11177606599999999</v>
      </c>
      <c r="AJ2227" s="182">
        <v>0.113985278</v>
      </c>
      <c r="AK2227" s="182">
        <v>9.8262612400000005E-2</v>
      </c>
      <c r="AL2227" s="182">
        <v>0.11015077819999999</v>
      </c>
      <c r="AM2227" s="182">
        <v>9.80398148E-2</v>
      </c>
      <c r="AN2227" s="182">
        <v>0.1018075581</v>
      </c>
      <c r="AO2227" s="182">
        <v>8.4448697099999998E-2</v>
      </c>
      <c r="AP2227" s="182">
        <v>0.10355485740000001</v>
      </c>
      <c r="AQ2227" s="182">
        <v>0.1016984953</v>
      </c>
      <c r="AR2227" s="182">
        <v>9.7952749199999994E-2</v>
      </c>
      <c r="AS2227" s="182">
        <v>0.10151977619999999</v>
      </c>
      <c r="AT2227" s="182">
        <v>0.101403573</v>
      </c>
      <c r="AU2227" s="182">
        <v>0.10260126786</v>
      </c>
      <c r="AV2227" s="182">
        <v>9.2255551699999994E-2</v>
      </c>
      <c r="AW2227" s="182">
        <v>0.10278894857</v>
      </c>
      <c r="AX2227" s="182">
        <v>9.7128063799999997E-2</v>
      </c>
      <c r="AY2227" s="182">
        <v>8.8078167710000002E-2</v>
      </c>
      <c r="AZ2227" s="182">
        <v>0.1039955132</v>
      </c>
      <c r="BA2227" s="182">
        <v>9.2427375300000003E-2</v>
      </c>
      <c r="BB2227" s="182">
        <v>7.6975083449999995E-2</v>
      </c>
      <c r="BC2227" s="182">
        <v>9.8573118900000006E-2</v>
      </c>
      <c r="BD2227" s="182">
        <v>9.2751499769999995E-2</v>
      </c>
    </row>
    <row r="2228" spans="1:56" hidden="1">
      <c r="A2228" s="181" t="s">
        <v>2117</v>
      </c>
      <c r="B2228" s="181" t="s">
        <v>2162</v>
      </c>
      <c r="C2228" s="181" t="s">
        <v>319</v>
      </c>
      <c r="D2228" s="182" t="s">
        <v>194</v>
      </c>
      <c r="E2228" s="182" t="s">
        <v>2091</v>
      </c>
      <c r="F2228" s="182" t="s">
        <v>2090</v>
      </c>
      <c r="G2228" s="182" t="s">
        <v>2073</v>
      </c>
      <c r="H2228" s="182">
        <v>31.366</v>
      </c>
      <c r="I2228" s="182">
        <v>35.645000000000003</v>
      </c>
      <c r="J2228" s="182">
        <v>35.863700000000001</v>
      </c>
      <c r="K2228" s="182">
        <v>36.084600000000002</v>
      </c>
      <c r="L2228" s="182">
        <v>36.308300000000003</v>
      </c>
      <c r="M2228" s="182">
        <v>36.5336</v>
      </c>
      <c r="N2228" s="182">
        <v>36.4711</v>
      </c>
      <c r="O2228" s="182">
        <v>36.404600000000002</v>
      </c>
      <c r="P2228" s="182">
        <v>36.333199999999998</v>
      </c>
      <c r="Q2228" s="182">
        <v>36.255200000000002</v>
      </c>
      <c r="R2228" s="182">
        <v>36.172400000000003</v>
      </c>
      <c r="S2228" s="182">
        <v>36.756799999999998</v>
      </c>
      <c r="T2228" s="182">
        <v>37.403399999999998</v>
      </c>
      <c r="U2228" s="182">
        <v>38.057099999999998</v>
      </c>
      <c r="V2228" s="182">
        <v>38.719200000000001</v>
      </c>
      <c r="W2228" s="182">
        <v>39.3887</v>
      </c>
      <c r="X2228" s="182">
        <v>40.137099999999997</v>
      </c>
      <c r="Y2228" s="182">
        <v>40.889800000000001</v>
      </c>
      <c r="Z2228" s="182">
        <v>41.646999999999998</v>
      </c>
      <c r="AA2228" s="182">
        <v>42.407800000000002</v>
      </c>
      <c r="AB2228" s="182">
        <v>33.257324300000001</v>
      </c>
      <c r="AC2228" s="182">
        <v>32.238931399999998</v>
      </c>
      <c r="AD2228" s="182">
        <v>29.317503200000001</v>
      </c>
      <c r="AE2228" s="182">
        <v>25.0753299</v>
      </c>
      <c r="AF2228" s="182">
        <v>21.3910977</v>
      </c>
      <c r="AG2228" s="182">
        <v>21.251188200000001</v>
      </c>
      <c r="AH2228" s="182">
        <v>19.851575700000001</v>
      </c>
      <c r="AI2228" s="182">
        <v>19.732229100000001</v>
      </c>
      <c r="AJ2228" s="182">
        <v>18.720700699999998</v>
      </c>
      <c r="AK2228" s="182">
        <v>17.358053300000002</v>
      </c>
      <c r="AL2228" s="182">
        <v>15.8633685</v>
      </c>
      <c r="AM2228" s="182">
        <v>15.205408200000001</v>
      </c>
      <c r="AN2228" s="182">
        <v>14.294754899999999</v>
      </c>
      <c r="AO2228" s="182">
        <v>12.3874032</v>
      </c>
      <c r="AP2228" s="182">
        <v>13.3870369</v>
      </c>
      <c r="AQ2228" s="182">
        <v>13.0236827</v>
      </c>
      <c r="AR2228" s="182">
        <v>13.2186322</v>
      </c>
      <c r="AS2228" s="182">
        <v>11.9930842</v>
      </c>
      <c r="AT2228" s="182">
        <v>11.1308571</v>
      </c>
      <c r="AU2228" s="182" t="s">
        <v>2083</v>
      </c>
      <c r="AV2228" s="182" t="s">
        <v>2083</v>
      </c>
      <c r="AW2228" s="182" t="s">
        <v>2083</v>
      </c>
      <c r="AX2228" s="182" t="s">
        <v>2083</v>
      </c>
      <c r="AY2228" s="182" t="s">
        <v>2083</v>
      </c>
      <c r="AZ2228" s="182" t="s">
        <v>2083</v>
      </c>
      <c r="BA2228" s="182" t="s">
        <v>2083</v>
      </c>
      <c r="BB2228" s="182" t="s">
        <v>2083</v>
      </c>
      <c r="BC2228" s="182" t="s">
        <v>2083</v>
      </c>
      <c r="BD2228" s="182" t="s">
        <v>2083</v>
      </c>
    </row>
    <row r="2229" spans="1:56" hidden="1">
      <c r="A2229" s="181" t="s">
        <v>2117</v>
      </c>
      <c r="B2229" s="181" t="s">
        <v>2162</v>
      </c>
      <c r="C2229" s="181" t="s">
        <v>319</v>
      </c>
      <c r="D2229" s="182" t="s">
        <v>194</v>
      </c>
      <c r="E2229" s="182" t="s">
        <v>2119</v>
      </c>
      <c r="F2229" s="182" t="s">
        <v>2118</v>
      </c>
      <c r="G2229" s="182" t="s">
        <v>2073</v>
      </c>
      <c r="H2229" s="182">
        <v>1.4006700000000001</v>
      </c>
      <c r="I2229" s="182">
        <v>1.4006700000000001</v>
      </c>
      <c r="J2229" s="182">
        <v>1.4006700000000001</v>
      </c>
      <c r="K2229" s="182">
        <v>1.4006700000000001</v>
      </c>
      <c r="L2229" s="182">
        <v>1.4006700000000001</v>
      </c>
      <c r="M2229" s="182">
        <v>1.4006700000000001</v>
      </c>
      <c r="N2229" s="182">
        <v>1.4006700000000001</v>
      </c>
      <c r="O2229" s="182">
        <v>1.4006700000000001</v>
      </c>
      <c r="P2229" s="182">
        <v>1.4006700000000001</v>
      </c>
      <c r="Q2229" s="182">
        <v>1.4006700000000001</v>
      </c>
      <c r="R2229" s="182">
        <v>1.4006700000000001</v>
      </c>
      <c r="S2229" s="182">
        <v>1.4006700000000001</v>
      </c>
      <c r="T2229" s="182">
        <v>1.4006700000000001</v>
      </c>
      <c r="U2229" s="182">
        <v>1.4006700000000001</v>
      </c>
      <c r="V2229" s="182">
        <v>1.4006700000000001</v>
      </c>
      <c r="W2229" s="182">
        <v>1.4006700000000001</v>
      </c>
      <c r="X2229" s="182">
        <v>1.4006700000000001</v>
      </c>
      <c r="Y2229" s="182">
        <v>1.4006700000000001</v>
      </c>
      <c r="Z2229" s="182">
        <v>1.4006700000000001</v>
      </c>
      <c r="AA2229" s="182">
        <v>1.4006700000000001</v>
      </c>
      <c r="AB2229" s="182">
        <v>1.4006700000000001</v>
      </c>
      <c r="AC2229" s="182">
        <v>1.5293300000000001</v>
      </c>
      <c r="AD2229" s="182">
        <v>1.6579999999999999</v>
      </c>
      <c r="AE2229" s="182">
        <v>1.764</v>
      </c>
      <c r="AF2229" s="182">
        <v>1.9159999999999999</v>
      </c>
      <c r="AG2229" s="182">
        <v>2.0609999999999999</v>
      </c>
      <c r="AH2229" s="182">
        <v>2.206</v>
      </c>
      <c r="AI2229" s="182">
        <v>2.2871999999999999</v>
      </c>
      <c r="AJ2229" s="182">
        <v>2.3683999999999998</v>
      </c>
      <c r="AK2229" s="182">
        <v>2.5828000000000002</v>
      </c>
      <c r="AL2229" s="182">
        <v>2.7972000000000001</v>
      </c>
      <c r="AM2229" s="182">
        <v>2.84274</v>
      </c>
      <c r="AN2229" s="182">
        <v>2.88829</v>
      </c>
      <c r="AO2229" s="182">
        <v>2.8538399999999999</v>
      </c>
      <c r="AP2229" s="182">
        <v>2.8193800000000002</v>
      </c>
      <c r="AQ2229" s="182">
        <v>2.7849300000000001</v>
      </c>
      <c r="AR2229" s="182">
        <v>2.75047</v>
      </c>
      <c r="AS2229" s="182">
        <v>2.7160199999999999</v>
      </c>
      <c r="AT2229" s="182">
        <v>2.6815600000000002</v>
      </c>
      <c r="AU2229" s="182">
        <v>2.6471100000000001</v>
      </c>
      <c r="AV2229" s="182">
        <v>2.5986500000000001</v>
      </c>
      <c r="AW2229" s="182">
        <v>2.5666000000000002</v>
      </c>
      <c r="AX2229" s="182">
        <v>2.5345399999999998</v>
      </c>
      <c r="AY2229" s="182">
        <v>2.5422899999999999</v>
      </c>
      <c r="AZ2229" s="182">
        <v>2.3694799999999998</v>
      </c>
      <c r="BA2229" s="182">
        <v>2.1812200000000002</v>
      </c>
      <c r="BB2229" s="182">
        <v>2.49316</v>
      </c>
      <c r="BC2229" s="182">
        <v>2.44658</v>
      </c>
      <c r="BD2229" s="182">
        <v>2.3557000000000001</v>
      </c>
    </row>
    <row r="2230" spans="1:56" hidden="1">
      <c r="A2230" s="181" t="s">
        <v>2117</v>
      </c>
      <c r="B2230" s="181" t="s">
        <v>2162</v>
      </c>
      <c r="C2230" s="181" t="s">
        <v>319</v>
      </c>
      <c r="D2230" s="182" t="s">
        <v>194</v>
      </c>
      <c r="E2230" s="182" t="s">
        <v>2089</v>
      </c>
      <c r="F2230" s="182" t="s">
        <v>2088</v>
      </c>
      <c r="G2230" s="182" t="s">
        <v>2073</v>
      </c>
      <c r="H2230" s="182">
        <v>6.4322280000000003</v>
      </c>
      <c r="I2230" s="182">
        <v>6.1772150000000003</v>
      </c>
      <c r="J2230" s="182">
        <v>5.9228319999999997</v>
      </c>
      <c r="K2230" s="182">
        <v>5.6689059999999998</v>
      </c>
      <c r="L2230" s="182">
        <v>5.41533</v>
      </c>
      <c r="M2230" s="182">
        <v>5.1617360000000003</v>
      </c>
      <c r="N2230" s="182">
        <v>5.3139260000000004</v>
      </c>
      <c r="O2230" s="182">
        <v>5.4642289999999996</v>
      </c>
      <c r="P2230" s="182">
        <v>5.6135279999999996</v>
      </c>
      <c r="Q2230" s="182">
        <v>5.7626169999999997</v>
      </c>
      <c r="R2230" s="182">
        <v>5.9116220000000004</v>
      </c>
      <c r="S2230" s="182">
        <v>5.5827749999999998</v>
      </c>
      <c r="T2230" s="182">
        <v>5.2565980000000003</v>
      </c>
      <c r="U2230" s="182">
        <v>4.9322549999999996</v>
      </c>
      <c r="V2230" s="182">
        <v>4.609502</v>
      </c>
      <c r="W2230" s="182">
        <v>4.2886879999999996</v>
      </c>
      <c r="X2230" s="182">
        <v>4.0790119999999996</v>
      </c>
      <c r="Y2230" s="182">
        <v>3.8704390000000002</v>
      </c>
      <c r="Z2230" s="182">
        <v>4.0080080000000002</v>
      </c>
      <c r="AA2230" s="182">
        <v>3.848703</v>
      </c>
      <c r="AB2230" s="182">
        <v>4.3279776999999999</v>
      </c>
      <c r="AC2230" s="182">
        <v>4.2112660000000002</v>
      </c>
      <c r="AD2230" s="182">
        <v>3.9811466000000002</v>
      </c>
      <c r="AE2230" s="182">
        <v>3.7517797000000002</v>
      </c>
      <c r="AF2230" s="182">
        <v>3.5657199999999998</v>
      </c>
      <c r="AG2230" s="182">
        <v>3.3861233999999998</v>
      </c>
      <c r="AH2230" s="182">
        <v>3.3786871000000001</v>
      </c>
      <c r="AI2230" s="182">
        <v>3.3730497000000002</v>
      </c>
      <c r="AJ2230" s="182">
        <v>3.3675540000000002</v>
      </c>
      <c r="AK2230" s="182">
        <v>3.3639717</v>
      </c>
      <c r="AL2230" s="182">
        <v>3.3587663000000001</v>
      </c>
      <c r="AM2230" s="182">
        <v>3.3530266000000002</v>
      </c>
      <c r="AN2230" s="182">
        <v>3.3479860000000001</v>
      </c>
      <c r="AO2230" s="182">
        <v>3.3430341000000001</v>
      </c>
      <c r="AP2230" s="182">
        <v>3.3385443000000001</v>
      </c>
      <c r="AQ2230" s="182">
        <v>3.3342670000000001</v>
      </c>
      <c r="AR2230" s="182">
        <v>3.33439</v>
      </c>
      <c r="AS2230" s="182">
        <v>3.3340930000000002</v>
      </c>
      <c r="AT2230" s="182">
        <v>3.3340360000000002</v>
      </c>
      <c r="AU2230" s="182">
        <v>3.3333789999999999</v>
      </c>
      <c r="AV2230" s="182">
        <v>3.3333219999999999</v>
      </c>
      <c r="AW2230" s="182">
        <v>3.3330760000000001</v>
      </c>
      <c r="AX2230" s="182">
        <v>3.4436969999999998</v>
      </c>
      <c r="AY2230" s="182">
        <v>3.722718</v>
      </c>
      <c r="AZ2230" s="182">
        <v>4.0617390000000002</v>
      </c>
      <c r="BA2230" s="182">
        <v>4.0003229999999999</v>
      </c>
      <c r="BB2230" s="182">
        <v>4.1337339999999996</v>
      </c>
      <c r="BC2230" s="182">
        <v>4.2670450000000004</v>
      </c>
      <c r="BD2230" s="182">
        <v>4.4004060000000003</v>
      </c>
    </row>
    <row r="2231" spans="1:56" hidden="1">
      <c r="A2231" s="181" t="s">
        <v>2117</v>
      </c>
      <c r="B2231" s="181" t="s">
        <v>2162</v>
      </c>
      <c r="C2231" s="181" t="s">
        <v>319</v>
      </c>
      <c r="D2231" s="182" t="s">
        <v>194</v>
      </c>
      <c r="E2231" s="182" t="s">
        <v>2089</v>
      </c>
      <c r="F2231" s="182" t="s">
        <v>2088</v>
      </c>
      <c r="G2231" s="182" t="s">
        <v>2084</v>
      </c>
      <c r="H2231" s="182">
        <v>0.34203</v>
      </c>
      <c r="I2231" s="182">
        <v>0.33587</v>
      </c>
      <c r="J2231" s="182">
        <v>0.329349</v>
      </c>
      <c r="K2231" s="182">
        <v>0.32230300000000001</v>
      </c>
      <c r="L2231" s="182">
        <v>0.314475</v>
      </c>
      <c r="M2231" s="182">
        <v>0.30592200000000003</v>
      </c>
      <c r="N2231" s="182">
        <v>0.296433</v>
      </c>
      <c r="O2231" s="182">
        <v>0.286354</v>
      </c>
      <c r="P2231" s="182">
        <v>0.27605000000000002</v>
      </c>
      <c r="Q2231" s="182">
        <v>0.265988</v>
      </c>
      <c r="R2231" s="182">
        <v>0.25642999999999999</v>
      </c>
      <c r="S2231" s="182">
        <v>0.247143</v>
      </c>
      <c r="T2231" s="182">
        <v>0.238311</v>
      </c>
      <c r="U2231" s="182">
        <v>0.229794</v>
      </c>
      <c r="V2231" s="182">
        <v>0.22134100000000001</v>
      </c>
      <c r="W2231" s="182">
        <v>0.21274100000000001</v>
      </c>
      <c r="X2231" s="182">
        <v>0.20396</v>
      </c>
      <c r="Y2231" s="182">
        <v>0.195081</v>
      </c>
      <c r="Z2231" s="182">
        <v>0.186169</v>
      </c>
      <c r="AA2231" s="182">
        <v>0.17730699999999999</v>
      </c>
      <c r="AB2231" s="182">
        <v>0.16855700000000001</v>
      </c>
      <c r="AC2231" s="182">
        <v>0.149703</v>
      </c>
      <c r="AD2231" s="182">
        <v>0.131965</v>
      </c>
      <c r="AE2231" s="182">
        <v>0.115343</v>
      </c>
      <c r="AF2231" s="182">
        <v>9.9836599999999998E-2</v>
      </c>
      <c r="AG2231" s="182">
        <v>0.11038671</v>
      </c>
      <c r="AH2231" s="182">
        <v>0.11185757</v>
      </c>
      <c r="AI2231" s="182">
        <v>0.10776817</v>
      </c>
      <c r="AJ2231" s="182">
        <v>0.1021328</v>
      </c>
      <c r="AK2231" s="182">
        <v>9.1243240000000003E-2</v>
      </c>
      <c r="AL2231" s="182">
        <v>8.0237260000000005E-2</v>
      </c>
      <c r="AM2231" s="182">
        <v>7.4190530000000005E-2</v>
      </c>
      <c r="AN2231" s="182">
        <v>6.6073660000000006E-2</v>
      </c>
      <c r="AO2231" s="182">
        <v>5.8944589999999998E-2</v>
      </c>
      <c r="AP2231" s="182">
        <v>4.7948129999999999E-2</v>
      </c>
      <c r="AQ2231" s="182">
        <v>2.9534999999999999E-2</v>
      </c>
      <c r="AR2231" s="182">
        <v>2.8889999999999999E-2</v>
      </c>
      <c r="AS2231" s="182">
        <v>2.9274000000000001E-2</v>
      </c>
      <c r="AT2231" s="182">
        <v>2.9666999999999999E-2</v>
      </c>
      <c r="AU2231" s="182">
        <v>3.0047999999999998E-2</v>
      </c>
      <c r="AV2231" s="182">
        <v>3.0630000000000001E-2</v>
      </c>
      <c r="AW2231" s="182">
        <v>3.0609000000000001E-2</v>
      </c>
      <c r="AX2231" s="182">
        <v>3.0728999999999999E-2</v>
      </c>
      <c r="AY2231" s="182">
        <v>3.7541999999999999E-2</v>
      </c>
      <c r="AZ2231" s="182">
        <v>3.8414999999999998E-2</v>
      </c>
      <c r="BA2231" s="182">
        <v>4.1166000000000001E-2</v>
      </c>
      <c r="BB2231" s="182">
        <v>4.3106999999999999E-2</v>
      </c>
      <c r="BC2231" s="182">
        <v>4.4069999999999998E-2</v>
      </c>
      <c r="BD2231" s="182">
        <v>3.9185999999999999E-2</v>
      </c>
    </row>
    <row r="2232" spans="1:56" hidden="1">
      <c r="A2232" s="181" t="s">
        <v>2117</v>
      </c>
      <c r="B2232" s="181" t="s">
        <v>2162</v>
      </c>
      <c r="C2232" s="181" t="s">
        <v>319</v>
      </c>
      <c r="D2232" s="182" t="s">
        <v>194</v>
      </c>
      <c r="E2232" s="182" t="s">
        <v>2086</v>
      </c>
      <c r="F2232" s="182" t="s">
        <v>2085</v>
      </c>
      <c r="G2232" s="182" t="s">
        <v>2073</v>
      </c>
      <c r="H2232" s="182">
        <v>12.699877900000001</v>
      </c>
      <c r="I2232" s="182">
        <v>12.141964700000001</v>
      </c>
      <c r="J2232" s="182">
        <v>12.3185255</v>
      </c>
      <c r="K2232" s="182">
        <v>12.6896956</v>
      </c>
      <c r="L2232" s="182">
        <v>12.796562399999999</v>
      </c>
      <c r="M2232" s="182">
        <v>12.228061800000001</v>
      </c>
      <c r="N2232" s="182">
        <v>12.337021</v>
      </c>
      <c r="O2232" s="182">
        <v>12.494297</v>
      </c>
      <c r="P2232" s="182">
        <v>12.324441</v>
      </c>
      <c r="Q2232" s="182">
        <v>12.9058575</v>
      </c>
      <c r="R2232" s="182">
        <v>13.528501</v>
      </c>
      <c r="S2232" s="182">
        <v>13.695281</v>
      </c>
      <c r="T2232" s="182">
        <v>13.48944</v>
      </c>
      <c r="U2232" s="182">
        <v>13.523918</v>
      </c>
      <c r="V2232" s="182">
        <v>13.897045</v>
      </c>
      <c r="W2232" s="182">
        <v>14.228265199999999</v>
      </c>
      <c r="X2232" s="182">
        <v>14.1730786</v>
      </c>
      <c r="Y2232" s="182">
        <v>14.4857608</v>
      </c>
      <c r="Z2232" s="182">
        <v>14.697914600000001</v>
      </c>
      <c r="AA2232" s="182">
        <v>14.6364166</v>
      </c>
      <c r="AB2232" s="182">
        <v>14.8782932</v>
      </c>
      <c r="AC2232" s="182">
        <v>14.6929012</v>
      </c>
      <c r="AD2232" s="182">
        <v>14.135517</v>
      </c>
      <c r="AE2232" s="182">
        <v>13.565431999999999</v>
      </c>
      <c r="AF2232" s="182">
        <v>13.598373</v>
      </c>
      <c r="AG2232" s="182">
        <v>13.595843</v>
      </c>
      <c r="AH2232" s="182">
        <v>13.501576999999999</v>
      </c>
      <c r="AI2232" s="182">
        <v>13.879585000000001</v>
      </c>
      <c r="AJ2232" s="182">
        <v>13.171673</v>
      </c>
      <c r="AK2232" s="182">
        <v>13.5286534</v>
      </c>
      <c r="AL2232" s="182">
        <v>13.464081999999999</v>
      </c>
      <c r="AM2232" s="182">
        <v>14.133982</v>
      </c>
      <c r="AN2232" s="182">
        <v>14.331738400000001</v>
      </c>
      <c r="AO2232" s="182">
        <v>14.051624</v>
      </c>
      <c r="AP2232" s="182">
        <v>13.713591600000001</v>
      </c>
      <c r="AQ2232" s="182">
        <v>13.521255999999999</v>
      </c>
      <c r="AR2232" s="182">
        <v>12.557948100000001</v>
      </c>
      <c r="AS2232" s="182">
        <v>14.212558400000001</v>
      </c>
      <c r="AT2232" s="182">
        <v>12.4340233</v>
      </c>
      <c r="AU2232" s="182">
        <v>12.4227615</v>
      </c>
      <c r="AV2232" s="182">
        <v>12.299982099999999</v>
      </c>
      <c r="AW2232" s="182">
        <v>12.859769699999999</v>
      </c>
      <c r="AX2232" s="182">
        <v>12.741538500000001</v>
      </c>
      <c r="AY2232" s="182">
        <v>12.3375491</v>
      </c>
      <c r="AZ2232" s="182">
        <v>13.031386299999999</v>
      </c>
      <c r="BA2232" s="182">
        <v>12.7825297</v>
      </c>
      <c r="BB2232" s="182">
        <v>12.681877</v>
      </c>
      <c r="BC2232" s="182">
        <v>13.0250831</v>
      </c>
      <c r="BD2232" s="182">
        <v>12.9757458</v>
      </c>
    </row>
    <row r="2233" spans="1:56" hidden="1">
      <c r="A2233" s="181" t="s">
        <v>2117</v>
      </c>
      <c r="B2233" s="181" t="s">
        <v>2162</v>
      </c>
      <c r="C2233" s="181" t="s">
        <v>334</v>
      </c>
      <c r="D2233" s="182" t="s">
        <v>90</v>
      </c>
      <c r="E2233" s="182" t="s">
        <v>2108</v>
      </c>
      <c r="F2233" s="182" t="s">
        <v>2107</v>
      </c>
      <c r="G2233" s="182" t="s">
        <v>2084</v>
      </c>
      <c r="H2233" s="182">
        <v>0.82737000000000005</v>
      </c>
      <c r="I2233" s="182">
        <v>0.86075999999999997</v>
      </c>
      <c r="J2233" s="182">
        <v>0.84669095999999999</v>
      </c>
      <c r="K2233" s="182">
        <v>0.94605209999999995</v>
      </c>
      <c r="L2233" s="182">
        <v>1.4424011999999999</v>
      </c>
      <c r="M2233" s="182">
        <v>1.4559900299999999</v>
      </c>
      <c r="N2233" s="182">
        <v>1.5823799999999999</v>
      </c>
      <c r="O2233" s="182">
        <v>1.6053601</v>
      </c>
      <c r="P2233" s="182">
        <v>1.6623901000000001</v>
      </c>
      <c r="Q2233" s="182">
        <v>1.7795700000000001</v>
      </c>
      <c r="R2233" s="182">
        <v>2.3248202189999998</v>
      </c>
      <c r="S2233" s="182">
        <v>2.6120416400000002</v>
      </c>
      <c r="T2233" s="182">
        <v>2.8185633000000001</v>
      </c>
      <c r="U2233" s="182">
        <v>2.6907850500000001</v>
      </c>
      <c r="V2233" s="182">
        <v>2.7920673800000002</v>
      </c>
      <c r="W2233" s="182">
        <v>2.7950700300000002</v>
      </c>
      <c r="X2233" s="182">
        <v>1.3677526799999999</v>
      </c>
      <c r="Y2233" s="182">
        <v>1.32615028</v>
      </c>
      <c r="Z2233" s="182">
        <v>1.5572006899999999</v>
      </c>
      <c r="AA2233" s="182">
        <v>1.5867318399999999</v>
      </c>
      <c r="AB2233" s="182">
        <v>0.85104035200000006</v>
      </c>
      <c r="AC2233" s="182">
        <v>0.97710017699999996</v>
      </c>
      <c r="AD2233" s="182">
        <v>1.1597323820000001</v>
      </c>
      <c r="AE2233" s="182">
        <v>1.1802496804</v>
      </c>
      <c r="AF2233" s="182">
        <v>1.2196884949</v>
      </c>
      <c r="AG2233" s="182">
        <v>1.2344762509</v>
      </c>
      <c r="AH2233" s="182">
        <v>1.3261390634179999</v>
      </c>
      <c r="AI2233" s="182">
        <v>1.15947282</v>
      </c>
      <c r="AJ2233" s="182">
        <v>1.3761685477500001</v>
      </c>
      <c r="AK2233" s="182">
        <v>1.4303431600000001</v>
      </c>
      <c r="AL2233" s="182">
        <v>1.3227293274</v>
      </c>
      <c r="AM2233" s="182">
        <v>1.3075094923999999</v>
      </c>
      <c r="AN2233" s="182">
        <v>1.2872802987</v>
      </c>
      <c r="AO2233" s="182">
        <v>2.4073757304700001</v>
      </c>
      <c r="AP2233" s="182">
        <v>3.0277424865699998</v>
      </c>
      <c r="AQ2233" s="182">
        <v>4.3484035165800003</v>
      </c>
      <c r="AR2233" s="182">
        <v>5.3952840131700004</v>
      </c>
      <c r="AS2233" s="182">
        <v>5.7552867895600004</v>
      </c>
      <c r="AT2233" s="182">
        <v>6.1009385000799998</v>
      </c>
      <c r="AU2233" s="182">
        <v>6.0913984644200001</v>
      </c>
      <c r="AV2233" s="182">
        <v>6.6514458672500103</v>
      </c>
      <c r="AW2233" s="182">
        <v>7.0004612507099999</v>
      </c>
      <c r="AX2233" s="182">
        <v>7.7431532169600104</v>
      </c>
      <c r="AY2233" s="182">
        <v>7.7085088496200003</v>
      </c>
      <c r="AZ2233" s="182">
        <v>8.0828940664999998</v>
      </c>
      <c r="BA2233" s="182">
        <v>7.74842164904</v>
      </c>
      <c r="BB2233" s="182">
        <v>7.7357936258900004</v>
      </c>
      <c r="BC2233" s="182">
        <v>7.7415968518599998</v>
      </c>
      <c r="BD2233" s="182">
        <v>7.7415968518599998</v>
      </c>
    </row>
    <row r="2234" spans="1:56" hidden="1">
      <c r="A2234" s="181" t="s">
        <v>2117</v>
      </c>
      <c r="B2234" s="181" t="s">
        <v>2162</v>
      </c>
      <c r="C2234" s="181" t="s">
        <v>334</v>
      </c>
      <c r="D2234" s="182" t="s">
        <v>90</v>
      </c>
      <c r="E2234" s="182" t="s">
        <v>2108</v>
      </c>
      <c r="F2234" s="182" t="s">
        <v>2107</v>
      </c>
      <c r="G2234" s="182" t="s">
        <v>2073</v>
      </c>
      <c r="H2234" s="182">
        <v>3.0603005630100002</v>
      </c>
      <c r="I2234" s="182">
        <v>3.38216943192</v>
      </c>
      <c r="J2234" s="182">
        <v>3.7850269278100002</v>
      </c>
      <c r="K2234" s="182">
        <v>3.98910907533</v>
      </c>
      <c r="L2234" s="182">
        <v>4.7030791215100001</v>
      </c>
      <c r="M2234" s="182">
        <v>4.592784210474</v>
      </c>
      <c r="N2234" s="182">
        <v>4.9953457248830002</v>
      </c>
      <c r="O2234" s="182">
        <v>4.8632759393210003</v>
      </c>
      <c r="P2234" s="182">
        <v>5.1507242516860003</v>
      </c>
      <c r="Q2234" s="182">
        <v>5.4322595751689997</v>
      </c>
      <c r="R2234" s="182">
        <v>5.301215712296</v>
      </c>
      <c r="S2234" s="182">
        <v>5.0847746546549999</v>
      </c>
      <c r="T2234" s="182">
        <v>4.9959537315829996</v>
      </c>
      <c r="U2234" s="182">
        <v>4.7914541769229997</v>
      </c>
      <c r="V2234" s="182">
        <v>4.7968722938650004</v>
      </c>
      <c r="W2234" s="182">
        <v>4.5888288757910001</v>
      </c>
      <c r="X2234" s="182">
        <v>4.6825746906810002</v>
      </c>
      <c r="Y2234" s="182">
        <v>4.6521881888580001</v>
      </c>
      <c r="Z2234" s="182">
        <v>4.8064444171579996</v>
      </c>
      <c r="AA2234" s="182">
        <v>4.8274494031010002</v>
      </c>
      <c r="AB2234" s="182">
        <v>5.3477041652011996</v>
      </c>
      <c r="AC2234" s="182">
        <v>5.3765564684994001</v>
      </c>
      <c r="AD2234" s="182">
        <v>5.29945542326299</v>
      </c>
      <c r="AE2234" s="182">
        <v>5.2737886722192</v>
      </c>
      <c r="AF2234" s="182">
        <v>5.4857358335519004</v>
      </c>
      <c r="AG2234" s="182">
        <v>5.7240570975439997</v>
      </c>
      <c r="AH2234" s="182">
        <v>6.1628717487794002</v>
      </c>
      <c r="AI2234" s="182">
        <v>6.1168302455288899</v>
      </c>
      <c r="AJ2234" s="182">
        <v>6.4097884628993897</v>
      </c>
      <c r="AK2234" s="182">
        <v>5.8213003597914996</v>
      </c>
      <c r="AL2234" s="182">
        <v>6.0028573925426896</v>
      </c>
      <c r="AM2234" s="182">
        <v>7.0023212666276899</v>
      </c>
      <c r="AN2234" s="182">
        <v>6.7843880139708901</v>
      </c>
      <c r="AO2234" s="182">
        <v>5.91627475754761</v>
      </c>
      <c r="AP2234" s="182">
        <v>5.9726060970252997</v>
      </c>
      <c r="AQ2234" s="182">
        <v>6.7047106300297097</v>
      </c>
      <c r="AR2234" s="182">
        <v>7.1439429251373996</v>
      </c>
      <c r="AS2234" s="182">
        <v>7.3199699073422204</v>
      </c>
      <c r="AT2234" s="182">
        <v>7.8466166784983997</v>
      </c>
      <c r="AU2234" s="182">
        <v>7.7744756158524098</v>
      </c>
      <c r="AV2234" s="182">
        <v>8.3883154067053205</v>
      </c>
      <c r="AW2234" s="182">
        <v>8.2123522604145904</v>
      </c>
      <c r="AX2234" s="182">
        <v>8.34544234713929</v>
      </c>
      <c r="AY2234" s="182">
        <v>8.2523186639209296</v>
      </c>
      <c r="AZ2234" s="182">
        <v>8.1744710896468096</v>
      </c>
      <c r="BA2234" s="182">
        <v>8.0797440024138094</v>
      </c>
      <c r="BB2234" s="182">
        <v>8.5271921371783996</v>
      </c>
      <c r="BC2234" s="182">
        <v>8.5070989699463997</v>
      </c>
      <c r="BD2234" s="182">
        <v>8.49968096325712</v>
      </c>
    </row>
    <row r="2235" spans="1:56" hidden="1">
      <c r="A2235" s="181" t="s">
        <v>2117</v>
      </c>
      <c r="B2235" s="181" t="s">
        <v>2162</v>
      </c>
      <c r="C2235" s="181" t="s">
        <v>334</v>
      </c>
      <c r="D2235" s="182" t="s">
        <v>90</v>
      </c>
      <c r="E2235" s="182" t="s">
        <v>2125</v>
      </c>
      <c r="F2235" s="182" t="s">
        <v>2124</v>
      </c>
      <c r="G2235" s="182" t="s">
        <v>2073</v>
      </c>
      <c r="H2235" s="182">
        <v>0.81652407299999996</v>
      </c>
      <c r="I2235" s="182">
        <v>0.86468788900000004</v>
      </c>
      <c r="J2235" s="182">
        <v>0.839784894</v>
      </c>
      <c r="K2235" s="182">
        <v>0.81844371900000001</v>
      </c>
      <c r="L2235" s="182">
        <v>0.81110153900000004</v>
      </c>
      <c r="M2235" s="182">
        <v>0.82442842000000005</v>
      </c>
      <c r="N2235" s="182">
        <v>0.85316625000000001</v>
      </c>
      <c r="O2235" s="182">
        <v>0.87778637000000004</v>
      </c>
      <c r="P2235" s="182">
        <v>0.86633499000000003</v>
      </c>
      <c r="Q2235" s="182">
        <v>0.92254466000000002</v>
      </c>
      <c r="R2235" s="182">
        <v>0.89017707400000001</v>
      </c>
      <c r="S2235" s="182">
        <v>0.80527500299999999</v>
      </c>
      <c r="T2235" s="182">
        <v>0.83738617500000001</v>
      </c>
      <c r="U2235" s="182">
        <v>0.81873569199999996</v>
      </c>
      <c r="V2235" s="182">
        <v>0.69080538800000002</v>
      </c>
      <c r="W2235" s="182">
        <v>0.70325470300000004</v>
      </c>
      <c r="X2235" s="182">
        <v>0.71332187000000002</v>
      </c>
      <c r="Y2235" s="182">
        <v>0.716878758</v>
      </c>
      <c r="Z2235" s="182">
        <v>0.69041535600000004</v>
      </c>
      <c r="AA2235" s="182">
        <v>0.681098694</v>
      </c>
      <c r="AB2235" s="182">
        <v>0.64569067000000002</v>
      </c>
      <c r="AC2235" s="182">
        <v>0.6727398</v>
      </c>
      <c r="AD2235" s="182">
        <v>0.66373146000000005</v>
      </c>
      <c r="AE2235" s="182">
        <v>0.68722461999999995</v>
      </c>
      <c r="AF2235" s="182">
        <v>0.70008223000000003</v>
      </c>
      <c r="AG2235" s="182">
        <v>0.63662907000000002</v>
      </c>
      <c r="AH2235" s="182">
        <v>0.64260359</v>
      </c>
      <c r="AI2235" s="182">
        <v>0.58445161999999995</v>
      </c>
      <c r="AJ2235" s="182">
        <v>0.61271140000000002</v>
      </c>
      <c r="AK2235" s="182">
        <v>0.59796936999999994</v>
      </c>
      <c r="AL2235" s="182">
        <v>0.60661525999999999</v>
      </c>
      <c r="AM2235" s="182">
        <v>0.57577034999999999</v>
      </c>
      <c r="AN2235" s="182">
        <v>0.58639671999999998</v>
      </c>
      <c r="AO2235" s="182">
        <v>0.42884543000000003</v>
      </c>
      <c r="AP2235" s="182">
        <v>0.44100211</v>
      </c>
      <c r="AQ2235" s="182">
        <v>0.46726854000000001</v>
      </c>
      <c r="AR2235" s="182">
        <v>0.46291038000000001</v>
      </c>
      <c r="AS2235" s="182">
        <v>0.45128309999999999</v>
      </c>
      <c r="AT2235" s="182">
        <v>0.45167955999999998</v>
      </c>
      <c r="AU2235" s="182">
        <v>0.45932413999999999</v>
      </c>
      <c r="AV2235" s="182">
        <v>0.46449244000000001</v>
      </c>
      <c r="AW2235" s="182">
        <v>0.46036922000000002</v>
      </c>
      <c r="AX2235" s="182">
        <v>0.46313305999999999</v>
      </c>
      <c r="AY2235" s="182">
        <v>0.46589528000000002</v>
      </c>
      <c r="AZ2235" s="182">
        <v>0.46094275800000001</v>
      </c>
      <c r="BA2235" s="182">
        <v>0.47859705800000002</v>
      </c>
      <c r="BB2235" s="182">
        <v>0.48836414</v>
      </c>
      <c r="BC2235" s="182">
        <v>0.485207942</v>
      </c>
      <c r="BD2235" s="182">
        <v>0.48593011539999997</v>
      </c>
    </row>
    <row r="2236" spans="1:56" hidden="1">
      <c r="A2236" s="181" t="s">
        <v>2117</v>
      </c>
      <c r="B2236" s="181" t="s">
        <v>2162</v>
      </c>
      <c r="C2236" s="181" t="s">
        <v>334</v>
      </c>
      <c r="D2236" s="182" t="s">
        <v>90</v>
      </c>
      <c r="E2236" s="182" t="s">
        <v>2125</v>
      </c>
      <c r="F2236" s="182" t="s">
        <v>2124</v>
      </c>
      <c r="G2236" s="182" t="s">
        <v>2084</v>
      </c>
      <c r="H2236" s="182" t="s">
        <v>2083</v>
      </c>
      <c r="I2236" s="182" t="s">
        <v>2083</v>
      </c>
      <c r="J2236" s="182" t="s">
        <v>2083</v>
      </c>
      <c r="K2236" s="182" t="s">
        <v>2083</v>
      </c>
      <c r="L2236" s="182" t="s">
        <v>2083</v>
      </c>
      <c r="M2236" s="182" t="s">
        <v>2083</v>
      </c>
      <c r="N2236" s="182" t="s">
        <v>2083</v>
      </c>
      <c r="O2236" s="182" t="s">
        <v>2083</v>
      </c>
      <c r="P2236" s="182" t="s">
        <v>2083</v>
      </c>
      <c r="Q2236" s="182" t="s">
        <v>2083</v>
      </c>
      <c r="R2236" s="182" t="s">
        <v>2083</v>
      </c>
      <c r="S2236" s="182" t="s">
        <v>2083</v>
      </c>
      <c r="T2236" s="182" t="s">
        <v>2083</v>
      </c>
      <c r="U2236" s="182" t="s">
        <v>2083</v>
      </c>
      <c r="V2236" s="182" t="s">
        <v>2083</v>
      </c>
      <c r="W2236" s="182" t="s">
        <v>2083</v>
      </c>
      <c r="X2236" s="182" t="s">
        <v>2083</v>
      </c>
      <c r="Y2236" s="182" t="s">
        <v>2083</v>
      </c>
      <c r="Z2236" s="182" t="s">
        <v>2083</v>
      </c>
      <c r="AA2236" s="182" t="s">
        <v>2083</v>
      </c>
      <c r="AB2236" s="182" t="s">
        <v>2083</v>
      </c>
      <c r="AC2236" s="182" t="s">
        <v>2083</v>
      </c>
      <c r="AD2236" s="182" t="s">
        <v>2083</v>
      </c>
      <c r="AE2236" s="182" t="s">
        <v>2083</v>
      </c>
      <c r="AF2236" s="182" t="s">
        <v>2083</v>
      </c>
      <c r="AG2236" s="182" t="s">
        <v>2083</v>
      </c>
      <c r="AH2236" s="182" t="s">
        <v>2083</v>
      </c>
      <c r="AI2236" s="182" t="s">
        <v>2083</v>
      </c>
      <c r="AJ2236" s="182" t="s">
        <v>2083</v>
      </c>
      <c r="AK2236" s="182" t="s">
        <v>2083</v>
      </c>
      <c r="AL2236" s="182" t="s">
        <v>2083</v>
      </c>
      <c r="AM2236" s="182" t="s">
        <v>2083</v>
      </c>
      <c r="AN2236" s="182" t="s">
        <v>2083</v>
      </c>
      <c r="AO2236" s="182">
        <v>2.6419999999999998E-3</v>
      </c>
      <c r="AP2236" s="182">
        <v>1.5430000000000001E-3</v>
      </c>
      <c r="AQ2236" s="182">
        <v>1.6379999999999999E-3</v>
      </c>
      <c r="AR2236" s="182">
        <v>6.5040000000000002E-3</v>
      </c>
      <c r="AS2236" s="182">
        <v>7.724E-3</v>
      </c>
      <c r="AT2236" s="182">
        <v>1.4156999999999999E-2</v>
      </c>
      <c r="AU2236" s="182">
        <v>2.5440999999999998E-2</v>
      </c>
      <c r="AV2236" s="182">
        <v>3.0248000000000001E-2</v>
      </c>
      <c r="AW2236" s="182">
        <v>3.2481000000000003E-2</v>
      </c>
      <c r="AX2236" s="182">
        <v>3.5106999999999999E-2</v>
      </c>
      <c r="AY2236" s="182">
        <v>3.8900999999999998E-2</v>
      </c>
      <c r="AZ2236" s="182">
        <v>3.9841000000000001E-2</v>
      </c>
      <c r="BA2236" s="182">
        <v>6.9388000000000005E-2</v>
      </c>
      <c r="BB2236" s="182">
        <v>3.3685E-2</v>
      </c>
      <c r="BC2236" s="182">
        <v>3.7102000000000003E-2</v>
      </c>
      <c r="BD2236" s="182">
        <v>3.4329461499999998E-2</v>
      </c>
    </row>
    <row r="2237" spans="1:56" hidden="1">
      <c r="A2237" s="181" t="s">
        <v>2117</v>
      </c>
      <c r="B2237" s="181" t="s">
        <v>2162</v>
      </c>
      <c r="C2237" s="181" t="s">
        <v>334</v>
      </c>
      <c r="D2237" s="182" t="s">
        <v>90</v>
      </c>
      <c r="E2237" s="182" t="s">
        <v>2106</v>
      </c>
      <c r="F2237" s="182" t="s">
        <v>2105</v>
      </c>
      <c r="G2237" s="182" t="s">
        <v>2084</v>
      </c>
      <c r="H2237" s="182">
        <v>3.5159999999999997E-2</v>
      </c>
      <c r="I2237" s="182">
        <v>3.5159999999999997E-2</v>
      </c>
      <c r="J2237" s="182">
        <v>3.5159999999999997E-2</v>
      </c>
      <c r="K2237" s="182">
        <v>3.5159999999999997E-2</v>
      </c>
      <c r="L2237" s="182">
        <v>3.5159999999999997E-2</v>
      </c>
      <c r="M2237" s="182">
        <v>3.5159999999999997E-2</v>
      </c>
      <c r="N2237" s="182">
        <v>3.0779999999999998E-2</v>
      </c>
      <c r="O2237" s="182">
        <v>3.0779999999999998E-2</v>
      </c>
      <c r="P2237" s="182">
        <v>3.0779999999999998E-2</v>
      </c>
      <c r="Q2237" s="182">
        <v>3.5159999999999997E-2</v>
      </c>
      <c r="R2237" s="182">
        <v>3.5159999999999997E-2</v>
      </c>
      <c r="S2237" s="182">
        <v>4.836E-2</v>
      </c>
      <c r="T2237" s="182">
        <v>0.10551000000000001</v>
      </c>
      <c r="U2237" s="182">
        <v>9.6689999999999998E-2</v>
      </c>
      <c r="V2237" s="182">
        <v>5.7149999999999999E-2</v>
      </c>
      <c r="W2237" s="182">
        <v>6.1559999999999997E-2</v>
      </c>
      <c r="X2237" s="182" t="s">
        <v>2083</v>
      </c>
      <c r="Y2237" s="182" t="s">
        <v>2083</v>
      </c>
      <c r="Z2237" s="182" t="s">
        <v>2083</v>
      </c>
      <c r="AA2237" s="182" t="s">
        <v>2083</v>
      </c>
      <c r="AB2237" s="182">
        <v>0.82598099999999997</v>
      </c>
      <c r="AC2237" s="182">
        <v>0.64907099999999995</v>
      </c>
      <c r="AD2237" s="182">
        <v>0.49402800000000002</v>
      </c>
      <c r="AE2237" s="182">
        <v>0.51683299999999999</v>
      </c>
      <c r="AF2237" s="182">
        <v>0.51918799999999998</v>
      </c>
      <c r="AG2237" s="182">
        <v>0.50477000000000005</v>
      </c>
      <c r="AH2237" s="182">
        <v>0.51187099999999996</v>
      </c>
      <c r="AI2237" s="182">
        <v>0.319739</v>
      </c>
      <c r="AJ2237" s="182">
        <v>0.44725999999999999</v>
      </c>
      <c r="AK2237" s="182">
        <v>0.42783300000000002</v>
      </c>
      <c r="AL2237" s="182">
        <v>0.424981</v>
      </c>
      <c r="AM2237" s="182">
        <v>0.43262</v>
      </c>
      <c r="AN2237" s="182">
        <v>0.43775799999999998</v>
      </c>
      <c r="AO2237" s="182">
        <v>1.4636130000000001</v>
      </c>
      <c r="AP2237" s="182">
        <v>2.0021200000000001</v>
      </c>
      <c r="AQ2237" s="182">
        <v>2.2665890000000002</v>
      </c>
      <c r="AR2237" s="182">
        <v>1.9829479999999999</v>
      </c>
      <c r="AS2237" s="182">
        <v>2.5650559999999998</v>
      </c>
      <c r="AT2237" s="182">
        <v>1.5323709999999999</v>
      </c>
      <c r="AU2237" s="182">
        <v>2.0303979999999999</v>
      </c>
      <c r="AV2237" s="182">
        <v>2.571291</v>
      </c>
      <c r="AW2237" s="182">
        <v>2.7374770000000002</v>
      </c>
      <c r="AX2237" s="182">
        <v>2.4510670000000001</v>
      </c>
      <c r="AY2237" s="182">
        <v>2.753352</v>
      </c>
      <c r="AZ2237" s="182">
        <v>3.4202119999999998</v>
      </c>
      <c r="BA2237" s="182">
        <v>3.2815539999999999</v>
      </c>
      <c r="BB2237" s="182">
        <v>3.4596909999999998</v>
      </c>
      <c r="BC2237" s="182">
        <v>3.4621050000000002</v>
      </c>
      <c r="BD2237" s="182">
        <v>3.4478759999999999</v>
      </c>
    </row>
    <row r="2238" spans="1:56" hidden="1">
      <c r="A2238" s="181" t="s">
        <v>2117</v>
      </c>
      <c r="B2238" s="181" t="s">
        <v>2162</v>
      </c>
      <c r="C2238" s="181" t="s">
        <v>334</v>
      </c>
      <c r="D2238" s="182" t="s">
        <v>90</v>
      </c>
      <c r="E2238" s="182" t="s">
        <v>2106</v>
      </c>
      <c r="F2238" s="182" t="s">
        <v>2105</v>
      </c>
      <c r="G2238" s="182" t="s">
        <v>2073</v>
      </c>
      <c r="H2238" s="182">
        <v>11.3892322</v>
      </c>
      <c r="I2238" s="182">
        <v>10.5642323</v>
      </c>
      <c r="J2238" s="182">
        <v>10.414817299999999</v>
      </c>
      <c r="K2238" s="182">
        <v>10.82571825</v>
      </c>
      <c r="L2238" s="182">
        <v>10.67055905</v>
      </c>
      <c r="M2238" s="182">
        <v>9.9573843499999999</v>
      </c>
      <c r="N2238" s="182">
        <v>9.9407177999999892</v>
      </c>
      <c r="O2238" s="182">
        <v>9.7358127999999997</v>
      </c>
      <c r="P2238" s="182">
        <v>9.8227712999999994</v>
      </c>
      <c r="Q2238" s="182">
        <v>10.121210550000001</v>
      </c>
      <c r="R2238" s="182">
        <v>9.3910412999999995</v>
      </c>
      <c r="S2238" s="182">
        <v>9.1146233999999993</v>
      </c>
      <c r="T2238" s="182">
        <v>8.5063546500000005</v>
      </c>
      <c r="U2238" s="182">
        <v>8.9111074000000006</v>
      </c>
      <c r="V2238" s="182">
        <v>8.9132468500000002</v>
      </c>
      <c r="W2238" s="182">
        <v>8.7077034999999992</v>
      </c>
      <c r="X2238" s="182">
        <v>8.1539509999999993</v>
      </c>
      <c r="Y2238" s="182">
        <v>7.7882746999999997</v>
      </c>
      <c r="Z2238" s="182">
        <v>7.8258124999999996</v>
      </c>
      <c r="AA2238" s="182">
        <v>7.6721680000000001</v>
      </c>
      <c r="AB2238" s="182">
        <v>6.6365515000000004</v>
      </c>
      <c r="AC2238" s="182">
        <v>5.1093086999999997</v>
      </c>
      <c r="AD2238" s="182">
        <v>4.8154440999999997</v>
      </c>
      <c r="AE2238" s="182">
        <v>4.2474318000000002</v>
      </c>
      <c r="AF2238" s="182">
        <v>4.1516336000000003</v>
      </c>
      <c r="AG2238" s="182">
        <v>4.1132732000000001</v>
      </c>
      <c r="AH2238" s="182">
        <v>3.9676727000000001</v>
      </c>
      <c r="AI2238" s="182">
        <v>4.0135771</v>
      </c>
      <c r="AJ2238" s="182">
        <v>3.6102644000000002</v>
      </c>
      <c r="AK2238" s="182">
        <v>3.4288006000000002</v>
      </c>
      <c r="AL2238" s="182">
        <v>3.3037185</v>
      </c>
      <c r="AM2238" s="182">
        <v>3.1062238</v>
      </c>
      <c r="AN2238" s="182">
        <v>3.0678513999999999</v>
      </c>
      <c r="AO2238" s="182">
        <v>3.7089574000000001</v>
      </c>
      <c r="AP2238" s="182">
        <v>3.3719353000000001</v>
      </c>
      <c r="AQ2238" s="182">
        <v>3.1003815499999998</v>
      </c>
      <c r="AR2238" s="182">
        <v>3.37618215</v>
      </c>
      <c r="AS2238" s="182">
        <v>3.5246408499999999</v>
      </c>
      <c r="AT2238" s="182">
        <v>3.94334125</v>
      </c>
      <c r="AU2238" s="182">
        <v>3.7168807500000001</v>
      </c>
      <c r="AV2238" s="182">
        <v>3.87142075</v>
      </c>
      <c r="AW2238" s="182">
        <v>4.0094922999999998</v>
      </c>
      <c r="AX2238" s="182">
        <v>3.8062962499999999</v>
      </c>
      <c r="AY2238" s="182">
        <v>3.9604810499999998</v>
      </c>
      <c r="AZ2238" s="182">
        <v>3.8676328500000001</v>
      </c>
      <c r="BA2238" s="182">
        <v>4.1180298500000001</v>
      </c>
      <c r="BB2238" s="182">
        <v>4.2402895999999997</v>
      </c>
      <c r="BC2238" s="182">
        <v>4.2250705999999996</v>
      </c>
      <c r="BD2238" s="182">
        <v>4.2108689722000001</v>
      </c>
    </row>
    <row r="2239" spans="1:56" hidden="1">
      <c r="A2239" s="181" t="s">
        <v>2117</v>
      </c>
      <c r="B2239" s="181" t="s">
        <v>2162</v>
      </c>
      <c r="C2239" s="181" t="s">
        <v>334</v>
      </c>
      <c r="D2239" s="182" t="s">
        <v>90</v>
      </c>
      <c r="E2239" s="182" t="s">
        <v>2075</v>
      </c>
      <c r="F2239" s="182" t="s">
        <v>2074</v>
      </c>
      <c r="G2239" s="182" t="s">
        <v>2073</v>
      </c>
      <c r="H2239" s="182">
        <v>9.4600000000000001E-4</v>
      </c>
      <c r="I2239" s="182">
        <v>8.1399949999999999E-4</v>
      </c>
      <c r="J2239" s="182">
        <v>7.4799999999999997E-4</v>
      </c>
      <c r="K2239" s="182">
        <v>7.2599950000000002E-4</v>
      </c>
      <c r="L2239" s="182">
        <v>6.1599949999999995E-4</v>
      </c>
      <c r="M2239" s="182">
        <v>1.32E-3</v>
      </c>
      <c r="N2239" s="182">
        <v>7.0399950000000003E-4</v>
      </c>
      <c r="O2239" s="182">
        <v>6.1599949999999995E-4</v>
      </c>
      <c r="P2239" s="182">
        <v>6.1849944999999998E-3</v>
      </c>
      <c r="Q2239" s="182">
        <v>6.2064944999999996E-3</v>
      </c>
      <c r="R2239" s="182">
        <v>1.4642489E-2</v>
      </c>
      <c r="S2239" s="182">
        <v>1.8920999000000001E-2</v>
      </c>
      <c r="T2239" s="182">
        <v>2.08090095E-2</v>
      </c>
      <c r="U2239" s="182">
        <v>2.1561009499999999E-2</v>
      </c>
      <c r="V2239" s="182">
        <v>2.205449E-2</v>
      </c>
      <c r="W2239" s="182">
        <v>2.0442470000000001E-2</v>
      </c>
      <c r="X2239" s="182">
        <v>2.1646984500000001E-2</v>
      </c>
      <c r="Y2239" s="182">
        <v>1.9412015000000001E-2</v>
      </c>
      <c r="Z2239" s="182">
        <v>2.3433509000000002E-2</v>
      </c>
      <c r="AA2239" s="182">
        <v>2.455251E-2</v>
      </c>
      <c r="AB2239" s="182">
        <v>2.4029969500000001E-2</v>
      </c>
      <c r="AC2239" s="182">
        <v>1.9557519499999999E-2</v>
      </c>
      <c r="AD2239" s="182">
        <v>1.7043012E-2</v>
      </c>
      <c r="AE2239" s="182">
        <v>1.7128539500000001E-2</v>
      </c>
      <c r="AF2239" s="182">
        <v>1.5987959999999999E-2</v>
      </c>
      <c r="AG2239" s="182">
        <v>1.5987540000000001E-2</v>
      </c>
      <c r="AH2239" s="182">
        <v>1.6114509499999999E-2</v>
      </c>
      <c r="AI2239" s="182">
        <v>1.766502E-2</v>
      </c>
      <c r="AJ2239" s="182">
        <v>1.77065E-2</v>
      </c>
      <c r="AK2239" s="182">
        <v>1.81800095E-2</v>
      </c>
      <c r="AL2239" s="182">
        <v>1.8976E-2</v>
      </c>
      <c r="AM2239" s="182">
        <v>1.7662980000000002E-2</v>
      </c>
      <c r="AN2239" s="182">
        <v>1.7252529999999999E-2</v>
      </c>
      <c r="AO2239" s="182">
        <v>1.71659997E-2</v>
      </c>
      <c r="AP2239" s="182">
        <v>1.7013989899999998E-2</v>
      </c>
      <c r="AQ2239" s="182">
        <v>1.7616500100000002E-2</v>
      </c>
      <c r="AR2239" s="182">
        <v>1.8132009899999999E-2</v>
      </c>
      <c r="AS2239" s="182">
        <v>1.8325019599999999E-2</v>
      </c>
      <c r="AT2239" s="182">
        <v>1.8303969900000001E-2</v>
      </c>
      <c r="AU2239" s="182">
        <v>1.7701979900000001E-2</v>
      </c>
      <c r="AV2239" s="182">
        <v>1.65400094E-2</v>
      </c>
      <c r="AW2239" s="182">
        <v>1.5250979899999999E-2</v>
      </c>
      <c r="AX2239" s="182">
        <v>1.52505096E-2</v>
      </c>
      <c r="AY2239" s="182">
        <v>1.4281980099999999E-2</v>
      </c>
      <c r="AZ2239" s="182">
        <v>1.5313990099999999E-2</v>
      </c>
      <c r="BA2239" s="182">
        <v>1.53575194E-2</v>
      </c>
      <c r="BB2239" s="182">
        <v>1.6345010100000001E-2</v>
      </c>
      <c r="BC2239" s="182">
        <v>1.41735001E-2</v>
      </c>
      <c r="BD2239" s="182">
        <v>1.35449434E-2</v>
      </c>
    </row>
    <row r="2240" spans="1:56" hidden="1">
      <c r="A2240" s="181" t="s">
        <v>2117</v>
      </c>
      <c r="B2240" s="181" t="s">
        <v>2162</v>
      </c>
      <c r="C2240" s="181" t="s">
        <v>334</v>
      </c>
      <c r="D2240" s="182" t="s">
        <v>90</v>
      </c>
      <c r="E2240" s="182" t="s">
        <v>2104</v>
      </c>
      <c r="F2240" s="182" t="s">
        <v>2103</v>
      </c>
      <c r="G2240" s="182" t="s">
        <v>2073</v>
      </c>
      <c r="H2240" s="182">
        <v>32.662572999799998</v>
      </c>
      <c r="I2240" s="182">
        <v>36.013797500750002</v>
      </c>
      <c r="J2240" s="182">
        <v>38.034080808900001</v>
      </c>
      <c r="K2240" s="182">
        <v>39.003430898799998</v>
      </c>
      <c r="L2240" s="182">
        <v>38.287084499000002</v>
      </c>
      <c r="M2240" s="182">
        <v>41.415462008900001</v>
      </c>
      <c r="N2240" s="182">
        <v>41.541961000000001</v>
      </c>
      <c r="O2240" s="182">
        <v>44.167472400000001</v>
      </c>
      <c r="P2240" s="182">
        <v>48.438642399499997</v>
      </c>
      <c r="Q2240" s="182">
        <v>49.22387040153</v>
      </c>
      <c r="R2240" s="182">
        <v>50.444713989100002</v>
      </c>
      <c r="S2240" s="182">
        <v>47.616137441600003</v>
      </c>
      <c r="T2240" s="182">
        <v>48.065972262999999</v>
      </c>
      <c r="U2240" s="182">
        <v>48.579807303000003</v>
      </c>
      <c r="V2240" s="182">
        <v>49.665020450999997</v>
      </c>
      <c r="W2240" s="182">
        <v>48.740714247</v>
      </c>
      <c r="X2240" s="182">
        <v>50.510371999</v>
      </c>
      <c r="Y2240" s="182">
        <v>51.952299119999999</v>
      </c>
      <c r="Z2240" s="182">
        <v>53.601189294000001</v>
      </c>
      <c r="AA2240" s="182">
        <v>53.662680367999997</v>
      </c>
      <c r="AB2240" s="182">
        <v>56.411947016100001</v>
      </c>
      <c r="AC2240" s="182">
        <v>54.176228480170003</v>
      </c>
      <c r="AD2240" s="182">
        <v>52.625512604150003</v>
      </c>
      <c r="AE2240" s="182">
        <v>50.438968162549997</v>
      </c>
      <c r="AF2240" s="182">
        <v>45.167355131978297</v>
      </c>
      <c r="AG2240" s="182">
        <v>42.2566747989476</v>
      </c>
      <c r="AH2240" s="182">
        <v>39.405996054440003</v>
      </c>
      <c r="AI2240" s="182">
        <v>36.055620166266799</v>
      </c>
      <c r="AJ2240" s="182">
        <v>32.670077263969297</v>
      </c>
      <c r="AK2240" s="182">
        <v>28.982316913512001</v>
      </c>
      <c r="AL2240" s="182">
        <v>23.729963908759999</v>
      </c>
      <c r="AM2240" s="182">
        <v>22.080047900728999</v>
      </c>
      <c r="AN2240" s="182">
        <v>20.582546112048</v>
      </c>
      <c r="AO2240" s="182">
        <v>18.565187991039998</v>
      </c>
      <c r="AP2240" s="182">
        <v>17.142964562140001</v>
      </c>
      <c r="AQ2240" s="182">
        <v>14.99443507588</v>
      </c>
      <c r="AR2240" s="182">
        <v>14.0981458727</v>
      </c>
      <c r="AS2240" s="182">
        <v>13.09878464412</v>
      </c>
      <c r="AT2240" s="182">
        <v>12.62512079659</v>
      </c>
      <c r="AU2240" s="182">
        <v>12.277297922700001</v>
      </c>
      <c r="AV2240" s="182">
        <v>11.295798669</v>
      </c>
      <c r="AW2240" s="182">
        <v>10.959938019799999</v>
      </c>
      <c r="AX2240" s="182">
        <v>10.261912110500001</v>
      </c>
      <c r="AY2240" s="182">
        <v>10.007694493900001</v>
      </c>
      <c r="AZ2240" s="182">
        <v>9.6618213794999992</v>
      </c>
      <c r="BA2240" s="182">
        <v>9.1842192805000007</v>
      </c>
      <c r="BB2240" s="182">
        <v>8.8957012808000009</v>
      </c>
      <c r="BC2240" s="182">
        <v>8.6339726921000004</v>
      </c>
      <c r="BD2240" s="182">
        <v>8.0784144645999998</v>
      </c>
    </row>
    <row r="2241" spans="1:56" hidden="1">
      <c r="A2241" s="181" t="s">
        <v>2117</v>
      </c>
      <c r="B2241" s="181" t="s">
        <v>2162</v>
      </c>
      <c r="C2241" s="181" t="s">
        <v>334</v>
      </c>
      <c r="D2241" s="182" t="s">
        <v>90</v>
      </c>
      <c r="E2241" s="182" t="s">
        <v>2104</v>
      </c>
      <c r="F2241" s="182" t="s">
        <v>2103</v>
      </c>
      <c r="G2241" s="182" t="s">
        <v>2084</v>
      </c>
      <c r="H2241" s="182" t="s">
        <v>2083</v>
      </c>
      <c r="I2241" s="182" t="s">
        <v>2083</v>
      </c>
      <c r="J2241" s="182" t="s">
        <v>2083</v>
      </c>
      <c r="K2241" s="182" t="s">
        <v>2083</v>
      </c>
      <c r="L2241" s="182" t="s">
        <v>2083</v>
      </c>
      <c r="M2241" s="182" t="s">
        <v>2083</v>
      </c>
      <c r="N2241" s="182" t="s">
        <v>2083</v>
      </c>
      <c r="O2241" s="182" t="s">
        <v>2083</v>
      </c>
      <c r="P2241" s="182" t="s">
        <v>2083</v>
      </c>
      <c r="Q2241" s="182" t="s">
        <v>2083</v>
      </c>
      <c r="R2241" s="182" t="s">
        <v>2083</v>
      </c>
      <c r="S2241" s="182" t="s">
        <v>2083</v>
      </c>
      <c r="T2241" s="182" t="s">
        <v>2083</v>
      </c>
      <c r="U2241" s="182" t="s">
        <v>2083</v>
      </c>
      <c r="V2241" s="182" t="s">
        <v>2083</v>
      </c>
      <c r="W2241" s="182" t="s">
        <v>2083</v>
      </c>
      <c r="X2241" s="182" t="s">
        <v>2083</v>
      </c>
      <c r="Y2241" s="182" t="s">
        <v>2083</v>
      </c>
      <c r="Z2241" s="182" t="s">
        <v>2083</v>
      </c>
      <c r="AA2241" s="182" t="s">
        <v>2083</v>
      </c>
      <c r="AB2241" s="182" t="s">
        <v>2083</v>
      </c>
      <c r="AC2241" s="182" t="s">
        <v>2083</v>
      </c>
      <c r="AD2241" s="182">
        <v>7.8300163446000002E-4</v>
      </c>
      <c r="AE2241" s="182">
        <v>8.9699999350000004E-4</v>
      </c>
      <c r="AF2241" s="182">
        <v>3.4650057841999998E-3</v>
      </c>
      <c r="AG2241" s="182">
        <v>4.4700054819999998E-3</v>
      </c>
      <c r="AH2241" s="182">
        <v>6.7019987469999999E-3</v>
      </c>
      <c r="AI2241" s="182">
        <v>1.11719253506E-2</v>
      </c>
      <c r="AJ2241" s="182">
        <v>1.24018722947E-2</v>
      </c>
      <c r="AK2241" s="182">
        <v>1.60859005559E-2</v>
      </c>
      <c r="AL2241" s="182">
        <v>2.9705982510499999E-2</v>
      </c>
      <c r="AM2241" s="182">
        <v>4.1315985724100002E-2</v>
      </c>
      <c r="AN2241" s="182">
        <v>6.4085961144000003E-2</v>
      </c>
      <c r="AO2241" s="182">
        <v>9.0669044050300004E-2</v>
      </c>
      <c r="AP2241" s="182">
        <v>0.1181340432642</v>
      </c>
      <c r="AQ2241" s="182">
        <v>0.23214295299500001</v>
      </c>
      <c r="AR2241" s="182">
        <v>0.41931287973999998</v>
      </c>
      <c r="AS2241" s="182">
        <v>0.47053499052199999</v>
      </c>
      <c r="AT2241" s="182">
        <v>0.37289156568800003</v>
      </c>
      <c r="AU2241" s="182">
        <v>0.35081826348200001</v>
      </c>
      <c r="AV2241" s="182">
        <v>0.60011589437400004</v>
      </c>
      <c r="AW2241" s="182">
        <v>0.62992181210010001</v>
      </c>
      <c r="AX2241" s="182">
        <v>0.97485562225239997</v>
      </c>
      <c r="AY2241" s="182">
        <v>1.1236964850573901</v>
      </c>
      <c r="AZ2241" s="182">
        <v>1.1970694933024</v>
      </c>
      <c r="BA2241" s="182">
        <v>0.81437427878639002</v>
      </c>
      <c r="BB2241" s="182">
        <v>0.83955944454891995</v>
      </c>
      <c r="BC2241" s="182">
        <v>0.94489531288246997</v>
      </c>
      <c r="BD2241" s="182">
        <v>0.93559429816390005</v>
      </c>
    </row>
    <row r="2242" spans="1:56" hidden="1">
      <c r="A2242" s="181" t="s">
        <v>2117</v>
      </c>
      <c r="B2242" s="181" t="s">
        <v>2162</v>
      </c>
      <c r="C2242" s="181" t="s">
        <v>334</v>
      </c>
      <c r="D2242" s="182" t="s">
        <v>90</v>
      </c>
      <c r="E2242" s="182" t="s">
        <v>2123</v>
      </c>
      <c r="F2242" s="182" t="s">
        <v>2122</v>
      </c>
      <c r="G2242" s="182" t="s">
        <v>2073</v>
      </c>
      <c r="H2242" s="182">
        <v>0.43080190000000002</v>
      </c>
      <c r="I2242" s="182">
        <v>0.4126339</v>
      </c>
      <c r="J2242" s="182">
        <v>0.39955790000000002</v>
      </c>
      <c r="K2242" s="182">
        <v>0.39402789999999999</v>
      </c>
      <c r="L2242" s="182">
        <v>0.37487290000000001</v>
      </c>
      <c r="M2242" s="182">
        <v>0.33244990000000002</v>
      </c>
      <c r="N2242" s="182">
        <v>0.34937144999999997</v>
      </c>
      <c r="O2242" s="182">
        <v>0.32845744999999998</v>
      </c>
      <c r="P2242" s="182">
        <v>0.31316444999999998</v>
      </c>
      <c r="Q2242" s="182">
        <v>0.31085689999999999</v>
      </c>
      <c r="R2242" s="182">
        <v>0.30088735</v>
      </c>
      <c r="S2242" s="182">
        <v>0.27599689999999999</v>
      </c>
      <c r="T2242" s="182">
        <v>0.2496929</v>
      </c>
      <c r="U2242" s="182">
        <v>0.22117590000000001</v>
      </c>
      <c r="V2242" s="182">
        <v>0.21862190000000001</v>
      </c>
      <c r="W2242" s="182">
        <v>0.2181409</v>
      </c>
      <c r="X2242" s="182">
        <v>0.2090649</v>
      </c>
      <c r="Y2242" s="182">
        <v>0.20092435</v>
      </c>
      <c r="Z2242" s="182">
        <v>0.18611535000000001</v>
      </c>
      <c r="AA2242" s="182">
        <v>0.17982735</v>
      </c>
      <c r="AB2242" s="182">
        <v>0.16288444999999999</v>
      </c>
      <c r="AC2242" s="182">
        <v>0.16748099999999999</v>
      </c>
      <c r="AD2242" s="182">
        <v>0.14421</v>
      </c>
      <c r="AE2242" s="182">
        <v>0.14021600000000001</v>
      </c>
      <c r="AF2242" s="182">
        <v>0.134856</v>
      </c>
      <c r="AG2242" s="182">
        <v>0.127777</v>
      </c>
      <c r="AH2242" s="182">
        <v>0.121682</v>
      </c>
      <c r="AI2242" s="182">
        <v>0.118836</v>
      </c>
      <c r="AJ2242" s="182">
        <v>0.109359</v>
      </c>
      <c r="AK2242" s="182">
        <v>0.10264</v>
      </c>
      <c r="AL2242" s="182">
        <v>0.10049429999999999</v>
      </c>
      <c r="AM2242" s="182">
        <v>9.8551E-2</v>
      </c>
      <c r="AN2242" s="182">
        <v>9.2544100000000004E-2</v>
      </c>
      <c r="AO2242" s="182">
        <v>8.8926199999999997E-2</v>
      </c>
      <c r="AP2242" s="182">
        <v>8.3796800000000005E-2</v>
      </c>
      <c r="AQ2242" s="182">
        <v>7.54885E-2</v>
      </c>
      <c r="AR2242" s="182">
        <v>7.0537600000000006E-2</v>
      </c>
      <c r="AS2242" s="182">
        <v>6.8416900000000003E-2</v>
      </c>
      <c r="AT2242" s="182">
        <v>6.7001699999999997E-2</v>
      </c>
      <c r="AU2242" s="182">
        <v>5.9224699999999998E-2</v>
      </c>
      <c r="AV2242" s="182">
        <v>6.0108599999999998E-2</v>
      </c>
      <c r="AW2242" s="182">
        <v>5.9224699999999998E-2</v>
      </c>
      <c r="AX2242" s="182">
        <v>5.8340700000000002E-2</v>
      </c>
      <c r="AY2242" s="182">
        <v>5.6751299999999998E-2</v>
      </c>
      <c r="AZ2242" s="182">
        <v>5.6220100000000002E-2</v>
      </c>
      <c r="BA2242" s="182">
        <v>5.5157699999999997E-2</v>
      </c>
      <c r="BB2242" s="182">
        <v>5.7104000000000002E-2</v>
      </c>
      <c r="BC2242" s="182">
        <v>4.7027800000000002E-2</v>
      </c>
      <c r="BD2242" s="182">
        <v>4.4942000000000003E-2</v>
      </c>
    </row>
    <row r="2243" spans="1:56" hidden="1">
      <c r="A2243" s="181" t="s">
        <v>2117</v>
      </c>
      <c r="B2243" s="181" t="s">
        <v>2162</v>
      </c>
      <c r="C2243" s="181" t="s">
        <v>334</v>
      </c>
      <c r="D2243" s="182" t="s">
        <v>90</v>
      </c>
      <c r="E2243" s="182" t="s">
        <v>2123</v>
      </c>
      <c r="F2243" s="182" t="s">
        <v>2122</v>
      </c>
      <c r="G2243" s="182" t="s">
        <v>2084</v>
      </c>
      <c r="H2243" s="182" t="s">
        <v>2083</v>
      </c>
      <c r="I2243" s="182" t="s">
        <v>2083</v>
      </c>
      <c r="J2243" s="182" t="s">
        <v>2083</v>
      </c>
      <c r="K2243" s="182" t="s">
        <v>2083</v>
      </c>
      <c r="L2243" s="182" t="s">
        <v>2083</v>
      </c>
      <c r="M2243" s="182" t="s">
        <v>2083</v>
      </c>
      <c r="N2243" s="182" t="s">
        <v>2083</v>
      </c>
      <c r="O2243" s="182" t="s">
        <v>2083</v>
      </c>
      <c r="P2243" s="182" t="s">
        <v>2083</v>
      </c>
      <c r="Q2243" s="182" t="s">
        <v>2083</v>
      </c>
      <c r="R2243" s="182" t="s">
        <v>2083</v>
      </c>
      <c r="S2243" s="182" t="s">
        <v>2083</v>
      </c>
      <c r="T2243" s="182" t="s">
        <v>2083</v>
      </c>
      <c r="U2243" s="182" t="s">
        <v>2083</v>
      </c>
      <c r="V2243" s="182" t="s">
        <v>2083</v>
      </c>
      <c r="W2243" s="182" t="s">
        <v>2083</v>
      </c>
      <c r="X2243" s="182" t="s">
        <v>2083</v>
      </c>
      <c r="Y2243" s="182" t="s">
        <v>2083</v>
      </c>
      <c r="Z2243" s="182" t="s">
        <v>2083</v>
      </c>
      <c r="AA2243" s="182" t="s">
        <v>2083</v>
      </c>
      <c r="AB2243" s="182" t="s">
        <v>2083</v>
      </c>
      <c r="AC2243" s="182" t="s">
        <v>2083</v>
      </c>
      <c r="AD2243" s="182" t="s">
        <v>2083</v>
      </c>
      <c r="AE2243" s="182" t="s">
        <v>2083</v>
      </c>
      <c r="AF2243" s="182" t="s">
        <v>2083</v>
      </c>
      <c r="AG2243" s="182" t="s">
        <v>2083</v>
      </c>
      <c r="AH2243" s="182" t="s">
        <v>2083</v>
      </c>
      <c r="AI2243" s="182" t="s">
        <v>2083</v>
      </c>
      <c r="AJ2243" s="182" t="s">
        <v>2083</v>
      </c>
      <c r="AK2243" s="182" t="s">
        <v>2083</v>
      </c>
      <c r="AL2243" s="182" t="s">
        <v>2083</v>
      </c>
      <c r="AM2243" s="182" t="s">
        <v>2083</v>
      </c>
      <c r="AN2243" s="182" t="s">
        <v>2083</v>
      </c>
      <c r="AO2243" s="182" t="s">
        <v>2083</v>
      </c>
      <c r="AP2243" s="182">
        <v>5.5800000000000001E-4</v>
      </c>
      <c r="AQ2243" s="182">
        <v>1.338E-3</v>
      </c>
      <c r="AR2243" s="182">
        <v>1.671E-3</v>
      </c>
      <c r="AS2243" s="182">
        <v>2.4510000000000001E-3</v>
      </c>
      <c r="AT2243" s="182">
        <v>2.673E-3</v>
      </c>
      <c r="AU2243" s="182">
        <v>2.787E-3</v>
      </c>
      <c r="AV2243" s="182">
        <v>2.898E-3</v>
      </c>
      <c r="AW2243" s="182">
        <v>2.7720000000000002E-3</v>
      </c>
      <c r="AX2243" s="182">
        <v>2.862E-3</v>
      </c>
      <c r="AY2243" s="182">
        <v>2.418E-3</v>
      </c>
      <c r="AZ2243" s="182">
        <v>2.5079999999999998E-3</v>
      </c>
      <c r="BA2243" s="182">
        <v>2.1389999999999998E-3</v>
      </c>
      <c r="BB2243" s="182">
        <v>2.1389999999999998E-3</v>
      </c>
      <c r="BC2243" s="182">
        <v>1.779E-3</v>
      </c>
      <c r="BD2243" s="182">
        <v>1.779E-3</v>
      </c>
    </row>
    <row r="2244" spans="1:56" hidden="1">
      <c r="A2244" s="181" t="s">
        <v>2117</v>
      </c>
      <c r="B2244" s="181" t="s">
        <v>2162</v>
      </c>
      <c r="C2244" s="181" t="s">
        <v>334</v>
      </c>
      <c r="D2244" s="182" t="s">
        <v>90</v>
      </c>
      <c r="E2244" s="182" t="s">
        <v>2082</v>
      </c>
      <c r="F2244" s="182" t="s">
        <v>2081</v>
      </c>
      <c r="G2244" s="182" t="s">
        <v>2073</v>
      </c>
      <c r="H2244" s="182">
        <v>0.25346999999999997</v>
      </c>
      <c r="I2244" s="182">
        <v>0.27434399999999998</v>
      </c>
      <c r="J2244" s="182">
        <v>0.27434399999999998</v>
      </c>
      <c r="K2244" s="182">
        <v>0.31907400000000002</v>
      </c>
      <c r="L2244" s="182">
        <v>0.26092500000000002</v>
      </c>
      <c r="M2244" s="182">
        <v>0.26539800000000002</v>
      </c>
      <c r="N2244" s="182">
        <v>0.26735799999999998</v>
      </c>
      <c r="O2244" s="182">
        <v>0.27332200000000001</v>
      </c>
      <c r="P2244" s="182">
        <v>0.27332200000000001</v>
      </c>
      <c r="Q2244" s="182">
        <v>0.30034899999999998</v>
      </c>
      <c r="R2244" s="182">
        <v>0.25692100000000001</v>
      </c>
      <c r="S2244" s="182">
        <v>0.25393900000000003</v>
      </c>
      <c r="T2244" s="182">
        <v>0.24232600000000001</v>
      </c>
      <c r="U2244" s="182">
        <v>0.23254</v>
      </c>
      <c r="V2244" s="182">
        <v>0.236397</v>
      </c>
      <c r="W2244" s="182">
        <v>0.21660799999999999</v>
      </c>
      <c r="X2244" s="182">
        <v>0.21179899999999999</v>
      </c>
      <c r="Y2244" s="182">
        <v>0.189196</v>
      </c>
      <c r="Z2244" s="182">
        <v>0.178759</v>
      </c>
      <c r="AA2244" s="182">
        <v>0.18382699999999999</v>
      </c>
      <c r="AB2244" s="182">
        <v>0.19352900000000001</v>
      </c>
      <c r="AC2244" s="182">
        <v>0.19532099999999999</v>
      </c>
      <c r="AD2244" s="182">
        <v>0.20843900000000001</v>
      </c>
      <c r="AE2244" s="182">
        <v>0.211421</v>
      </c>
      <c r="AF2244" s="182">
        <v>0.20694799999999999</v>
      </c>
      <c r="AG2244" s="182">
        <v>0.163415</v>
      </c>
      <c r="AH2244" s="182">
        <v>0.15029000000000001</v>
      </c>
      <c r="AI2244" s="182">
        <v>0.118685</v>
      </c>
      <c r="AJ2244" s="182">
        <v>0.108843</v>
      </c>
      <c r="AK2244" s="182">
        <v>8.8865E-2</v>
      </c>
      <c r="AL2244" s="182">
        <v>8.2306000000000004E-2</v>
      </c>
      <c r="AM2244" s="182">
        <v>7.9324000000000006E-2</v>
      </c>
      <c r="AN2244" s="182">
        <v>6.9181000000000006E-2</v>
      </c>
      <c r="AO2244" s="182">
        <v>7.2163000000000005E-2</v>
      </c>
      <c r="AP2244" s="182">
        <v>8.1409999999999996E-2</v>
      </c>
      <c r="AQ2244" s="182">
        <v>9.3933000000000003E-2</v>
      </c>
      <c r="AR2244" s="182">
        <v>8.0213000000000007E-2</v>
      </c>
      <c r="AS2244" s="182">
        <v>8.5288000000000003E-2</v>
      </c>
      <c r="AT2244" s="182">
        <v>8.7373999999999993E-2</v>
      </c>
      <c r="AU2244" s="182">
        <v>8.3195000000000005E-2</v>
      </c>
      <c r="AV2244" s="182">
        <v>8.0814999999999998E-2</v>
      </c>
      <c r="AW2244" s="182">
        <v>8.9459999999999998E-2</v>
      </c>
      <c r="AX2244" s="182">
        <v>8.4391999999999995E-2</v>
      </c>
      <c r="AY2244" s="182">
        <v>8.4391999999999995E-2</v>
      </c>
      <c r="AZ2244" s="182">
        <v>8.7373999999999993E-2</v>
      </c>
      <c r="BA2244" s="182">
        <v>9.3036999999999995E-2</v>
      </c>
      <c r="BB2244" s="182">
        <v>7.7832999999999999E-2</v>
      </c>
      <c r="BC2244" s="182">
        <v>7.0972999999999994E-2</v>
      </c>
      <c r="BD2244" s="182">
        <v>6.7825399999999994E-2</v>
      </c>
    </row>
    <row r="2245" spans="1:56" hidden="1">
      <c r="A2245" s="181" t="s">
        <v>2117</v>
      </c>
      <c r="B2245" s="181" t="s">
        <v>2162</v>
      </c>
      <c r="C2245" s="181" t="s">
        <v>334</v>
      </c>
      <c r="D2245" s="182" t="s">
        <v>90</v>
      </c>
      <c r="E2245" s="182" t="s">
        <v>2102</v>
      </c>
      <c r="F2245" s="182" t="s">
        <v>2101</v>
      </c>
      <c r="G2245" s="182" t="s">
        <v>2073</v>
      </c>
      <c r="H2245" s="182" t="s">
        <v>2083</v>
      </c>
      <c r="I2245" s="182" t="s">
        <v>2083</v>
      </c>
      <c r="J2245" s="182" t="s">
        <v>2083</v>
      </c>
      <c r="K2245" s="182" t="s">
        <v>2083</v>
      </c>
      <c r="L2245" s="182" t="s">
        <v>2083</v>
      </c>
      <c r="M2245" s="182" t="s">
        <v>2083</v>
      </c>
      <c r="N2245" s="182" t="s">
        <v>2083</v>
      </c>
      <c r="O2245" s="182" t="s">
        <v>2083</v>
      </c>
      <c r="P2245" s="182">
        <v>1.201E-3</v>
      </c>
      <c r="Q2245" s="182">
        <v>2.5209999999999998E-3</v>
      </c>
      <c r="R2245" s="182">
        <v>2.6080000000000001E-3</v>
      </c>
      <c r="S2245" s="182">
        <v>2.4030000000000002E-3</v>
      </c>
      <c r="T2245" s="182" t="s">
        <v>2083</v>
      </c>
      <c r="U2245" s="182" t="s">
        <v>2083</v>
      </c>
      <c r="V2245" s="182" t="s">
        <v>2083</v>
      </c>
      <c r="W2245" s="182" t="s">
        <v>2083</v>
      </c>
      <c r="X2245" s="182" t="s">
        <v>2083</v>
      </c>
      <c r="Y2245" s="182" t="s">
        <v>2083</v>
      </c>
      <c r="Z2245" s="182" t="s">
        <v>2083</v>
      </c>
      <c r="AA2245" s="182" t="s">
        <v>2083</v>
      </c>
      <c r="AB2245" s="182" t="s">
        <v>2083</v>
      </c>
      <c r="AC2245" s="182" t="s">
        <v>2083</v>
      </c>
      <c r="AD2245" s="182" t="s">
        <v>2083</v>
      </c>
      <c r="AE2245" s="182" t="s">
        <v>2083</v>
      </c>
      <c r="AF2245" s="182">
        <v>2.7599999999999999E-3</v>
      </c>
      <c r="AG2245" s="182">
        <v>2.7599999999999999E-3</v>
      </c>
      <c r="AH2245" s="182">
        <v>2.7599999999999999E-3</v>
      </c>
      <c r="AI2245" s="182">
        <v>2.7599999999999999E-3</v>
      </c>
      <c r="AJ2245" s="182">
        <v>2.7599999999999999E-3</v>
      </c>
      <c r="AK2245" s="182">
        <v>2.7599999999999999E-3</v>
      </c>
      <c r="AL2245" s="182">
        <v>2.7599999999999999E-3</v>
      </c>
      <c r="AM2245" s="182">
        <v>2.7599999999999999E-3</v>
      </c>
      <c r="AN2245" s="182">
        <v>2.7599999999999999E-3</v>
      </c>
      <c r="AO2245" s="182">
        <v>4.0507000000000001E-2</v>
      </c>
      <c r="AP2245" s="182">
        <v>4.1478000000000001E-2</v>
      </c>
      <c r="AQ2245" s="182">
        <v>3.4840000000000003E-2</v>
      </c>
      <c r="AR2245" s="182">
        <v>2.9234E-2</v>
      </c>
      <c r="AS2245" s="182">
        <v>2.7011E-2</v>
      </c>
      <c r="AT2245" s="182">
        <v>2.3599999999999999E-2</v>
      </c>
      <c r="AU2245" s="182">
        <v>1.6289999999999999E-2</v>
      </c>
      <c r="AV2245" s="182">
        <v>1.7930999999999999E-2</v>
      </c>
      <c r="AW2245" s="182">
        <v>1.6034E-2</v>
      </c>
      <c r="AX2245" s="182">
        <v>1.5440000000000001E-2</v>
      </c>
      <c r="AY2245" s="182">
        <v>1.4371999999999999E-2</v>
      </c>
      <c r="AZ2245" s="182">
        <v>1.6902E-2</v>
      </c>
      <c r="BA2245" s="182">
        <v>1.6452000000000001E-2</v>
      </c>
      <c r="BB2245" s="182">
        <v>1.7885999999999999E-2</v>
      </c>
      <c r="BC2245" s="182">
        <v>1.8939999999999999E-2</v>
      </c>
      <c r="BD2245" s="182">
        <v>1.875725E-2</v>
      </c>
    </row>
    <row r="2246" spans="1:56" hidden="1">
      <c r="A2246" s="181" t="s">
        <v>2117</v>
      </c>
      <c r="B2246" s="181" t="s">
        <v>2162</v>
      </c>
      <c r="C2246" s="181" t="s">
        <v>334</v>
      </c>
      <c r="D2246" s="182" t="s">
        <v>90</v>
      </c>
      <c r="E2246" s="182" t="s">
        <v>2100</v>
      </c>
      <c r="F2246" s="182" t="s">
        <v>2099</v>
      </c>
      <c r="G2246" s="182" t="s">
        <v>2073</v>
      </c>
      <c r="H2246" s="182">
        <v>271.08493600000003</v>
      </c>
      <c r="I2246" s="182">
        <v>222.21359480000001</v>
      </c>
      <c r="J2246" s="182">
        <v>205.04182639999999</v>
      </c>
      <c r="K2246" s="182">
        <v>192.27835519999999</v>
      </c>
      <c r="L2246" s="182">
        <v>189.02880110000001</v>
      </c>
      <c r="M2246" s="182">
        <v>165.13957500000001</v>
      </c>
      <c r="N2246" s="182">
        <v>161.98705419999999</v>
      </c>
      <c r="O2246" s="182">
        <v>156.6911394</v>
      </c>
      <c r="P2246" s="182">
        <v>150.85631910000001</v>
      </c>
      <c r="Q2246" s="182">
        <v>167.34219100000001</v>
      </c>
      <c r="R2246" s="182">
        <v>165.83846310000001</v>
      </c>
      <c r="S2246" s="182">
        <v>162.52873489999999</v>
      </c>
      <c r="T2246" s="182">
        <v>158.1556588</v>
      </c>
      <c r="U2246" s="182">
        <v>140.67842110000001</v>
      </c>
      <c r="V2246" s="182">
        <v>147.52988020000001</v>
      </c>
      <c r="W2246" s="182">
        <v>162.37145899999999</v>
      </c>
      <c r="X2246" s="182">
        <v>162.8690058</v>
      </c>
      <c r="Y2246" s="182">
        <v>161.56538699999999</v>
      </c>
      <c r="Z2246" s="182">
        <v>143.92262719999999</v>
      </c>
      <c r="AA2246" s="182">
        <v>127.678646</v>
      </c>
      <c r="AB2246" s="182">
        <v>135.320404</v>
      </c>
      <c r="AC2246" s="182">
        <v>98.233258599999999</v>
      </c>
      <c r="AD2246" s="182">
        <v>64.206707800000004</v>
      </c>
      <c r="AE2246" s="182">
        <v>60.421214800000001</v>
      </c>
      <c r="AF2246" s="182">
        <v>54.1330794</v>
      </c>
      <c r="AG2246" s="182">
        <v>43.343496999999999</v>
      </c>
      <c r="AH2246" s="182">
        <v>46.087213300000002</v>
      </c>
      <c r="AI2246" s="182">
        <v>36.614350000000002</v>
      </c>
      <c r="AJ2246" s="182">
        <v>27.4987602</v>
      </c>
      <c r="AK2246" s="182">
        <v>24.554165000000001</v>
      </c>
      <c r="AL2246" s="182">
        <v>22.768827999999999</v>
      </c>
      <c r="AM2246" s="182">
        <v>23.441364</v>
      </c>
      <c r="AN2246" s="182">
        <v>20.764737</v>
      </c>
      <c r="AO2246" s="182">
        <v>21.658836999999998</v>
      </c>
      <c r="AP2246" s="182">
        <v>19.384758699999999</v>
      </c>
      <c r="AQ2246" s="182">
        <v>18.935192900000001</v>
      </c>
      <c r="AR2246" s="182">
        <v>20.284996</v>
      </c>
      <c r="AS2246" s="182">
        <v>18.787534999999998</v>
      </c>
      <c r="AT2246" s="182">
        <v>18.988807000000001</v>
      </c>
      <c r="AU2246" s="182">
        <v>18.191115</v>
      </c>
      <c r="AV2246" s="182">
        <v>23.294626999999998</v>
      </c>
      <c r="AW2246" s="182">
        <v>20.300709000000001</v>
      </c>
      <c r="AX2246" s="182">
        <v>19.374119</v>
      </c>
      <c r="AY2246" s="182">
        <v>19.281569999999999</v>
      </c>
      <c r="AZ2246" s="182">
        <v>16.526126000000001</v>
      </c>
      <c r="BA2246" s="182">
        <v>17.289244</v>
      </c>
      <c r="BB2246" s="182">
        <v>16.631815</v>
      </c>
      <c r="BC2246" s="182">
        <v>16.309807599999999</v>
      </c>
      <c r="BD2246" s="182">
        <v>15.950624192999999</v>
      </c>
    </row>
    <row r="2247" spans="1:56" hidden="1">
      <c r="A2247" s="181" t="s">
        <v>2117</v>
      </c>
      <c r="B2247" s="181" t="s">
        <v>2162</v>
      </c>
      <c r="C2247" s="181" t="s">
        <v>334</v>
      </c>
      <c r="D2247" s="182" t="s">
        <v>90</v>
      </c>
      <c r="E2247" s="182" t="s">
        <v>2100</v>
      </c>
      <c r="F2247" s="182" t="s">
        <v>2099</v>
      </c>
      <c r="G2247" s="182" t="s">
        <v>2084</v>
      </c>
      <c r="H2247" s="182">
        <v>23.2425</v>
      </c>
      <c r="I2247" s="182">
        <v>22.9434</v>
      </c>
      <c r="J2247" s="182">
        <v>25.092600000000001</v>
      </c>
      <c r="K2247" s="182">
        <v>21.6159</v>
      </c>
      <c r="L2247" s="182">
        <v>21.400200000000002</v>
      </c>
      <c r="M2247" s="182">
        <v>20.7759</v>
      </c>
      <c r="N2247" s="182">
        <v>20.090399999999999</v>
      </c>
      <c r="O2247" s="182">
        <v>19.775700000000001</v>
      </c>
      <c r="P2247" s="182">
        <v>19.375499999999999</v>
      </c>
      <c r="Q2247" s="182">
        <v>19.116299999999999</v>
      </c>
      <c r="R2247" s="182">
        <v>23.587800000000001</v>
      </c>
      <c r="S2247" s="182">
        <v>24.312000000000001</v>
      </c>
      <c r="T2247" s="182">
        <v>25.4253</v>
      </c>
      <c r="U2247" s="182">
        <v>26.652899999999999</v>
      </c>
      <c r="V2247" s="182">
        <v>30.344999999999999</v>
      </c>
      <c r="W2247" s="182">
        <v>31.162500000000001</v>
      </c>
      <c r="X2247" s="182" t="s">
        <v>2083</v>
      </c>
      <c r="Y2247" s="182" t="s">
        <v>2083</v>
      </c>
      <c r="Z2247" s="182" t="s">
        <v>2083</v>
      </c>
      <c r="AA2247" s="182" t="s">
        <v>2083</v>
      </c>
      <c r="AB2247" s="182">
        <v>27.383400000000002</v>
      </c>
      <c r="AC2247" s="182">
        <v>27.483599999999999</v>
      </c>
      <c r="AD2247" s="182">
        <v>27.483599999999999</v>
      </c>
      <c r="AE2247" s="182">
        <v>27.483599999999999</v>
      </c>
      <c r="AF2247" s="182">
        <v>27.483599999999999</v>
      </c>
      <c r="AG2247" s="182">
        <v>27.483599999999999</v>
      </c>
      <c r="AH2247" s="182">
        <v>27.483599999999999</v>
      </c>
      <c r="AI2247" s="182">
        <v>46.1601</v>
      </c>
      <c r="AJ2247" s="182">
        <v>47.918700000000001</v>
      </c>
      <c r="AK2247" s="182">
        <v>47.039400000000001</v>
      </c>
      <c r="AL2247" s="182">
        <v>50.588700000000003</v>
      </c>
      <c r="AM2247" s="182">
        <v>51.51</v>
      </c>
      <c r="AN2247" s="182">
        <v>51.93</v>
      </c>
      <c r="AO2247" s="182">
        <v>58.791699999999999</v>
      </c>
      <c r="AP2247" s="182">
        <v>58.039834999999997</v>
      </c>
      <c r="AQ2247" s="182">
        <v>58.233199999999997</v>
      </c>
      <c r="AR2247" s="182">
        <v>62.657249999999998</v>
      </c>
      <c r="AS2247" s="182">
        <v>60.659644999999998</v>
      </c>
      <c r="AT2247" s="182">
        <v>62.669044999999997</v>
      </c>
      <c r="AU2247" s="182">
        <v>68.444109999999995</v>
      </c>
      <c r="AV2247" s="182">
        <v>78.103369999999998</v>
      </c>
      <c r="AW2247" s="182">
        <v>69.186080000000004</v>
      </c>
      <c r="AX2247" s="182">
        <v>71.152450000000002</v>
      </c>
      <c r="AY2247" s="182">
        <v>73.274173700000006</v>
      </c>
      <c r="AZ2247" s="182">
        <v>71.240528400000002</v>
      </c>
      <c r="BA2247" s="182">
        <v>83.252080800000002</v>
      </c>
      <c r="BB2247" s="182">
        <v>85.274568400000007</v>
      </c>
      <c r="BC2247" s="182">
        <v>89.122640000000004</v>
      </c>
      <c r="BD2247" s="182">
        <v>89.120673600000003</v>
      </c>
    </row>
    <row r="2248" spans="1:56" hidden="1">
      <c r="A2248" s="181" t="s">
        <v>2117</v>
      </c>
      <c r="B2248" s="181" t="s">
        <v>2162</v>
      </c>
      <c r="C2248" s="181" t="s">
        <v>334</v>
      </c>
      <c r="D2248" s="182" t="s">
        <v>90</v>
      </c>
      <c r="E2248" s="182" t="s">
        <v>2098</v>
      </c>
      <c r="F2248" s="182" t="s">
        <v>2097</v>
      </c>
      <c r="G2248" s="182" t="s">
        <v>2084</v>
      </c>
      <c r="H2248" s="182" t="s">
        <v>2083</v>
      </c>
      <c r="I2248" s="182" t="s">
        <v>2083</v>
      </c>
      <c r="J2248" s="182" t="s">
        <v>2083</v>
      </c>
      <c r="K2248" s="182" t="s">
        <v>2083</v>
      </c>
      <c r="L2248" s="182" t="s">
        <v>2083</v>
      </c>
      <c r="M2248" s="182" t="s">
        <v>2083</v>
      </c>
      <c r="N2248" s="182" t="s">
        <v>2083</v>
      </c>
      <c r="O2248" s="182" t="s">
        <v>2083</v>
      </c>
      <c r="P2248" s="182" t="s">
        <v>2083</v>
      </c>
      <c r="Q2248" s="182" t="s">
        <v>2083</v>
      </c>
      <c r="R2248" s="182" t="s">
        <v>2083</v>
      </c>
      <c r="S2248" s="182" t="s">
        <v>2083</v>
      </c>
      <c r="T2248" s="182" t="s">
        <v>2083</v>
      </c>
      <c r="U2248" s="182" t="s">
        <v>2083</v>
      </c>
      <c r="V2248" s="182" t="s">
        <v>2083</v>
      </c>
      <c r="W2248" s="182" t="s">
        <v>2083</v>
      </c>
      <c r="X2248" s="182">
        <v>34.087200000000003</v>
      </c>
      <c r="Y2248" s="182">
        <v>31.900500000000001</v>
      </c>
      <c r="Z2248" s="182">
        <v>33.789900000000003</v>
      </c>
      <c r="AA2248" s="182">
        <v>31.2333</v>
      </c>
      <c r="AB2248" s="182" t="s">
        <v>2083</v>
      </c>
      <c r="AC2248" s="182" t="s">
        <v>2083</v>
      </c>
      <c r="AD2248" s="182" t="s">
        <v>2083</v>
      </c>
      <c r="AE2248" s="182" t="s">
        <v>2083</v>
      </c>
      <c r="AF2248" s="182" t="s">
        <v>2083</v>
      </c>
      <c r="AG2248" s="182" t="s">
        <v>2083</v>
      </c>
      <c r="AH2248" s="182" t="s">
        <v>2083</v>
      </c>
      <c r="AI2248" s="182" t="s">
        <v>2083</v>
      </c>
      <c r="AJ2248" s="182" t="s">
        <v>2083</v>
      </c>
      <c r="AK2248" s="182" t="s">
        <v>2083</v>
      </c>
      <c r="AL2248" s="182" t="s">
        <v>2083</v>
      </c>
      <c r="AM2248" s="182" t="s">
        <v>2083</v>
      </c>
      <c r="AN2248" s="182" t="s">
        <v>2083</v>
      </c>
      <c r="AO2248" s="182" t="s">
        <v>2083</v>
      </c>
      <c r="AP2248" s="182" t="s">
        <v>2083</v>
      </c>
      <c r="AQ2248" s="182" t="s">
        <v>2083</v>
      </c>
      <c r="AR2248" s="182" t="s">
        <v>2083</v>
      </c>
      <c r="AS2248" s="182" t="s">
        <v>2083</v>
      </c>
      <c r="AT2248" s="182" t="s">
        <v>2083</v>
      </c>
      <c r="AU2248" s="182" t="s">
        <v>2083</v>
      </c>
      <c r="AV2248" s="182" t="s">
        <v>2083</v>
      </c>
      <c r="AW2248" s="182" t="s">
        <v>2083</v>
      </c>
      <c r="AX2248" s="182" t="s">
        <v>2083</v>
      </c>
      <c r="AY2248" s="182" t="s">
        <v>2083</v>
      </c>
      <c r="AZ2248" s="182" t="s">
        <v>2083</v>
      </c>
      <c r="BA2248" s="182" t="s">
        <v>2083</v>
      </c>
      <c r="BB2248" s="182" t="s">
        <v>2083</v>
      </c>
      <c r="BC2248" s="182" t="s">
        <v>2083</v>
      </c>
      <c r="BD2248" s="182" t="s">
        <v>2083</v>
      </c>
    </row>
    <row r="2249" spans="1:56" hidden="1">
      <c r="A2249" s="181" t="s">
        <v>2117</v>
      </c>
      <c r="B2249" s="181" t="s">
        <v>2162</v>
      </c>
      <c r="C2249" s="181" t="s">
        <v>334</v>
      </c>
      <c r="D2249" s="182" t="s">
        <v>90</v>
      </c>
      <c r="E2249" s="182" t="s">
        <v>2098</v>
      </c>
      <c r="F2249" s="182" t="s">
        <v>2097</v>
      </c>
      <c r="G2249" s="182" t="s">
        <v>2073</v>
      </c>
      <c r="H2249" s="182">
        <v>26.614249999999998</v>
      </c>
      <c r="I2249" s="182">
        <v>26.376384999999999</v>
      </c>
      <c r="J2249" s="182">
        <v>24.72082</v>
      </c>
      <c r="K2249" s="182">
        <v>22.776109999999999</v>
      </c>
      <c r="L2249" s="182">
        <v>21.607465000000001</v>
      </c>
      <c r="M2249" s="182">
        <v>22.811245</v>
      </c>
      <c r="N2249" s="182">
        <v>22.773104100000001</v>
      </c>
      <c r="O2249" s="182">
        <v>21.743022</v>
      </c>
      <c r="P2249" s="182">
        <v>19.797421400000001</v>
      </c>
      <c r="Q2249" s="182">
        <v>22.4345474</v>
      </c>
      <c r="R2249" s="182">
        <v>21.760704</v>
      </c>
      <c r="S2249" s="182">
        <v>25.192653150000002</v>
      </c>
      <c r="T2249" s="182">
        <v>27.084920400000001</v>
      </c>
      <c r="U2249" s="182">
        <v>23.041193700000001</v>
      </c>
      <c r="V2249" s="182">
        <v>21.5505782</v>
      </c>
      <c r="W2249" s="182">
        <v>22.241716449999998</v>
      </c>
      <c r="X2249" s="182">
        <v>20.683808849999998</v>
      </c>
      <c r="Y2249" s="182">
        <v>20.488140049999998</v>
      </c>
      <c r="Z2249" s="182">
        <v>21.439546100000001</v>
      </c>
      <c r="AA2249" s="182">
        <v>18.3789911</v>
      </c>
      <c r="AB2249" s="182">
        <v>14.263855400000001</v>
      </c>
      <c r="AC2249" s="182">
        <v>11.6715157</v>
      </c>
      <c r="AD2249" s="182">
        <v>8.0187172499999999</v>
      </c>
      <c r="AE2249" s="182">
        <v>5.0400979499999998</v>
      </c>
      <c r="AF2249" s="182">
        <v>3.0217619</v>
      </c>
      <c r="AG2249" s="182">
        <v>1.3713839000000001</v>
      </c>
      <c r="AH2249" s="182">
        <v>1.4427745000000001</v>
      </c>
      <c r="AI2249" s="182">
        <v>1.3541954</v>
      </c>
      <c r="AJ2249" s="182">
        <v>1.2490178000000001</v>
      </c>
      <c r="AK2249" s="182">
        <v>1.26680145</v>
      </c>
      <c r="AL2249" s="182">
        <v>1.1992575000000001</v>
      </c>
      <c r="AM2249" s="182">
        <v>1.0736463000000001</v>
      </c>
      <c r="AN2249" s="182">
        <v>1.02801235</v>
      </c>
      <c r="AO2249" s="182">
        <v>0.17070305</v>
      </c>
      <c r="AP2249" s="182">
        <v>0.16234735</v>
      </c>
      <c r="AQ2249" s="182">
        <v>0.17613514999999999</v>
      </c>
      <c r="AR2249" s="182">
        <v>0.13631515</v>
      </c>
      <c r="AS2249" s="182">
        <v>0.1079967</v>
      </c>
      <c r="AT2249" s="182">
        <v>7.5146699999999997E-2</v>
      </c>
      <c r="AU2249" s="182">
        <v>7.4296699999999993E-2</v>
      </c>
      <c r="AV2249" s="182">
        <v>7.6155150000000005E-2</v>
      </c>
      <c r="AW2249" s="182">
        <v>6.9156700000000002E-2</v>
      </c>
      <c r="AX2249" s="182">
        <v>6.6581199999999993E-2</v>
      </c>
      <c r="AY2249" s="182">
        <v>6.1921200000000003E-2</v>
      </c>
      <c r="AZ2249" s="182">
        <v>5.4422749999999999E-2</v>
      </c>
      <c r="BA2249" s="182">
        <v>5.091275E-2</v>
      </c>
      <c r="BB2249" s="182">
        <v>4.5692749999999997E-2</v>
      </c>
      <c r="BC2249" s="182">
        <v>3.7181199999999998E-2</v>
      </c>
      <c r="BD2249" s="182">
        <v>3.5532290000000001E-2</v>
      </c>
    </row>
    <row r="2250" spans="1:56" hidden="1">
      <c r="A2250" s="181" t="s">
        <v>2117</v>
      </c>
      <c r="B2250" s="181" t="s">
        <v>2162</v>
      </c>
      <c r="C2250" s="181" t="s">
        <v>334</v>
      </c>
      <c r="D2250" s="182" t="s">
        <v>90</v>
      </c>
      <c r="E2250" s="182" t="s">
        <v>1853</v>
      </c>
      <c r="F2250" s="182" t="s">
        <v>2096</v>
      </c>
      <c r="G2250" s="182" t="s">
        <v>2073</v>
      </c>
      <c r="H2250" s="182">
        <v>1974.52586</v>
      </c>
      <c r="I2250" s="182">
        <v>1955.14606</v>
      </c>
      <c r="J2250" s="182">
        <v>1822.8397299999999</v>
      </c>
      <c r="K2250" s="182">
        <v>1749.3782799999999</v>
      </c>
      <c r="L2250" s="182">
        <v>1714.80936</v>
      </c>
      <c r="M2250" s="182">
        <v>1674.9475299999999</v>
      </c>
      <c r="N2250" s="182">
        <v>1630.7139500000001</v>
      </c>
      <c r="O2250" s="182">
        <v>1547.30567</v>
      </c>
      <c r="P2250" s="182">
        <v>1532.3046400000001</v>
      </c>
      <c r="Q2250" s="182">
        <v>1581.00622</v>
      </c>
      <c r="R2250" s="182">
        <v>1602.86517</v>
      </c>
      <c r="S2250" s="182">
        <v>1569.5751299999999</v>
      </c>
      <c r="T2250" s="182">
        <v>1511.5172</v>
      </c>
      <c r="U2250" s="182">
        <v>1347.6197400000001</v>
      </c>
      <c r="V2250" s="182">
        <v>1240.0299299999999</v>
      </c>
      <c r="W2250" s="182">
        <v>1286.5546999999999</v>
      </c>
      <c r="X2250" s="182">
        <v>1193.50773</v>
      </c>
      <c r="Y2250" s="182">
        <v>1078.13878</v>
      </c>
      <c r="Z2250" s="182">
        <v>1025.8402699999999</v>
      </c>
      <c r="AA2250" s="182">
        <v>1045.723295</v>
      </c>
      <c r="AB2250" s="182">
        <v>1007.349475</v>
      </c>
      <c r="AC2250" s="182">
        <v>873.75188800000001</v>
      </c>
      <c r="AD2250" s="182">
        <v>802.59286899999995</v>
      </c>
      <c r="AE2250" s="182">
        <v>666.95704499999999</v>
      </c>
      <c r="AF2250" s="182">
        <v>581.71116800000004</v>
      </c>
      <c r="AG2250" s="182">
        <v>586.95174099999997</v>
      </c>
      <c r="AH2250" s="182">
        <v>515.86032699999998</v>
      </c>
      <c r="AI2250" s="182">
        <v>486.464339</v>
      </c>
      <c r="AJ2250" s="182">
        <v>435.05580500000002</v>
      </c>
      <c r="AK2250" s="182">
        <v>419.606673</v>
      </c>
      <c r="AL2250" s="182">
        <v>382.05791299999999</v>
      </c>
      <c r="AM2250" s="182">
        <v>320.60452099999998</v>
      </c>
      <c r="AN2250" s="182">
        <v>307.88649900000001</v>
      </c>
      <c r="AO2250" s="182">
        <v>296.68459999999999</v>
      </c>
      <c r="AP2250" s="182">
        <v>291.46379999999999</v>
      </c>
      <c r="AQ2250" s="182">
        <v>276.95639999999997</v>
      </c>
      <c r="AR2250" s="182">
        <v>242.8776</v>
      </c>
      <c r="AS2250" s="182">
        <v>241.27420000000001</v>
      </c>
      <c r="AT2250" s="182">
        <v>215.31899000000001</v>
      </c>
      <c r="AU2250" s="182">
        <v>178.87842000000001</v>
      </c>
      <c r="AV2250" s="182">
        <v>183.6078</v>
      </c>
      <c r="AW2250" s="182">
        <v>194.87898000000001</v>
      </c>
      <c r="AX2250" s="182">
        <v>202.74762000000001</v>
      </c>
      <c r="AY2250" s="182">
        <v>189.47539</v>
      </c>
      <c r="AZ2250" s="182">
        <v>202.41748999999999</v>
      </c>
      <c r="BA2250" s="182">
        <v>202.85343</v>
      </c>
      <c r="BB2250" s="182">
        <v>174.17545000000001</v>
      </c>
      <c r="BC2250" s="182">
        <v>169.67239000000001</v>
      </c>
      <c r="BD2250" s="182">
        <v>152.91144</v>
      </c>
    </row>
    <row r="2251" spans="1:56" hidden="1">
      <c r="A2251" s="181" t="s">
        <v>2117</v>
      </c>
      <c r="B2251" s="181" t="s">
        <v>2162</v>
      </c>
      <c r="C2251" s="181" t="s">
        <v>334</v>
      </c>
      <c r="D2251" s="182" t="s">
        <v>90</v>
      </c>
      <c r="E2251" s="182" t="s">
        <v>1853</v>
      </c>
      <c r="F2251" s="182" t="s">
        <v>2096</v>
      </c>
      <c r="G2251" s="182" t="s">
        <v>2084</v>
      </c>
      <c r="H2251" s="182" t="s">
        <v>2083</v>
      </c>
      <c r="I2251" s="182" t="s">
        <v>2083</v>
      </c>
      <c r="J2251" s="182" t="s">
        <v>2083</v>
      </c>
      <c r="K2251" s="182" t="s">
        <v>2083</v>
      </c>
      <c r="L2251" s="182" t="s">
        <v>2083</v>
      </c>
      <c r="M2251" s="182" t="s">
        <v>2083</v>
      </c>
      <c r="N2251" s="182" t="s">
        <v>2083</v>
      </c>
      <c r="O2251" s="182" t="s">
        <v>2083</v>
      </c>
      <c r="P2251" s="182" t="s">
        <v>2083</v>
      </c>
      <c r="Q2251" s="182" t="s">
        <v>2083</v>
      </c>
      <c r="R2251" s="182" t="s">
        <v>2083</v>
      </c>
      <c r="S2251" s="182" t="s">
        <v>2083</v>
      </c>
      <c r="T2251" s="182" t="s">
        <v>2083</v>
      </c>
      <c r="U2251" s="182" t="s">
        <v>2083</v>
      </c>
      <c r="V2251" s="182" t="s">
        <v>2083</v>
      </c>
      <c r="W2251" s="182" t="s">
        <v>2083</v>
      </c>
      <c r="X2251" s="182" t="s">
        <v>2083</v>
      </c>
      <c r="Y2251" s="182" t="s">
        <v>2083</v>
      </c>
      <c r="Z2251" s="182" t="s">
        <v>2083</v>
      </c>
      <c r="AA2251" s="182" t="s">
        <v>2083</v>
      </c>
      <c r="AB2251" s="182" t="s">
        <v>2083</v>
      </c>
      <c r="AC2251" s="182" t="s">
        <v>2083</v>
      </c>
      <c r="AD2251" s="182" t="s">
        <v>2083</v>
      </c>
      <c r="AE2251" s="182" t="s">
        <v>2083</v>
      </c>
      <c r="AF2251" s="182" t="s">
        <v>2083</v>
      </c>
      <c r="AG2251" s="182" t="s">
        <v>2083</v>
      </c>
      <c r="AH2251" s="182" t="s">
        <v>2083</v>
      </c>
      <c r="AI2251" s="182" t="s">
        <v>2083</v>
      </c>
      <c r="AJ2251" s="182" t="s">
        <v>2083</v>
      </c>
      <c r="AK2251" s="182" t="s">
        <v>2083</v>
      </c>
      <c r="AL2251" s="182" t="s">
        <v>2083</v>
      </c>
      <c r="AM2251" s="182" t="s">
        <v>2083</v>
      </c>
      <c r="AN2251" s="182" t="s">
        <v>2083</v>
      </c>
      <c r="AO2251" s="182" t="s">
        <v>2083</v>
      </c>
      <c r="AP2251" s="182" t="s">
        <v>2083</v>
      </c>
      <c r="AQ2251" s="182" t="s">
        <v>2083</v>
      </c>
      <c r="AR2251" s="182" t="s">
        <v>2083</v>
      </c>
      <c r="AS2251" s="182" t="s">
        <v>2083</v>
      </c>
      <c r="AT2251" s="182" t="s">
        <v>2083</v>
      </c>
      <c r="AU2251" s="182" t="s">
        <v>2083</v>
      </c>
      <c r="AV2251" s="182" t="s">
        <v>2083</v>
      </c>
      <c r="AW2251" s="182" t="s">
        <v>2083</v>
      </c>
      <c r="AX2251" s="182" t="s">
        <v>2083</v>
      </c>
      <c r="AY2251" s="182" t="s">
        <v>2083</v>
      </c>
      <c r="AZ2251" s="182" t="s">
        <v>2083</v>
      </c>
      <c r="BA2251" s="182" t="s">
        <v>2083</v>
      </c>
      <c r="BB2251" s="182" t="s">
        <v>2083</v>
      </c>
      <c r="BC2251" s="182">
        <v>2.5344000000000002</v>
      </c>
      <c r="BD2251" s="182">
        <v>3.04128</v>
      </c>
    </row>
    <row r="2252" spans="1:56" hidden="1">
      <c r="A2252" s="181" t="s">
        <v>2117</v>
      </c>
      <c r="B2252" s="181" t="s">
        <v>2162</v>
      </c>
      <c r="C2252" s="181" t="s">
        <v>334</v>
      </c>
      <c r="D2252" s="182" t="s">
        <v>90</v>
      </c>
      <c r="E2252" s="182" t="s">
        <v>1849</v>
      </c>
      <c r="F2252" s="182" t="s">
        <v>2078</v>
      </c>
      <c r="G2252" s="182" t="s">
        <v>2084</v>
      </c>
      <c r="H2252" s="182" t="s">
        <v>2083</v>
      </c>
      <c r="I2252" s="182" t="s">
        <v>2083</v>
      </c>
      <c r="J2252" s="182" t="s">
        <v>2083</v>
      </c>
      <c r="K2252" s="182" t="s">
        <v>2083</v>
      </c>
      <c r="L2252" s="182" t="s">
        <v>2083</v>
      </c>
      <c r="M2252" s="182" t="s">
        <v>2083</v>
      </c>
      <c r="N2252" s="182" t="s">
        <v>2083</v>
      </c>
      <c r="O2252" s="182" t="s">
        <v>2083</v>
      </c>
      <c r="P2252" s="182" t="s">
        <v>2083</v>
      </c>
      <c r="Q2252" s="182" t="s">
        <v>2083</v>
      </c>
      <c r="R2252" s="182" t="s">
        <v>2083</v>
      </c>
      <c r="S2252" s="182" t="s">
        <v>2083</v>
      </c>
      <c r="T2252" s="182" t="s">
        <v>2083</v>
      </c>
      <c r="U2252" s="182" t="s">
        <v>2083</v>
      </c>
      <c r="V2252" s="182" t="s">
        <v>2083</v>
      </c>
      <c r="W2252" s="182" t="s">
        <v>2083</v>
      </c>
      <c r="X2252" s="182" t="s">
        <v>2083</v>
      </c>
      <c r="Y2252" s="182" t="s">
        <v>2083</v>
      </c>
      <c r="Z2252" s="182" t="s">
        <v>2083</v>
      </c>
      <c r="AA2252" s="182" t="s">
        <v>2083</v>
      </c>
      <c r="AB2252" s="182" t="s">
        <v>2083</v>
      </c>
      <c r="AC2252" s="182" t="s">
        <v>2083</v>
      </c>
      <c r="AD2252" s="182">
        <v>9.2999999999999992E-3</v>
      </c>
      <c r="AE2252" s="182">
        <v>9.2999999999999992E-3</v>
      </c>
      <c r="AF2252" s="182">
        <v>5.21E-2</v>
      </c>
      <c r="AG2252" s="182">
        <v>6.5100000000000005E-2</v>
      </c>
      <c r="AH2252" s="182">
        <v>0.1023</v>
      </c>
      <c r="AI2252" s="182">
        <v>0.16739999999999999</v>
      </c>
      <c r="AJ2252" s="182">
        <v>0.186</v>
      </c>
      <c r="AK2252" s="182">
        <v>0.24179999999999999</v>
      </c>
      <c r="AL2252" s="182">
        <v>0.46500000000000002</v>
      </c>
      <c r="AM2252" s="182">
        <v>0.65100000000000002</v>
      </c>
      <c r="AN2252" s="182">
        <v>1.0229999999999999</v>
      </c>
      <c r="AO2252" s="182">
        <v>1.2462</v>
      </c>
      <c r="AP2252" s="182">
        <v>1.8794999999999999</v>
      </c>
      <c r="AQ2252" s="182">
        <v>2.9117500000000001</v>
      </c>
      <c r="AR2252" s="182">
        <v>4.7883500000000003</v>
      </c>
      <c r="AS2252" s="182">
        <v>5.9441499999999996</v>
      </c>
      <c r="AT2252" s="182">
        <v>5.2903000000000002</v>
      </c>
      <c r="AU2252" s="182">
        <v>5.2937500000000002</v>
      </c>
      <c r="AV2252" s="182">
        <v>6.5606999999999998</v>
      </c>
      <c r="AW2252" s="182">
        <v>6.4464499999999996</v>
      </c>
      <c r="AX2252" s="182">
        <v>6.0408499999999998</v>
      </c>
      <c r="AY2252" s="182">
        <v>6.4339000000000004</v>
      </c>
      <c r="AZ2252" s="182">
        <v>7.3103499999999997</v>
      </c>
      <c r="BA2252" s="182">
        <v>6.702</v>
      </c>
      <c r="BB2252" s="182">
        <v>6.7769000000000004</v>
      </c>
      <c r="BC2252" s="182">
        <v>6.7967500000000003</v>
      </c>
      <c r="BD2252" s="182">
        <v>6.94794</v>
      </c>
    </row>
    <row r="2253" spans="1:56" hidden="1">
      <c r="A2253" s="181" t="s">
        <v>2117</v>
      </c>
      <c r="B2253" s="181" t="s">
        <v>2162</v>
      </c>
      <c r="C2253" s="181" t="s">
        <v>334</v>
      </c>
      <c r="D2253" s="182" t="s">
        <v>90</v>
      </c>
      <c r="E2253" s="182" t="s">
        <v>1849</v>
      </c>
      <c r="F2253" s="182" t="s">
        <v>2078</v>
      </c>
      <c r="G2253" s="182" t="s">
        <v>2073</v>
      </c>
      <c r="H2253" s="182">
        <v>143.65520050000001</v>
      </c>
      <c r="I2253" s="182">
        <v>164.46832947999999</v>
      </c>
      <c r="J2253" s="182">
        <v>187.28047595999999</v>
      </c>
      <c r="K2253" s="182">
        <v>213.97306499999999</v>
      </c>
      <c r="L2253" s="182">
        <v>238.1258373</v>
      </c>
      <c r="M2253" s="182">
        <v>248.03392600000001</v>
      </c>
      <c r="N2253" s="182">
        <v>267.22132679999999</v>
      </c>
      <c r="O2253" s="182">
        <v>284.63092030000001</v>
      </c>
      <c r="P2253" s="182">
        <v>303.50408420000002</v>
      </c>
      <c r="Q2253" s="182">
        <v>314.50804570000003</v>
      </c>
      <c r="R2253" s="182">
        <v>314.27249860000001</v>
      </c>
      <c r="S2253" s="182">
        <v>318.775666</v>
      </c>
      <c r="T2253" s="182">
        <v>314.322</v>
      </c>
      <c r="U2253" s="182">
        <v>323.32720030000002</v>
      </c>
      <c r="V2253" s="182">
        <v>327.80633330000001</v>
      </c>
      <c r="W2253" s="182">
        <v>329.84416529999999</v>
      </c>
      <c r="X2253" s="182">
        <v>328.04082920000002</v>
      </c>
      <c r="Y2253" s="182">
        <v>332.98906449999998</v>
      </c>
      <c r="Z2253" s="182">
        <v>326.96665539999998</v>
      </c>
      <c r="AA2253" s="182">
        <v>328.2979267</v>
      </c>
      <c r="AB2253" s="182">
        <v>323.74877759999998</v>
      </c>
      <c r="AC2253" s="182">
        <v>331.90099240000001</v>
      </c>
      <c r="AD2253" s="182">
        <v>347.69526250000001</v>
      </c>
      <c r="AE2253" s="182">
        <v>371.23109820000002</v>
      </c>
      <c r="AF2253" s="182">
        <v>384.70797620000002</v>
      </c>
      <c r="AG2253" s="182">
        <v>392.39971930000002</v>
      </c>
      <c r="AH2253" s="182">
        <v>400.50813010000002</v>
      </c>
      <c r="AI2253" s="182">
        <v>397.83388350000001</v>
      </c>
      <c r="AJ2253" s="182">
        <v>398.12304</v>
      </c>
      <c r="AK2253" s="182">
        <v>386.6442467</v>
      </c>
      <c r="AL2253" s="182">
        <v>381.88412949999997</v>
      </c>
      <c r="AM2253" s="182">
        <v>371.78605379999999</v>
      </c>
      <c r="AN2253" s="182">
        <v>360.41646580000003</v>
      </c>
      <c r="AO2253" s="182">
        <v>348.58017690000003</v>
      </c>
      <c r="AP2253" s="182">
        <v>329.96869040000001</v>
      </c>
      <c r="AQ2253" s="182">
        <v>315.70370860000003</v>
      </c>
      <c r="AR2253" s="182">
        <v>304.60825089999997</v>
      </c>
      <c r="AS2253" s="182">
        <v>291.62776789999998</v>
      </c>
      <c r="AT2253" s="182">
        <v>272.21015549999998</v>
      </c>
      <c r="AU2253" s="182">
        <v>258.0403513</v>
      </c>
      <c r="AV2253" s="182">
        <v>238.4194608</v>
      </c>
      <c r="AW2253" s="182">
        <v>226.4068317</v>
      </c>
      <c r="AX2253" s="182">
        <v>210.37378910000001</v>
      </c>
      <c r="AY2253" s="182">
        <v>206.21096539999999</v>
      </c>
      <c r="AZ2253" s="182">
        <v>197.22308140000001</v>
      </c>
      <c r="BA2253" s="182">
        <v>193.88655499999999</v>
      </c>
      <c r="BB2253" s="182">
        <v>196.28988960000001</v>
      </c>
      <c r="BC2253" s="182">
        <v>194.18648809999999</v>
      </c>
      <c r="BD2253" s="182">
        <v>190.83772060000001</v>
      </c>
    </row>
    <row r="2254" spans="1:56" hidden="1">
      <c r="A2254" s="181" t="s">
        <v>2117</v>
      </c>
      <c r="B2254" s="181" t="s">
        <v>2162</v>
      </c>
      <c r="C2254" s="181" t="s">
        <v>334</v>
      </c>
      <c r="D2254" s="182" t="s">
        <v>90</v>
      </c>
      <c r="E2254" s="182" t="s">
        <v>1854</v>
      </c>
      <c r="F2254" s="182" t="s">
        <v>2121</v>
      </c>
      <c r="G2254" s="182" t="s">
        <v>2073</v>
      </c>
      <c r="H2254" s="182">
        <v>3.69163</v>
      </c>
      <c r="I2254" s="182">
        <v>3.6931851999999998</v>
      </c>
      <c r="J2254" s="182">
        <v>4.1008271000000001</v>
      </c>
      <c r="K2254" s="182">
        <v>4.6020835</v>
      </c>
      <c r="L2254" s="182">
        <v>5.1117566999999999</v>
      </c>
      <c r="M2254" s="182">
        <v>3.7373343999999999</v>
      </c>
      <c r="N2254" s="182">
        <v>4.6986493999999999</v>
      </c>
      <c r="O2254" s="182">
        <v>4.3771456000000004</v>
      </c>
      <c r="P2254" s="182">
        <v>4.4277512000000003</v>
      </c>
      <c r="Q2254" s="182">
        <v>4.8154718000000001</v>
      </c>
      <c r="R2254" s="182">
        <v>4.4778779999999996</v>
      </c>
      <c r="S2254" s="182">
        <v>4.2007792000000004</v>
      </c>
      <c r="T2254" s="182">
        <v>4.0342207999999999</v>
      </c>
      <c r="U2254" s="182">
        <v>4.2781798999999996</v>
      </c>
      <c r="V2254" s="182">
        <v>4.3713103999999996</v>
      </c>
      <c r="W2254" s="182">
        <v>4.3271540000000002</v>
      </c>
      <c r="X2254" s="182">
        <v>4.4803828000000001</v>
      </c>
      <c r="Y2254" s="182">
        <v>4.7286649000000001</v>
      </c>
      <c r="Z2254" s="182">
        <v>4.7667215000000001</v>
      </c>
      <c r="AA2254" s="182">
        <v>4.9171348999999998</v>
      </c>
      <c r="AB2254" s="182">
        <v>5.1191139999999997</v>
      </c>
      <c r="AC2254" s="182">
        <v>5.3336975999999998</v>
      </c>
      <c r="AD2254" s="182">
        <v>5.4773728000000004</v>
      </c>
      <c r="AE2254" s="182">
        <v>5.2560111000000003</v>
      </c>
      <c r="AF2254" s="182">
        <v>5.9911576000000002</v>
      </c>
      <c r="AG2254" s="182">
        <v>3.4914265000000002</v>
      </c>
      <c r="AH2254" s="182">
        <v>3.4273422999999998</v>
      </c>
      <c r="AI2254" s="182">
        <v>3.0507805000000001</v>
      </c>
      <c r="AJ2254" s="182">
        <v>3.8141943199999999</v>
      </c>
      <c r="AK2254" s="182">
        <v>3.3205463000000002</v>
      </c>
      <c r="AL2254" s="182">
        <v>7.7857687999999996</v>
      </c>
      <c r="AM2254" s="182">
        <v>7.7221590999999998</v>
      </c>
      <c r="AN2254" s="182">
        <v>7.1648426000000001</v>
      </c>
      <c r="AO2254" s="182">
        <v>7.8728578999999996</v>
      </c>
      <c r="AP2254" s="182">
        <v>7.6066004999999999</v>
      </c>
      <c r="AQ2254" s="182">
        <v>7.9827642000000001</v>
      </c>
      <c r="AR2254" s="182">
        <v>8.1434940999999998</v>
      </c>
      <c r="AS2254" s="182">
        <v>8.1732435999999993</v>
      </c>
      <c r="AT2254" s="182">
        <v>7.2500917999999999</v>
      </c>
      <c r="AU2254" s="182">
        <v>6.6522864999999998</v>
      </c>
      <c r="AV2254" s="182">
        <v>6.4983465999999996</v>
      </c>
      <c r="AW2254" s="182">
        <v>5.8765013000000001</v>
      </c>
      <c r="AX2254" s="182">
        <v>5.6546988000000002</v>
      </c>
      <c r="AY2254" s="182">
        <v>5.5940963000000004</v>
      </c>
      <c r="AZ2254" s="182">
        <v>5.8205875000000002</v>
      </c>
      <c r="BA2254" s="182">
        <v>5.7207682999999996</v>
      </c>
      <c r="BB2254" s="182">
        <v>6.0658883000000001</v>
      </c>
      <c r="BC2254" s="182">
        <v>6.1866231000000003</v>
      </c>
      <c r="BD2254" s="182">
        <v>6.0915467000000003</v>
      </c>
    </row>
    <row r="2255" spans="1:56" hidden="1">
      <c r="A2255" s="181" t="s">
        <v>2117</v>
      </c>
      <c r="B2255" s="181" t="s">
        <v>2162</v>
      </c>
      <c r="C2255" s="181" t="s">
        <v>334</v>
      </c>
      <c r="D2255" s="182" t="s">
        <v>90</v>
      </c>
      <c r="E2255" s="182" t="s">
        <v>1855</v>
      </c>
      <c r="F2255" s="182" t="s">
        <v>2120</v>
      </c>
      <c r="G2255" s="182" t="s">
        <v>2073</v>
      </c>
      <c r="H2255" s="182">
        <v>7.4361499999999996</v>
      </c>
      <c r="I2255" s="182">
        <v>6.76912</v>
      </c>
      <c r="J2255" s="182">
        <v>7.2353300000000003</v>
      </c>
      <c r="K2255" s="182">
        <v>7.2072900000000004</v>
      </c>
      <c r="L2255" s="182">
        <v>6.7837300000000003</v>
      </c>
      <c r="M2255" s="182">
        <v>5.9533300000000002</v>
      </c>
      <c r="N2255" s="182">
        <v>5.7078899999999999</v>
      </c>
      <c r="O2255" s="182">
        <v>4.90273</v>
      </c>
      <c r="P2255" s="182">
        <v>4.6309500000000003</v>
      </c>
      <c r="Q2255" s="182">
        <v>5.20641</v>
      </c>
      <c r="R2255" s="182">
        <v>4.3807499999999999</v>
      </c>
      <c r="S2255" s="182">
        <v>4.20831</v>
      </c>
      <c r="T2255" s="182">
        <v>3.2909660000000001</v>
      </c>
      <c r="U2255" s="182">
        <v>2.7703890000000002</v>
      </c>
      <c r="V2255" s="182">
        <v>3.358981</v>
      </c>
      <c r="W2255" s="182">
        <v>3.4060079999999999</v>
      </c>
      <c r="X2255" s="182">
        <v>3.07585</v>
      </c>
      <c r="Y2255" s="182">
        <v>2.9567199999999998</v>
      </c>
      <c r="Z2255" s="182">
        <v>3.3588499999999999</v>
      </c>
      <c r="AA2255" s="182">
        <v>3.4018899999999999</v>
      </c>
      <c r="AB2255" s="182">
        <v>3.0429200000000001</v>
      </c>
      <c r="AC2255" s="182">
        <v>2.890641</v>
      </c>
      <c r="AD2255" s="182">
        <v>2.5300120000000001</v>
      </c>
      <c r="AE2255" s="182">
        <v>2.2383000000000002</v>
      </c>
      <c r="AF2255" s="182">
        <v>2.2974912999999999</v>
      </c>
      <c r="AG2255" s="182">
        <v>2.2979400000000001</v>
      </c>
      <c r="AH2255" s="182">
        <v>2.1234000000000002</v>
      </c>
      <c r="AI2255" s="182">
        <v>2.3729485000000001</v>
      </c>
      <c r="AJ2255" s="182">
        <v>2.2815869000000002</v>
      </c>
      <c r="AK2255" s="182">
        <v>2.1264259999999999</v>
      </c>
      <c r="AL2255" s="182">
        <v>2.40164</v>
      </c>
      <c r="AM2255" s="182">
        <v>2.2949299999999999</v>
      </c>
      <c r="AN2255" s="182">
        <v>2.31453</v>
      </c>
      <c r="AO2255" s="182">
        <v>2.2842699999999998</v>
      </c>
      <c r="AP2255" s="182">
        <v>2.3390430000000002</v>
      </c>
      <c r="AQ2255" s="182">
        <v>2.2450231</v>
      </c>
      <c r="AR2255" s="182">
        <v>2.3734410000000001</v>
      </c>
      <c r="AS2255" s="182">
        <v>2.4159524999999999</v>
      </c>
      <c r="AT2255" s="182">
        <v>2.2507899999999998</v>
      </c>
      <c r="AU2255" s="182">
        <v>1.5458152999999999</v>
      </c>
      <c r="AV2255" s="182">
        <v>2.0657700000000001</v>
      </c>
      <c r="AW2255" s="182">
        <v>2.0556199999999998</v>
      </c>
      <c r="AX2255" s="182">
        <v>1.97868</v>
      </c>
      <c r="AY2255" s="182">
        <v>1.97221</v>
      </c>
      <c r="AZ2255" s="182">
        <v>2.0060099999999998</v>
      </c>
      <c r="BA2255" s="182">
        <v>2.0281600000000002</v>
      </c>
      <c r="BB2255" s="182">
        <v>2.0228000000000002</v>
      </c>
      <c r="BC2255" s="182">
        <v>2.0717400000000001</v>
      </c>
      <c r="BD2255" s="182">
        <v>2.0300625000000001</v>
      </c>
    </row>
    <row r="2256" spans="1:56" hidden="1">
      <c r="A2256" s="181" t="s">
        <v>2117</v>
      </c>
      <c r="B2256" s="181" t="s">
        <v>2162</v>
      </c>
      <c r="C2256" s="181" t="s">
        <v>334</v>
      </c>
      <c r="D2256" s="182" t="s">
        <v>90</v>
      </c>
      <c r="E2256" s="182" t="s">
        <v>2095</v>
      </c>
      <c r="F2256" s="182" t="s">
        <v>1821</v>
      </c>
      <c r="G2256" s="182" t="s">
        <v>2073</v>
      </c>
      <c r="H2256" s="182">
        <v>1407.72372</v>
      </c>
      <c r="I2256" s="182">
        <v>1389.90122</v>
      </c>
      <c r="J2256" s="182">
        <v>1382.6035649999999</v>
      </c>
      <c r="K2256" s="182">
        <v>1401.2488949999999</v>
      </c>
      <c r="L2256" s="182">
        <v>1438.4532099999999</v>
      </c>
      <c r="M2256" s="182">
        <v>1449.9056149999999</v>
      </c>
      <c r="N2256" s="182">
        <v>1457.45028</v>
      </c>
      <c r="O2256" s="182">
        <v>1458.7506900000001</v>
      </c>
      <c r="P2256" s="182">
        <v>1490.3111650000001</v>
      </c>
      <c r="Q2256" s="182">
        <v>1513.1327699999999</v>
      </c>
      <c r="R2256" s="182">
        <v>1527.9002499999999</v>
      </c>
      <c r="S2256" s="182">
        <v>1535.62048</v>
      </c>
      <c r="T2256" s="182">
        <v>1533.190605</v>
      </c>
      <c r="U2256" s="182">
        <v>1554.0257099999999</v>
      </c>
      <c r="V2256" s="182">
        <v>1578.744185</v>
      </c>
      <c r="W2256" s="182">
        <v>1588.3801350000001</v>
      </c>
      <c r="X2256" s="182">
        <v>1598.37933</v>
      </c>
      <c r="Y2256" s="182">
        <v>1563.4246450000001</v>
      </c>
      <c r="Z2256" s="182">
        <v>1534.6058</v>
      </c>
      <c r="AA2256" s="182">
        <v>1529.4268199999999</v>
      </c>
      <c r="AB2256" s="182">
        <v>1514.9133999999999</v>
      </c>
      <c r="AC2256" s="182">
        <v>1436.01837</v>
      </c>
      <c r="AD2256" s="182">
        <v>1288.1809000000001</v>
      </c>
      <c r="AE2256" s="182">
        <v>1240.15723</v>
      </c>
      <c r="AF2256" s="182">
        <v>1219.8062</v>
      </c>
      <c r="AG2256" s="182">
        <v>1230.6143999999999</v>
      </c>
      <c r="AH2256" s="182">
        <v>1226.2879</v>
      </c>
      <c r="AI2256" s="182">
        <v>1218.3875</v>
      </c>
      <c r="AJ2256" s="182">
        <v>1185.1787999999999</v>
      </c>
      <c r="AK2256" s="182">
        <v>1169.191</v>
      </c>
      <c r="AL2256" s="182">
        <v>1151.8841</v>
      </c>
      <c r="AM2256" s="182">
        <v>1144.7266999999999</v>
      </c>
      <c r="AN2256" s="182">
        <v>1121.7661000000001</v>
      </c>
      <c r="AO2256" s="182">
        <v>1095.8348000000001</v>
      </c>
      <c r="AP2256" s="182">
        <v>1066.3148000000001</v>
      </c>
      <c r="AQ2256" s="182">
        <v>1032.8200999999999</v>
      </c>
      <c r="AR2256" s="182">
        <v>1014.0774</v>
      </c>
      <c r="AS2256" s="182">
        <v>1015.40932</v>
      </c>
      <c r="AT2256" s="182">
        <v>1050.6712</v>
      </c>
      <c r="AU2256" s="182">
        <v>1050.5096000000001</v>
      </c>
      <c r="AV2256" s="182">
        <v>1046.8907999999999</v>
      </c>
      <c r="AW2256" s="182">
        <v>1039.53667</v>
      </c>
      <c r="AX2256" s="182">
        <v>1037.286525</v>
      </c>
      <c r="AY2256" s="182">
        <v>1041.5951250000001</v>
      </c>
      <c r="AZ2256" s="182">
        <v>1056.223585</v>
      </c>
      <c r="BA2256" s="182">
        <v>1054.0641900000001</v>
      </c>
      <c r="BB2256" s="182">
        <v>1040.2471800000001</v>
      </c>
      <c r="BC2256" s="182">
        <v>1028.90344</v>
      </c>
      <c r="BD2256" s="182">
        <v>1001.3398549999999</v>
      </c>
    </row>
    <row r="2257" spans="1:56" hidden="1">
      <c r="A2257" s="181" t="s">
        <v>2117</v>
      </c>
      <c r="B2257" s="181" t="s">
        <v>2162</v>
      </c>
      <c r="C2257" s="181" t="s">
        <v>334</v>
      </c>
      <c r="D2257" s="182" t="s">
        <v>90</v>
      </c>
      <c r="E2257" s="182" t="s">
        <v>2094</v>
      </c>
      <c r="F2257" s="182" t="s">
        <v>1822</v>
      </c>
      <c r="G2257" s="182" t="s">
        <v>2073</v>
      </c>
      <c r="H2257" s="182">
        <v>457.98803520000001</v>
      </c>
      <c r="I2257" s="182">
        <v>469.1145252</v>
      </c>
      <c r="J2257" s="182">
        <v>462.83392980000002</v>
      </c>
      <c r="K2257" s="182">
        <v>468.07199279999998</v>
      </c>
      <c r="L2257" s="182">
        <v>476.78739769999999</v>
      </c>
      <c r="M2257" s="182">
        <v>477.74445700000001</v>
      </c>
      <c r="N2257" s="182">
        <v>474.59463019999998</v>
      </c>
      <c r="O2257" s="182">
        <v>478.68864079999997</v>
      </c>
      <c r="P2257" s="182">
        <v>489.68342875000002</v>
      </c>
      <c r="Q2257" s="182">
        <v>498.65452784000001</v>
      </c>
      <c r="R2257" s="182">
        <v>499.57873558</v>
      </c>
      <c r="S2257" s="182">
        <v>507.29361793999999</v>
      </c>
      <c r="T2257" s="182">
        <v>507.30811858999999</v>
      </c>
      <c r="U2257" s="182">
        <v>503.21990563999998</v>
      </c>
      <c r="V2257" s="182">
        <v>515.18597665000004</v>
      </c>
      <c r="W2257" s="182">
        <v>516.91366739</v>
      </c>
      <c r="X2257" s="182">
        <v>515.26868062000005</v>
      </c>
      <c r="Y2257" s="182">
        <v>508.99464939000001</v>
      </c>
      <c r="Z2257" s="182">
        <v>497.790637</v>
      </c>
      <c r="AA2257" s="182">
        <v>487.25975299999999</v>
      </c>
      <c r="AB2257" s="182">
        <v>472.95300200000003</v>
      </c>
      <c r="AC2257" s="182">
        <v>431.13660800000002</v>
      </c>
      <c r="AD2257" s="182">
        <v>379.803406</v>
      </c>
      <c r="AE2257" s="182">
        <v>377.09922299999999</v>
      </c>
      <c r="AF2257" s="182">
        <v>373.34896800000001</v>
      </c>
      <c r="AG2257" s="182">
        <v>364.91503</v>
      </c>
      <c r="AH2257" s="182">
        <v>358.70242000000002</v>
      </c>
      <c r="AI2257" s="182">
        <v>360.44833</v>
      </c>
      <c r="AJ2257" s="182">
        <v>357.68344999999999</v>
      </c>
      <c r="AK2257" s="182">
        <v>363.65028999999998</v>
      </c>
      <c r="AL2257" s="182">
        <v>355.24720000000002</v>
      </c>
      <c r="AM2257" s="182">
        <v>354.46551599999998</v>
      </c>
      <c r="AN2257" s="182">
        <v>353.72738199999998</v>
      </c>
      <c r="AO2257" s="182">
        <v>350.580668</v>
      </c>
      <c r="AP2257" s="182">
        <v>342.39527600000002</v>
      </c>
      <c r="AQ2257" s="182">
        <v>347.00760000000002</v>
      </c>
      <c r="AR2257" s="182">
        <v>341.17155700000001</v>
      </c>
      <c r="AS2257" s="182">
        <v>346.96932800000002</v>
      </c>
      <c r="AT2257" s="182">
        <v>348.10883000000001</v>
      </c>
      <c r="AU2257" s="182">
        <v>349.19101599999999</v>
      </c>
      <c r="AV2257" s="182">
        <v>345.17694299999999</v>
      </c>
      <c r="AW2257" s="182">
        <v>346.94123100000002</v>
      </c>
      <c r="AX2257" s="182">
        <v>355.78356200000002</v>
      </c>
      <c r="AY2257" s="182">
        <v>367.54008099999999</v>
      </c>
      <c r="AZ2257" s="182">
        <v>359.97184600000003</v>
      </c>
      <c r="BA2257" s="182">
        <v>361.06199299999997</v>
      </c>
      <c r="BB2257" s="182">
        <v>363.23129829999999</v>
      </c>
      <c r="BC2257" s="182">
        <v>363.61052100000001</v>
      </c>
      <c r="BD2257" s="182">
        <v>352.31089300000002</v>
      </c>
    </row>
    <row r="2258" spans="1:56" hidden="1">
      <c r="A2258" s="181" t="s">
        <v>2117</v>
      </c>
      <c r="B2258" s="181" t="s">
        <v>2162</v>
      </c>
      <c r="C2258" s="181" t="s">
        <v>334</v>
      </c>
      <c r="D2258" s="182" t="s">
        <v>90</v>
      </c>
      <c r="E2258" s="182" t="s">
        <v>2093</v>
      </c>
      <c r="F2258" s="182" t="s">
        <v>2092</v>
      </c>
      <c r="G2258" s="182" t="s">
        <v>2084</v>
      </c>
      <c r="H2258" s="182">
        <v>3.7349551068800002</v>
      </c>
      <c r="I2258" s="182">
        <v>4.3082785491699997</v>
      </c>
      <c r="J2258" s="182">
        <v>4.3441768543099997</v>
      </c>
      <c r="K2258" s="182">
        <v>4.4966366102800004</v>
      </c>
      <c r="L2258" s="182">
        <v>4.8311953269599996</v>
      </c>
      <c r="M2258" s="182">
        <v>4.5511673618300001</v>
      </c>
      <c r="N2258" s="182">
        <v>4.2742628578300002</v>
      </c>
      <c r="O2258" s="182">
        <v>4.6993998395599998</v>
      </c>
      <c r="P2258" s="182">
        <v>5.0511039322400002</v>
      </c>
      <c r="Q2258" s="182">
        <v>4.8295989326599997</v>
      </c>
      <c r="R2258" s="182">
        <v>4.9390469874600003</v>
      </c>
      <c r="S2258" s="182">
        <v>4.9421260881800002</v>
      </c>
      <c r="T2258" s="182">
        <v>5.14175951052</v>
      </c>
      <c r="U2258" s="182">
        <v>4.9858845557500002</v>
      </c>
      <c r="V2258" s="182">
        <v>5.6483910260799997</v>
      </c>
      <c r="W2258" s="182">
        <v>5.6062543601800003</v>
      </c>
      <c r="X2258" s="182">
        <v>5.6364949215499998</v>
      </c>
      <c r="Y2258" s="182">
        <v>5.3919596536499999</v>
      </c>
      <c r="Z2258" s="182">
        <v>5.6088309684900004</v>
      </c>
      <c r="AA2258" s="182">
        <v>5.5723101355800004</v>
      </c>
      <c r="AB2258" s="182">
        <v>5.6824295292000002</v>
      </c>
      <c r="AC2258" s="182">
        <v>5.7414952084099999</v>
      </c>
      <c r="AD2258" s="182">
        <v>5.2386664710000002</v>
      </c>
      <c r="AE2258" s="182">
        <v>5.3216462309999999</v>
      </c>
      <c r="AF2258" s="182">
        <v>5.3756921899999996</v>
      </c>
      <c r="AG2258" s="182">
        <v>3.4918832705999998</v>
      </c>
      <c r="AH2258" s="182">
        <v>3.6512432401999999</v>
      </c>
      <c r="AI2258" s="182">
        <v>3.8648793902</v>
      </c>
      <c r="AJ2258" s="182">
        <v>3.8472911388000002</v>
      </c>
      <c r="AK2258" s="182">
        <v>3.8327751174000002</v>
      </c>
      <c r="AL2258" s="182">
        <v>3.9408328602</v>
      </c>
      <c r="AM2258" s="182">
        <v>4.1899771350000004</v>
      </c>
      <c r="AN2258" s="182">
        <v>3.7634960569999998</v>
      </c>
      <c r="AO2258" s="182">
        <v>3.4570067899999999</v>
      </c>
      <c r="AP2258" s="182">
        <v>4.3862630999999999</v>
      </c>
      <c r="AQ2258" s="182">
        <v>4.0194888799999999</v>
      </c>
      <c r="AR2258" s="182">
        <v>3.7914951000000001</v>
      </c>
      <c r="AS2258" s="182">
        <v>3.6142929800000001</v>
      </c>
      <c r="AT2258" s="182">
        <v>4.3453515100000004</v>
      </c>
      <c r="AU2258" s="182">
        <v>4.3127442599999997</v>
      </c>
      <c r="AV2258" s="182">
        <v>3.9075234999999999</v>
      </c>
      <c r="AW2258" s="182">
        <v>3.8147798019999999</v>
      </c>
      <c r="AX2258" s="182">
        <v>3.9614020719999998</v>
      </c>
      <c r="AY2258" s="182">
        <v>4.1431468919999999</v>
      </c>
      <c r="AZ2258" s="182">
        <v>4.5457146499999999</v>
      </c>
      <c r="BA2258" s="182">
        <v>4.2775266700000003</v>
      </c>
      <c r="BB2258" s="182">
        <v>4.0455285300000003</v>
      </c>
      <c r="BC2258" s="182">
        <v>4.1347591399999999</v>
      </c>
      <c r="BD2258" s="182">
        <v>3.4496782760000002</v>
      </c>
    </row>
    <row r="2259" spans="1:56" hidden="1">
      <c r="A2259" s="181" t="s">
        <v>2117</v>
      </c>
      <c r="B2259" s="181" t="s">
        <v>2162</v>
      </c>
      <c r="C2259" s="181" t="s">
        <v>334</v>
      </c>
      <c r="D2259" s="182" t="s">
        <v>90</v>
      </c>
      <c r="E2259" s="182" t="s">
        <v>2091</v>
      </c>
      <c r="F2259" s="182" t="s">
        <v>2090</v>
      </c>
      <c r="G2259" s="182" t="s">
        <v>2073</v>
      </c>
      <c r="H2259" s="182">
        <v>1271.23</v>
      </c>
      <c r="I2259" s="182">
        <v>1281.07</v>
      </c>
      <c r="J2259" s="182">
        <v>1290.9100000000001</v>
      </c>
      <c r="K2259" s="182">
        <v>1300.75</v>
      </c>
      <c r="L2259" s="182">
        <v>1310.5899999999999</v>
      </c>
      <c r="M2259" s="182">
        <v>1320.43</v>
      </c>
      <c r="N2259" s="182">
        <v>1328.46</v>
      </c>
      <c r="O2259" s="182">
        <v>1336.48</v>
      </c>
      <c r="P2259" s="182">
        <v>1344.51</v>
      </c>
      <c r="Q2259" s="182">
        <v>1352.53</v>
      </c>
      <c r="R2259" s="182">
        <v>1360.56</v>
      </c>
      <c r="S2259" s="182">
        <v>1361.6124500000001</v>
      </c>
      <c r="T2259" s="182">
        <v>1362.6523440000001</v>
      </c>
      <c r="U2259" s="182">
        <v>1363.821612</v>
      </c>
      <c r="V2259" s="182">
        <v>1364.8813970000001</v>
      </c>
      <c r="W2259" s="182">
        <v>1366.0873670000001</v>
      </c>
      <c r="X2259" s="182">
        <v>1364.1979510000001</v>
      </c>
      <c r="Y2259" s="182">
        <v>1362.6719849999999</v>
      </c>
      <c r="Z2259" s="182">
        <v>1361.093257</v>
      </c>
      <c r="AA2259" s="182">
        <v>1359.271825</v>
      </c>
      <c r="AB2259" s="182">
        <v>1371.5092199999999</v>
      </c>
      <c r="AC2259" s="182">
        <v>1453.24963</v>
      </c>
      <c r="AD2259" s="182">
        <v>1494.1350600000001</v>
      </c>
      <c r="AE2259" s="182">
        <v>1498.9917399999999</v>
      </c>
      <c r="AF2259" s="182">
        <v>1475.0691999999999</v>
      </c>
      <c r="AG2259" s="182">
        <v>1437.84328</v>
      </c>
      <c r="AH2259" s="182">
        <v>1392.8305800000001</v>
      </c>
      <c r="AI2259" s="182">
        <v>1282.2750900000001</v>
      </c>
      <c r="AJ2259" s="182">
        <v>1200.21036</v>
      </c>
      <c r="AK2259" s="182">
        <v>1140.39822</v>
      </c>
      <c r="AL2259" s="182">
        <v>1076.1419100000001</v>
      </c>
      <c r="AM2259" s="182">
        <v>1009.08485</v>
      </c>
      <c r="AN2259" s="182">
        <v>950.16741000000002</v>
      </c>
      <c r="AO2259" s="182">
        <v>889.50477999999998</v>
      </c>
      <c r="AP2259" s="182">
        <v>830.46117000000004</v>
      </c>
      <c r="AQ2259" s="182">
        <v>766.79531999999995</v>
      </c>
      <c r="AR2259" s="182">
        <v>698.88261</v>
      </c>
      <c r="AS2259" s="182">
        <v>645.16463999999996</v>
      </c>
      <c r="AT2259" s="182">
        <v>597.28635999999995</v>
      </c>
      <c r="AU2259" s="182">
        <v>548.08218999999997</v>
      </c>
      <c r="AV2259" s="182">
        <v>504.07091000000003</v>
      </c>
      <c r="AW2259" s="182">
        <v>470.14958000000001</v>
      </c>
      <c r="AX2259" s="182">
        <v>437.87114000000003</v>
      </c>
      <c r="AY2259" s="182">
        <v>410.85201999999998</v>
      </c>
      <c r="AZ2259" s="182">
        <v>381.95388000000003</v>
      </c>
      <c r="BA2259" s="182">
        <v>361.99632000000003</v>
      </c>
      <c r="BB2259" s="182">
        <v>362.91340000000002</v>
      </c>
      <c r="BC2259" s="182">
        <v>364.71767</v>
      </c>
      <c r="BD2259" s="182">
        <v>367.33235999999999</v>
      </c>
    </row>
    <row r="2260" spans="1:56" hidden="1">
      <c r="A2260" s="181" t="s">
        <v>2117</v>
      </c>
      <c r="B2260" s="181" t="s">
        <v>2162</v>
      </c>
      <c r="C2260" s="181" t="s">
        <v>334</v>
      </c>
      <c r="D2260" s="182" t="s">
        <v>90</v>
      </c>
      <c r="E2260" s="182" t="s">
        <v>2119</v>
      </c>
      <c r="F2260" s="182" t="s">
        <v>2118</v>
      </c>
      <c r="G2260" s="182" t="s">
        <v>2073</v>
      </c>
      <c r="H2260" s="182">
        <v>2.8959999999999999</v>
      </c>
      <c r="I2260" s="182">
        <v>2.8959999999999999</v>
      </c>
      <c r="J2260" s="182">
        <v>2.8959999999999999</v>
      </c>
      <c r="K2260" s="182">
        <v>2.8959999999999999</v>
      </c>
      <c r="L2260" s="182">
        <v>2.8959999999999999</v>
      </c>
      <c r="M2260" s="182">
        <v>2.8959999999999999</v>
      </c>
      <c r="N2260" s="182">
        <v>2.8959999999999999</v>
      </c>
      <c r="O2260" s="182">
        <v>2.8959999999999999</v>
      </c>
      <c r="P2260" s="182">
        <v>2.8959999999999999</v>
      </c>
      <c r="Q2260" s="182">
        <v>2.8959999999999999</v>
      </c>
      <c r="R2260" s="182">
        <v>2.8959999999999999</v>
      </c>
      <c r="S2260" s="182">
        <v>2.8959999999999999</v>
      </c>
      <c r="T2260" s="182">
        <v>2.8959999999999999</v>
      </c>
      <c r="U2260" s="182">
        <v>2.8959999999999999</v>
      </c>
      <c r="V2260" s="182">
        <v>2.8959999999999999</v>
      </c>
      <c r="W2260" s="182">
        <v>2.8959999999999999</v>
      </c>
      <c r="X2260" s="182">
        <v>2.8959999999999999</v>
      </c>
      <c r="Y2260" s="182">
        <v>2.8959999999999999</v>
      </c>
      <c r="Z2260" s="182">
        <v>2.8959999999999999</v>
      </c>
      <c r="AA2260" s="182">
        <v>2.8959999999999999</v>
      </c>
      <c r="AB2260" s="182">
        <v>2.8959999999999999</v>
      </c>
      <c r="AC2260" s="182">
        <v>6.06</v>
      </c>
      <c r="AD2260" s="182">
        <v>7.8239999999999998</v>
      </c>
      <c r="AE2260" s="182">
        <v>9.5879999999999992</v>
      </c>
      <c r="AF2260" s="182">
        <v>15.130699999999999</v>
      </c>
      <c r="AG2260" s="182">
        <v>20.673300000000001</v>
      </c>
      <c r="AH2260" s="182">
        <v>26.216000000000001</v>
      </c>
      <c r="AI2260" s="182">
        <v>28.856000000000002</v>
      </c>
      <c r="AJ2260" s="182">
        <v>29.723199999999999</v>
      </c>
      <c r="AK2260" s="182">
        <v>32.743200000000002</v>
      </c>
      <c r="AL2260" s="182">
        <v>36.118400000000001</v>
      </c>
      <c r="AM2260" s="182">
        <v>34.25</v>
      </c>
      <c r="AN2260" s="182">
        <v>37.836799999999997</v>
      </c>
      <c r="AO2260" s="182">
        <v>36.800400000000003</v>
      </c>
      <c r="AP2260" s="182">
        <v>35.924300000000002</v>
      </c>
      <c r="AQ2260" s="182">
        <v>35.542900000000003</v>
      </c>
      <c r="AR2260" s="182">
        <v>35.017200000000003</v>
      </c>
      <c r="AS2260" s="182">
        <v>36.458100000000002</v>
      </c>
      <c r="AT2260" s="182">
        <v>35.5792</v>
      </c>
      <c r="AU2260" s="182">
        <v>34.910600000000002</v>
      </c>
      <c r="AV2260" s="182">
        <v>34.436799999999998</v>
      </c>
      <c r="AW2260" s="182">
        <v>35.1708</v>
      </c>
      <c r="AX2260" s="182">
        <v>35.542999999999999</v>
      </c>
      <c r="AY2260" s="182">
        <v>35.907299999999999</v>
      </c>
      <c r="AZ2260" s="182">
        <v>34.735599999999998</v>
      </c>
      <c r="BA2260" s="182">
        <v>35.402200000000001</v>
      </c>
      <c r="BB2260" s="182">
        <v>35.898699999999998</v>
      </c>
      <c r="BC2260" s="182">
        <v>36.735199999999999</v>
      </c>
      <c r="BD2260" s="182">
        <v>36.735199999999999</v>
      </c>
    </row>
    <row r="2261" spans="1:56" hidden="1">
      <c r="A2261" s="181" t="s">
        <v>2117</v>
      </c>
      <c r="B2261" s="181" t="s">
        <v>2162</v>
      </c>
      <c r="C2261" s="181" t="s">
        <v>334</v>
      </c>
      <c r="D2261" s="182" t="s">
        <v>90</v>
      </c>
      <c r="E2261" s="182" t="s">
        <v>2089</v>
      </c>
      <c r="F2261" s="182" t="s">
        <v>2088</v>
      </c>
      <c r="G2261" s="182" t="s">
        <v>2084</v>
      </c>
      <c r="H2261" s="182" t="s">
        <v>2083</v>
      </c>
      <c r="I2261" s="182" t="s">
        <v>2083</v>
      </c>
      <c r="J2261" s="182" t="s">
        <v>2083</v>
      </c>
      <c r="K2261" s="182" t="s">
        <v>2083</v>
      </c>
      <c r="L2261" s="182" t="s">
        <v>2083</v>
      </c>
      <c r="M2261" s="182" t="s">
        <v>2083</v>
      </c>
      <c r="N2261" s="182" t="s">
        <v>2083</v>
      </c>
      <c r="O2261" s="182" t="s">
        <v>2083</v>
      </c>
      <c r="P2261" s="182" t="s">
        <v>2083</v>
      </c>
      <c r="Q2261" s="182" t="s">
        <v>2083</v>
      </c>
      <c r="R2261" s="182" t="s">
        <v>2083</v>
      </c>
      <c r="S2261" s="182" t="s">
        <v>2083</v>
      </c>
      <c r="T2261" s="182" t="s">
        <v>2083</v>
      </c>
      <c r="U2261" s="182" t="s">
        <v>2083</v>
      </c>
      <c r="V2261" s="182" t="s">
        <v>2083</v>
      </c>
      <c r="W2261" s="182" t="s">
        <v>2083</v>
      </c>
      <c r="X2261" s="182" t="s">
        <v>2083</v>
      </c>
      <c r="Y2261" s="182" t="s">
        <v>2083</v>
      </c>
      <c r="Z2261" s="182" t="s">
        <v>2083</v>
      </c>
      <c r="AA2261" s="182" t="s">
        <v>2083</v>
      </c>
      <c r="AB2261" s="182" t="s">
        <v>2083</v>
      </c>
      <c r="AC2261" s="182" t="s">
        <v>2083</v>
      </c>
      <c r="AD2261" s="182" t="s">
        <v>2083</v>
      </c>
      <c r="AE2261" s="182" t="s">
        <v>2083</v>
      </c>
      <c r="AF2261" s="182" t="s">
        <v>2083</v>
      </c>
      <c r="AG2261" s="182">
        <v>5.2593599999999997E-2</v>
      </c>
      <c r="AH2261" s="182">
        <v>5.0653200000000002E-2</v>
      </c>
      <c r="AI2261" s="182">
        <v>4.5967899999999999E-2</v>
      </c>
      <c r="AJ2261" s="182">
        <v>4.1118000000000002E-2</v>
      </c>
      <c r="AK2261" s="182">
        <v>3.6388299999999998E-2</v>
      </c>
      <c r="AL2261" s="182">
        <v>3.06863E-2</v>
      </c>
      <c r="AM2261" s="182">
        <v>2.6424599999999999E-2</v>
      </c>
      <c r="AN2261" s="182">
        <v>2.25899E-2</v>
      </c>
      <c r="AO2261" s="182">
        <v>1.93276E-2</v>
      </c>
      <c r="AP2261" s="182">
        <v>1.4223599999999999E-2</v>
      </c>
      <c r="AQ2261" s="182">
        <v>8.6459999999999992E-3</v>
      </c>
      <c r="AR2261" s="182">
        <v>8.6549999999999995E-3</v>
      </c>
      <c r="AS2261" s="182">
        <v>8.8950000000000001E-3</v>
      </c>
      <c r="AT2261" s="182">
        <v>9.3930000000000003E-3</v>
      </c>
      <c r="AU2261" s="182">
        <v>9.7079999999999996E-3</v>
      </c>
      <c r="AV2261" s="182">
        <v>1.0113E-2</v>
      </c>
      <c r="AW2261" s="182">
        <v>1.0794E-2</v>
      </c>
      <c r="AX2261" s="182">
        <v>1.0965000000000001E-2</v>
      </c>
      <c r="AY2261" s="182">
        <v>1.1277000000000001E-2</v>
      </c>
      <c r="AZ2261" s="182">
        <v>1.1421000000000001E-2</v>
      </c>
      <c r="BA2261" s="182">
        <v>1.1604E-2</v>
      </c>
      <c r="BB2261" s="182">
        <v>1.3098E-2</v>
      </c>
      <c r="BC2261" s="182">
        <v>1.3908E-2</v>
      </c>
      <c r="BD2261" s="182">
        <v>1.5474E-2</v>
      </c>
    </row>
    <row r="2262" spans="1:56" hidden="1">
      <c r="A2262" s="181" t="s">
        <v>2117</v>
      </c>
      <c r="B2262" s="181" t="s">
        <v>2162</v>
      </c>
      <c r="C2262" s="181" t="s">
        <v>334</v>
      </c>
      <c r="D2262" s="182" t="s">
        <v>90</v>
      </c>
      <c r="E2262" s="182" t="s">
        <v>2089</v>
      </c>
      <c r="F2262" s="182" t="s">
        <v>2088</v>
      </c>
      <c r="G2262" s="182" t="s">
        <v>2073</v>
      </c>
      <c r="H2262" s="182">
        <v>136.25904399999999</v>
      </c>
      <c r="I2262" s="182">
        <v>132.54748799999999</v>
      </c>
      <c r="J2262" s="182">
        <v>128.85977600000001</v>
      </c>
      <c r="K2262" s="182">
        <v>125.183932</v>
      </c>
      <c r="L2262" s="182">
        <v>121.528004</v>
      </c>
      <c r="M2262" s="182">
        <v>117.892022</v>
      </c>
      <c r="N2262" s="182">
        <v>119.244004</v>
      </c>
      <c r="O2262" s="182">
        <v>120.575953</v>
      </c>
      <c r="P2262" s="182">
        <v>121.895869</v>
      </c>
      <c r="Q2262" s="182">
        <v>123.199752</v>
      </c>
      <c r="R2262" s="182">
        <v>124.483599</v>
      </c>
      <c r="S2262" s="182">
        <v>129.195269</v>
      </c>
      <c r="T2262" s="182">
        <v>105.434927</v>
      </c>
      <c r="U2262" s="182">
        <v>100.79062999999999</v>
      </c>
      <c r="V2262" s="182">
        <v>99.594443999999996</v>
      </c>
      <c r="W2262" s="182">
        <v>104.50642000000001</v>
      </c>
      <c r="X2262" s="182">
        <v>101.28275600000001</v>
      </c>
      <c r="Y2262" s="182">
        <v>100.579251</v>
      </c>
      <c r="Z2262" s="182">
        <v>108.639884</v>
      </c>
      <c r="AA2262" s="182">
        <v>100.892616</v>
      </c>
      <c r="AB2262" s="182">
        <v>97.721417000000002</v>
      </c>
      <c r="AC2262" s="182">
        <v>94.572390999999996</v>
      </c>
      <c r="AD2262" s="182">
        <v>90.323364999999995</v>
      </c>
      <c r="AE2262" s="182">
        <v>90.978335999999999</v>
      </c>
      <c r="AF2262" s="182">
        <v>80.469309999999993</v>
      </c>
      <c r="AG2262" s="182">
        <v>80.124280999999996</v>
      </c>
      <c r="AH2262" s="182">
        <v>80.123255</v>
      </c>
      <c r="AI2262" s="182">
        <v>80.122229000000004</v>
      </c>
      <c r="AJ2262" s="182">
        <v>80.121200000000002</v>
      </c>
      <c r="AK2262" s="182">
        <v>80.120174000000006</v>
      </c>
      <c r="AL2262" s="182">
        <v>80.119147999999996</v>
      </c>
      <c r="AM2262" s="182">
        <v>80.118118999999993</v>
      </c>
      <c r="AN2262" s="182">
        <v>80.117092999999997</v>
      </c>
      <c r="AO2262" s="182">
        <v>80.116063999999994</v>
      </c>
      <c r="AP2262" s="182">
        <v>80.115037999999998</v>
      </c>
      <c r="AQ2262" s="182">
        <v>80.114012000000002</v>
      </c>
      <c r="AR2262" s="182">
        <v>86.932982999999993</v>
      </c>
      <c r="AS2262" s="182">
        <v>86.931956999999997</v>
      </c>
      <c r="AT2262" s="182">
        <v>89.402930999999995</v>
      </c>
      <c r="AU2262" s="182">
        <v>89.401902000000007</v>
      </c>
      <c r="AV2262" s="182">
        <v>79.832875999999999</v>
      </c>
      <c r="AW2262" s="182">
        <v>79.831846999999996</v>
      </c>
      <c r="AX2262" s="182">
        <v>88.042421000000004</v>
      </c>
      <c r="AY2262" s="182">
        <v>88.041394999999994</v>
      </c>
      <c r="AZ2262" s="182">
        <v>87.355565999999996</v>
      </c>
      <c r="BA2262" s="182">
        <v>87.35454</v>
      </c>
      <c r="BB2262" s="182">
        <v>88.858714000000006</v>
      </c>
      <c r="BC2262" s="182">
        <v>90.362885000000006</v>
      </c>
      <c r="BD2262" s="182">
        <v>91.867458999999997</v>
      </c>
    </row>
    <row r="2263" spans="1:56" hidden="1">
      <c r="A2263" s="181" t="s">
        <v>2117</v>
      </c>
      <c r="B2263" s="181" t="s">
        <v>2162</v>
      </c>
      <c r="C2263" s="181" t="s">
        <v>334</v>
      </c>
      <c r="D2263" s="182" t="s">
        <v>90</v>
      </c>
      <c r="E2263" s="182" t="s">
        <v>2086</v>
      </c>
      <c r="F2263" s="182" t="s">
        <v>2085</v>
      </c>
      <c r="G2263" s="182" t="s">
        <v>2073</v>
      </c>
      <c r="H2263" s="182">
        <v>239.97503900000001</v>
      </c>
      <c r="I2263" s="182">
        <v>235.30636799999999</v>
      </c>
      <c r="J2263" s="182">
        <v>234.56660500000001</v>
      </c>
      <c r="K2263" s="182">
        <v>237.91439700000001</v>
      </c>
      <c r="L2263" s="182">
        <v>238.48810700000001</v>
      </c>
      <c r="M2263" s="182">
        <v>216.26702299999999</v>
      </c>
      <c r="N2263" s="182">
        <v>226.711907</v>
      </c>
      <c r="O2263" s="182">
        <v>223.25693200000001</v>
      </c>
      <c r="P2263" s="182">
        <v>218.740791</v>
      </c>
      <c r="Q2263" s="182">
        <v>220.14957820000001</v>
      </c>
      <c r="R2263" s="182">
        <v>212.02632869999999</v>
      </c>
      <c r="S2263" s="182">
        <v>207.0561064</v>
      </c>
      <c r="T2263" s="182">
        <v>197.91674699999999</v>
      </c>
      <c r="U2263" s="182">
        <v>200.27073039999999</v>
      </c>
      <c r="V2263" s="182">
        <v>203.41218219999999</v>
      </c>
      <c r="W2263" s="182">
        <v>197.17108469999999</v>
      </c>
      <c r="X2263" s="182">
        <v>191.15207340000001</v>
      </c>
      <c r="Y2263" s="182">
        <v>190.0809289</v>
      </c>
      <c r="Z2263" s="182">
        <v>189.64269367</v>
      </c>
      <c r="AA2263" s="182">
        <v>185.40310342000001</v>
      </c>
      <c r="AB2263" s="182">
        <v>178.12974650000001</v>
      </c>
      <c r="AC2263" s="182">
        <v>173.46796000000001</v>
      </c>
      <c r="AD2263" s="182">
        <v>170.27993000000001</v>
      </c>
      <c r="AE2263" s="182">
        <v>166.72253000000001</v>
      </c>
      <c r="AF2263" s="182">
        <v>171.88624999999999</v>
      </c>
      <c r="AG2263" s="182">
        <v>164.79556600000001</v>
      </c>
      <c r="AH2263" s="182">
        <v>164.81526299999999</v>
      </c>
      <c r="AI2263" s="182">
        <v>168.42761200000001</v>
      </c>
      <c r="AJ2263" s="182">
        <v>170.28015300000001</v>
      </c>
      <c r="AK2263" s="182">
        <v>161.76721000000001</v>
      </c>
      <c r="AL2263" s="182">
        <v>189.63069999999999</v>
      </c>
      <c r="AM2263" s="182">
        <v>188.411102</v>
      </c>
      <c r="AN2263" s="182">
        <v>194.27936199999999</v>
      </c>
      <c r="AO2263" s="182">
        <v>204.47208699999999</v>
      </c>
      <c r="AP2263" s="182">
        <v>210.96336299999999</v>
      </c>
      <c r="AQ2263" s="182">
        <v>226.55892700000001</v>
      </c>
      <c r="AR2263" s="182">
        <v>224.726114</v>
      </c>
      <c r="AS2263" s="182">
        <v>227.556333</v>
      </c>
      <c r="AT2263" s="182">
        <v>222.61703900000001</v>
      </c>
      <c r="AU2263" s="182">
        <v>206.81907699999999</v>
      </c>
      <c r="AV2263" s="182">
        <v>218.675746</v>
      </c>
      <c r="AW2263" s="182">
        <v>217.37590299999999</v>
      </c>
      <c r="AX2263" s="182">
        <v>212.995341</v>
      </c>
      <c r="AY2263" s="182">
        <v>211.20865800000001</v>
      </c>
      <c r="AZ2263" s="182">
        <v>214.706166</v>
      </c>
      <c r="BA2263" s="182">
        <v>210.599682</v>
      </c>
      <c r="BB2263" s="182">
        <v>212.65914699999999</v>
      </c>
      <c r="BC2263" s="182">
        <v>217.56890000000001</v>
      </c>
      <c r="BD2263" s="182">
        <v>210.455725</v>
      </c>
    </row>
    <row r="2264" spans="1:56" hidden="1">
      <c r="A2264" s="181" t="s">
        <v>2117</v>
      </c>
      <c r="B2264" s="181" t="s">
        <v>2162</v>
      </c>
      <c r="C2264" s="181" t="s">
        <v>337</v>
      </c>
      <c r="D2264" s="182" t="s">
        <v>73</v>
      </c>
      <c r="E2264" s="182" t="s">
        <v>2108</v>
      </c>
      <c r="F2264" s="182" t="s">
        <v>2107</v>
      </c>
      <c r="G2264" s="182" t="s">
        <v>2073</v>
      </c>
      <c r="H2264" s="182">
        <v>0.17980188159999999</v>
      </c>
      <c r="I2264" s="182">
        <v>0.19785625840000001</v>
      </c>
      <c r="J2264" s="182">
        <v>0.31333211570000002</v>
      </c>
      <c r="K2264" s="182">
        <v>0.25114762000000002</v>
      </c>
      <c r="L2264" s="182">
        <v>0.26794520350000001</v>
      </c>
      <c r="M2264" s="182">
        <v>0.26503493169999998</v>
      </c>
      <c r="N2264" s="182">
        <v>0.27827664530000001</v>
      </c>
      <c r="O2264" s="182">
        <v>0.29357443170000003</v>
      </c>
      <c r="P2264" s="182">
        <v>0.27472465419999997</v>
      </c>
      <c r="Q2264" s="182">
        <v>0.29140996200000002</v>
      </c>
      <c r="R2264" s="182">
        <v>0.30490473200000001</v>
      </c>
      <c r="S2264" s="182">
        <v>0.24686866800000001</v>
      </c>
      <c r="T2264" s="182">
        <v>0.32131054599999997</v>
      </c>
      <c r="U2264" s="182">
        <v>0.30236249339999999</v>
      </c>
      <c r="V2264" s="182">
        <v>0.30508645309999999</v>
      </c>
      <c r="W2264" s="182">
        <v>0.35696531920000002</v>
      </c>
      <c r="X2264" s="182">
        <v>0.36254662659999998</v>
      </c>
      <c r="Y2264" s="182">
        <v>0.35133135910000002</v>
      </c>
      <c r="Z2264" s="182">
        <v>0.337862842</v>
      </c>
      <c r="AA2264" s="182">
        <v>0.30991732709999997</v>
      </c>
      <c r="AB2264" s="182">
        <v>0.40780166150000002</v>
      </c>
      <c r="AC2264" s="182">
        <v>0.49402764226000001</v>
      </c>
      <c r="AD2264" s="182">
        <v>0.47106975550300001</v>
      </c>
      <c r="AE2264" s="182">
        <v>0.50974324174700003</v>
      </c>
      <c r="AF2264" s="182">
        <v>0.58050405252000004</v>
      </c>
      <c r="AG2264" s="182">
        <v>0.63490925579000002</v>
      </c>
      <c r="AH2264" s="182">
        <v>0.81236960300000005</v>
      </c>
      <c r="AI2264" s="182">
        <v>0.78482053054000001</v>
      </c>
      <c r="AJ2264" s="182">
        <v>0.76390012114000005</v>
      </c>
      <c r="AK2264" s="182">
        <v>0.77170346393599998</v>
      </c>
      <c r="AL2264" s="182">
        <v>0.76170647919199996</v>
      </c>
      <c r="AM2264" s="182">
        <v>0.790748317338</v>
      </c>
      <c r="AN2264" s="182">
        <v>0.79791323901800004</v>
      </c>
      <c r="AO2264" s="182">
        <v>0.81283653813500001</v>
      </c>
      <c r="AP2264" s="182">
        <v>0.77076382686300005</v>
      </c>
      <c r="AQ2264" s="182">
        <v>0.74054216811700002</v>
      </c>
      <c r="AR2264" s="182">
        <v>0.81247483459500003</v>
      </c>
      <c r="AS2264" s="182">
        <v>0.77665247017799999</v>
      </c>
      <c r="AT2264" s="182">
        <v>0.77873060029300001</v>
      </c>
      <c r="AU2264" s="182">
        <v>0.75238693651999999</v>
      </c>
      <c r="AV2264" s="182">
        <v>0.75056461332000002</v>
      </c>
      <c r="AW2264" s="182">
        <v>0.69338274507499997</v>
      </c>
      <c r="AX2264" s="182">
        <v>0.64527250169700001</v>
      </c>
      <c r="AY2264" s="182">
        <v>0.65738302686000005</v>
      </c>
      <c r="AZ2264" s="182">
        <v>0.62725099926299999</v>
      </c>
      <c r="BA2264" s="182">
        <v>0.62331057761599995</v>
      </c>
      <c r="BB2264" s="182">
        <v>0.63055407237500005</v>
      </c>
      <c r="BC2264" s="182">
        <v>0.60356655351999999</v>
      </c>
      <c r="BD2264" s="182">
        <v>0.60974231156000003</v>
      </c>
    </row>
    <row r="2265" spans="1:56" hidden="1">
      <c r="A2265" s="181" t="s">
        <v>2117</v>
      </c>
      <c r="B2265" s="181" t="s">
        <v>2162</v>
      </c>
      <c r="C2265" s="181" t="s">
        <v>337</v>
      </c>
      <c r="D2265" s="182" t="s">
        <v>73</v>
      </c>
      <c r="E2265" s="182" t="s">
        <v>2108</v>
      </c>
      <c r="F2265" s="182" t="s">
        <v>2107</v>
      </c>
      <c r="G2265" s="182" t="s">
        <v>2084</v>
      </c>
      <c r="H2265" s="182">
        <v>0.33</v>
      </c>
      <c r="I2265" s="182">
        <v>0.33900000000000002</v>
      </c>
      <c r="J2265" s="182">
        <v>0.18341399999999999</v>
      </c>
      <c r="K2265" s="182">
        <v>0.18341399999999999</v>
      </c>
      <c r="L2265" s="182">
        <v>0.18341399999999999</v>
      </c>
      <c r="M2265" s="182">
        <v>0.202734</v>
      </c>
      <c r="N2265" s="182">
        <v>0.222444</v>
      </c>
      <c r="O2265" s="182">
        <v>0.22415399999999999</v>
      </c>
      <c r="P2265" s="182">
        <v>0.22589400000000001</v>
      </c>
      <c r="Q2265" s="182">
        <v>0.24137400000000001</v>
      </c>
      <c r="R2265" s="182">
        <v>0.24746385600000001</v>
      </c>
      <c r="S2265" s="182">
        <v>0.26246409999999998</v>
      </c>
      <c r="T2265" s="182">
        <v>0.27746430999999999</v>
      </c>
      <c r="U2265" s="182">
        <v>0.30128561999999998</v>
      </c>
      <c r="V2265" s="182">
        <v>0.32578879300000002</v>
      </c>
      <c r="W2265" s="182">
        <v>0.35602377460000001</v>
      </c>
      <c r="X2265" s="182">
        <v>0.41927026779999998</v>
      </c>
      <c r="Y2265" s="182">
        <v>0.56830650029999996</v>
      </c>
      <c r="Z2265" s="182">
        <v>0.58845769999999997</v>
      </c>
      <c r="AA2265" s="182">
        <v>0.60748952010000001</v>
      </c>
      <c r="AB2265" s="182">
        <v>0.51172750899999997</v>
      </c>
      <c r="AC2265" s="182">
        <v>0.56859690699999998</v>
      </c>
      <c r="AD2265" s="182">
        <v>0.62044719199999998</v>
      </c>
      <c r="AE2265" s="182">
        <v>0.64959250000000002</v>
      </c>
      <c r="AF2265" s="182">
        <v>0.65243053200000001</v>
      </c>
      <c r="AG2265" s="182">
        <v>0.71938005810000005</v>
      </c>
      <c r="AH2265" s="182">
        <v>0.80195421099999997</v>
      </c>
      <c r="AI2265" s="182">
        <v>0.83169687299999995</v>
      </c>
      <c r="AJ2265" s="182">
        <v>0.86201636599999998</v>
      </c>
      <c r="AK2265" s="182">
        <v>0.92690841430000004</v>
      </c>
      <c r="AL2265" s="182">
        <v>0.91557697319999998</v>
      </c>
      <c r="AM2265" s="182">
        <v>1.0155260928000001</v>
      </c>
      <c r="AN2265" s="182">
        <v>1.135455543</v>
      </c>
      <c r="AO2265" s="182">
        <v>1.3510293206999999</v>
      </c>
      <c r="AP2265" s="182">
        <v>1.5111003694</v>
      </c>
      <c r="AQ2265" s="182">
        <v>1.5832263339999999</v>
      </c>
      <c r="AR2265" s="182">
        <v>1.5718351809</v>
      </c>
      <c r="AS2265" s="182">
        <v>1.6468901571000001</v>
      </c>
      <c r="AT2265" s="182">
        <v>1.6842121795</v>
      </c>
      <c r="AU2265" s="182">
        <v>1.7799780754000001</v>
      </c>
      <c r="AV2265" s="182">
        <v>2.3222934838999998</v>
      </c>
      <c r="AW2265" s="182">
        <v>2.2335215557999999</v>
      </c>
      <c r="AX2265" s="182">
        <v>2.3533302784000001</v>
      </c>
      <c r="AY2265" s="182">
        <v>2.3738056355000001</v>
      </c>
      <c r="AZ2265" s="182">
        <v>2.3845071873000001</v>
      </c>
      <c r="BA2265" s="182">
        <v>2.3997353723999999</v>
      </c>
      <c r="BB2265" s="182">
        <v>2.6125275118000002</v>
      </c>
      <c r="BC2265" s="182">
        <v>3.0640582552</v>
      </c>
      <c r="BD2265" s="182">
        <v>3.0640582552</v>
      </c>
    </row>
    <row r="2266" spans="1:56" hidden="1">
      <c r="A2266" s="181" t="s">
        <v>2117</v>
      </c>
      <c r="B2266" s="181" t="s">
        <v>2162</v>
      </c>
      <c r="C2266" s="181" t="s">
        <v>337</v>
      </c>
      <c r="D2266" s="182" t="s">
        <v>73</v>
      </c>
      <c r="E2266" s="182" t="s">
        <v>2125</v>
      </c>
      <c r="F2266" s="182" t="s">
        <v>2124</v>
      </c>
      <c r="G2266" s="182" t="s">
        <v>2073</v>
      </c>
      <c r="H2266" s="182">
        <v>8.5700000000000001E-4</v>
      </c>
      <c r="I2266" s="182">
        <v>7.9299999999999998E-4</v>
      </c>
      <c r="J2266" s="182">
        <v>7.2199999999999999E-4</v>
      </c>
      <c r="K2266" s="182">
        <v>2.5599999999999999E-4</v>
      </c>
      <c r="L2266" s="182">
        <v>2.2000000000000001E-4</v>
      </c>
      <c r="M2266" s="182">
        <v>1.8287350000000001E-2</v>
      </c>
      <c r="N2266" s="182">
        <v>1.624958E-2</v>
      </c>
      <c r="O2266" s="182">
        <v>1.6131699999999999E-2</v>
      </c>
      <c r="P2266" s="182">
        <v>1.5863849999999999E-2</v>
      </c>
      <c r="Q2266" s="182">
        <v>1.8322189999999999E-2</v>
      </c>
      <c r="R2266" s="182">
        <v>1.5026110000000001E-2</v>
      </c>
      <c r="S2266" s="182">
        <v>1.8596140000000001E-2</v>
      </c>
      <c r="T2266" s="182">
        <v>1.7327700000000001E-2</v>
      </c>
      <c r="U2266" s="182">
        <v>1.925346E-2</v>
      </c>
      <c r="V2266" s="182">
        <v>2.2686310000000001E-2</v>
      </c>
      <c r="W2266" s="182">
        <v>2.7041340000000001E-2</v>
      </c>
      <c r="X2266" s="182">
        <v>3.1749109999999997E-2</v>
      </c>
      <c r="Y2266" s="182">
        <v>3.7580559999999999E-2</v>
      </c>
      <c r="Z2266" s="182">
        <v>4.1740069999999997E-2</v>
      </c>
      <c r="AA2266" s="182">
        <v>4.3792350000000001E-2</v>
      </c>
      <c r="AB2266" s="182">
        <v>4.2166839999999997E-2</v>
      </c>
      <c r="AC2266" s="182">
        <v>4.3838796399999998E-2</v>
      </c>
      <c r="AD2266" s="182">
        <v>5.0174616399999997E-2</v>
      </c>
      <c r="AE2266" s="182">
        <v>5.04332064E-2</v>
      </c>
      <c r="AF2266" s="182">
        <v>5.3788925000000001E-2</v>
      </c>
      <c r="AG2266" s="182">
        <v>5.7600260600000001E-2</v>
      </c>
      <c r="AH2266" s="182">
        <v>6.6434751400000006E-2</v>
      </c>
      <c r="AI2266" s="182">
        <v>7.5559963999999993E-2</v>
      </c>
      <c r="AJ2266" s="182">
        <v>7.9410110000000006E-2</v>
      </c>
      <c r="AK2266" s="182">
        <v>8.5580470000000006E-2</v>
      </c>
      <c r="AL2266" s="182">
        <v>9.0499570000000001E-2</v>
      </c>
      <c r="AM2266" s="182">
        <v>8.850864E-2</v>
      </c>
      <c r="AN2266" s="182">
        <v>9.329469E-2</v>
      </c>
      <c r="AO2266" s="182">
        <v>9.3845689999999996E-2</v>
      </c>
      <c r="AP2266" s="182">
        <v>9.6207440000000005E-2</v>
      </c>
      <c r="AQ2266" s="182">
        <v>9.7917216000000001E-2</v>
      </c>
      <c r="AR2266" s="182">
        <v>9.9955602000000005E-2</v>
      </c>
      <c r="AS2266" s="182">
        <v>9.9232139999999996E-2</v>
      </c>
      <c r="AT2266" s="182">
        <v>9.6492919999999996E-2</v>
      </c>
      <c r="AU2266" s="182">
        <v>9.2228614E-2</v>
      </c>
      <c r="AV2266" s="182">
        <v>8.9970375000000005E-2</v>
      </c>
      <c r="AW2266" s="182">
        <v>8.8962988000000007E-2</v>
      </c>
      <c r="AX2266" s="182">
        <v>8.9709140000000007E-2</v>
      </c>
      <c r="AY2266" s="182">
        <v>8.4435909000000003E-2</v>
      </c>
      <c r="AZ2266" s="182">
        <v>8.2829068000000006E-2</v>
      </c>
      <c r="BA2266" s="182">
        <v>8.7307098E-2</v>
      </c>
      <c r="BB2266" s="182">
        <v>7.9145761999999995E-2</v>
      </c>
      <c r="BC2266" s="182">
        <v>8.3003559000000005E-2</v>
      </c>
      <c r="BD2266" s="182">
        <v>8.1673283999999999E-2</v>
      </c>
    </row>
    <row r="2267" spans="1:56" hidden="1">
      <c r="A2267" s="181" t="s">
        <v>2117</v>
      </c>
      <c r="B2267" s="181" t="s">
        <v>2162</v>
      </c>
      <c r="C2267" s="181" t="s">
        <v>337</v>
      </c>
      <c r="D2267" s="182" t="s">
        <v>73</v>
      </c>
      <c r="E2267" s="182" t="s">
        <v>2125</v>
      </c>
      <c r="F2267" s="182" t="s">
        <v>2124</v>
      </c>
      <c r="G2267" s="182" t="s">
        <v>2084</v>
      </c>
      <c r="H2267" s="182" t="s">
        <v>2083</v>
      </c>
      <c r="I2267" s="182" t="s">
        <v>2083</v>
      </c>
      <c r="J2267" s="182" t="s">
        <v>2083</v>
      </c>
      <c r="K2267" s="182" t="s">
        <v>2083</v>
      </c>
      <c r="L2267" s="182" t="s">
        <v>2083</v>
      </c>
      <c r="M2267" s="182" t="s">
        <v>2083</v>
      </c>
      <c r="N2267" s="182" t="s">
        <v>2083</v>
      </c>
      <c r="O2267" s="182" t="s">
        <v>2083</v>
      </c>
      <c r="P2267" s="182" t="s">
        <v>2083</v>
      </c>
      <c r="Q2267" s="182" t="s">
        <v>2083</v>
      </c>
      <c r="R2267" s="182" t="s">
        <v>2083</v>
      </c>
      <c r="S2267" s="182" t="s">
        <v>2083</v>
      </c>
      <c r="T2267" s="182" t="s">
        <v>2083</v>
      </c>
      <c r="U2267" s="182" t="s">
        <v>2083</v>
      </c>
      <c r="V2267" s="182" t="s">
        <v>2083</v>
      </c>
      <c r="W2267" s="182" t="s">
        <v>2083</v>
      </c>
      <c r="X2267" s="182" t="s">
        <v>2083</v>
      </c>
      <c r="Y2267" s="182" t="s">
        <v>2083</v>
      </c>
      <c r="Z2267" s="182" t="s">
        <v>2083</v>
      </c>
      <c r="AA2267" s="182" t="s">
        <v>2083</v>
      </c>
      <c r="AB2267" s="182" t="s">
        <v>2083</v>
      </c>
      <c r="AC2267" s="182" t="s">
        <v>2083</v>
      </c>
      <c r="AD2267" s="182" t="s">
        <v>2083</v>
      </c>
      <c r="AE2267" s="182" t="s">
        <v>2083</v>
      </c>
      <c r="AF2267" s="182">
        <v>9.9999999999999995E-7</v>
      </c>
      <c r="AG2267" s="182">
        <v>5.0000000000000004E-6</v>
      </c>
      <c r="AH2267" s="182">
        <v>3.9999999999999998E-6</v>
      </c>
      <c r="AI2267" s="182">
        <v>3.9999999999999998E-6</v>
      </c>
      <c r="AJ2267" s="182">
        <v>3.4999999999999997E-5</v>
      </c>
      <c r="AK2267" s="182">
        <v>4.3000000000000002E-5</v>
      </c>
      <c r="AL2267" s="182">
        <v>4.1E-5</v>
      </c>
      <c r="AM2267" s="182">
        <v>2.8E-5</v>
      </c>
      <c r="AN2267" s="182">
        <v>3.1000000000000001E-5</v>
      </c>
      <c r="AO2267" s="182">
        <v>3.4999999999999997E-5</v>
      </c>
      <c r="AP2267" s="182">
        <v>2.9E-5</v>
      </c>
      <c r="AQ2267" s="182" t="s">
        <v>2083</v>
      </c>
      <c r="AR2267" s="182" t="s">
        <v>2083</v>
      </c>
      <c r="AS2267" s="182" t="s">
        <v>2083</v>
      </c>
      <c r="AT2267" s="182" t="s">
        <v>2083</v>
      </c>
      <c r="AU2267" s="182" t="s">
        <v>2083</v>
      </c>
      <c r="AV2267" s="182" t="s">
        <v>2083</v>
      </c>
      <c r="AW2267" s="182" t="s">
        <v>2083</v>
      </c>
      <c r="AX2267" s="182" t="s">
        <v>2083</v>
      </c>
      <c r="AY2267" s="182" t="s">
        <v>2083</v>
      </c>
      <c r="AZ2267" s="182">
        <v>1.74E-4</v>
      </c>
      <c r="BA2267" s="182">
        <v>3.1199999999999999E-4</v>
      </c>
      <c r="BB2267" s="182">
        <v>4.44E-4</v>
      </c>
      <c r="BC2267" s="182">
        <v>3.8699999999999997E-4</v>
      </c>
      <c r="BD2267" s="182">
        <v>4.6440000000000001E-4</v>
      </c>
    </row>
    <row r="2268" spans="1:56" hidden="1">
      <c r="A2268" s="181" t="s">
        <v>2117</v>
      </c>
      <c r="B2268" s="181" t="s">
        <v>2162</v>
      </c>
      <c r="C2268" s="181" t="s">
        <v>337</v>
      </c>
      <c r="D2268" s="182" t="s">
        <v>73</v>
      </c>
      <c r="E2268" s="182" t="s">
        <v>2106</v>
      </c>
      <c r="F2268" s="182" t="s">
        <v>2105</v>
      </c>
      <c r="G2268" s="182" t="s">
        <v>2084</v>
      </c>
      <c r="H2268" s="182" t="s">
        <v>2083</v>
      </c>
      <c r="I2268" s="182" t="s">
        <v>2083</v>
      </c>
      <c r="J2268" s="182">
        <v>7.3086999999999999E-2</v>
      </c>
      <c r="K2268" s="182">
        <v>7.3086999999999999E-2</v>
      </c>
      <c r="L2268" s="182">
        <v>7.3086999999999999E-2</v>
      </c>
      <c r="M2268" s="182">
        <v>9.4176999999999997E-2</v>
      </c>
      <c r="N2268" s="182">
        <v>0.10209699999999999</v>
      </c>
      <c r="O2268" s="182">
        <v>0.107977</v>
      </c>
      <c r="P2268" s="182">
        <v>0.108307</v>
      </c>
      <c r="Q2268" s="182">
        <v>0.11007699999999999</v>
      </c>
      <c r="R2268" s="182">
        <v>9.8887000000000003E-2</v>
      </c>
      <c r="S2268" s="182">
        <v>0.11340699999999999</v>
      </c>
      <c r="T2268" s="182">
        <v>0.116887</v>
      </c>
      <c r="U2268" s="182">
        <v>0.125917</v>
      </c>
      <c r="V2268" s="182">
        <v>0.13402600000000001</v>
      </c>
      <c r="W2268" s="182">
        <v>0.14216400000000001</v>
      </c>
      <c r="X2268" s="182">
        <v>0.146874</v>
      </c>
      <c r="Y2268" s="182">
        <v>0.14105400000000001</v>
      </c>
      <c r="Z2268" s="182">
        <v>0.140514</v>
      </c>
      <c r="AA2268" s="182">
        <v>0.14139599999999999</v>
      </c>
      <c r="AB2268" s="182">
        <v>0.141954</v>
      </c>
      <c r="AC2268" s="182">
        <v>0.13899</v>
      </c>
      <c r="AD2268" s="182">
        <v>0.14121</v>
      </c>
      <c r="AE2268" s="182">
        <v>0.14360999999999999</v>
      </c>
      <c r="AF2268" s="182">
        <v>0.13433999999999999</v>
      </c>
      <c r="AG2268" s="182">
        <v>0.12735399999999999</v>
      </c>
      <c r="AH2268" s="182">
        <v>0.123393</v>
      </c>
      <c r="AI2268" s="182">
        <v>0.125449</v>
      </c>
      <c r="AJ2268" s="182">
        <v>0.12870999999999999</v>
      </c>
      <c r="AK2268" s="182">
        <v>0.12803999999999999</v>
      </c>
      <c r="AL2268" s="182">
        <v>0.13612199999999999</v>
      </c>
      <c r="AM2268" s="182">
        <v>0.14869299999999999</v>
      </c>
      <c r="AN2268" s="182">
        <v>0.108458</v>
      </c>
      <c r="AO2268" s="182">
        <v>0.12289700000000001</v>
      </c>
      <c r="AP2268" s="182">
        <v>0.12460300000000001</v>
      </c>
      <c r="AQ2268" s="182">
        <v>0.12992999999999999</v>
      </c>
      <c r="AR2268" s="182">
        <v>0.14104700000000001</v>
      </c>
      <c r="AS2268" s="182">
        <v>0.16589499999999999</v>
      </c>
      <c r="AT2268" s="182">
        <v>0.22473399999999999</v>
      </c>
      <c r="AU2268" s="182">
        <v>0.21821599999999999</v>
      </c>
      <c r="AV2268" s="182">
        <v>0.225133</v>
      </c>
      <c r="AW2268" s="182">
        <v>0.23273199999999999</v>
      </c>
      <c r="AX2268" s="182">
        <v>0.17527100000000001</v>
      </c>
      <c r="AY2268" s="182">
        <v>0.15004700000000001</v>
      </c>
      <c r="AZ2268" s="182">
        <v>0.13633200000000001</v>
      </c>
      <c r="BA2268" s="182">
        <v>0.23303399999999999</v>
      </c>
      <c r="BB2268" s="182">
        <v>0.19098699999999999</v>
      </c>
      <c r="BC2268" s="182">
        <v>0.22883700000000001</v>
      </c>
      <c r="BD2268" s="182">
        <v>0.22883700000000001</v>
      </c>
    </row>
    <row r="2269" spans="1:56" hidden="1">
      <c r="A2269" s="181" t="s">
        <v>2117</v>
      </c>
      <c r="B2269" s="181" t="s">
        <v>2162</v>
      </c>
      <c r="C2269" s="181" t="s">
        <v>337</v>
      </c>
      <c r="D2269" s="182" t="s">
        <v>73</v>
      </c>
      <c r="E2269" s="182" t="s">
        <v>2106</v>
      </c>
      <c r="F2269" s="182" t="s">
        <v>2105</v>
      </c>
      <c r="G2269" s="182" t="s">
        <v>2073</v>
      </c>
      <c r="H2269" s="182">
        <v>0.48477399999999998</v>
      </c>
      <c r="I2269" s="182">
        <v>0.40657900000000002</v>
      </c>
      <c r="J2269" s="182">
        <v>0.41410930000000001</v>
      </c>
      <c r="K2269" s="182">
        <v>0.41022674999999997</v>
      </c>
      <c r="L2269" s="182">
        <v>0.33826129999999999</v>
      </c>
      <c r="M2269" s="182">
        <v>0.36999905</v>
      </c>
      <c r="N2269" s="182">
        <v>0.42072270000000001</v>
      </c>
      <c r="O2269" s="182">
        <v>0.44018760000000001</v>
      </c>
      <c r="P2269" s="182">
        <v>0.47471144999999998</v>
      </c>
      <c r="Q2269" s="182">
        <v>0.48017569999999998</v>
      </c>
      <c r="R2269" s="182">
        <v>0.42180970000000001</v>
      </c>
      <c r="S2269" s="182">
        <v>0.32991464999999998</v>
      </c>
      <c r="T2269" s="182">
        <v>0.28809659999999998</v>
      </c>
      <c r="U2269" s="182">
        <v>0.244641</v>
      </c>
      <c r="V2269" s="182">
        <v>0.29826855000000002</v>
      </c>
      <c r="W2269" s="182">
        <v>0.32125674999999998</v>
      </c>
      <c r="X2269" s="182">
        <v>0.32506774999999999</v>
      </c>
      <c r="Y2269" s="182">
        <v>0.31420134999999999</v>
      </c>
      <c r="Z2269" s="182">
        <v>0.30515330000000002</v>
      </c>
      <c r="AA2269" s="182">
        <v>0.27665600000000001</v>
      </c>
      <c r="AB2269" s="182">
        <v>0.27081925000000001</v>
      </c>
      <c r="AC2269" s="182">
        <v>0.29542049999999997</v>
      </c>
      <c r="AD2269" s="182">
        <v>0.28050789999999998</v>
      </c>
      <c r="AE2269" s="182">
        <v>0.28258139999999998</v>
      </c>
      <c r="AF2269" s="182">
        <v>0.27607510000000002</v>
      </c>
      <c r="AG2269" s="182">
        <v>0.28168840000000001</v>
      </c>
      <c r="AH2269" s="182">
        <v>0.27793299999999999</v>
      </c>
      <c r="AI2269" s="182">
        <v>0.27500795</v>
      </c>
      <c r="AJ2269" s="182">
        <v>0.26464385000000001</v>
      </c>
      <c r="AK2269" s="182">
        <v>0.25728655</v>
      </c>
      <c r="AL2269" s="182">
        <v>0.24433289999999999</v>
      </c>
      <c r="AM2269" s="182">
        <v>0.2468429</v>
      </c>
      <c r="AN2269" s="182">
        <v>0.22599515000000001</v>
      </c>
      <c r="AO2269" s="182">
        <v>0.23389635</v>
      </c>
      <c r="AP2269" s="182">
        <v>0.25051954999999998</v>
      </c>
      <c r="AQ2269" s="182">
        <v>0.23970875</v>
      </c>
      <c r="AR2269" s="182">
        <v>0.24208335</v>
      </c>
      <c r="AS2269" s="182">
        <v>0.235347</v>
      </c>
      <c r="AT2269" s="182">
        <v>0.21430695</v>
      </c>
      <c r="AU2269" s="182">
        <v>0.1625037</v>
      </c>
      <c r="AV2269" s="182">
        <v>0.17073630000000001</v>
      </c>
      <c r="AW2269" s="182">
        <v>0.17070199999999999</v>
      </c>
      <c r="AX2269" s="182">
        <v>0.14904424999999999</v>
      </c>
      <c r="AY2269" s="182">
        <v>0.14319270000000001</v>
      </c>
      <c r="AZ2269" s="182">
        <v>0.1449705</v>
      </c>
      <c r="BA2269" s="182">
        <v>0.1424725</v>
      </c>
      <c r="BB2269" s="182">
        <v>0.14773600000000001</v>
      </c>
      <c r="BC2269" s="182">
        <v>0.15508585</v>
      </c>
      <c r="BD2269" s="182">
        <v>0.15617486991000001</v>
      </c>
    </row>
    <row r="2270" spans="1:56" hidden="1">
      <c r="A2270" s="181" t="s">
        <v>2117</v>
      </c>
      <c r="B2270" s="181" t="s">
        <v>2162</v>
      </c>
      <c r="C2270" s="181" t="s">
        <v>337</v>
      </c>
      <c r="D2270" s="182" t="s">
        <v>73</v>
      </c>
      <c r="E2270" s="182" t="s">
        <v>2075</v>
      </c>
      <c r="F2270" s="182" t="s">
        <v>2074</v>
      </c>
      <c r="G2270" s="182" t="s">
        <v>2073</v>
      </c>
      <c r="H2270" s="182" t="s">
        <v>2083</v>
      </c>
      <c r="I2270" s="182" t="s">
        <v>2083</v>
      </c>
      <c r="J2270" s="182" t="s">
        <v>2083</v>
      </c>
      <c r="K2270" s="182" t="s">
        <v>2083</v>
      </c>
      <c r="L2270" s="182">
        <v>4.3024949999999999E-3</v>
      </c>
      <c r="M2270" s="182">
        <v>4.001498E-3</v>
      </c>
      <c r="N2270" s="182">
        <v>4.8184999999999999E-3</v>
      </c>
      <c r="O2270" s="182">
        <v>4.6894900000000002E-3</v>
      </c>
      <c r="P2270" s="182">
        <v>4.5170009999999997E-3</v>
      </c>
      <c r="Q2270" s="182">
        <v>4.5384980000000002E-3</v>
      </c>
      <c r="R2270" s="182">
        <v>4.2809959999999996E-3</v>
      </c>
      <c r="S2270" s="182">
        <v>4.3885047999999999E-3</v>
      </c>
      <c r="T2270" s="182">
        <v>4.2369859999999999E-3</v>
      </c>
      <c r="U2270" s="182">
        <v>2.387999E-3</v>
      </c>
      <c r="V2270" s="182">
        <v>2.3019964999999999E-3</v>
      </c>
      <c r="W2270" s="182">
        <v>2.6894994999999999E-3</v>
      </c>
      <c r="X2270" s="182">
        <v>2.3880030000000001E-3</v>
      </c>
      <c r="Y2270" s="182">
        <v>2.2589979999999999E-3</v>
      </c>
      <c r="Z2270" s="182">
        <v>1.6574999999999999E-3</v>
      </c>
      <c r="AA2270" s="182">
        <v>2.6254920100000001E-3</v>
      </c>
      <c r="AB2270" s="182">
        <v>1.528001E-3</v>
      </c>
      <c r="AC2270" s="182">
        <v>1.2269990000000001E-3</v>
      </c>
      <c r="AD2270" s="182">
        <v>1.1840010000000001E-3</v>
      </c>
      <c r="AE2270" s="182">
        <v>1.1624980000000001E-3</v>
      </c>
      <c r="AF2270" s="182">
        <v>1.2054990000000001E-3</v>
      </c>
      <c r="AG2270" s="182">
        <v>1.2054990000000001E-3</v>
      </c>
      <c r="AH2270" s="182">
        <v>1.248501E-3</v>
      </c>
      <c r="AI2270" s="182">
        <v>1.2699969999999999E-3</v>
      </c>
      <c r="AJ2270" s="182">
        <v>1.1405019400000001E-3</v>
      </c>
      <c r="AK2270" s="182">
        <v>1.0114989999999999E-3</v>
      </c>
      <c r="AL2270" s="182">
        <v>1.07600194E-3</v>
      </c>
      <c r="AM2270" s="182">
        <v>1.0114999400000001E-3</v>
      </c>
      <c r="AN2270" s="182">
        <v>8.8249894000000005E-4</v>
      </c>
      <c r="AO2270" s="182">
        <v>8.8249894000000005E-4</v>
      </c>
      <c r="AP2270" s="182">
        <v>9.0399999999999996E-4</v>
      </c>
      <c r="AQ2270" s="182">
        <v>9.0399999999999996E-4</v>
      </c>
      <c r="AR2270" s="182">
        <v>8.180005E-4</v>
      </c>
      <c r="AS2270" s="182">
        <v>9.0399999999999996E-4</v>
      </c>
      <c r="AT2270" s="182">
        <v>8.6099899999999999E-4</v>
      </c>
      <c r="AU2270" s="182">
        <v>8.6099899999999999E-4</v>
      </c>
      <c r="AV2270" s="182">
        <v>9.0349900999999995E-4</v>
      </c>
      <c r="AW2270" s="182">
        <v>8.6050001000000001E-4</v>
      </c>
      <c r="AX2270" s="182">
        <v>7.5300051E-4</v>
      </c>
      <c r="AY2270" s="182">
        <v>7.3150050999999997E-4</v>
      </c>
      <c r="AZ2270" s="182">
        <v>6.8850051000000001E-4</v>
      </c>
      <c r="BA2270" s="182">
        <v>6.3549996000000005E-4</v>
      </c>
      <c r="BB2270" s="182">
        <v>6.5550045999999995E-4</v>
      </c>
      <c r="BC2270" s="182">
        <v>6.2399850999999998E-4</v>
      </c>
      <c r="BD2270" s="182">
        <v>6.2526954000000003E-4</v>
      </c>
    </row>
    <row r="2271" spans="1:56" hidden="1">
      <c r="A2271" s="181" t="s">
        <v>2117</v>
      </c>
      <c r="B2271" s="181" t="s">
        <v>2162</v>
      </c>
      <c r="C2271" s="181" t="s">
        <v>337</v>
      </c>
      <c r="D2271" s="182" t="s">
        <v>73</v>
      </c>
      <c r="E2271" s="182" t="s">
        <v>2104</v>
      </c>
      <c r="F2271" s="182" t="s">
        <v>2103</v>
      </c>
      <c r="G2271" s="182" t="s">
        <v>2073</v>
      </c>
      <c r="H2271" s="182">
        <v>2.54663686</v>
      </c>
      <c r="I2271" s="182">
        <v>2.6451187890000001</v>
      </c>
      <c r="J2271" s="182">
        <v>2.7305764859999999</v>
      </c>
      <c r="K2271" s="182">
        <v>2.770776664</v>
      </c>
      <c r="L2271" s="182">
        <v>2.5330165010000001</v>
      </c>
      <c r="M2271" s="182">
        <v>2.72240002762</v>
      </c>
      <c r="N2271" s="182">
        <v>2.8472766898300002</v>
      </c>
      <c r="O2271" s="182">
        <v>2.9631135359999998</v>
      </c>
      <c r="P2271" s="182">
        <v>3.1065597759500001</v>
      </c>
      <c r="Q2271" s="182">
        <v>2.9728261355100001</v>
      </c>
      <c r="R2271" s="182">
        <v>2.8157798292999998</v>
      </c>
      <c r="S2271" s="182">
        <v>2.7003703573000002</v>
      </c>
      <c r="T2271" s="182">
        <v>2.7076085410999999</v>
      </c>
      <c r="U2271" s="182">
        <v>2.7584746663000002</v>
      </c>
      <c r="V2271" s="182">
        <v>2.8391150873000002</v>
      </c>
      <c r="W2271" s="182">
        <v>2.9384172149999999</v>
      </c>
      <c r="X2271" s="182">
        <v>2.8952239319999999</v>
      </c>
      <c r="Y2271" s="182">
        <v>2.8635398410000001</v>
      </c>
      <c r="Z2271" s="182">
        <v>2.9002204869999999</v>
      </c>
      <c r="AA2271" s="182">
        <v>2.8483803303999999</v>
      </c>
      <c r="AB2271" s="182">
        <v>2.9070200167000002</v>
      </c>
      <c r="AC2271" s="182">
        <v>2.8914948441699999</v>
      </c>
      <c r="AD2271" s="182">
        <v>2.9044469095499998</v>
      </c>
      <c r="AE2271" s="182">
        <v>2.8205758425899998</v>
      </c>
      <c r="AF2271" s="182">
        <v>2.7620405398500001</v>
      </c>
      <c r="AG2271" s="182">
        <v>2.6154438784499998</v>
      </c>
      <c r="AH2271" s="182">
        <v>2.4994307066579999</v>
      </c>
      <c r="AI2271" s="182">
        <v>2.40208667929</v>
      </c>
      <c r="AJ2271" s="182">
        <v>2.2825615562000001</v>
      </c>
      <c r="AK2271" s="182">
        <v>2.0988177274000002</v>
      </c>
      <c r="AL2271" s="182">
        <v>1.8798752772</v>
      </c>
      <c r="AM2271" s="182">
        <v>1.7556072633499999</v>
      </c>
      <c r="AN2271" s="182">
        <v>1.6570762655</v>
      </c>
      <c r="AO2271" s="182">
        <v>1.5577885382000001</v>
      </c>
      <c r="AP2271" s="182">
        <v>1.4371106439000001</v>
      </c>
      <c r="AQ2271" s="182">
        <v>1.2924230809999999</v>
      </c>
      <c r="AR2271" s="182">
        <v>1.2149092629</v>
      </c>
      <c r="AS2271" s="182">
        <v>1.14782465034</v>
      </c>
      <c r="AT2271" s="182">
        <v>1.0255633903800001</v>
      </c>
      <c r="AU2271" s="182">
        <v>0.89837534905000005</v>
      </c>
      <c r="AV2271" s="182">
        <v>0.77347895200000005</v>
      </c>
      <c r="AW2271" s="182">
        <v>0.71052642119999998</v>
      </c>
      <c r="AX2271" s="182">
        <v>0.60019664240000004</v>
      </c>
      <c r="AY2271" s="182">
        <v>0.53584582238</v>
      </c>
      <c r="AZ2271" s="182">
        <v>0.52057403059999996</v>
      </c>
      <c r="BA2271" s="182">
        <v>0.51289329711456499</v>
      </c>
      <c r="BB2271" s="182">
        <v>0.502026353601155</v>
      </c>
      <c r="BC2271" s="182">
        <v>0.50161502053421003</v>
      </c>
      <c r="BD2271" s="182">
        <v>0.48696384425174999</v>
      </c>
    </row>
    <row r="2272" spans="1:56" hidden="1">
      <c r="A2272" s="181" t="s">
        <v>2117</v>
      </c>
      <c r="B2272" s="181" t="s">
        <v>2162</v>
      </c>
      <c r="C2272" s="181" t="s">
        <v>337</v>
      </c>
      <c r="D2272" s="182" t="s">
        <v>73</v>
      </c>
      <c r="E2272" s="182" t="s">
        <v>2104</v>
      </c>
      <c r="F2272" s="182" t="s">
        <v>2103</v>
      </c>
      <c r="G2272" s="182" t="s">
        <v>2084</v>
      </c>
      <c r="H2272" s="182" t="s">
        <v>2083</v>
      </c>
      <c r="I2272" s="182" t="s">
        <v>2083</v>
      </c>
      <c r="J2272" s="182" t="s">
        <v>2083</v>
      </c>
      <c r="K2272" s="182" t="s">
        <v>2083</v>
      </c>
      <c r="L2272" s="182" t="s">
        <v>2083</v>
      </c>
      <c r="M2272" s="182" t="s">
        <v>2083</v>
      </c>
      <c r="N2272" s="182" t="s">
        <v>2083</v>
      </c>
      <c r="O2272" s="182" t="s">
        <v>2083</v>
      </c>
      <c r="P2272" s="182" t="s">
        <v>2083</v>
      </c>
      <c r="Q2272" s="182" t="s">
        <v>2083</v>
      </c>
      <c r="R2272" s="182" t="s">
        <v>2083</v>
      </c>
      <c r="S2272" s="182" t="s">
        <v>2083</v>
      </c>
      <c r="T2272" s="182" t="s">
        <v>2083</v>
      </c>
      <c r="U2272" s="182" t="s">
        <v>2083</v>
      </c>
      <c r="V2272" s="182" t="s">
        <v>2083</v>
      </c>
      <c r="W2272" s="182" t="s">
        <v>2083</v>
      </c>
      <c r="X2272" s="182" t="s">
        <v>2083</v>
      </c>
      <c r="Y2272" s="182" t="s">
        <v>2083</v>
      </c>
      <c r="Z2272" s="182" t="s">
        <v>2083</v>
      </c>
      <c r="AA2272" s="182" t="s">
        <v>2083</v>
      </c>
      <c r="AB2272" s="182" t="s">
        <v>2083</v>
      </c>
      <c r="AC2272" s="182" t="s">
        <v>2083</v>
      </c>
      <c r="AD2272" s="182" t="s">
        <v>2083</v>
      </c>
      <c r="AE2272" s="182" t="s">
        <v>2083</v>
      </c>
      <c r="AF2272" s="182" t="s">
        <v>2083</v>
      </c>
      <c r="AG2272" s="182" t="s">
        <v>2083</v>
      </c>
      <c r="AH2272" s="182" t="s">
        <v>2083</v>
      </c>
      <c r="AI2272" s="182" t="s">
        <v>2083</v>
      </c>
      <c r="AJ2272" s="182" t="s">
        <v>2083</v>
      </c>
      <c r="AK2272" s="182" t="s">
        <v>2083</v>
      </c>
      <c r="AL2272" s="182" t="s">
        <v>2083</v>
      </c>
      <c r="AM2272" s="182" t="s">
        <v>2083</v>
      </c>
      <c r="AN2272" s="182" t="s">
        <v>2083</v>
      </c>
      <c r="AO2272" s="182" t="s">
        <v>2083</v>
      </c>
      <c r="AP2272" s="182" t="s">
        <v>2083</v>
      </c>
      <c r="AQ2272" s="182" t="s">
        <v>2083</v>
      </c>
      <c r="AR2272" s="182">
        <v>4.80000288E-4</v>
      </c>
      <c r="AS2272" s="182">
        <v>7.1999904699999995E-4</v>
      </c>
      <c r="AT2272" s="182">
        <v>6.4200031300000004E-4</v>
      </c>
      <c r="AU2272" s="182">
        <v>1.09200052E-3</v>
      </c>
      <c r="AV2272" s="182">
        <v>3.362998497E-3</v>
      </c>
      <c r="AW2272" s="182">
        <v>1.6389018145999999E-2</v>
      </c>
      <c r="AX2272" s="182">
        <v>2.8460971700000001E-2</v>
      </c>
      <c r="AY2272" s="182">
        <v>2.608969672E-2</v>
      </c>
      <c r="AZ2272" s="182">
        <v>2.6790032929999999E-2</v>
      </c>
      <c r="BA2272" s="182">
        <v>2.5986742474770001E-2</v>
      </c>
      <c r="BB2272" s="182">
        <v>2.67268431786051E-2</v>
      </c>
      <c r="BC2272" s="182">
        <v>2.9784204585075E-2</v>
      </c>
      <c r="BD2272" s="182">
        <v>2.8930201534821998E-2</v>
      </c>
    </row>
    <row r="2273" spans="1:56" hidden="1">
      <c r="A2273" s="181" t="s">
        <v>2117</v>
      </c>
      <c r="B2273" s="181" t="s">
        <v>2162</v>
      </c>
      <c r="C2273" s="181" t="s">
        <v>337</v>
      </c>
      <c r="D2273" s="182" t="s">
        <v>73</v>
      </c>
      <c r="E2273" s="182" t="s">
        <v>2123</v>
      </c>
      <c r="F2273" s="182" t="s">
        <v>2122</v>
      </c>
      <c r="G2273" s="182" t="s">
        <v>2073</v>
      </c>
      <c r="H2273" s="182">
        <v>1.41432E-2</v>
      </c>
      <c r="I2273" s="182">
        <v>1.64423E-2</v>
      </c>
      <c r="J2273" s="182">
        <v>1.8563E-2</v>
      </c>
      <c r="K2273" s="182">
        <v>1.8384500000000002E-2</v>
      </c>
      <c r="L2273" s="182">
        <v>1.9094199999999999E-2</v>
      </c>
      <c r="M2273" s="182">
        <v>1.8563E-2</v>
      </c>
      <c r="N2273" s="182">
        <v>1.8741399999999998E-2</v>
      </c>
      <c r="O2273" s="182">
        <v>1.8384500000000002E-2</v>
      </c>
      <c r="P2273" s="182">
        <v>1.7147800000000001E-2</v>
      </c>
      <c r="Q2273" s="182">
        <v>1.7857499999999998E-2</v>
      </c>
      <c r="R2273" s="182">
        <v>1.8741399999999998E-2</v>
      </c>
      <c r="S2273" s="182">
        <v>2.2629900000000001E-2</v>
      </c>
      <c r="T2273" s="182">
        <v>2.4750600000000001E-2</v>
      </c>
      <c r="U2273" s="182">
        <v>2.2098799999999998E-2</v>
      </c>
      <c r="V2273" s="182">
        <v>2.1567599999999999E-2</v>
      </c>
      <c r="W2273" s="182">
        <v>2.0330899999999999E-2</v>
      </c>
      <c r="X2273" s="182">
        <v>1.9978099999999999E-2</v>
      </c>
      <c r="Y2273" s="182">
        <v>1.7679E-2</v>
      </c>
      <c r="Z2273" s="182">
        <v>1.8915700000000001E-2</v>
      </c>
      <c r="AA2273" s="182">
        <v>1.7326299999999999E-2</v>
      </c>
      <c r="AB2273" s="182">
        <v>1.6616599999999999E-2</v>
      </c>
      <c r="AC2273" s="182">
        <v>1.6795000000000001E-2</v>
      </c>
      <c r="AD2273" s="182">
        <v>1.7857499999999998E-2</v>
      </c>
      <c r="AE2273" s="182">
        <v>1.8563E-2</v>
      </c>
      <c r="AF2273" s="182">
        <v>1.6795000000000001E-2</v>
      </c>
      <c r="AG2273" s="182">
        <v>1.6973499999999999E-2</v>
      </c>
      <c r="AH2273" s="182">
        <v>1.6795000000000001E-2</v>
      </c>
      <c r="AI2273" s="182">
        <v>1.64423E-2</v>
      </c>
      <c r="AJ2273" s="182">
        <v>1.3790500000000001E-2</v>
      </c>
      <c r="AK2273" s="182">
        <v>1.29065E-2</v>
      </c>
      <c r="AL2273" s="182">
        <v>1.2728E-2</v>
      </c>
      <c r="AM2273" s="182">
        <v>1.18441E-2</v>
      </c>
      <c r="AN2273" s="182">
        <v>1.18441E-2</v>
      </c>
      <c r="AO2273" s="182">
        <v>1.21969E-2</v>
      </c>
      <c r="AP2273" s="182">
        <v>1.20225E-2</v>
      </c>
      <c r="AQ2273" s="182">
        <v>1.29065E-2</v>
      </c>
      <c r="AR2273" s="182">
        <v>1.2728E-2</v>
      </c>
      <c r="AS2273" s="182">
        <v>1.2728E-2</v>
      </c>
      <c r="AT2273" s="182">
        <v>1.32593E-2</v>
      </c>
      <c r="AU2273" s="182">
        <v>1.29065E-2</v>
      </c>
      <c r="AV2273" s="182">
        <v>1.3612000000000001E-2</v>
      </c>
      <c r="AW2273" s="182">
        <v>1.39647E-2</v>
      </c>
      <c r="AX2273" s="182">
        <v>1.39647E-2</v>
      </c>
      <c r="AY2273" s="182">
        <v>1.3790500000000001E-2</v>
      </c>
      <c r="AZ2273" s="182">
        <v>1.41432E-2</v>
      </c>
      <c r="BA2273" s="182">
        <v>1.3894200000000001E-2</v>
      </c>
      <c r="BB2273" s="182">
        <v>1.41806E-2</v>
      </c>
      <c r="BC2273" s="182">
        <v>1.3649400000000001E-2</v>
      </c>
      <c r="BD2273" s="182">
        <v>1.3677099999999999E-2</v>
      </c>
    </row>
    <row r="2274" spans="1:56" hidden="1">
      <c r="A2274" s="181" t="s">
        <v>2117</v>
      </c>
      <c r="B2274" s="181" t="s">
        <v>2162</v>
      </c>
      <c r="C2274" s="181" t="s">
        <v>337</v>
      </c>
      <c r="D2274" s="182" t="s">
        <v>73</v>
      </c>
      <c r="E2274" s="182" t="s">
        <v>2082</v>
      </c>
      <c r="F2274" s="182" t="s">
        <v>2081</v>
      </c>
      <c r="G2274" s="182" t="s">
        <v>2073</v>
      </c>
      <c r="H2274" s="182">
        <v>0.109767</v>
      </c>
      <c r="I2274" s="182">
        <v>0.1134</v>
      </c>
      <c r="J2274" s="182">
        <v>0.119952</v>
      </c>
      <c r="K2274" s="182">
        <v>0.14273</v>
      </c>
      <c r="L2274" s="182">
        <v>0.12209399999999999</v>
      </c>
      <c r="M2274" s="182">
        <v>0.13967099999999999</v>
      </c>
      <c r="N2274" s="182">
        <v>0.116326</v>
      </c>
      <c r="O2274" s="182">
        <v>0.107184</v>
      </c>
      <c r="P2274" s="182">
        <v>0.10860499999999999</v>
      </c>
      <c r="Q2274" s="182">
        <v>0.11193699999999999</v>
      </c>
      <c r="R2274" s="182">
        <v>0.105042</v>
      </c>
      <c r="S2274" s="182">
        <v>9.4065999999999997E-2</v>
      </c>
      <c r="T2274" s="182">
        <v>8.9417999999999997E-2</v>
      </c>
      <c r="U2274" s="182">
        <v>8.7395E-2</v>
      </c>
      <c r="V2274" s="182">
        <v>8.9103000000000002E-2</v>
      </c>
      <c r="W2274" s="182">
        <v>0.13930699999999999</v>
      </c>
      <c r="X2274" s="182">
        <v>0.15115100000000001</v>
      </c>
      <c r="Y2274" s="182">
        <v>0.14641899999999999</v>
      </c>
      <c r="Z2274" s="182">
        <v>0.15174599999999999</v>
      </c>
      <c r="AA2274" s="182">
        <v>0.162799</v>
      </c>
      <c r="AB2274" s="182">
        <v>4.4023E-2</v>
      </c>
      <c r="AC2274" s="182">
        <v>5.3220999999999997E-2</v>
      </c>
      <c r="AD2274" s="182">
        <v>4.8251000000000002E-2</v>
      </c>
      <c r="AE2274" s="182">
        <v>5.3074000000000003E-2</v>
      </c>
      <c r="AF2274" s="182">
        <v>5.0028999999999997E-2</v>
      </c>
      <c r="AG2274" s="182">
        <v>5.3262999999999998E-2</v>
      </c>
      <c r="AH2274" s="182">
        <v>5.4956999999999999E-2</v>
      </c>
      <c r="AI2274" s="182">
        <v>4.7593000000000003E-2</v>
      </c>
      <c r="AJ2274" s="182">
        <v>3.7870000000000001E-2</v>
      </c>
      <c r="AK2274" s="182">
        <v>3.3655999999999998E-2</v>
      </c>
      <c r="AL2274" s="182">
        <v>4.7634999999999997E-2</v>
      </c>
      <c r="AM2274" s="182">
        <v>4.9426999999999999E-2</v>
      </c>
      <c r="AN2274" s="182">
        <v>5.5132E-2</v>
      </c>
      <c r="AO2274" s="182">
        <v>5.4649000000000003E-2</v>
      </c>
      <c r="AP2274" s="182">
        <v>4.8160000000000001E-2</v>
      </c>
      <c r="AQ2274" s="182">
        <v>5.6042000000000002E-2</v>
      </c>
      <c r="AR2274" s="182">
        <v>5.0708000000000003E-2</v>
      </c>
      <c r="AS2274" s="182">
        <v>4.4240000000000002E-2</v>
      </c>
      <c r="AT2274" s="182">
        <v>5.6728000000000001E-2</v>
      </c>
      <c r="AU2274" s="182">
        <v>5.2604999999999999E-2</v>
      </c>
      <c r="AV2274" s="182">
        <v>4.5541999999999999E-2</v>
      </c>
      <c r="AW2274" s="182">
        <v>4.4401000000000003E-2</v>
      </c>
      <c r="AX2274" s="182">
        <v>4.3267E-2</v>
      </c>
      <c r="AY2274" s="182">
        <v>4.3784999999999998E-2</v>
      </c>
      <c r="AZ2274" s="182">
        <v>3.4951000000000003E-2</v>
      </c>
      <c r="BA2274" s="182">
        <v>3.9382E-2</v>
      </c>
      <c r="BB2274" s="182">
        <v>4.4680999999999998E-2</v>
      </c>
      <c r="BC2274" s="182">
        <v>4.3393000000000001E-2</v>
      </c>
      <c r="BD2274" s="182">
        <v>4.3481199999999998E-2</v>
      </c>
    </row>
    <row r="2275" spans="1:56" hidden="1">
      <c r="A2275" s="181" t="s">
        <v>2117</v>
      </c>
      <c r="B2275" s="181" t="s">
        <v>2162</v>
      </c>
      <c r="C2275" s="181" t="s">
        <v>337</v>
      </c>
      <c r="D2275" s="182" t="s">
        <v>73</v>
      </c>
      <c r="E2275" s="182" t="s">
        <v>2102</v>
      </c>
      <c r="F2275" s="182" t="s">
        <v>2101</v>
      </c>
      <c r="G2275" s="182" t="s">
        <v>2073</v>
      </c>
      <c r="H2275" s="182" t="s">
        <v>2083</v>
      </c>
      <c r="I2275" s="182" t="s">
        <v>2083</v>
      </c>
      <c r="J2275" s="182" t="s">
        <v>2083</v>
      </c>
      <c r="K2275" s="182" t="s">
        <v>2083</v>
      </c>
      <c r="L2275" s="182" t="s">
        <v>2083</v>
      </c>
      <c r="M2275" s="182" t="s">
        <v>2083</v>
      </c>
      <c r="N2275" s="182" t="s">
        <v>2083</v>
      </c>
      <c r="O2275" s="182" t="s">
        <v>2083</v>
      </c>
      <c r="P2275" s="182" t="s">
        <v>2083</v>
      </c>
      <c r="Q2275" s="182" t="s">
        <v>2083</v>
      </c>
      <c r="R2275" s="182" t="s">
        <v>2083</v>
      </c>
      <c r="S2275" s="182" t="s">
        <v>2083</v>
      </c>
      <c r="T2275" s="182" t="s">
        <v>2083</v>
      </c>
      <c r="U2275" s="182" t="s">
        <v>2083</v>
      </c>
      <c r="V2275" s="182" t="s">
        <v>2083</v>
      </c>
      <c r="W2275" s="182">
        <v>4.0889999999999998E-3</v>
      </c>
      <c r="X2275" s="182">
        <v>4.2180000000000004E-3</v>
      </c>
      <c r="Y2275" s="182">
        <v>1.9170000000000001E-3</v>
      </c>
      <c r="Z2275" s="182">
        <v>3.8400000000000001E-4</v>
      </c>
      <c r="AA2275" s="182">
        <v>8.9400000000000005E-4</v>
      </c>
      <c r="AB2275" s="182">
        <v>4.7699999999999999E-3</v>
      </c>
      <c r="AC2275" s="182">
        <v>1.1694E-2</v>
      </c>
      <c r="AD2275" s="182">
        <v>5.6490000000000004E-3</v>
      </c>
      <c r="AE2275" s="182">
        <v>9.6509999999999999E-3</v>
      </c>
      <c r="AF2275" s="182">
        <v>1.0299000000000001E-2</v>
      </c>
      <c r="AG2275" s="182">
        <v>1.0269E-2</v>
      </c>
      <c r="AH2275" s="182">
        <v>7.2030000000000002E-3</v>
      </c>
      <c r="AI2275" s="182">
        <v>6.9300000000000004E-3</v>
      </c>
      <c r="AJ2275" s="182">
        <v>8.2140000000000008E-3</v>
      </c>
      <c r="AK2275" s="182">
        <v>7.326E-3</v>
      </c>
      <c r="AL2275" s="182">
        <v>4.5030000000000001E-3</v>
      </c>
      <c r="AM2275" s="182">
        <v>3.9750000000000002E-3</v>
      </c>
      <c r="AN2275" s="182">
        <v>3.5999999999999999E-3</v>
      </c>
      <c r="AO2275" s="182">
        <v>3.7230000000000002E-3</v>
      </c>
      <c r="AP2275" s="182">
        <v>9.7649999999999994E-3</v>
      </c>
      <c r="AQ2275" s="182">
        <v>1.1058E-2</v>
      </c>
      <c r="AR2275" s="182">
        <v>5.1419999999999999E-3</v>
      </c>
      <c r="AS2275" s="182">
        <v>7.077E-3</v>
      </c>
      <c r="AT2275" s="182">
        <v>4.3680000000000004E-3</v>
      </c>
      <c r="AU2275" s="182">
        <v>6.5490000000000001E-3</v>
      </c>
      <c r="AV2275" s="182">
        <v>4.3680000000000004E-3</v>
      </c>
      <c r="AW2275" s="182">
        <v>7.8390000000000005E-3</v>
      </c>
      <c r="AX2275" s="182">
        <v>4.7489999999999997E-3</v>
      </c>
      <c r="AY2275" s="182">
        <v>5.6519999999999999E-3</v>
      </c>
      <c r="AZ2275" s="182">
        <v>5.3940000000000004E-3</v>
      </c>
      <c r="BA2275" s="182">
        <v>4.0140000000000002E-3</v>
      </c>
      <c r="BB2275" s="182">
        <v>4.4039999999999999E-3</v>
      </c>
      <c r="BC2275" s="182">
        <v>8.3370000000000007E-3</v>
      </c>
      <c r="BD2275" s="182">
        <v>8.3539500000000006E-3</v>
      </c>
    </row>
    <row r="2276" spans="1:56" hidden="1">
      <c r="A2276" s="181" t="s">
        <v>2117</v>
      </c>
      <c r="B2276" s="181" t="s">
        <v>2162</v>
      </c>
      <c r="C2276" s="181" t="s">
        <v>337</v>
      </c>
      <c r="D2276" s="182" t="s">
        <v>73</v>
      </c>
      <c r="E2276" s="182" t="s">
        <v>2100</v>
      </c>
      <c r="F2276" s="182" t="s">
        <v>2099</v>
      </c>
      <c r="G2276" s="182" t="s">
        <v>2084</v>
      </c>
      <c r="H2276" s="182">
        <v>0.66049999999999998</v>
      </c>
      <c r="I2276" s="182">
        <v>0.6905</v>
      </c>
      <c r="J2276" s="182">
        <v>1.225965</v>
      </c>
      <c r="K2276" s="182">
        <v>1.225965</v>
      </c>
      <c r="L2276" s="182">
        <v>1.225965</v>
      </c>
      <c r="M2276" s="182">
        <v>0.99466500000000002</v>
      </c>
      <c r="N2276" s="182">
        <v>0.94251499999999999</v>
      </c>
      <c r="O2276" s="182">
        <v>0.87776500000000002</v>
      </c>
      <c r="P2276" s="182">
        <v>1.313965</v>
      </c>
      <c r="Q2276" s="182">
        <v>2.2850649999999999</v>
      </c>
      <c r="R2276" s="182">
        <v>3.7881149999999999</v>
      </c>
      <c r="S2276" s="182">
        <v>4.9758649999999998</v>
      </c>
      <c r="T2276" s="182">
        <v>5.4532150000000001</v>
      </c>
      <c r="U2276" s="182">
        <v>5.557315</v>
      </c>
      <c r="V2276" s="182">
        <v>5.7190700000000003</v>
      </c>
      <c r="W2276" s="182">
        <v>5.6117299999999997</v>
      </c>
      <c r="X2276" s="182">
        <v>5.7732049999999999</v>
      </c>
      <c r="Y2276" s="182">
        <v>5.9739050000000002</v>
      </c>
      <c r="Z2276" s="182">
        <v>5.7632599999999998</v>
      </c>
      <c r="AA2276" s="182">
        <v>5.4941000000000004</v>
      </c>
      <c r="AB2276" s="182">
        <v>5.4687999999999999</v>
      </c>
      <c r="AC2276" s="182">
        <v>5.9221649999999997</v>
      </c>
      <c r="AD2276" s="182">
        <v>6.0240600000000004</v>
      </c>
      <c r="AE2276" s="182">
        <v>6.1964699999999997</v>
      </c>
      <c r="AF2276" s="182">
        <v>5.9570800000000004</v>
      </c>
      <c r="AG2276" s="182">
        <v>5.8799549999999998</v>
      </c>
      <c r="AH2276" s="182">
        <v>5.9811249999999996</v>
      </c>
      <c r="AI2276" s="182">
        <v>6.0830900000000003</v>
      </c>
      <c r="AJ2276" s="182">
        <v>5.5617999999999999</v>
      </c>
      <c r="AK2276" s="182">
        <v>5.712415</v>
      </c>
      <c r="AL2276" s="182">
        <v>6.4621649999999997</v>
      </c>
      <c r="AM2276" s="182">
        <v>7.1368150000000004</v>
      </c>
      <c r="AN2276" s="182">
        <v>7.4063699999999999</v>
      </c>
      <c r="AO2276" s="182">
        <v>8.2388849999999998</v>
      </c>
      <c r="AP2276" s="182">
        <v>8.6004649999999998</v>
      </c>
      <c r="AQ2276" s="182">
        <v>9.8742900000000002</v>
      </c>
      <c r="AR2276" s="182">
        <v>10.83135</v>
      </c>
      <c r="AS2276" s="182">
        <v>12.597375</v>
      </c>
      <c r="AT2276" s="182">
        <v>12.260875</v>
      </c>
      <c r="AU2276" s="182">
        <v>12.172865</v>
      </c>
      <c r="AV2276" s="182">
        <v>12.948824999999999</v>
      </c>
      <c r="AW2276" s="182">
        <v>11.776574999999999</v>
      </c>
      <c r="AX2276" s="182">
        <v>11.370089999999999</v>
      </c>
      <c r="AY2276" s="182">
        <v>11.78471</v>
      </c>
      <c r="AZ2276" s="182">
        <v>11.582495</v>
      </c>
      <c r="BA2276" s="182">
        <v>13.159190000000001</v>
      </c>
      <c r="BB2276" s="182">
        <v>13.85444</v>
      </c>
      <c r="BC2276" s="182">
        <v>14.05686</v>
      </c>
      <c r="BD2276" s="182">
        <v>14.05686</v>
      </c>
    </row>
    <row r="2277" spans="1:56" hidden="1">
      <c r="A2277" s="181" t="s">
        <v>2117</v>
      </c>
      <c r="B2277" s="181" t="s">
        <v>2162</v>
      </c>
      <c r="C2277" s="181" t="s">
        <v>337</v>
      </c>
      <c r="D2277" s="182" t="s">
        <v>73</v>
      </c>
      <c r="E2277" s="182" t="s">
        <v>2100</v>
      </c>
      <c r="F2277" s="182" t="s">
        <v>2099</v>
      </c>
      <c r="G2277" s="182" t="s">
        <v>2073</v>
      </c>
      <c r="H2277" s="182">
        <v>5.6531302999999999</v>
      </c>
      <c r="I2277" s="182">
        <v>3.8777368010000002</v>
      </c>
      <c r="J2277" s="182">
        <v>3.2569241990000002</v>
      </c>
      <c r="K2277" s="182">
        <v>3.2132874</v>
      </c>
      <c r="L2277" s="182">
        <v>3.0028036</v>
      </c>
      <c r="M2277" s="182">
        <v>2.1229653000000002</v>
      </c>
      <c r="N2277" s="182">
        <v>2.3609472</v>
      </c>
      <c r="O2277" s="182">
        <v>2.3646474</v>
      </c>
      <c r="P2277" s="182">
        <v>1.7915387</v>
      </c>
      <c r="Q2277" s="182">
        <v>1.9821825</v>
      </c>
      <c r="R2277" s="182">
        <v>2.2855276</v>
      </c>
      <c r="S2277" s="182">
        <v>2.5250265999999999</v>
      </c>
      <c r="T2277" s="182">
        <v>2.0355004999999999</v>
      </c>
      <c r="U2277" s="182">
        <v>1.7200367000000001</v>
      </c>
      <c r="V2277" s="182">
        <v>2.5881100099999998</v>
      </c>
      <c r="W2277" s="182">
        <v>2.7885059999999999</v>
      </c>
      <c r="X2277" s="182">
        <v>2.5319875000000001</v>
      </c>
      <c r="Y2277" s="182">
        <v>2.0634724000000002</v>
      </c>
      <c r="Z2277" s="182">
        <v>1.7426355</v>
      </c>
      <c r="AA2277" s="182">
        <v>1.4734008999999999</v>
      </c>
      <c r="AB2277" s="182">
        <v>1.5365975000000001</v>
      </c>
      <c r="AC2277" s="182">
        <v>1.8311929</v>
      </c>
      <c r="AD2277" s="182">
        <v>1.5250340099999999</v>
      </c>
      <c r="AE2277" s="182">
        <v>1.4480862999999999</v>
      </c>
      <c r="AF2277" s="182">
        <v>1.3634276999999999</v>
      </c>
      <c r="AG2277" s="182">
        <v>1.1357245</v>
      </c>
      <c r="AH2277" s="182">
        <v>0.97730320100000001</v>
      </c>
      <c r="AI2277" s="182">
        <v>0.88356089999999998</v>
      </c>
      <c r="AJ2277" s="182">
        <v>0.78213169900000001</v>
      </c>
      <c r="AK2277" s="182">
        <v>0.6981889</v>
      </c>
      <c r="AL2277" s="182">
        <v>0.74967349999999999</v>
      </c>
      <c r="AM2277" s="182">
        <v>0.79303630000000003</v>
      </c>
      <c r="AN2277" s="182">
        <v>0.67521640000000005</v>
      </c>
      <c r="AO2277" s="182">
        <v>0.76960819999999996</v>
      </c>
      <c r="AP2277" s="182">
        <v>0.8199227</v>
      </c>
      <c r="AQ2277" s="182">
        <v>0.8984086</v>
      </c>
      <c r="AR2277" s="182">
        <v>0.96818380000000004</v>
      </c>
      <c r="AS2277" s="182">
        <v>0.93337079999999994</v>
      </c>
      <c r="AT2277" s="182">
        <v>0.88102650000000005</v>
      </c>
      <c r="AU2277" s="182">
        <v>0.73540439999999996</v>
      </c>
      <c r="AV2277" s="182">
        <v>0.79034800000000005</v>
      </c>
      <c r="AW2277" s="182">
        <v>0.7051695</v>
      </c>
      <c r="AX2277" s="182">
        <v>0.69116569999999999</v>
      </c>
      <c r="AY2277" s="182">
        <v>0.79390970000000005</v>
      </c>
      <c r="AZ2277" s="182">
        <v>0.6043982</v>
      </c>
      <c r="BA2277" s="182">
        <v>0.52912179999999998</v>
      </c>
      <c r="BB2277" s="182">
        <v>0.4899713</v>
      </c>
      <c r="BC2277" s="182">
        <v>0.4221895</v>
      </c>
      <c r="BD2277" s="182">
        <v>0.4236854068</v>
      </c>
    </row>
    <row r="2278" spans="1:56" hidden="1">
      <c r="A2278" s="181" t="s">
        <v>2117</v>
      </c>
      <c r="B2278" s="181" t="s">
        <v>2162</v>
      </c>
      <c r="C2278" s="181" t="s">
        <v>337</v>
      </c>
      <c r="D2278" s="182" t="s">
        <v>73</v>
      </c>
      <c r="E2278" s="182" t="s">
        <v>2098</v>
      </c>
      <c r="F2278" s="182" t="s">
        <v>2097</v>
      </c>
      <c r="G2278" s="182" t="s">
        <v>2073</v>
      </c>
      <c r="H2278" s="182">
        <v>7.1849999999999997E-2</v>
      </c>
      <c r="I2278" s="182">
        <v>8.5999999999999998E-4</v>
      </c>
      <c r="J2278" s="182">
        <v>1.0019999999999999E-2</v>
      </c>
      <c r="K2278" s="182">
        <v>1.388E-2</v>
      </c>
      <c r="L2278" s="182">
        <v>5.3629999999999997E-2</v>
      </c>
      <c r="M2278" s="182">
        <v>0.12418999999999999</v>
      </c>
      <c r="N2278" s="182">
        <v>3.5529999999999999E-2</v>
      </c>
      <c r="O2278" s="182">
        <v>3.644E-2</v>
      </c>
      <c r="P2278" s="182">
        <v>4.8759999999999998E-2</v>
      </c>
      <c r="Q2278" s="182">
        <v>2.707E-2</v>
      </c>
      <c r="R2278" s="182">
        <v>2.9190000000000001E-2</v>
      </c>
      <c r="S2278" s="182">
        <v>2.4160000000000001E-2</v>
      </c>
      <c r="T2278" s="182">
        <v>0.43674000000000002</v>
      </c>
      <c r="U2278" s="182">
        <v>0.20399</v>
      </c>
      <c r="V2278" s="182">
        <v>0.39845000000000003</v>
      </c>
      <c r="W2278" s="182">
        <v>1.389E-2</v>
      </c>
      <c r="X2278" s="182">
        <v>1.2925000000000001E-2</v>
      </c>
      <c r="Y2278" s="182">
        <v>1.6215E-2</v>
      </c>
      <c r="Z2278" s="182">
        <v>1.0815E-2</v>
      </c>
      <c r="AA2278" s="182">
        <v>1.5084999999999999E-2</v>
      </c>
      <c r="AB2278" s="182">
        <v>2.1299999999999999E-3</v>
      </c>
      <c r="AC2278" s="182">
        <v>2.9499999999999999E-3</v>
      </c>
      <c r="AD2278" s="182">
        <v>2.8999999999999998E-3</v>
      </c>
      <c r="AE2278" s="182">
        <v>3.3449999999999999E-3</v>
      </c>
      <c r="AF2278" s="182">
        <v>3.3249999999999998E-3</v>
      </c>
      <c r="AG2278" s="182">
        <v>3.2650000000000001E-3</v>
      </c>
      <c r="AH2278" s="182">
        <v>3.6350000000000002E-3</v>
      </c>
      <c r="AI2278" s="182">
        <v>3.2499999999999999E-3</v>
      </c>
      <c r="AJ2278" s="182">
        <v>3.1350000000000002E-3</v>
      </c>
      <c r="AK2278" s="182">
        <v>2.9550000000000002E-3</v>
      </c>
      <c r="AL2278" s="182">
        <v>2.8549999999999999E-3</v>
      </c>
      <c r="AM2278" s="182">
        <v>2.99E-3</v>
      </c>
      <c r="AN2278" s="182">
        <v>2.6749999999999999E-3</v>
      </c>
      <c r="AO2278" s="182">
        <v>2.725E-3</v>
      </c>
      <c r="AP2278" s="182">
        <v>2.715E-3</v>
      </c>
      <c r="AQ2278" s="182">
        <v>2.6700000000000001E-3</v>
      </c>
      <c r="AR2278" s="182">
        <v>2.66E-3</v>
      </c>
      <c r="AS2278" s="182">
        <v>2.6649999999999998E-3</v>
      </c>
      <c r="AT2278" s="182">
        <v>2.6549999999999998E-3</v>
      </c>
      <c r="AU2278" s="182">
        <v>2.6549999999999998E-3</v>
      </c>
      <c r="AV2278" s="182">
        <v>2.6549999999999998E-3</v>
      </c>
      <c r="AW2278" s="182">
        <v>2.3749999999999999E-3</v>
      </c>
      <c r="AX2278" s="182">
        <v>2.2799999999999999E-3</v>
      </c>
      <c r="AY2278" s="182">
        <v>2.1350000000000002E-3</v>
      </c>
      <c r="AZ2278" s="182">
        <v>1.745E-3</v>
      </c>
      <c r="BA2278" s="182">
        <v>1.415E-3</v>
      </c>
      <c r="BB2278" s="182">
        <v>1.065E-3</v>
      </c>
      <c r="BC2278" s="182">
        <v>1.23E-3</v>
      </c>
      <c r="BD2278" s="182">
        <v>1.2160610000000001E-3</v>
      </c>
    </row>
    <row r="2279" spans="1:56" hidden="1">
      <c r="A2279" s="181" t="s">
        <v>2117</v>
      </c>
      <c r="B2279" s="181" t="s">
        <v>2162</v>
      </c>
      <c r="C2279" s="181" t="s">
        <v>337</v>
      </c>
      <c r="D2279" s="182" t="s">
        <v>73</v>
      </c>
      <c r="E2279" s="182" t="s">
        <v>1853</v>
      </c>
      <c r="F2279" s="182" t="s">
        <v>2096</v>
      </c>
      <c r="G2279" s="182" t="s">
        <v>2073</v>
      </c>
      <c r="H2279" s="182">
        <v>0.20182148999999999</v>
      </c>
      <c r="I2279" s="182" t="s">
        <v>2083</v>
      </c>
      <c r="J2279" s="182" t="s">
        <v>2083</v>
      </c>
      <c r="K2279" s="182" t="s">
        <v>2083</v>
      </c>
      <c r="L2279" s="182" t="s">
        <v>2083</v>
      </c>
      <c r="M2279" s="182" t="s">
        <v>2083</v>
      </c>
      <c r="N2279" s="182" t="s">
        <v>2083</v>
      </c>
      <c r="O2279" s="182" t="s">
        <v>2083</v>
      </c>
      <c r="P2279" s="182" t="s">
        <v>2083</v>
      </c>
      <c r="Q2279" s="182" t="s">
        <v>2083</v>
      </c>
      <c r="R2279" s="182" t="s">
        <v>2083</v>
      </c>
      <c r="S2279" s="182" t="s">
        <v>2083</v>
      </c>
      <c r="T2279" s="182" t="s">
        <v>2083</v>
      </c>
      <c r="U2279" s="182" t="s">
        <v>2083</v>
      </c>
      <c r="V2279" s="182" t="s">
        <v>2083</v>
      </c>
      <c r="W2279" s="182" t="s">
        <v>2083</v>
      </c>
      <c r="X2279" s="182" t="s">
        <v>2083</v>
      </c>
      <c r="Y2279" s="182" t="s">
        <v>2083</v>
      </c>
      <c r="Z2279" s="182" t="s">
        <v>2083</v>
      </c>
      <c r="AA2279" s="182" t="s">
        <v>2083</v>
      </c>
      <c r="AB2279" s="182" t="s">
        <v>2083</v>
      </c>
      <c r="AC2279" s="182" t="s">
        <v>2083</v>
      </c>
      <c r="AD2279" s="182" t="s">
        <v>2083</v>
      </c>
      <c r="AE2279" s="182" t="s">
        <v>2083</v>
      </c>
      <c r="AF2279" s="182" t="s">
        <v>2083</v>
      </c>
      <c r="AG2279" s="182" t="s">
        <v>2083</v>
      </c>
      <c r="AH2279" s="182" t="s">
        <v>2083</v>
      </c>
      <c r="AI2279" s="182" t="s">
        <v>2083</v>
      </c>
      <c r="AJ2279" s="182" t="s">
        <v>2083</v>
      </c>
      <c r="AK2279" s="182" t="s">
        <v>2083</v>
      </c>
      <c r="AL2279" s="182" t="s">
        <v>2083</v>
      </c>
      <c r="AM2279" s="182" t="s">
        <v>2083</v>
      </c>
      <c r="AN2279" s="182" t="s">
        <v>2083</v>
      </c>
      <c r="AO2279" s="182" t="s">
        <v>2083</v>
      </c>
      <c r="AP2279" s="182" t="s">
        <v>2083</v>
      </c>
      <c r="AQ2279" s="182" t="s">
        <v>2083</v>
      </c>
      <c r="AR2279" s="182" t="s">
        <v>2083</v>
      </c>
      <c r="AS2279" s="182" t="s">
        <v>2083</v>
      </c>
      <c r="AT2279" s="182" t="s">
        <v>2083</v>
      </c>
      <c r="AU2279" s="182" t="s">
        <v>2083</v>
      </c>
      <c r="AV2279" s="182" t="s">
        <v>2083</v>
      </c>
      <c r="AW2279" s="182" t="s">
        <v>2083</v>
      </c>
      <c r="AX2279" s="182" t="s">
        <v>2083</v>
      </c>
      <c r="AY2279" s="182" t="s">
        <v>2083</v>
      </c>
      <c r="AZ2279" s="182" t="s">
        <v>2083</v>
      </c>
      <c r="BA2279" s="182" t="s">
        <v>2083</v>
      </c>
      <c r="BB2279" s="182" t="s">
        <v>2083</v>
      </c>
      <c r="BC2279" s="182" t="s">
        <v>2083</v>
      </c>
      <c r="BD2279" s="182" t="s">
        <v>2083</v>
      </c>
    </row>
    <row r="2280" spans="1:56" hidden="1">
      <c r="A2280" s="181" t="s">
        <v>2117</v>
      </c>
      <c r="B2280" s="181" t="s">
        <v>2162</v>
      </c>
      <c r="C2280" s="181" t="s">
        <v>337</v>
      </c>
      <c r="D2280" s="182" t="s">
        <v>73</v>
      </c>
      <c r="E2280" s="182" t="s">
        <v>1849</v>
      </c>
      <c r="F2280" s="182" t="s">
        <v>2078</v>
      </c>
      <c r="G2280" s="182" t="s">
        <v>2084</v>
      </c>
      <c r="H2280" s="182" t="s">
        <v>2083</v>
      </c>
      <c r="I2280" s="182" t="s">
        <v>2083</v>
      </c>
      <c r="J2280" s="182" t="s">
        <v>2083</v>
      </c>
      <c r="K2280" s="182" t="s">
        <v>2083</v>
      </c>
      <c r="L2280" s="182" t="s">
        <v>2083</v>
      </c>
      <c r="M2280" s="182" t="s">
        <v>2083</v>
      </c>
      <c r="N2280" s="182" t="s">
        <v>2083</v>
      </c>
      <c r="O2280" s="182" t="s">
        <v>2083</v>
      </c>
      <c r="P2280" s="182" t="s">
        <v>2083</v>
      </c>
      <c r="Q2280" s="182" t="s">
        <v>2083</v>
      </c>
      <c r="R2280" s="182" t="s">
        <v>2083</v>
      </c>
      <c r="S2280" s="182" t="s">
        <v>2083</v>
      </c>
      <c r="T2280" s="182" t="s">
        <v>2083</v>
      </c>
      <c r="U2280" s="182" t="s">
        <v>2083</v>
      </c>
      <c r="V2280" s="182" t="s">
        <v>2083</v>
      </c>
      <c r="W2280" s="182" t="s">
        <v>2083</v>
      </c>
      <c r="X2280" s="182" t="s">
        <v>2083</v>
      </c>
      <c r="Y2280" s="182" t="s">
        <v>2083</v>
      </c>
      <c r="Z2280" s="182" t="s">
        <v>2083</v>
      </c>
      <c r="AA2280" s="182" t="s">
        <v>2083</v>
      </c>
      <c r="AB2280" s="182" t="s">
        <v>2083</v>
      </c>
      <c r="AC2280" s="182" t="s">
        <v>2083</v>
      </c>
      <c r="AD2280" s="182" t="s">
        <v>2083</v>
      </c>
      <c r="AE2280" s="182" t="s">
        <v>2083</v>
      </c>
      <c r="AF2280" s="182" t="s">
        <v>2083</v>
      </c>
      <c r="AG2280" s="182" t="s">
        <v>2083</v>
      </c>
      <c r="AH2280" s="182" t="s">
        <v>2083</v>
      </c>
      <c r="AI2280" s="182" t="s">
        <v>2083</v>
      </c>
      <c r="AJ2280" s="182" t="s">
        <v>2083</v>
      </c>
      <c r="AK2280" s="182" t="s">
        <v>2083</v>
      </c>
      <c r="AL2280" s="182" t="s">
        <v>2083</v>
      </c>
      <c r="AM2280" s="182">
        <v>4.7E-2</v>
      </c>
      <c r="AN2280" s="182">
        <v>7.5200000000000003E-2</v>
      </c>
      <c r="AO2280" s="182">
        <v>8.4599999999999995E-2</v>
      </c>
      <c r="AP2280" s="182">
        <v>0.1222</v>
      </c>
      <c r="AQ2280" s="182">
        <v>0.13159999999999999</v>
      </c>
      <c r="AR2280" s="182">
        <v>0.13159999999999999</v>
      </c>
      <c r="AS2280" s="182">
        <v>0.13184999999999999</v>
      </c>
      <c r="AT2280" s="182">
        <v>0.18565000000000001</v>
      </c>
      <c r="AU2280" s="182">
        <v>0.16339999999999999</v>
      </c>
      <c r="AV2280" s="182">
        <v>0.14374999999999999</v>
      </c>
      <c r="AW2280" s="182">
        <v>0.14824999999999999</v>
      </c>
      <c r="AX2280" s="182" t="s">
        <v>2083</v>
      </c>
      <c r="AY2280" s="182" t="s">
        <v>2083</v>
      </c>
      <c r="AZ2280" s="182" t="s">
        <v>2083</v>
      </c>
      <c r="BA2280" s="182" t="s">
        <v>2083</v>
      </c>
      <c r="BB2280" s="182" t="s">
        <v>2083</v>
      </c>
      <c r="BC2280" s="182" t="s">
        <v>2083</v>
      </c>
      <c r="BD2280" s="182" t="s">
        <v>2083</v>
      </c>
    </row>
    <row r="2281" spans="1:56" hidden="1">
      <c r="A2281" s="181" t="s">
        <v>2117</v>
      </c>
      <c r="B2281" s="181" t="s">
        <v>2162</v>
      </c>
      <c r="C2281" s="181" t="s">
        <v>337</v>
      </c>
      <c r="D2281" s="182" t="s">
        <v>73</v>
      </c>
      <c r="E2281" s="182" t="s">
        <v>1849</v>
      </c>
      <c r="F2281" s="182" t="s">
        <v>2078</v>
      </c>
      <c r="G2281" s="182" t="s">
        <v>2073</v>
      </c>
      <c r="H2281" s="182">
        <v>1.0331741999999999</v>
      </c>
      <c r="I2281" s="182">
        <v>1.0313737544999999</v>
      </c>
      <c r="J2281" s="182">
        <v>1.0363442086000001</v>
      </c>
      <c r="K2281" s="182">
        <v>1.0339325626</v>
      </c>
      <c r="L2281" s="182">
        <v>1.0219752167</v>
      </c>
      <c r="M2281" s="182">
        <v>1.0119930707</v>
      </c>
      <c r="N2281" s="182">
        <v>1.0444225966</v>
      </c>
      <c r="O2281" s="182">
        <v>1.2298584224</v>
      </c>
      <c r="P2281" s="182">
        <v>1.2076311483</v>
      </c>
      <c r="Q2281" s="182">
        <v>1.250385667</v>
      </c>
      <c r="R2281" s="182">
        <v>1.0896758</v>
      </c>
      <c r="S2281" s="182">
        <v>1.30824462</v>
      </c>
      <c r="T2281" s="182">
        <v>1.8184645800000001</v>
      </c>
      <c r="U2281" s="182">
        <v>2.4519240299999998</v>
      </c>
      <c r="V2281" s="182">
        <v>3.6882904000000001</v>
      </c>
      <c r="W2281" s="182">
        <v>7.0342250000000002</v>
      </c>
      <c r="X2281" s="182">
        <v>10.2579172</v>
      </c>
      <c r="Y2281" s="182">
        <v>13.035970799999999</v>
      </c>
      <c r="Z2281" s="182">
        <v>13.8187145</v>
      </c>
      <c r="AA2281" s="182">
        <v>15.8672662</v>
      </c>
      <c r="AB2281" s="182">
        <v>16.713186199999999</v>
      </c>
      <c r="AC2281" s="182">
        <v>19.901040600000002</v>
      </c>
      <c r="AD2281" s="182">
        <v>22.198196800000002</v>
      </c>
      <c r="AE2281" s="182">
        <v>24.1810197</v>
      </c>
      <c r="AF2281" s="182">
        <v>25.805243099999998</v>
      </c>
      <c r="AG2281" s="182">
        <v>27.330339200000001</v>
      </c>
      <c r="AH2281" s="182">
        <v>30.557584200000001</v>
      </c>
      <c r="AI2281" s="182">
        <v>35.521512899999998</v>
      </c>
      <c r="AJ2281" s="182">
        <v>35.864390800000002</v>
      </c>
      <c r="AK2281" s="182">
        <v>37.069665200000003</v>
      </c>
      <c r="AL2281" s="182">
        <v>41.819515299999999</v>
      </c>
      <c r="AM2281" s="182">
        <v>40.794379800000002</v>
      </c>
      <c r="AN2281" s="182">
        <v>42.6562676</v>
      </c>
      <c r="AO2281" s="182">
        <v>40.1506197</v>
      </c>
      <c r="AP2281" s="182">
        <v>45.703602199999999</v>
      </c>
      <c r="AQ2281" s="182">
        <v>49.404143400000002</v>
      </c>
      <c r="AR2281" s="182">
        <v>48.592432899999999</v>
      </c>
      <c r="AS2281" s="182">
        <v>45.366713699999998</v>
      </c>
      <c r="AT2281" s="182">
        <v>48.330234799999999</v>
      </c>
      <c r="AU2281" s="182">
        <v>43.604190899999999</v>
      </c>
      <c r="AV2281" s="182">
        <v>43.067292100000003</v>
      </c>
      <c r="AW2281" s="182">
        <v>39.275168200000003</v>
      </c>
      <c r="AX2281" s="182">
        <v>36.951135200000003</v>
      </c>
      <c r="AY2281" s="182">
        <v>34.9283541</v>
      </c>
      <c r="AZ2281" s="182">
        <v>35.3531592</v>
      </c>
      <c r="BA2281" s="182">
        <v>36.164403100000001</v>
      </c>
      <c r="BB2281" s="182">
        <v>34.7518156</v>
      </c>
      <c r="BC2281" s="182">
        <v>35.899212499999997</v>
      </c>
      <c r="BD2281" s="182">
        <v>35.509957989999997</v>
      </c>
    </row>
    <row r="2282" spans="1:56" hidden="1">
      <c r="A2282" s="181" t="s">
        <v>2117</v>
      </c>
      <c r="B2282" s="181" t="s">
        <v>2162</v>
      </c>
      <c r="C2282" s="181" t="s">
        <v>337</v>
      </c>
      <c r="D2282" s="182" t="s">
        <v>73</v>
      </c>
      <c r="E2282" s="182" t="s">
        <v>1854</v>
      </c>
      <c r="F2282" s="182" t="s">
        <v>2121</v>
      </c>
      <c r="G2282" s="182" t="s">
        <v>2073</v>
      </c>
      <c r="H2282" s="182" t="s">
        <v>2083</v>
      </c>
      <c r="I2282" s="182" t="s">
        <v>2083</v>
      </c>
      <c r="J2282" s="182" t="s">
        <v>2083</v>
      </c>
      <c r="K2282" s="182" t="s">
        <v>2083</v>
      </c>
      <c r="L2282" s="182" t="s">
        <v>2083</v>
      </c>
      <c r="M2282" s="182" t="s">
        <v>2083</v>
      </c>
      <c r="N2282" s="182" t="s">
        <v>2083</v>
      </c>
      <c r="O2282" s="182" t="s">
        <v>2083</v>
      </c>
      <c r="P2282" s="182" t="s">
        <v>2083</v>
      </c>
      <c r="Q2282" s="182" t="s">
        <v>2083</v>
      </c>
      <c r="R2282" s="182" t="s">
        <v>2083</v>
      </c>
      <c r="S2282" s="182" t="s">
        <v>2083</v>
      </c>
      <c r="T2282" s="182" t="s">
        <v>2083</v>
      </c>
      <c r="U2282" s="182" t="s">
        <v>2083</v>
      </c>
      <c r="V2282" s="182" t="s">
        <v>2083</v>
      </c>
      <c r="W2282" s="182" t="s">
        <v>2083</v>
      </c>
      <c r="X2282" s="182" t="s">
        <v>2083</v>
      </c>
      <c r="Y2282" s="182" t="s">
        <v>2083</v>
      </c>
      <c r="Z2282" s="182" t="s">
        <v>2083</v>
      </c>
      <c r="AA2282" s="182" t="s">
        <v>2083</v>
      </c>
      <c r="AB2282" s="182" t="s">
        <v>2083</v>
      </c>
      <c r="AC2282" s="182" t="s">
        <v>2083</v>
      </c>
      <c r="AD2282" s="182" t="s">
        <v>2083</v>
      </c>
      <c r="AE2282" s="182" t="s">
        <v>2083</v>
      </c>
      <c r="AF2282" s="182" t="s">
        <v>2083</v>
      </c>
      <c r="AG2282" s="182">
        <v>3.1914E-5</v>
      </c>
      <c r="AH2282" s="182">
        <v>5.6088000000000002E-5</v>
      </c>
      <c r="AI2282" s="182">
        <v>8.3393999999999995E-5</v>
      </c>
      <c r="AJ2282" s="182">
        <v>6.4584000000000004E-5</v>
      </c>
      <c r="AK2282" s="182">
        <v>7.8623999999999998E-5</v>
      </c>
      <c r="AL2282" s="182">
        <v>9.4374000000000001E-5</v>
      </c>
      <c r="AM2282" s="182">
        <v>7.9740000000000006E-5</v>
      </c>
      <c r="AN2282" s="182">
        <v>1.16996E-4</v>
      </c>
      <c r="AO2282" s="182">
        <v>7.1261999999999996E-5</v>
      </c>
      <c r="AP2282" s="182">
        <v>7.5924E-5</v>
      </c>
      <c r="AQ2282" s="182">
        <v>7.5995999999999995E-5</v>
      </c>
      <c r="AR2282" s="182">
        <v>2.2609799999999999E-4</v>
      </c>
      <c r="AS2282" s="182">
        <v>6.8310000000000002E-5</v>
      </c>
      <c r="AT2282" s="182">
        <v>6.1199999999999999E-6</v>
      </c>
      <c r="AU2282" s="182">
        <v>1.8E-7</v>
      </c>
      <c r="AV2282" s="182">
        <v>5.4000000000000002E-7</v>
      </c>
      <c r="AW2282" s="182">
        <v>7.1999999999999999E-7</v>
      </c>
      <c r="AX2282" s="182" t="s">
        <v>2083</v>
      </c>
      <c r="AY2282" s="182">
        <v>8.6400000000000003E-6</v>
      </c>
      <c r="AZ2282" s="182">
        <v>1.944E-5</v>
      </c>
      <c r="BA2282" s="182">
        <v>2.6279999999999999E-5</v>
      </c>
      <c r="BB2282" s="182">
        <v>8.0639999999999994E-6</v>
      </c>
      <c r="BC2282" s="182">
        <v>1.7927999999999998E-5</v>
      </c>
      <c r="BD2282" s="182">
        <v>1.7424000000000001E-5</v>
      </c>
    </row>
    <row r="2283" spans="1:56" hidden="1">
      <c r="A2283" s="181" t="s">
        <v>2117</v>
      </c>
      <c r="B2283" s="181" t="s">
        <v>2162</v>
      </c>
      <c r="C2283" s="181" t="s">
        <v>337</v>
      </c>
      <c r="D2283" s="182" t="s">
        <v>73</v>
      </c>
      <c r="E2283" s="182" t="s">
        <v>1855</v>
      </c>
      <c r="F2283" s="182" t="s">
        <v>2120</v>
      </c>
      <c r="G2283" s="182" t="s">
        <v>2073</v>
      </c>
      <c r="H2283" s="182">
        <v>7.8967699999999991E-3</v>
      </c>
      <c r="I2283" s="182">
        <v>7.8600200000000005E-3</v>
      </c>
      <c r="J2283" s="182">
        <v>8.3106099999999995E-3</v>
      </c>
      <c r="K2283" s="182">
        <v>7.4960900000000004E-3</v>
      </c>
      <c r="L2283" s="182">
        <v>8.9318599999999998E-3</v>
      </c>
      <c r="M2283" s="182">
        <v>9.3324700000000007E-3</v>
      </c>
      <c r="N2283" s="182">
        <v>1.20704E-2</v>
      </c>
      <c r="O2283" s="182">
        <v>2.23293E-2</v>
      </c>
      <c r="P2283" s="182">
        <v>1.4418500000000001E-2</v>
      </c>
      <c r="Q2283" s="182">
        <v>1.3433799999999999E-2</v>
      </c>
      <c r="R2283" s="182">
        <v>1.2248999999999999E-2</v>
      </c>
      <c r="S2283" s="182">
        <v>1.0234099999999999E-2</v>
      </c>
      <c r="T2283" s="182">
        <v>9.3452799999999992E-3</v>
      </c>
      <c r="U2283" s="182" t="s">
        <v>2083</v>
      </c>
      <c r="V2283" s="182" t="s">
        <v>2083</v>
      </c>
      <c r="W2283" s="182" t="s">
        <v>2083</v>
      </c>
      <c r="X2283" s="182" t="s">
        <v>2083</v>
      </c>
      <c r="Y2283" s="182" t="s">
        <v>2083</v>
      </c>
      <c r="Z2283" s="182" t="s">
        <v>2083</v>
      </c>
      <c r="AA2283" s="182" t="s">
        <v>2083</v>
      </c>
      <c r="AB2283" s="182" t="s">
        <v>2083</v>
      </c>
      <c r="AC2283" s="182" t="s">
        <v>2083</v>
      </c>
      <c r="AD2283" s="182" t="s">
        <v>2083</v>
      </c>
      <c r="AE2283" s="182" t="s">
        <v>2083</v>
      </c>
      <c r="AF2283" s="182" t="s">
        <v>2083</v>
      </c>
      <c r="AG2283" s="182" t="s">
        <v>2083</v>
      </c>
      <c r="AH2283" s="182" t="s">
        <v>2083</v>
      </c>
      <c r="AI2283" s="182" t="s">
        <v>2083</v>
      </c>
      <c r="AJ2283" s="182" t="s">
        <v>2083</v>
      </c>
      <c r="AK2283" s="182" t="s">
        <v>2083</v>
      </c>
      <c r="AL2283" s="182" t="s">
        <v>2083</v>
      </c>
      <c r="AM2283" s="182" t="s">
        <v>2083</v>
      </c>
      <c r="AN2283" s="182" t="s">
        <v>2083</v>
      </c>
      <c r="AO2283" s="182" t="s">
        <v>2083</v>
      </c>
      <c r="AP2283" s="182" t="s">
        <v>2083</v>
      </c>
      <c r="AQ2283" s="182" t="s">
        <v>2083</v>
      </c>
      <c r="AR2283" s="182" t="s">
        <v>2083</v>
      </c>
      <c r="AS2283" s="182" t="s">
        <v>2083</v>
      </c>
      <c r="AT2283" s="182" t="s">
        <v>2083</v>
      </c>
      <c r="AU2283" s="182" t="s">
        <v>2083</v>
      </c>
      <c r="AV2283" s="182" t="s">
        <v>2083</v>
      </c>
      <c r="AW2283" s="182" t="s">
        <v>2083</v>
      </c>
      <c r="AX2283" s="182" t="s">
        <v>2083</v>
      </c>
      <c r="AY2283" s="182" t="s">
        <v>2083</v>
      </c>
      <c r="AZ2283" s="182" t="s">
        <v>2083</v>
      </c>
      <c r="BA2283" s="182" t="s">
        <v>2083</v>
      </c>
      <c r="BB2283" s="182" t="s">
        <v>2083</v>
      </c>
      <c r="BC2283" s="182" t="s">
        <v>2083</v>
      </c>
      <c r="BD2283" s="182" t="s">
        <v>2083</v>
      </c>
    </row>
    <row r="2284" spans="1:56" hidden="1">
      <c r="A2284" s="181" t="s">
        <v>2117</v>
      </c>
      <c r="B2284" s="181" t="s">
        <v>2162</v>
      </c>
      <c r="C2284" s="181" t="s">
        <v>337</v>
      </c>
      <c r="D2284" s="182" t="s">
        <v>73</v>
      </c>
      <c r="E2284" s="182" t="s">
        <v>2095</v>
      </c>
      <c r="F2284" s="182" t="s">
        <v>1821</v>
      </c>
      <c r="G2284" s="182" t="s">
        <v>2073</v>
      </c>
      <c r="H2284" s="182">
        <v>194.23351400000001</v>
      </c>
      <c r="I2284" s="182">
        <v>188.71045599999999</v>
      </c>
      <c r="J2284" s="182">
        <v>194.62877599999999</v>
      </c>
      <c r="K2284" s="182">
        <v>203.25524799999999</v>
      </c>
      <c r="L2284" s="182">
        <v>210.11720199999999</v>
      </c>
      <c r="M2284" s="182">
        <v>210.01183800000001</v>
      </c>
      <c r="N2284" s="182">
        <v>212.71633</v>
      </c>
      <c r="O2284" s="182">
        <v>213.73539400000001</v>
      </c>
      <c r="P2284" s="182">
        <v>215.665222</v>
      </c>
      <c r="Q2284" s="182">
        <v>212.95252400000001</v>
      </c>
      <c r="R2284" s="182">
        <v>208.94829999999999</v>
      </c>
      <c r="S2284" s="182">
        <v>204.81083599999999</v>
      </c>
      <c r="T2284" s="182">
        <v>202.8433</v>
      </c>
      <c r="U2284" s="182">
        <v>204.15784199999999</v>
      </c>
      <c r="V2284" s="182">
        <v>196.40264199999999</v>
      </c>
      <c r="W2284" s="182">
        <v>189.09209999999999</v>
      </c>
      <c r="X2284" s="182">
        <v>184.01849999999999</v>
      </c>
      <c r="Y2284" s="182">
        <v>176.18790000000001</v>
      </c>
      <c r="Z2284" s="182">
        <v>171.074724</v>
      </c>
      <c r="AA2284" s="182">
        <v>170.09652800000001</v>
      </c>
      <c r="AB2284" s="182">
        <v>171.9914</v>
      </c>
      <c r="AC2284" s="182">
        <v>170.26329999999999</v>
      </c>
      <c r="AD2284" s="182">
        <v>166.53489999999999</v>
      </c>
      <c r="AE2284" s="182">
        <v>167.0232</v>
      </c>
      <c r="AF2284" s="182">
        <v>161.67850000000001</v>
      </c>
      <c r="AG2284" s="182">
        <v>162.63720000000001</v>
      </c>
      <c r="AH2284" s="182">
        <v>162.65539999999999</v>
      </c>
      <c r="AI2284" s="182">
        <v>158.42910000000001</v>
      </c>
      <c r="AJ2284" s="182">
        <v>158.49969999999999</v>
      </c>
      <c r="AK2284" s="182">
        <v>153.07853</v>
      </c>
      <c r="AL2284" s="182">
        <v>153.00026600000001</v>
      </c>
      <c r="AM2284" s="182">
        <v>154.56241399999999</v>
      </c>
      <c r="AN2284" s="182">
        <v>150.55214799999999</v>
      </c>
      <c r="AO2284" s="182">
        <v>148.22691599999999</v>
      </c>
      <c r="AP2284" s="182">
        <v>144.37656200000001</v>
      </c>
      <c r="AQ2284" s="182">
        <v>136.396736</v>
      </c>
      <c r="AR2284" s="182">
        <v>133.127376</v>
      </c>
      <c r="AS2284" s="182">
        <v>135.075356</v>
      </c>
      <c r="AT2284" s="182">
        <v>136.01551000000001</v>
      </c>
      <c r="AU2284" s="182">
        <v>135.16117600000001</v>
      </c>
      <c r="AV2284" s="182">
        <v>140.77644000000001</v>
      </c>
      <c r="AW2284" s="182">
        <v>141.24669</v>
      </c>
      <c r="AX2284" s="182">
        <v>144.59934000000001</v>
      </c>
      <c r="AY2284" s="182">
        <v>143.57777999999999</v>
      </c>
      <c r="AZ2284" s="182">
        <v>140.164672</v>
      </c>
      <c r="BA2284" s="182">
        <v>140.1893</v>
      </c>
      <c r="BB2284" s="182">
        <v>141.46004600000001</v>
      </c>
      <c r="BC2284" s="182">
        <v>140.132578</v>
      </c>
      <c r="BD2284" s="182">
        <v>140.796008</v>
      </c>
    </row>
    <row r="2285" spans="1:56" hidden="1">
      <c r="A2285" s="181" t="s">
        <v>2117</v>
      </c>
      <c r="B2285" s="181" t="s">
        <v>2162</v>
      </c>
      <c r="C2285" s="181" t="s">
        <v>337</v>
      </c>
      <c r="D2285" s="182" t="s">
        <v>73</v>
      </c>
      <c r="E2285" s="182" t="s">
        <v>2094</v>
      </c>
      <c r="F2285" s="182" t="s">
        <v>1822</v>
      </c>
      <c r="G2285" s="182" t="s">
        <v>2073</v>
      </c>
      <c r="H2285" s="182">
        <v>91.703524200000004</v>
      </c>
      <c r="I2285" s="182">
        <v>91.587885499999999</v>
      </c>
      <c r="J2285" s="182">
        <v>94.928114129999997</v>
      </c>
      <c r="K2285" s="182">
        <v>92.441592600000007</v>
      </c>
      <c r="L2285" s="182">
        <v>89.010437499999995</v>
      </c>
      <c r="M2285" s="182">
        <v>88.170496</v>
      </c>
      <c r="N2285" s="182">
        <v>88.501536700000003</v>
      </c>
      <c r="O2285" s="182">
        <v>89.902150399999996</v>
      </c>
      <c r="P2285" s="182">
        <v>94.815812899999997</v>
      </c>
      <c r="Q2285" s="182">
        <v>98.064634100000006</v>
      </c>
      <c r="R2285" s="182">
        <v>101.0188308</v>
      </c>
      <c r="S2285" s="182">
        <v>99.4608779</v>
      </c>
      <c r="T2285" s="182">
        <v>95.605942999999996</v>
      </c>
      <c r="U2285" s="182">
        <v>95.262160800000004</v>
      </c>
      <c r="V2285" s="182">
        <v>90.369854599999996</v>
      </c>
      <c r="W2285" s="182">
        <v>91.098793000000001</v>
      </c>
      <c r="X2285" s="182">
        <v>89.942819999999998</v>
      </c>
      <c r="Y2285" s="182">
        <v>90.462519</v>
      </c>
      <c r="Z2285" s="182">
        <v>86.966228099999995</v>
      </c>
      <c r="AA2285" s="182">
        <v>87.699612799999997</v>
      </c>
      <c r="AB2285" s="182">
        <v>88.337734999999995</v>
      </c>
      <c r="AC2285" s="182">
        <v>90.992650999999995</v>
      </c>
      <c r="AD2285" s="182">
        <v>94.842612000000003</v>
      </c>
      <c r="AE2285" s="182">
        <v>98.442824999999999</v>
      </c>
      <c r="AF2285" s="182">
        <v>98.062770999999998</v>
      </c>
      <c r="AG2285" s="182">
        <v>98.949317800000003</v>
      </c>
      <c r="AH2285" s="182">
        <v>97.582053000000002</v>
      </c>
      <c r="AI2285" s="182">
        <v>100.055966</v>
      </c>
      <c r="AJ2285" s="182">
        <v>103.948018</v>
      </c>
      <c r="AK2285" s="182">
        <v>100.6667686</v>
      </c>
      <c r="AL2285" s="182">
        <v>102.66554069999999</v>
      </c>
      <c r="AM2285" s="182">
        <v>106.8372361</v>
      </c>
      <c r="AN2285" s="182">
        <v>106.81958520000001</v>
      </c>
      <c r="AO2285" s="182">
        <v>106.7025517</v>
      </c>
      <c r="AP2285" s="182">
        <v>107.31126449999999</v>
      </c>
      <c r="AQ2285" s="182">
        <v>108.707303</v>
      </c>
      <c r="AR2285" s="182">
        <v>107.1130598</v>
      </c>
      <c r="AS2285" s="182">
        <v>109.2418552</v>
      </c>
      <c r="AT2285" s="182">
        <v>102.81461419999999</v>
      </c>
      <c r="AU2285" s="182">
        <v>101.8493074</v>
      </c>
      <c r="AV2285" s="182">
        <v>106.8295227</v>
      </c>
      <c r="AW2285" s="182">
        <v>105.28392100000001</v>
      </c>
      <c r="AX2285" s="182">
        <v>102.08529900000001</v>
      </c>
      <c r="AY2285" s="182">
        <v>100.6718371</v>
      </c>
      <c r="AZ2285" s="182">
        <v>101.32738999999999</v>
      </c>
      <c r="BA2285" s="182">
        <v>102.223919</v>
      </c>
      <c r="BB2285" s="182">
        <v>101.816</v>
      </c>
      <c r="BC2285" s="182">
        <v>102.0878067</v>
      </c>
      <c r="BD2285" s="182">
        <v>104.6923073</v>
      </c>
    </row>
    <row r="2286" spans="1:56" hidden="1">
      <c r="A2286" s="181" t="s">
        <v>2117</v>
      </c>
      <c r="B2286" s="181" t="s">
        <v>2162</v>
      </c>
      <c r="C2286" s="181" t="s">
        <v>337</v>
      </c>
      <c r="D2286" s="182" t="s">
        <v>73</v>
      </c>
      <c r="E2286" s="182" t="s">
        <v>2093</v>
      </c>
      <c r="F2286" s="182" t="s">
        <v>2092</v>
      </c>
      <c r="G2286" s="182" t="s">
        <v>2084</v>
      </c>
      <c r="H2286" s="182">
        <v>0.77103805999999997</v>
      </c>
      <c r="I2286" s="182">
        <v>0.85162461</v>
      </c>
      <c r="J2286" s="182">
        <v>0.85679646099999995</v>
      </c>
      <c r="K2286" s="182">
        <v>0.81901609099999995</v>
      </c>
      <c r="L2286" s="182">
        <v>0.88499682499999999</v>
      </c>
      <c r="M2286" s="182">
        <v>0.79274983629999995</v>
      </c>
      <c r="N2286" s="182">
        <v>0.76971760830000002</v>
      </c>
      <c r="O2286" s="182">
        <v>0.92304532949999996</v>
      </c>
      <c r="P2286" s="182">
        <v>0.93008348019999998</v>
      </c>
      <c r="Q2286" s="182">
        <v>0.94484269700000001</v>
      </c>
      <c r="R2286" s="182">
        <v>0.88692410899999996</v>
      </c>
      <c r="S2286" s="182">
        <v>0.921615089</v>
      </c>
      <c r="T2286" s="182">
        <v>1.0241632700000001</v>
      </c>
      <c r="U2286" s="182">
        <v>0.88175817000000001</v>
      </c>
      <c r="V2286" s="182">
        <v>1.2644547399999999</v>
      </c>
      <c r="W2286" s="182">
        <v>1.1319742800000001</v>
      </c>
      <c r="X2286" s="182">
        <v>1.14356627</v>
      </c>
      <c r="Y2286" s="182">
        <v>1.0635432499999999</v>
      </c>
      <c r="Z2286" s="182">
        <v>1.1427705500000001</v>
      </c>
      <c r="AA2286" s="182">
        <v>1.2832908999999999</v>
      </c>
      <c r="AB2286" s="182">
        <v>1.4240575600000001</v>
      </c>
      <c r="AC2286" s="182">
        <v>1.345281132</v>
      </c>
      <c r="AD2286" s="182">
        <v>1.114504334</v>
      </c>
      <c r="AE2286" s="182">
        <v>1.3008559120000001</v>
      </c>
      <c r="AF2286" s="182">
        <v>1.200020222</v>
      </c>
      <c r="AG2286" s="182">
        <v>0.82715560700000001</v>
      </c>
      <c r="AH2286" s="182">
        <v>0.83665835899999996</v>
      </c>
      <c r="AI2286" s="182">
        <v>0.87219748600000002</v>
      </c>
      <c r="AJ2286" s="182">
        <v>0.85727980599999998</v>
      </c>
      <c r="AK2286" s="182">
        <v>0.78106993700000005</v>
      </c>
      <c r="AL2286" s="182">
        <v>0.82066239600000002</v>
      </c>
      <c r="AM2286" s="182">
        <v>0.822511781</v>
      </c>
      <c r="AN2286" s="182">
        <v>0.76915817600000003</v>
      </c>
      <c r="AO2286" s="182">
        <v>0.79839967000000001</v>
      </c>
      <c r="AP2286" s="182">
        <v>0.79310197000000004</v>
      </c>
      <c r="AQ2286" s="182">
        <v>0.81343979099999997</v>
      </c>
      <c r="AR2286" s="182">
        <v>0.76582169099999997</v>
      </c>
      <c r="AS2286" s="182">
        <v>0.72819152600000003</v>
      </c>
      <c r="AT2286" s="182">
        <v>0.79638340600000002</v>
      </c>
      <c r="AU2286" s="182">
        <v>0.88812735700000001</v>
      </c>
      <c r="AV2286" s="182">
        <v>0.78627103799999998</v>
      </c>
      <c r="AW2286" s="182">
        <v>0.78256030399999998</v>
      </c>
      <c r="AX2286" s="182">
        <v>0.81041388299999995</v>
      </c>
      <c r="AY2286" s="182">
        <v>0.77020546099999998</v>
      </c>
      <c r="AZ2286" s="182">
        <v>0.85509623000000001</v>
      </c>
      <c r="BA2286" s="182">
        <v>0.85833733000000001</v>
      </c>
      <c r="BB2286" s="182">
        <v>0.78169118000000004</v>
      </c>
      <c r="BC2286" s="182">
        <v>0.86104921999999995</v>
      </c>
      <c r="BD2286" s="182">
        <v>0.59636736000000001</v>
      </c>
    </row>
    <row r="2287" spans="1:56" hidden="1">
      <c r="A2287" s="181" t="s">
        <v>2117</v>
      </c>
      <c r="B2287" s="181" t="s">
        <v>2162</v>
      </c>
      <c r="C2287" s="181" t="s">
        <v>337</v>
      </c>
      <c r="D2287" s="182" t="s">
        <v>73</v>
      </c>
      <c r="E2287" s="182" t="s">
        <v>2091</v>
      </c>
      <c r="F2287" s="182" t="s">
        <v>2090</v>
      </c>
      <c r="G2287" s="182" t="s">
        <v>2073</v>
      </c>
      <c r="H2287" s="182">
        <v>59.118299999999998</v>
      </c>
      <c r="I2287" s="182">
        <v>59.433700000000002</v>
      </c>
      <c r="J2287" s="182">
        <v>59.748899999999999</v>
      </c>
      <c r="K2287" s="182">
        <v>60.064300000000003</v>
      </c>
      <c r="L2287" s="182">
        <v>60.379399999999997</v>
      </c>
      <c r="M2287" s="182">
        <v>60.694600000000001</v>
      </c>
      <c r="N2287" s="182">
        <v>60.841500000000003</v>
      </c>
      <c r="O2287" s="182">
        <v>60.988199999999999</v>
      </c>
      <c r="P2287" s="182">
        <v>61.135100000000001</v>
      </c>
      <c r="Q2287" s="182">
        <v>61.281799999999997</v>
      </c>
      <c r="R2287" s="182">
        <v>61.4285</v>
      </c>
      <c r="S2287" s="182">
        <v>61.4054</v>
      </c>
      <c r="T2287" s="182">
        <v>61.382100000000001</v>
      </c>
      <c r="U2287" s="182">
        <v>61.358699999999999</v>
      </c>
      <c r="V2287" s="182">
        <v>61.335599999999999</v>
      </c>
      <c r="W2287" s="182">
        <v>61.3123</v>
      </c>
      <c r="X2287" s="182">
        <v>61.3767</v>
      </c>
      <c r="Y2287" s="182">
        <v>61.441200000000002</v>
      </c>
      <c r="Z2287" s="182">
        <v>61.505600000000001</v>
      </c>
      <c r="AA2287" s="182">
        <v>61.57</v>
      </c>
      <c r="AB2287" s="182">
        <v>61.612143580000001</v>
      </c>
      <c r="AC2287" s="182">
        <v>61.61726565</v>
      </c>
      <c r="AD2287" s="182">
        <v>60.850223300000003</v>
      </c>
      <c r="AE2287" s="182">
        <v>60.184183699999998</v>
      </c>
      <c r="AF2287" s="182">
        <v>56.9397266</v>
      </c>
      <c r="AG2287" s="182">
        <v>53.451961500000003</v>
      </c>
      <c r="AH2287" s="182">
        <v>51.829180100000002</v>
      </c>
      <c r="AI2287" s="182">
        <v>48.250326999999999</v>
      </c>
      <c r="AJ2287" s="182">
        <v>45.210951999999999</v>
      </c>
      <c r="AK2287" s="182">
        <v>45.748773</v>
      </c>
      <c r="AL2287" s="182">
        <v>43.029159</v>
      </c>
      <c r="AM2287" s="182">
        <v>44.8003991</v>
      </c>
      <c r="AN2287" s="182">
        <v>41.786309000000003</v>
      </c>
      <c r="AO2287" s="182">
        <v>42.678599599999998</v>
      </c>
      <c r="AP2287" s="182">
        <v>37.586573999999999</v>
      </c>
      <c r="AQ2287" s="182">
        <v>36.509282200000001</v>
      </c>
      <c r="AR2287" s="182">
        <v>38.297514999999997</v>
      </c>
      <c r="AS2287" s="182">
        <v>36.454351000000003</v>
      </c>
      <c r="AT2287" s="182">
        <v>35.261332799999998</v>
      </c>
      <c r="AU2287" s="182">
        <v>33.6628045</v>
      </c>
      <c r="AV2287" s="182">
        <v>31.1238095</v>
      </c>
      <c r="AW2287" s="182">
        <v>31.181010700000002</v>
      </c>
      <c r="AX2287" s="182">
        <v>29.948850100000001</v>
      </c>
      <c r="AY2287" s="182">
        <v>28.3316318</v>
      </c>
      <c r="AZ2287" s="182">
        <v>27.7396937</v>
      </c>
      <c r="BA2287" s="182">
        <v>26.288961100000002</v>
      </c>
      <c r="BB2287" s="182">
        <v>24.9540793</v>
      </c>
      <c r="BC2287" s="182">
        <v>23.873769899999999</v>
      </c>
      <c r="BD2287" s="182">
        <v>23.960358400000001</v>
      </c>
    </row>
    <row r="2288" spans="1:56" hidden="1">
      <c r="A2288" s="181" t="s">
        <v>2117</v>
      </c>
      <c r="B2288" s="181" t="s">
        <v>2162</v>
      </c>
      <c r="C2288" s="181" t="s">
        <v>337</v>
      </c>
      <c r="D2288" s="182" t="s">
        <v>73</v>
      </c>
      <c r="E2288" s="182" t="s">
        <v>2119</v>
      </c>
      <c r="F2288" s="182" t="s">
        <v>2118</v>
      </c>
      <c r="G2288" s="182" t="s">
        <v>2073</v>
      </c>
      <c r="H2288" s="182">
        <v>1.29636</v>
      </c>
      <c r="I2288" s="182">
        <v>1.29636</v>
      </c>
      <c r="J2288" s="182">
        <v>1.29636</v>
      </c>
      <c r="K2288" s="182">
        <v>1.29636</v>
      </c>
      <c r="L2288" s="182">
        <v>1.29636</v>
      </c>
      <c r="M2288" s="182">
        <v>1.29636</v>
      </c>
      <c r="N2288" s="182">
        <v>1.29636</v>
      </c>
      <c r="O2288" s="182">
        <v>1.29636</v>
      </c>
      <c r="P2288" s="182">
        <v>1.29636</v>
      </c>
      <c r="Q2288" s="182">
        <v>1.29636</v>
      </c>
      <c r="R2288" s="182">
        <v>1.29636</v>
      </c>
      <c r="S2288" s="182">
        <v>1.29636</v>
      </c>
      <c r="T2288" s="182">
        <v>1.29636</v>
      </c>
      <c r="U2288" s="182">
        <v>1.29636</v>
      </c>
      <c r="V2288" s="182">
        <v>1.29636</v>
      </c>
      <c r="W2288" s="182">
        <v>1.29636</v>
      </c>
      <c r="X2288" s="182">
        <v>1.29636</v>
      </c>
      <c r="Y2288" s="182">
        <v>1.29636</v>
      </c>
      <c r="Z2288" s="182">
        <v>1.29636</v>
      </c>
      <c r="AA2288" s="182">
        <v>1.29636</v>
      </c>
      <c r="AB2288" s="182">
        <v>1.29636</v>
      </c>
      <c r="AC2288" s="182">
        <v>1.4365600000000001</v>
      </c>
      <c r="AD2288" s="182">
        <v>1.5764400000000001</v>
      </c>
      <c r="AE2288" s="182">
        <v>1.71648</v>
      </c>
      <c r="AF2288" s="182">
        <v>1.8562399999999999</v>
      </c>
      <c r="AG2288" s="182">
        <v>1.77484</v>
      </c>
      <c r="AH2288" s="182">
        <v>2.06724</v>
      </c>
      <c r="AI2288" s="182">
        <v>2.4116399999999998</v>
      </c>
      <c r="AJ2288" s="182">
        <v>2.6881200000000001</v>
      </c>
      <c r="AK2288" s="182">
        <v>3.3526400000000001</v>
      </c>
      <c r="AL2288" s="182">
        <v>3.8531200000000001</v>
      </c>
      <c r="AM2288" s="182">
        <v>3.6576399999999998</v>
      </c>
      <c r="AN2288" s="182">
        <v>4.47004</v>
      </c>
      <c r="AO2288" s="182">
        <v>4.5585599999999999</v>
      </c>
      <c r="AP2288" s="182">
        <v>3.23916</v>
      </c>
      <c r="AQ2288" s="182">
        <v>3.4161600000000001</v>
      </c>
      <c r="AR2288" s="182">
        <v>3.6767599999999998</v>
      </c>
      <c r="AS2288" s="182">
        <v>4.1332800000000001</v>
      </c>
      <c r="AT2288" s="182">
        <v>3.8298000000000001</v>
      </c>
      <c r="AU2288" s="182">
        <v>4.1863999999999999</v>
      </c>
      <c r="AV2288" s="182">
        <v>4.0424800000000003</v>
      </c>
      <c r="AW2288" s="182">
        <v>3.8985599999999998</v>
      </c>
      <c r="AX2288" s="182">
        <v>3.90672</v>
      </c>
      <c r="AY2288" s="182">
        <v>3.9956399999999999</v>
      </c>
      <c r="AZ2288" s="182">
        <v>4.8746799999999997</v>
      </c>
      <c r="BA2288" s="182">
        <v>4.8644800000000004</v>
      </c>
      <c r="BB2288" s="182">
        <v>5.0576800000000004</v>
      </c>
      <c r="BC2288" s="182">
        <v>5.2508400000000002</v>
      </c>
      <c r="BD2288" s="182">
        <v>5.4440400000000002</v>
      </c>
    </row>
    <row r="2289" spans="1:56" hidden="1">
      <c r="A2289" s="181" t="s">
        <v>2117</v>
      </c>
      <c r="B2289" s="181" t="s">
        <v>2162</v>
      </c>
      <c r="C2289" s="181" t="s">
        <v>337</v>
      </c>
      <c r="D2289" s="182" t="s">
        <v>73</v>
      </c>
      <c r="E2289" s="182" t="s">
        <v>2089</v>
      </c>
      <c r="F2289" s="182" t="s">
        <v>2088</v>
      </c>
      <c r="G2289" s="182" t="s">
        <v>2073</v>
      </c>
      <c r="H2289" s="182">
        <v>1.77203</v>
      </c>
      <c r="I2289" s="182">
        <v>1.7173844</v>
      </c>
      <c r="J2289" s="182">
        <v>1.6629826000000001</v>
      </c>
      <c r="K2289" s="182">
        <v>1.6086598000000001</v>
      </c>
      <c r="L2289" s="182">
        <v>1.5544214000000001</v>
      </c>
      <c r="M2289" s="182">
        <v>1.5003850000000001</v>
      </c>
      <c r="N2289" s="182">
        <v>1.5297021</v>
      </c>
      <c r="O2289" s="182">
        <v>1.5589012</v>
      </c>
      <c r="P2289" s="182">
        <v>1.5878245</v>
      </c>
      <c r="Q2289" s="182">
        <v>1.6165096999999999</v>
      </c>
      <c r="R2289" s="182">
        <v>1.6449769999999999</v>
      </c>
      <c r="S2289" s="182">
        <v>1.5571917</v>
      </c>
      <c r="T2289" s="182">
        <v>1.4402029000000001</v>
      </c>
      <c r="U2289" s="182">
        <v>1.3634085</v>
      </c>
      <c r="V2289" s="182">
        <v>1.3244541999999999</v>
      </c>
      <c r="W2289" s="182">
        <v>1.2689782999999999</v>
      </c>
      <c r="X2289" s="182">
        <v>1.2220188000000001</v>
      </c>
      <c r="Y2289" s="182">
        <v>1.2022208999999999</v>
      </c>
      <c r="Z2289" s="182">
        <v>1.2053761999999999</v>
      </c>
      <c r="AA2289" s="182">
        <v>1.1877991999999999</v>
      </c>
      <c r="AB2289" s="182">
        <v>1.2195056</v>
      </c>
      <c r="AC2289" s="182">
        <v>1.3331318000000001</v>
      </c>
      <c r="AD2289" s="182">
        <v>1.4334777999999999</v>
      </c>
      <c r="AE2289" s="182">
        <v>1.2486775000000001</v>
      </c>
      <c r="AF2289" s="182">
        <v>1.3487529</v>
      </c>
      <c r="AG2289" s="182">
        <v>1.2891821000000001</v>
      </c>
      <c r="AH2289" s="182">
        <v>1.28864394</v>
      </c>
      <c r="AI2289" s="182">
        <v>1.28800409</v>
      </c>
      <c r="AJ2289" s="182">
        <v>1.2876582000000001</v>
      </c>
      <c r="AK2289" s="182">
        <v>1.2863119999999999</v>
      </c>
      <c r="AL2289" s="182">
        <v>1.2847745699999999</v>
      </c>
      <c r="AM2289" s="182">
        <v>1.2839548300000001</v>
      </c>
      <c r="AN2289" s="182">
        <v>1.2829369100000001</v>
      </c>
      <c r="AO2289" s="182">
        <v>1.28191217</v>
      </c>
      <c r="AP2289" s="182">
        <v>1.2809655099999999</v>
      </c>
      <c r="AQ2289" s="182">
        <v>1.2801260000000001</v>
      </c>
      <c r="AR2289" s="182">
        <v>1.493012</v>
      </c>
      <c r="AS2289" s="182">
        <v>1.493009</v>
      </c>
      <c r="AT2289" s="182">
        <v>1.680043</v>
      </c>
      <c r="AU2289" s="182">
        <v>1.6800489999999999</v>
      </c>
      <c r="AV2289" s="182">
        <v>4.9006610000000004</v>
      </c>
      <c r="AW2289" s="182">
        <v>4.9006670000000003</v>
      </c>
      <c r="AX2289" s="182">
        <v>4.86911</v>
      </c>
      <c r="AY2289" s="182">
        <v>4.86911</v>
      </c>
      <c r="AZ2289" s="182">
        <v>6.8750330000000002</v>
      </c>
      <c r="BA2289" s="182">
        <v>6.8750330000000002</v>
      </c>
      <c r="BB2289" s="182">
        <v>7.2699160000000003</v>
      </c>
      <c r="BC2289" s="182">
        <v>7.6648050000000003</v>
      </c>
      <c r="BD2289" s="182">
        <v>8.0596910000000008</v>
      </c>
    </row>
    <row r="2290" spans="1:56" hidden="1">
      <c r="A2290" s="181" t="s">
        <v>2117</v>
      </c>
      <c r="B2290" s="181" t="s">
        <v>2162</v>
      </c>
      <c r="C2290" s="181" t="s">
        <v>337</v>
      </c>
      <c r="D2290" s="182" t="s">
        <v>73</v>
      </c>
      <c r="E2290" s="182" t="s">
        <v>2089</v>
      </c>
      <c r="F2290" s="182" t="s">
        <v>2088</v>
      </c>
      <c r="G2290" s="182" t="s">
        <v>2084</v>
      </c>
      <c r="H2290" s="182">
        <v>6.9095000000000004E-2</v>
      </c>
      <c r="I2290" s="182">
        <v>6.8033899999999994E-2</v>
      </c>
      <c r="J2290" s="182">
        <v>6.6926799999999995E-2</v>
      </c>
      <c r="K2290" s="182">
        <v>6.5713999999999995E-2</v>
      </c>
      <c r="L2290" s="182">
        <v>6.4458600000000005E-2</v>
      </c>
      <c r="M2290" s="182">
        <v>6.31607E-2</v>
      </c>
      <c r="N2290" s="182">
        <v>6.1602799999999999E-2</v>
      </c>
      <c r="O2290" s="182">
        <v>6.0016600000000003E-2</v>
      </c>
      <c r="P2290" s="182">
        <v>5.8351199999999999E-2</v>
      </c>
      <c r="Q2290" s="182">
        <v>5.66119E-2</v>
      </c>
      <c r="R2290" s="182">
        <v>5.4851400000000002E-2</v>
      </c>
      <c r="S2290" s="182">
        <v>5.28876E-2</v>
      </c>
      <c r="T2290" s="182">
        <v>5.0872899999999999E-2</v>
      </c>
      <c r="U2290" s="182">
        <v>4.8854700000000001E-2</v>
      </c>
      <c r="V2290" s="182">
        <v>4.6833E-2</v>
      </c>
      <c r="W2290" s="182">
        <v>4.4807699999999999E-2</v>
      </c>
      <c r="X2290" s="182">
        <v>4.2815499999999999E-2</v>
      </c>
      <c r="Y2290" s="182">
        <v>4.08163E-2</v>
      </c>
      <c r="Z2290" s="182">
        <v>3.8809900000000001E-2</v>
      </c>
      <c r="AA2290" s="182">
        <v>3.6859200000000002E-2</v>
      </c>
      <c r="AB2290" s="182">
        <v>3.4864699999999998E-2</v>
      </c>
      <c r="AC2290" s="182">
        <v>3.3082E-2</v>
      </c>
      <c r="AD2290" s="182">
        <v>3.1156199999999998E-2</v>
      </c>
      <c r="AE2290" s="182">
        <v>2.92784E-2</v>
      </c>
      <c r="AF2290" s="182">
        <v>2.75E-2</v>
      </c>
      <c r="AG2290" s="182">
        <v>3.2790710000000001E-2</v>
      </c>
      <c r="AH2290" s="182">
        <v>3.0251710000000001E-2</v>
      </c>
      <c r="AI2290" s="182">
        <v>2.7611630000000002E-2</v>
      </c>
      <c r="AJ2290" s="182">
        <v>2.4932599999999999E-2</v>
      </c>
      <c r="AK2290" s="182">
        <v>2.1178789999999999E-2</v>
      </c>
      <c r="AL2290" s="182">
        <v>1.6837189999999998E-2</v>
      </c>
      <c r="AM2290" s="182">
        <v>1.445283E-2</v>
      </c>
      <c r="AN2290" s="182">
        <v>1.1714830000000001E-2</v>
      </c>
      <c r="AO2290" s="182">
        <v>8.8851999999999993E-3</v>
      </c>
      <c r="AP2290" s="182">
        <v>6.2839799999999998E-3</v>
      </c>
      <c r="AQ2290" s="182">
        <v>3.9509999999999997E-3</v>
      </c>
      <c r="AR2290" s="182">
        <v>3.9719999999999998E-3</v>
      </c>
      <c r="AS2290" s="182">
        <v>3.9810000000000002E-3</v>
      </c>
      <c r="AT2290" s="182">
        <v>3.9719999999999998E-3</v>
      </c>
      <c r="AU2290" s="182">
        <v>3.999E-3</v>
      </c>
      <c r="AV2290" s="182">
        <v>4.0140000000000002E-3</v>
      </c>
      <c r="AW2290" s="182">
        <v>4.0109999999999998E-3</v>
      </c>
      <c r="AX2290" s="182">
        <v>5.0489999999999997E-3</v>
      </c>
      <c r="AY2290" s="182">
        <v>4.0350000000000004E-3</v>
      </c>
      <c r="AZ2290" s="182">
        <v>4.0200000000000001E-3</v>
      </c>
      <c r="BA2290" s="182">
        <v>4.0350000000000004E-3</v>
      </c>
      <c r="BB2290" s="182">
        <v>4.0800000000000003E-3</v>
      </c>
      <c r="BC2290" s="182">
        <v>4.1070000000000004E-3</v>
      </c>
      <c r="BD2290" s="182">
        <v>4.1700000000000001E-3</v>
      </c>
    </row>
    <row r="2291" spans="1:56" hidden="1">
      <c r="A2291" s="181" t="s">
        <v>2117</v>
      </c>
      <c r="B2291" s="181" t="s">
        <v>2162</v>
      </c>
      <c r="C2291" s="181" t="s">
        <v>337</v>
      </c>
      <c r="D2291" s="182" t="s">
        <v>73</v>
      </c>
      <c r="E2291" s="182" t="s">
        <v>2086</v>
      </c>
      <c r="F2291" s="182" t="s">
        <v>2085</v>
      </c>
      <c r="G2291" s="182" t="s">
        <v>2073</v>
      </c>
      <c r="H2291" s="182">
        <v>12.1178445</v>
      </c>
      <c r="I2291" s="182">
        <v>11.942274599999999</v>
      </c>
      <c r="J2291" s="182">
        <v>11.6124981</v>
      </c>
      <c r="K2291" s="182">
        <v>11.972607500000001</v>
      </c>
      <c r="L2291" s="182">
        <v>12.305621800000001</v>
      </c>
      <c r="M2291" s="182">
        <v>11.455585299999999</v>
      </c>
      <c r="N2291" s="182">
        <v>11.0524854</v>
      </c>
      <c r="O2291" s="182">
        <v>11.0748642</v>
      </c>
      <c r="P2291" s="182">
        <v>10.9702371</v>
      </c>
      <c r="Q2291" s="182">
        <v>11.273164599999999</v>
      </c>
      <c r="R2291" s="182">
        <v>11.424160199999999</v>
      </c>
      <c r="S2291" s="182">
        <v>11.547464959999999</v>
      </c>
      <c r="T2291" s="182">
        <v>11.527630050000001</v>
      </c>
      <c r="U2291" s="182">
        <v>11.105786999999999</v>
      </c>
      <c r="V2291" s="182">
        <v>11.758074199999999</v>
      </c>
      <c r="W2291" s="182">
        <v>11.7686999</v>
      </c>
      <c r="X2291" s="182">
        <v>11.7797772</v>
      </c>
      <c r="Y2291" s="182">
        <v>11.673661299999999</v>
      </c>
      <c r="Z2291" s="182">
        <v>11.72252252</v>
      </c>
      <c r="AA2291" s="182">
        <v>11.60406794</v>
      </c>
      <c r="AB2291" s="182">
        <v>11.675278199999999</v>
      </c>
      <c r="AC2291" s="182">
        <v>12.1179329</v>
      </c>
      <c r="AD2291" s="182">
        <v>12.357609200000001</v>
      </c>
      <c r="AE2291" s="182">
        <v>12.6340257</v>
      </c>
      <c r="AF2291" s="182">
        <v>12.8703424</v>
      </c>
      <c r="AG2291" s="182">
        <v>14.1106815</v>
      </c>
      <c r="AH2291" s="182">
        <v>12.904008299999999</v>
      </c>
      <c r="AI2291" s="182">
        <v>13.0673426</v>
      </c>
      <c r="AJ2291" s="182">
        <v>12.6897254</v>
      </c>
      <c r="AK2291" s="182">
        <v>12.482707</v>
      </c>
      <c r="AL2291" s="182">
        <v>12.4736727</v>
      </c>
      <c r="AM2291" s="182">
        <v>12.568441999999999</v>
      </c>
      <c r="AN2291" s="182">
        <v>12.7910998</v>
      </c>
      <c r="AO2291" s="182">
        <v>12.5044412</v>
      </c>
      <c r="AP2291" s="182">
        <v>12.467635100000001</v>
      </c>
      <c r="AQ2291" s="182">
        <v>12.2421547</v>
      </c>
      <c r="AR2291" s="182">
        <v>11.8453882</v>
      </c>
      <c r="AS2291" s="182">
        <v>11.4894111</v>
      </c>
      <c r="AT2291" s="182">
        <v>11.244044600000001</v>
      </c>
      <c r="AU2291" s="182">
        <v>11.0045799</v>
      </c>
      <c r="AV2291" s="182">
        <v>11.0673549</v>
      </c>
      <c r="AW2291" s="182">
        <v>11.3295361</v>
      </c>
      <c r="AX2291" s="182">
        <v>11.180011800000001</v>
      </c>
      <c r="AY2291" s="182">
        <v>10.9457532</v>
      </c>
      <c r="AZ2291" s="182">
        <v>11.05388263</v>
      </c>
      <c r="BA2291" s="182">
        <v>10.760777389999999</v>
      </c>
      <c r="BB2291" s="182">
        <v>10.930625879999999</v>
      </c>
      <c r="BC2291" s="182">
        <v>10.83793592</v>
      </c>
      <c r="BD2291" s="182">
        <v>10.881354010000001</v>
      </c>
    </row>
    <row r="2292" spans="1:56" hidden="1">
      <c r="A2292" s="181" t="s">
        <v>2117</v>
      </c>
      <c r="B2292" s="181" t="s">
        <v>2162</v>
      </c>
      <c r="C2292" s="181" t="s">
        <v>344</v>
      </c>
      <c r="D2292" s="182" t="s">
        <v>188</v>
      </c>
      <c r="E2292" s="182" t="s">
        <v>2108</v>
      </c>
      <c r="F2292" s="182" t="s">
        <v>2107</v>
      </c>
      <c r="G2292" s="182" t="s">
        <v>2084</v>
      </c>
      <c r="H2292" s="182">
        <v>1.3679999999999999E-2</v>
      </c>
      <c r="I2292" s="182">
        <v>1.521E-2</v>
      </c>
      <c r="J2292" s="182">
        <v>1.77E-2</v>
      </c>
      <c r="K2292" s="182">
        <v>1.6320000000000001E-2</v>
      </c>
      <c r="L2292" s="182">
        <v>1.494E-2</v>
      </c>
      <c r="M2292" s="182">
        <v>3.3029999999999997E-2</v>
      </c>
      <c r="N2292" s="182">
        <v>5.4630100000000001E-2</v>
      </c>
      <c r="O2292" s="182">
        <v>9.0179999999999996E-2</v>
      </c>
      <c r="P2292" s="182">
        <v>9.2069899999999996E-2</v>
      </c>
      <c r="Q2292" s="182">
        <v>6.1679900000000003E-2</v>
      </c>
      <c r="R2292" s="182">
        <v>0.12348000000000001</v>
      </c>
      <c r="S2292" s="182">
        <v>0.12963</v>
      </c>
      <c r="T2292" s="182">
        <v>0.13263</v>
      </c>
      <c r="U2292" s="182">
        <v>0.15687015000000001</v>
      </c>
      <c r="V2292" s="182">
        <v>0.17484</v>
      </c>
      <c r="W2292" s="182">
        <v>0.17925023000000001</v>
      </c>
      <c r="X2292" s="182">
        <v>0.15449996999999999</v>
      </c>
      <c r="Y2292" s="182">
        <v>0.15411003000000001</v>
      </c>
      <c r="Z2292" s="182">
        <v>0.16631993</v>
      </c>
      <c r="AA2292" s="182">
        <v>0.70292998799999995</v>
      </c>
      <c r="AB2292" s="182">
        <v>0.121259963</v>
      </c>
      <c r="AC2292" s="182">
        <v>0.121259963</v>
      </c>
      <c r="AD2292" s="182">
        <v>0.12727898300000001</v>
      </c>
      <c r="AE2292" s="182">
        <v>0.12787905299999999</v>
      </c>
      <c r="AF2292" s="182">
        <v>0.14808016600000001</v>
      </c>
      <c r="AG2292" s="182">
        <v>0.23731513000000001</v>
      </c>
      <c r="AH2292" s="182">
        <v>0.25281978900000002</v>
      </c>
      <c r="AI2292" s="182">
        <v>0.31095009000000001</v>
      </c>
      <c r="AJ2292" s="182">
        <v>0.32187219220000002</v>
      </c>
      <c r="AK2292" s="182">
        <v>0.3938953818</v>
      </c>
      <c r="AL2292" s="182">
        <v>0.50877188013999997</v>
      </c>
      <c r="AM2292" s="182">
        <v>0.58399374972999996</v>
      </c>
      <c r="AN2292" s="182">
        <v>0.67002083000000001</v>
      </c>
      <c r="AO2292" s="182">
        <v>1.00184783</v>
      </c>
      <c r="AP2292" s="182">
        <v>1.0606133303</v>
      </c>
      <c r="AQ2292" s="182">
        <v>1.1730986995999999</v>
      </c>
      <c r="AR2292" s="182">
        <v>0.97303253700000003</v>
      </c>
      <c r="AS2292" s="182">
        <v>1.0363960189999999</v>
      </c>
      <c r="AT2292" s="182">
        <v>1.1485445593000001</v>
      </c>
      <c r="AU2292" s="182">
        <v>1.2834032962999999</v>
      </c>
      <c r="AV2292" s="182">
        <v>1.163981548</v>
      </c>
      <c r="AW2292" s="182">
        <v>1.3709165917999999</v>
      </c>
      <c r="AX2292" s="182">
        <v>1.4636163043999999</v>
      </c>
      <c r="AY2292" s="182">
        <v>1.893247943</v>
      </c>
      <c r="AZ2292" s="182">
        <v>1.8068466240000001</v>
      </c>
      <c r="BA2292" s="182">
        <v>1.8324506140000001</v>
      </c>
      <c r="BB2292" s="182">
        <v>1.7917127500000001</v>
      </c>
      <c r="BC2292" s="182">
        <v>1.9362769129999999</v>
      </c>
      <c r="BD2292" s="182">
        <v>1.9362769129999999</v>
      </c>
    </row>
    <row r="2293" spans="1:56" hidden="1">
      <c r="A2293" s="181" t="s">
        <v>2117</v>
      </c>
      <c r="B2293" s="181" t="s">
        <v>2162</v>
      </c>
      <c r="C2293" s="181" t="s">
        <v>344</v>
      </c>
      <c r="D2293" s="182" t="s">
        <v>188</v>
      </c>
      <c r="E2293" s="182" t="s">
        <v>2108</v>
      </c>
      <c r="F2293" s="182" t="s">
        <v>2107</v>
      </c>
      <c r="G2293" s="182" t="s">
        <v>2073</v>
      </c>
      <c r="H2293" s="182">
        <v>0.20103175400000001</v>
      </c>
      <c r="I2293" s="182">
        <v>0.22151025599999999</v>
      </c>
      <c r="J2293" s="182">
        <v>0.25038102899999998</v>
      </c>
      <c r="K2293" s="182">
        <v>0.29642541700000002</v>
      </c>
      <c r="L2293" s="182">
        <v>0.36833974899999999</v>
      </c>
      <c r="M2293" s="182">
        <v>0.42238059249999999</v>
      </c>
      <c r="N2293" s="182">
        <v>0.53922645879999997</v>
      </c>
      <c r="O2293" s="182">
        <v>0.42350165779999999</v>
      </c>
      <c r="P2293" s="182">
        <v>0.40626531059999998</v>
      </c>
      <c r="Q2293" s="182">
        <v>0.44545984278</v>
      </c>
      <c r="R2293" s="182">
        <v>0.61741664208000002</v>
      </c>
      <c r="S2293" s="182">
        <v>0.69147459279000001</v>
      </c>
      <c r="T2293" s="182">
        <v>0.66273325729999999</v>
      </c>
      <c r="U2293" s="182">
        <v>0.66030732550500004</v>
      </c>
      <c r="V2293" s="182">
        <v>0.54853540460000005</v>
      </c>
      <c r="W2293" s="182">
        <v>0.49679339340000001</v>
      </c>
      <c r="X2293" s="182">
        <v>0.50894139930000004</v>
      </c>
      <c r="Y2293" s="182">
        <v>0.50183455016</v>
      </c>
      <c r="Z2293" s="182">
        <v>0.43458150707999998</v>
      </c>
      <c r="AA2293" s="182">
        <v>0.61329156735000001</v>
      </c>
      <c r="AB2293" s="182">
        <v>0.63732458610999998</v>
      </c>
      <c r="AC2293" s="182">
        <v>0.65029505274999999</v>
      </c>
      <c r="AD2293" s="182">
        <v>0.74840328619999996</v>
      </c>
      <c r="AE2293" s="182">
        <v>0.64759038316399997</v>
      </c>
      <c r="AF2293" s="182">
        <v>0.73371944361499997</v>
      </c>
      <c r="AG2293" s="182">
        <v>0.96882558885000003</v>
      </c>
      <c r="AH2293" s="182">
        <v>0.88765606397800001</v>
      </c>
      <c r="AI2293" s="182">
        <v>1.157872604694</v>
      </c>
      <c r="AJ2293" s="182">
        <v>1.139447977693</v>
      </c>
      <c r="AK2293" s="182">
        <v>1.4383893674349999</v>
      </c>
      <c r="AL2293" s="182">
        <v>1.4138634129829999</v>
      </c>
      <c r="AM2293" s="182">
        <v>1.3371948507</v>
      </c>
      <c r="AN2293" s="182">
        <v>1.604278755565</v>
      </c>
      <c r="AO2293" s="182">
        <v>1.546224242568</v>
      </c>
      <c r="AP2293" s="182">
        <v>1.788982102481</v>
      </c>
      <c r="AQ2293" s="182">
        <v>2.1352868203540001</v>
      </c>
      <c r="AR2293" s="182">
        <v>2.3429891781949999</v>
      </c>
      <c r="AS2293" s="182">
        <v>2.4560177225989999</v>
      </c>
      <c r="AT2293" s="182">
        <v>2.6323147260740001</v>
      </c>
      <c r="AU2293" s="182">
        <v>2.4112356682240002</v>
      </c>
      <c r="AV2293" s="182">
        <v>2.0007031308640002</v>
      </c>
      <c r="AW2293" s="182">
        <v>2.0599393152215999</v>
      </c>
      <c r="AX2293" s="182">
        <v>1.9566031686061001</v>
      </c>
      <c r="AY2293" s="182">
        <v>1.6022187381502999</v>
      </c>
      <c r="AZ2293" s="182">
        <v>1.4833750276838</v>
      </c>
      <c r="BA2293" s="182">
        <v>1.7513326887659</v>
      </c>
      <c r="BB2293" s="182">
        <v>1.5994658168528999</v>
      </c>
      <c r="BC2293" s="182">
        <v>1.8205134018539999</v>
      </c>
      <c r="BD2293" s="182">
        <v>1.795371940124</v>
      </c>
    </row>
    <row r="2294" spans="1:56" hidden="1">
      <c r="A2294" s="181" t="s">
        <v>2117</v>
      </c>
      <c r="B2294" s="181" t="s">
        <v>2162</v>
      </c>
      <c r="C2294" s="181" t="s">
        <v>344</v>
      </c>
      <c r="D2294" s="182" t="s">
        <v>188</v>
      </c>
      <c r="E2294" s="182" t="s">
        <v>2125</v>
      </c>
      <c r="F2294" s="182" t="s">
        <v>2124</v>
      </c>
      <c r="G2294" s="182" t="s">
        <v>2073</v>
      </c>
      <c r="H2294" s="182">
        <v>6.8229998E-2</v>
      </c>
      <c r="I2294" s="182">
        <v>8.3749840000000006E-2</v>
      </c>
      <c r="J2294" s="182">
        <v>0.11444990100000001</v>
      </c>
      <c r="K2294" s="182">
        <v>0.116354903</v>
      </c>
      <c r="L2294" s="182">
        <v>0.134590401</v>
      </c>
      <c r="M2294" s="182">
        <v>0.1213802901</v>
      </c>
      <c r="N2294" s="182">
        <v>0.12739740299999999</v>
      </c>
      <c r="O2294" s="182">
        <v>0.127774003</v>
      </c>
      <c r="P2294" s="182">
        <v>0.1156655</v>
      </c>
      <c r="Q2294" s="182">
        <v>0.1089488</v>
      </c>
      <c r="R2294" s="182">
        <v>0.1238489</v>
      </c>
      <c r="S2294" s="182">
        <v>0.1061217</v>
      </c>
      <c r="T2294" s="182">
        <v>0.1111236495</v>
      </c>
      <c r="U2294" s="182">
        <v>0.13282345100000001</v>
      </c>
      <c r="V2294" s="182">
        <v>0.14075934600000001</v>
      </c>
      <c r="W2294" s="182">
        <v>0.1472164</v>
      </c>
      <c r="X2294" s="182">
        <v>0.1577392</v>
      </c>
      <c r="Y2294" s="182">
        <v>0.14940230299999999</v>
      </c>
      <c r="Z2294" s="182">
        <v>0.17077334699999999</v>
      </c>
      <c r="AA2294" s="182">
        <v>0.1771635</v>
      </c>
      <c r="AB2294" s="182">
        <v>0.18079371</v>
      </c>
      <c r="AC2294" s="182">
        <v>0.19303383700000001</v>
      </c>
      <c r="AD2294" s="182">
        <v>0.207223351</v>
      </c>
      <c r="AE2294" s="182">
        <v>0.19275411200000001</v>
      </c>
      <c r="AF2294" s="182">
        <v>0.2089821</v>
      </c>
      <c r="AG2294" s="182">
        <v>0.23656541</v>
      </c>
      <c r="AH2294" s="182">
        <v>0.26195970000000002</v>
      </c>
      <c r="AI2294" s="182">
        <v>0.271561</v>
      </c>
      <c r="AJ2294" s="182">
        <v>0.26301000000000002</v>
      </c>
      <c r="AK2294" s="182">
        <v>0.26830599999999999</v>
      </c>
      <c r="AL2294" s="182">
        <v>0.26294899999999999</v>
      </c>
      <c r="AM2294" s="182">
        <v>0.25975900000000002</v>
      </c>
      <c r="AN2294" s="182">
        <v>0.24040400000000001</v>
      </c>
      <c r="AO2294" s="182">
        <v>0.2980276</v>
      </c>
      <c r="AP2294" s="182">
        <v>0.33614729999999998</v>
      </c>
      <c r="AQ2294" s="182">
        <v>0.3404739</v>
      </c>
      <c r="AR2294" s="182">
        <v>0.57549879999999998</v>
      </c>
      <c r="AS2294" s="182">
        <v>0.55400830000000001</v>
      </c>
      <c r="AT2294" s="182">
        <v>0.52165280000000003</v>
      </c>
      <c r="AU2294" s="182">
        <v>0.46455079999999999</v>
      </c>
      <c r="AV2294" s="182">
        <v>0.47387879999999999</v>
      </c>
      <c r="AW2294" s="182">
        <v>0.34440999999999999</v>
      </c>
      <c r="AX2294" s="182">
        <v>0.37781189999999998</v>
      </c>
      <c r="AY2294" s="182">
        <v>0.3583654</v>
      </c>
      <c r="AZ2294" s="182">
        <v>0.34262379999999998</v>
      </c>
      <c r="BA2294" s="182">
        <v>0.353883</v>
      </c>
      <c r="BB2294" s="182">
        <v>0.36651120999999998</v>
      </c>
      <c r="BC2294" s="182">
        <v>0.37819048999999999</v>
      </c>
      <c r="BD2294" s="182">
        <v>0.38303336155000001</v>
      </c>
    </row>
    <row r="2295" spans="1:56" hidden="1">
      <c r="A2295" s="181" t="s">
        <v>2117</v>
      </c>
      <c r="B2295" s="181" t="s">
        <v>2162</v>
      </c>
      <c r="C2295" s="181" t="s">
        <v>344</v>
      </c>
      <c r="D2295" s="182" t="s">
        <v>188</v>
      </c>
      <c r="E2295" s="182" t="s">
        <v>2125</v>
      </c>
      <c r="F2295" s="182" t="s">
        <v>2124</v>
      </c>
      <c r="G2295" s="182" t="s">
        <v>2084</v>
      </c>
      <c r="H2295" s="182" t="s">
        <v>2083</v>
      </c>
      <c r="I2295" s="182" t="s">
        <v>2083</v>
      </c>
      <c r="J2295" s="182" t="s">
        <v>2083</v>
      </c>
      <c r="K2295" s="182" t="s">
        <v>2083</v>
      </c>
      <c r="L2295" s="182" t="s">
        <v>2083</v>
      </c>
      <c r="M2295" s="182" t="s">
        <v>2083</v>
      </c>
      <c r="N2295" s="182" t="s">
        <v>2083</v>
      </c>
      <c r="O2295" s="182" t="s">
        <v>2083</v>
      </c>
      <c r="P2295" s="182" t="s">
        <v>2083</v>
      </c>
      <c r="Q2295" s="182" t="s">
        <v>2083</v>
      </c>
      <c r="R2295" s="182" t="s">
        <v>2083</v>
      </c>
      <c r="S2295" s="182" t="s">
        <v>2083</v>
      </c>
      <c r="T2295" s="182" t="s">
        <v>2083</v>
      </c>
      <c r="U2295" s="182" t="s">
        <v>2083</v>
      </c>
      <c r="V2295" s="182" t="s">
        <v>2083</v>
      </c>
      <c r="W2295" s="182" t="s">
        <v>2083</v>
      </c>
      <c r="X2295" s="182" t="s">
        <v>2083</v>
      </c>
      <c r="Y2295" s="182" t="s">
        <v>2083</v>
      </c>
      <c r="Z2295" s="182" t="s">
        <v>2083</v>
      </c>
      <c r="AA2295" s="182" t="s">
        <v>2083</v>
      </c>
      <c r="AB2295" s="182" t="s">
        <v>2083</v>
      </c>
      <c r="AC2295" s="182" t="s">
        <v>2083</v>
      </c>
      <c r="AD2295" s="182" t="s">
        <v>2083</v>
      </c>
      <c r="AE2295" s="182" t="s">
        <v>2083</v>
      </c>
      <c r="AF2295" s="182" t="s">
        <v>2083</v>
      </c>
      <c r="AG2295" s="182" t="s">
        <v>2083</v>
      </c>
      <c r="AH2295" s="182" t="s">
        <v>2083</v>
      </c>
      <c r="AI2295" s="182" t="s">
        <v>2083</v>
      </c>
      <c r="AJ2295" s="182" t="s">
        <v>2083</v>
      </c>
      <c r="AK2295" s="182" t="s">
        <v>2083</v>
      </c>
      <c r="AL2295" s="182" t="s">
        <v>2083</v>
      </c>
      <c r="AM2295" s="182" t="s">
        <v>2083</v>
      </c>
      <c r="AN2295" s="182" t="s">
        <v>2083</v>
      </c>
      <c r="AO2295" s="182" t="s">
        <v>2083</v>
      </c>
      <c r="AP2295" s="182" t="s">
        <v>2083</v>
      </c>
      <c r="AQ2295" s="182" t="s">
        <v>2083</v>
      </c>
      <c r="AR2295" s="182" t="s">
        <v>2083</v>
      </c>
      <c r="AS2295" s="182" t="s">
        <v>2083</v>
      </c>
      <c r="AT2295" s="182" t="s">
        <v>2083</v>
      </c>
      <c r="AU2295" s="182">
        <v>0.21941099999999999</v>
      </c>
      <c r="AV2295" s="182">
        <v>0.17232600000000001</v>
      </c>
      <c r="AW2295" s="182">
        <v>0.17419699999999999</v>
      </c>
      <c r="AX2295" s="182">
        <v>0.166153</v>
      </c>
      <c r="AY2295" s="182">
        <v>0.23031699999999999</v>
      </c>
      <c r="AZ2295" s="182">
        <v>0.23072500000000001</v>
      </c>
      <c r="BA2295" s="182">
        <v>9.0000000000000006E-5</v>
      </c>
      <c r="BB2295" s="182">
        <v>1.8E-5</v>
      </c>
      <c r="BC2295" s="182" t="s">
        <v>2083</v>
      </c>
      <c r="BD2295" s="182" t="s">
        <v>2083</v>
      </c>
    </row>
    <row r="2296" spans="1:56" hidden="1">
      <c r="A2296" s="181" t="s">
        <v>2117</v>
      </c>
      <c r="B2296" s="181" t="s">
        <v>2162</v>
      </c>
      <c r="C2296" s="181" t="s">
        <v>344</v>
      </c>
      <c r="D2296" s="182" t="s">
        <v>188</v>
      </c>
      <c r="E2296" s="182" t="s">
        <v>2106</v>
      </c>
      <c r="F2296" s="182" t="s">
        <v>2105</v>
      </c>
      <c r="G2296" s="182" t="s">
        <v>2084</v>
      </c>
      <c r="H2296" s="182">
        <v>6.7500000000000004E-2</v>
      </c>
      <c r="I2296" s="182">
        <v>6.7500000000000004E-2</v>
      </c>
      <c r="J2296" s="182">
        <v>6.7500000000000004E-2</v>
      </c>
      <c r="K2296" s="182">
        <v>6.7500000000000004E-2</v>
      </c>
      <c r="L2296" s="182">
        <v>6.7500000000000004E-2</v>
      </c>
      <c r="M2296" s="182">
        <v>6.7500000000000004E-2</v>
      </c>
      <c r="N2296" s="182">
        <v>6.7500000000000004E-2</v>
      </c>
      <c r="O2296" s="182">
        <v>6.7500000000000004E-2</v>
      </c>
      <c r="P2296" s="182">
        <v>6.7500000000000004E-2</v>
      </c>
      <c r="Q2296" s="182">
        <v>6.7500000000000004E-2</v>
      </c>
      <c r="R2296" s="182">
        <v>0.27849000000000002</v>
      </c>
      <c r="S2296" s="182">
        <v>0.33302999999999999</v>
      </c>
      <c r="T2296" s="182">
        <v>0.36657000000000001</v>
      </c>
      <c r="U2296" s="182">
        <v>0.34217999999999998</v>
      </c>
      <c r="V2296" s="182">
        <v>0.3987</v>
      </c>
      <c r="W2296" s="182">
        <v>0.44630999999999998</v>
      </c>
      <c r="X2296" s="182">
        <v>0.47783999999999999</v>
      </c>
      <c r="Y2296" s="182">
        <v>0.51414000000000004</v>
      </c>
      <c r="Z2296" s="182">
        <v>0.53474999999999995</v>
      </c>
      <c r="AA2296" s="182">
        <v>1.4628829999999999</v>
      </c>
      <c r="AB2296" s="182">
        <v>2.3615149999999998</v>
      </c>
      <c r="AC2296" s="182">
        <v>2.0451649999999999</v>
      </c>
      <c r="AD2296" s="182">
        <v>1.6181779999999999</v>
      </c>
      <c r="AE2296" s="182">
        <v>1.625621</v>
      </c>
      <c r="AF2296" s="182">
        <v>1.634741</v>
      </c>
      <c r="AG2296" s="182">
        <v>1.606131</v>
      </c>
      <c r="AH2296" s="182">
        <v>1.629861</v>
      </c>
      <c r="AI2296" s="182">
        <v>1.647707</v>
      </c>
      <c r="AJ2296" s="182">
        <v>1.8206709999999999</v>
      </c>
      <c r="AK2296" s="182">
        <v>1.7608699999999999</v>
      </c>
      <c r="AL2296" s="182">
        <v>1.617048</v>
      </c>
      <c r="AM2296" s="182">
        <v>1.631929</v>
      </c>
      <c r="AN2296" s="182">
        <v>1.675519</v>
      </c>
      <c r="AO2296" s="182">
        <v>1.685683</v>
      </c>
      <c r="AP2296" s="182">
        <v>1.6985650000000001</v>
      </c>
      <c r="AQ2296" s="182">
        <v>1.710275</v>
      </c>
      <c r="AR2296" s="182">
        <v>1.9781709999999999</v>
      </c>
      <c r="AS2296" s="182">
        <v>2.009309</v>
      </c>
      <c r="AT2296" s="182">
        <v>1.856228</v>
      </c>
      <c r="AU2296" s="182">
        <v>1.5330509999999999</v>
      </c>
      <c r="AV2296" s="182">
        <v>1.4292750000000001</v>
      </c>
      <c r="AW2296" s="182">
        <v>1.6312743999999999</v>
      </c>
      <c r="AX2296" s="182">
        <v>1.6564139</v>
      </c>
      <c r="AY2296" s="182">
        <v>1.5077259999999999</v>
      </c>
      <c r="AZ2296" s="182">
        <v>1.4651430999999999</v>
      </c>
      <c r="BA2296" s="182">
        <v>1.7264527999999999</v>
      </c>
      <c r="BB2296" s="182">
        <v>1.8004701999999999</v>
      </c>
      <c r="BC2296" s="182">
        <v>1.8636143999999999</v>
      </c>
      <c r="BD2296" s="182">
        <v>1.8675809999999999</v>
      </c>
    </row>
    <row r="2297" spans="1:56" hidden="1">
      <c r="A2297" s="181" t="s">
        <v>2117</v>
      </c>
      <c r="B2297" s="181" t="s">
        <v>2162</v>
      </c>
      <c r="C2297" s="181" t="s">
        <v>344</v>
      </c>
      <c r="D2297" s="182" t="s">
        <v>188</v>
      </c>
      <c r="E2297" s="182" t="s">
        <v>2106</v>
      </c>
      <c r="F2297" s="182" t="s">
        <v>2105</v>
      </c>
      <c r="G2297" s="182" t="s">
        <v>2073</v>
      </c>
      <c r="H2297" s="182">
        <v>2.2833979000000002</v>
      </c>
      <c r="I2297" s="182">
        <v>1.90523332</v>
      </c>
      <c r="J2297" s="182">
        <v>1.8777287899999999</v>
      </c>
      <c r="K2297" s="182">
        <v>2.1442030399999998</v>
      </c>
      <c r="L2297" s="182">
        <v>1.9186649200000001</v>
      </c>
      <c r="M2297" s="182">
        <v>1.8543412500000001</v>
      </c>
      <c r="N2297" s="182">
        <v>1.9477775799999999</v>
      </c>
      <c r="O2297" s="182">
        <v>2.02684</v>
      </c>
      <c r="P2297" s="182">
        <v>1.8694332499999999</v>
      </c>
      <c r="Q2297" s="182">
        <v>1.8305032999999999</v>
      </c>
      <c r="R2297" s="182">
        <v>1.918747</v>
      </c>
      <c r="S2297" s="182">
        <v>2.03730075</v>
      </c>
      <c r="T2297" s="182">
        <v>2.0311773999999998</v>
      </c>
      <c r="U2297" s="182">
        <v>2.1403973999999999</v>
      </c>
      <c r="V2297" s="182">
        <v>2.0059673999999998</v>
      </c>
      <c r="W2297" s="182">
        <v>2.0733698500000002</v>
      </c>
      <c r="X2297" s="182">
        <v>1.9734954</v>
      </c>
      <c r="Y2297" s="182">
        <v>1.8873856</v>
      </c>
      <c r="Z2297" s="182">
        <v>1.9306106000000001</v>
      </c>
      <c r="AA2297" s="182">
        <v>1.9056567</v>
      </c>
      <c r="AB2297" s="182">
        <v>1.7765306000000001</v>
      </c>
      <c r="AC2297" s="182">
        <v>1.9045853500000001</v>
      </c>
      <c r="AD2297" s="182">
        <v>1.7336999500000001</v>
      </c>
      <c r="AE2297" s="182">
        <v>1.4559144500000001</v>
      </c>
      <c r="AF2297" s="182">
        <v>1.6334098500000001</v>
      </c>
      <c r="AG2297" s="182">
        <v>1.65216155</v>
      </c>
      <c r="AH2297" s="182">
        <v>1.4372951</v>
      </c>
      <c r="AI2297" s="182">
        <v>1.56274205</v>
      </c>
      <c r="AJ2297" s="182">
        <v>1.4940738</v>
      </c>
      <c r="AK2297" s="182">
        <v>1.4023106999999999</v>
      </c>
      <c r="AL2297" s="182">
        <v>1.4487033</v>
      </c>
      <c r="AM2297" s="182">
        <v>1.5555939000000001</v>
      </c>
      <c r="AN2297" s="182">
        <v>1.5605294000000001</v>
      </c>
      <c r="AO2297" s="182">
        <v>1.6963987</v>
      </c>
      <c r="AP2297" s="182">
        <v>1.6553298999999999</v>
      </c>
      <c r="AQ2297" s="182">
        <v>1.6201972</v>
      </c>
      <c r="AR2297" s="182">
        <v>1.3674073</v>
      </c>
      <c r="AS2297" s="182">
        <v>1.495865</v>
      </c>
      <c r="AT2297" s="182">
        <v>1.363882</v>
      </c>
      <c r="AU2297" s="182">
        <v>1.0521768</v>
      </c>
      <c r="AV2297" s="182">
        <v>1.1387324000000001</v>
      </c>
      <c r="AW2297" s="182">
        <v>1.1526761999999999</v>
      </c>
      <c r="AX2297" s="182">
        <v>0.94726944999999996</v>
      </c>
      <c r="AY2297" s="182">
        <v>1.0082287000000001</v>
      </c>
      <c r="AZ2297" s="182">
        <v>0.85516329999999996</v>
      </c>
      <c r="BA2297" s="182">
        <v>0.76924689999999996</v>
      </c>
      <c r="BB2297" s="182">
        <v>0.74917809999999996</v>
      </c>
      <c r="BC2297" s="182">
        <v>0.87114420000000004</v>
      </c>
      <c r="BD2297" s="182">
        <v>0.84576867609999995</v>
      </c>
    </row>
    <row r="2298" spans="1:56" hidden="1">
      <c r="A2298" s="181" t="s">
        <v>2117</v>
      </c>
      <c r="B2298" s="181" t="s">
        <v>2162</v>
      </c>
      <c r="C2298" s="181" t="s">
        <v>344</v>
      </c>
      <c r="D2298" s="182" t="s">
        <v>188</v>
      </c>
      <c r="E2298" s="182" t="s">
        <v>2075</v>
      </c>
      <c r="F2298" s="182" t="s">
        <v>2074</v>
      </c>
      <c r="G2298" s="182" t="s">
        <v>2073</v>
      </c>
      <c r="H2298" s="182">
        <v>1.0883487000000001E-2</v>
      </c>
      <c r="I2298" s="182">
        <v>1.3353019000000001E-2</v>
      </c>
      <c r="J2298" s="182">
        <v>1.55624995E-2</v>
      </c>
      <c r="K2298" s="182">
        <v>1.84844895E-2</v>
      </c>
      <c r="L2298" s="182">
        <v>2.05469995E-2</v>
      </c>
      <c r="M2298" s="182">
        <v>2.1297989999999999E-2</v>
      </c>
      <c r="N2298" s="182">
        <v>2.1832939499999999E-2</v>
      </c>
      <c r="O2298" s="182">
        <v>2.4431479900000001E-2</v>
      </c>
      <c r="P2298" s="182">
        <v>2.5870999400000001E-2</v>
      </c>
      <c r="Q2298" s="182">
        <v>2.7030919899999999E-2</v>
      </c>
      <c r="R2298" s="182">
        <v>2.5118479400000001E-2</v>
      </c>
      <c r="S2298" s="182">
        <v>2.53314899E-2</v>
      </c>
      <c r="T2298" s="182">
        <v>2.64714601E-2</v>
      </c>
      <c r="U2298" s="182">
        <v>2.3890979900000001E-2</v>
      </c>
      <c r="V2298" s="182">
        <v>2.3483549100000001E-2</v>
      </c>
      <c r="W2298" s="182">
        <v>2.2516020000000001E-2</v>
      </c>
      <c r="X2298" s="182">
        <v>2.10975394E-2</v>
      </c>
      <c r="Y2298" s="182">
        <v>2.5075028100000001E-2</v>
      </c>
      <c r="Z2298" s="182">
        <v>2.7482999099999999E-2</v>
      </c>
      <c r="AA2298" s="182">
        <v>2.6150921600000002E-2</v>
      </c>
      <c r="AB2298" s="182">
        <v>2.8191924899999998E-2</v>
      </c>
      <c r="AC2298" s="182">
        <v>2.3935459100000001E-2</v>
      </c>
      <c r="AD2298" s="182">
        <v>2.4879985899999998E-2</v>
      </c>
      <c r="AE2298" s="182">
        <v>2.24289859E-2</v>
      </c>
      <c r="AF2298" s="182">
        <v>1.9629528E-2</v>
      </c>
      <c r="AG2298" s="182">
        <v>2.2532060999999999E-2</v>
      </c>
      <c r="AH2298" s="182">
        <v>2.6105044099999999E-2</v>
      </c>
      <c r="AI2298" s="182">
        <v>2.8019451099999999E-2</v>
      </c>
      <c r="AJ2298" s="182">
        <v>3.21479899E-2</v>
      </c>
      <c r="AK2298" s="182">
        <v>3.5286480100000003E-2</v>
      </c>
      <c r="AL2298" s="182">
        <v>3.7393564099999999E-2</v>
      </c>
      <c r="AM2298" s="182">
        <v>3.7200527900000002E-2</v>
      </c>
      <c r="AN2298" s="182">
        <v>3.4600149400000002E-2</v>
      </c>
      <c r="AO2298" s="182">
        <v>3.6254479899999997E-2</v>
      </c>
      <c r="AP2298" s="182">
        <v>4.0145470099999997E-2</v>
      </c>
      <c r="AQ2298" s="182">
        <v>4.6788950099999997E-2</v>
      </c>
      <c r="AR2298" s="182">
        <v>4.91755501E-2</v>
      </c>
      <c r="AS2298" s="182">
        <v>5.1755899899999999E-2</v>
      </c>
      <c r="AT2298" s="182">
        <v>4.9928449899999998E-2</v>
      </c>
      <c r="AU2298" s="182">
        <v>4.4187450099999998E-2</v>
      </c>
      <c r="AV2298" s="182">
        <v>4.92605001E-2</v>
      </c>
      <c r="AW2298" s="182">
        <v>4.4164049900000002E-2</v>
      </c>
      <c r="AX2298" s="182">
        <v>3.822946E-2</v>
      </c>
      <c r="AY2298" s="182">
        <v>3.2574880000000001E-2</v>
      </c>
      <c r="AZ2298" s="182">
        <v>3.450901E-2</v>
      </c>
      <c r="BA2298" s="182">
        <v>3.732593E-2</v>
      </c>
      <c r="BB2298" s="182">
        <v>4.0615610000000003E-2</v>
      </c>
      <c r="BC2298" s="182">
        <v>4.4141449999999999E-2</v>
      </c>
      <c r="BD2298" s="182">
        <v>4.44940027E-2</v>
      </c>
    </row>
    <row r="2299" spans="1:56" hidden="1">
      <c r="A2299" s="181" t="s">
        <v>2117</v>
      </c>
      <c r="B2299" s="181" t="s">
        <v>2162</v>
      </c>
      <c r="C2299" s="181" t="s">
        <v>344</v>
      </c>
      <c r="D2299" s="182" t="s">
        <v>188</v>
      </c>
      <c r="E2299" s="182" t="s">
        <v>2104</v>
      </c>
      <c r="F2299" s="182" t="s">
        <v>2103</v>
      </c>
      <c r="G2299" s="182" t="s">
        <v>2073</v>
      </c>
      <c r="H2299" s="182">
        <v>5.1179725999999999</v>
      </c>
      <c r="I2299" s="182">
        <v>5.6864250900000002</v>
      </c>
      <c r="J2299" s="182">
        <v>6.4754437400000002</v>
      </c>
      <c r="K2299" s="182">
        <v>7.5409400809999996</v>
      </c>
      <c r="L2299" s="182">
        <v>7.532768592</v>
      </c>
      <c r="M2299" s="182">
        <v>8.3903370939999995</v>
      </c>
      <c r="N2299" s="182">
        <v>9.2707986200000008</v>
      </c>
      <c r="O2299" s="182">
        <v>9.8263593799999995</v>
      </c>
      <c r="P2299" s="182">
        <v>10.625769610000001</v>
      </c>
      <c r="Q2299" s="182">
        <v>10.958826005000001</v>
      </c>
      <c r="R2299" s="182">
        <v>10.426354359999999</v>
      </c>
      <c r="S2299" s="182">
        <v>10.772642060000001</v>
      </c>
      <c r="T2299" s="182">
        <v>10.99740209</v>
      </c>
      <c r="U2299" s="182">
        <v>10.97212242</v>
      </c>
      <c r="V2299" s="182">
        <v>11.10103423</v>
      </c>
      <c r="W2299" s="182">
        <v>11.304458199999999</v>
      </c>
      <c r="X2299" s="182">
        <v>12.11288352</v>
      </c>
      <c r="Y2299" s="182">
        <v>12.855048590000001</v>
      </c>
      <c r="Z2299" s="182">
        <v>14.581793230000001</v>
      </c>
      <c r="AA2299" s="182">
        <v>15.01559374</v>
      </c>
      <c r="AB2299" s="182">
        <v>15.754332890000001</v>
      </c>
      <c r="AC2299" s="182">
        <v>16.160563696400001</v>
      </c>
      <c r="AD2299" s="182">
        <v>17.081699689000001</v>
      </c>
      <c r="AE2299" s="182">
        <v>16.236907080999998</v>
      </c>
      <c r="AF2299" s="182">
        <v>16.467627691000001</v>
      </c>
      <c r="AG2299" s="182">
        <v>15.390046116000001</v>
      </c>
      <c r="AH2299" s="182">
        <v>15.5127366178</v>
      </c>
      <c r="AI2299" s="182">
        <v>14.95723599886</v>
      </c>
      <c r="AJ2299" s="182">
        <v>14.896096438160001</v>
      </c>
      <c r="AK2299" s="182">
        <v>14.5081916277</v>
      </c>
      <c r="AL2299" s="182">
        <v>13.6583928947</v>
      </c>
      <c r="AM2299" s="182">
        <v>13.437304233900001</v>
      </c>
      <c r="AN2299" s="182">
        <v>12.712966850000001</v>
      </c>
      <c r="AO2299" s="182">
        <v>12.305297791999999</v>
      </c>
      <c r="AP2299" s="182">
        <v>11.725515274999999</v>
      </c>
      <c r="AQ2299" s="182">
        <v>11.132200020999999</v>
      </c>
      <c r="AR2299" s="182">
        <v>10.653119288099999</v>
      </c>
      <c r="AS2299" s="182">
        <v>10.1943523217</v>
      </c>
      <c r="AT2299" s="182">
        <v>9.1099611227000103</v>
      </c>
      <c r="AU2299" s="182">
        <v>8.2601360442999994</v>
      </c>
      <c r="AV2299" s="182">
        <v>7.4598213290000004</v>
      </c>
      <c r="AW2299" s="182">
        <v>6.64267671044</v>
      </c>
      <c r="AX2299" s="182">
        <v>5.6912566258300004</v>
      </c>
      <c r="AY2299" s="182">
        <v>5.4422680131999996</v>
      </c>
      <c r="AZ2299" s="182">
        <v>4.8924090665</v>
      </c>
      <c r="BA2299" s="182">
        <v>5.3994895329299997</v>
      </c>
      <c r="BB2299" s="182">
        <v>5.4769197222999999</v>
      </c>
      <c r="BC2299" s="182">
        <v>5.3911777017000002</v>
      </c>
      <c r="BD2299" s="182">
        <v>5.2054070073999998</v>
      </c>
    </row>
    <row r="2300" spans="1:56" hidden="1">
      <c r="A2300" s="181" t="s">
        <v>2117</v>
      </c>
      <c r="B2300" s="181" t="s">
        <v>2162</v>
      </c>
      <c r="C2300" s="181" t="s">
        <v>344</v>
      </c>
      <c r="D2300" s="182" t="s">
        <v>188</v>
      </c>
      <c r="E2300" s="182" t="s">
        <v>2104</v>
      </c>
      <c r="F2300" s="182" t="s">
        <v>2103</v>
      </c>
      <c r="G2300" s="182" t="s">
        <v>2084</v>
      </c>
      <c r="H2300" s="182" t="s">
        <v>2083</v>
      </c>
      <c r="I2300" s="182" t="s">
        <v>2083</v>
      </c>
      <c r="J2300" s="182" t="s">
        <v>2083</v>
      </c>
      <c r="K2300" s="182" t="s">
        <v>2083</v>
      </c>
      <c r="L2300" s="182" t="s">
        <v>2083</v>
      </c>
      <c r="M2300" s="182" t="s">
        <v>2083</v>
      </c>
      <c r="N2300" s="182" t="s">
        <v>2083</v>
      </c>
      <c r="O2300" s="182" t="s">
        <v>2083</v>
      </c>
      <c r="P2300" s="182" t="s">
        <v>2083</v>
      </c>
      <c r="Q2300" s="182" t="s">
        <v>2083</v>
      </c>
      <c r="R2300" s="182" t="s">
        <v>2083</v>
      </c>
      <c r="S2300" s="182" t="s">
        <v>2083</v>
      </c>
      <c r="T2300" s="182" t="s">
        <v>2083</v>
      </c>
      <c r="U2300" s="182" t="s">
        <v>2083</v>
      </c>
      <c r="V2300" s="182" t="s">
        <v>2083</v>
      </c>
      <c r="W2300" s="182" t="s">
        <v>2083</v>
      </c>
      <c r="X2300" s="182" t="s">
        <v>2083</v>
      </c>
      <c r="Y2300" s="182" t="s">
        <v>2083</v>
      </c>
      <c r="Z2300" s="182" t="s">
        <v>2083</v>
      </c>
      <c r="AA2300" s="182" t="s">
        <v>2083</v>
      </c>
      <c r="AB2300" s="182" t="s">
        <v>2083</v>
      </c>
      <c r="AC2300" s="182" t="s">
        <v>2083</v>
      </c>
      <c r="AD2300" s="182" t="s">
        <v>2083</v>
      </c>
      <c r="AE2300" s="182" t="s">
        <v>2083</v>
      </c>
      <c r="AF2300" s="182" t="s">
        <v>2083</v>
      </c>
      <c r="AG2300" s="182" t="s">
        <v>2083</v>
      </c>
      <c r="AH2300" s="182" t="s">
        <v>2083</v>
      </c>
      <c r="AI2300" s="182" t="s">
        <v>2083</v>
      </c>
      <c r="AJ2300" s="182" t="s">
        <v>2083</v>
      </c>
      <c r="AK2300" s="182" t="s">
        <v>2083</v>
      </c>
      <c r="AL2300" s="182">
        <v>9.0120011999999996E-3</v>
      </c>
      <c r="AM2300" s="182">
        <v>9.01201261E-3</v>
      </c>
      <c r="AN2300" s="182">
        <v>1.7439005430000001E-2</v>
      </c>
      <c r="AO2300" s="182">
        <v>2.3964015599999999E-2</v>
      </c>
      <c r="AP2300" s="182">
        <v>2.20410269E-2</v>
      </c>
      <c r="AQ2300" s="182">
        <v>3.2456988399999998E-2</v>
      </c>
      <c r="AR2300" s="182">
        <v>2.146498082E-2</v>
      </c>
      <c r="AS2300" s="182">
        <v>4.83420107E-2</v>
      </c>
      <c r="AT2300" s="182">
        <v>7.7802048600000007E-2</v>
      </c>
      <c r="AU2300" s="182">
        <v>0.1347270408</v>
      </c>
      <c r="AV2300" s="182">
        <v>0.18031492690000001</v>
      </c>
      <c r="AW2300" s="182">
        <v>0.21622205050000001</v>
      </c>
      <c r="AX2300" s="182">
        <v>0.25897480140000001</v>
      </c>
      <c r="AY2300" s="182">
        <v>0.11166596806</v>
      </c>
      <c r="AZ2300" s="182">
        <v>0.11841944259999999</v>
      </c>
      <c r="BA2300" s="182">
        <v>0.11809541973</v>
      </c>
      <c r="BB2300" s="182">
        <v>0.13108639552000001</v>
      </c>
      <c r="BC2300" s="182">
        <v>0.1478327784</v>
      </c>
      <c r="BD2300" s="182">
        <v>0.14483541680000001</v>
      </c>
    </row>
    <row r="2301" spans="1:56" hidden="1">
      <c r="A2301" s="181" t="s">
        <v>2117</v>
      </c>
      <c r="B2301" s="181" t="s">
        <v>2162</v>
      </c>
      <c r="C2301" s="181" t="s">
        <v>344</v>
      </c>
      <c r="D2301" s="182" t="s">
        <v>188</v>
      </c>
      <c r="E2301" s="182" t="s">
        <v>2123</v>
      </c>
      <c r="F2301" s="182" t="s">
        <v>2122</v>
      </c>
      <c r="G2301" s="182" t="s">
        <v>2073</v>
      </c>
      <c r="H2301" s="182">
        <v>0.1043158</v>
      </c>
      <c r="I2301" s="182">
        <v>8.7777099999999997E-2</v>
      </c>
      <c r="J2301" s="182">
        <v>5.8725100000000002E-2</v>
      </c>
      <c r="K2301" s="182">
        <v>6.7109199999999994E-2</v>
      </c>
      <c r="L2301" s="182">
        <v>5.5817100000000001E-2</v>
      </c>
      <c r="M2301" s="182">
        <v>6.1701199999999998E-2</v>
      </c>
      <c r="N2301" s="182">
        <v>3.6033599999999999E-2</v>
      </c>
      <c r="O2301" s="182">
        <v>5.7899899999999997E-2</v>
      </c>
      <c r="P2301" s="182">
        <v>6.1948499999999997E-2</v>
      </c>
      <c r="Q2301" s="182">
        <v>4.0994900000000001E-2</v>
      </c>
      <c r="R2301" s="182">
        <v>3.6406899999999999E-2</v>
      </c>
      <c r="S2301" s="182">
        <v>3.2402199999999999E-2</v>
      </c>
      <c r="T2301" s="182">
        <v>3.2886600000000002E-2</v>
      </c>
      <c r="U2301" s="182">
        <v>3.11331E-2</v>
      </c>
      <c r="V2301" s="182">
        <v>2.8950199999999999E-2</v>
      </c>
      <c r="W2301" s="182">
        <v>3.2466200000000001E-2</v>
      </c>
      <c r="X2301" s="182">
        <v>3.1914199999999997E-2</v>
      </c>
      <c r="Y2301" s="182">
        <v>3.5403999999999998E-2</v>
      </c>
      <c r="Z2301" s="182">
        <v>3.5450000000000002E-2</v>
      </c>
      <c r="AA2301" s="182">
        <v>3.5450000000000002E-2</v>
      </c>
      <c r="AB2301" s="182">
        <v>3.7125900000000003E-2</v>
      </c>
      <c r="AC2301" s="182">
        <v>3.8893799999999999E-2</v>
      </c>
      <c r="AD2301" s="182">
        <v>4.0661700000000002E-2</v>
      </c>
      <c r="AE2301" s="182">
        <v>3.8893799999999999E-2</v>
      </c>
      <c r="AF2301" s="182">
        <v>4.4197500000000001E-2</v>
      </c>
      <c r="AG2301" s="182">
        <v>5.0385199999999998E-2</v>
      </c>
      <c r="AH2301" s="182">
        <v>6.1876500000000001E-2</v>
      </c>
      <c r="AI2301" s="182">
        <v>7.0716000000000001E-2</v>
      </c>
      <c r="AJ2301" s="182">
        <v>7.9555500000000001E-2</v>
      </c>
      <c r="AK2301" s="182">
        <v>8.4859199999999996E-2</v>
      </c>
      <c r="AL2301" s="182">
        <v>8.5564699999999994E-2</v>
      </c>
      <c r="AM2301" s="182">
        <v>9.1225299999999995E-2</v>
      </c>
      <c r="AN2301" s="182">
        <v>8.9457400000000006E-2</v>
      </c>
      <c r="AO2301" s="182">
        <v>9.9355200000000005E-2</v>
      </c>
      <c r="AP2301" s="182">
        <v>0.113498</v>
      </c>
      <c r="AQ2301" s="182">
        <v>0.1234</v>
      </c>
      <c r="AR2301" s="182">
        <v>0.10961</v>
      </c>
      <c r="AS2301" s="182">
        <v>0.129941</v>
      </c>
      <c r="AT2301" s="182">
        <v>0.124637</v>
      </c>
      <c r="AU2301" s="182">
        <v>0.106074</v>
      </c>
      <c r="AV2301" s="182">
        <v>0.10961</v>
      </c>
      <c r="AW2301" s="182">
        <v>9.0162900000000004E-2</v>
      </c>
      <c r="AX2301" s="182">
        <v>9.9355200000000005E-2</v>
      </c>
      <c r="AY2301" s="182">
        <v>1.39647E-2</v>
      </c>
      <c r="AZ2301" s="182">
        <v>1.3790500000000001E-2</v>
      </c>
      <c r="BA2301" s="182">
        <v>1.52056E-2</v>
      </c>
      <c r="BB2301" s="182">
        <v>1.3790500000000001E-2</v>
      </c>
      <c r="BC2301" s="182">
        <v>1.3612000000000001E-2</v>
      </c>
      <c r="BD2301" s="182">
        <v>1.3720700000000001E-2</v>
      </c>
    </row>
    <row r="2302" spans="1:56" hidden="1">
      <c r="A2302" s="181" t="s">
        <v>2117</v>
      </c>
      <c r="B2302" s="181" t="s">
        <v>2162</v>
      </c>
      <c r="C2302" s="181" t="s">
        <v>344</v>
      </c>
      <c r="D2302" s="182" t="s">
        <v>188</v>
      </c>
      <c r="E2302" s="182" t="s">
        <v>2082</v>
      </c>
      <c r="F2302" s="182" t="s">
        <v>2081</v>
      </c>
      <c r="G2302" s="182" t="s">
        <v>2084</v>
      </c>
      <c r="H2302" s="182" t="s">
        <v>2083</v>
      </c>
      <c r="I2302" s="182" t="s">
        <v>2083</v>
      </c>
      <c r="J2302" s="182" t="s">
        <v>2083</v>
      </c>
      <c r="K2302" s="182" t="s">
        <v>2083</v>
      </c>
      <c r="L2302" s="182" t="s">
        <v>2083</v>
      </c>
      <c r="M2302" s="182" t="s">
        <v>2083</v>
      </c>
      <c r="N2302" s="182" t="s">
        <v>2083</v>
      </c>
      <c r="O2302" s="182" t="s">
        <v>2083</v>
      </c>
      <c r="P2302" s="182" t="s">
        <v>2083</v>
      </c>
      <c r="Q2302" s="182" t="s">
        <v>2083</v>
      </c>
      <c r="R2302" s="182" t="s">
        <v>2083</v>
      </c>
      <c r="S2302" s="182" t="s">
        <v>2083</v>
      </c>
      <c r="T2302" s="182" t="s">
        <v>2083</v>
      </c>
      <c r="U2302" s="182" t="s">
        <v>2083</v>
      </c>
      <c r="V2302" s="182" t="s">
        <v>2083</v>
      </c>
      <c r="W2302" s="182" t="s">
        <v>2083</v>
      </c>
      <c r="X2302" s="182" t="s">
        <v>2083</v>
      </c>
      <c r="Y2302" s="182" t="s">
        <v>2083</v>
      </c>
      <c r="Z2302" s="182" t="s">
        <v>2083</v>
      </c>
      <c r="AA2302" s="182" t="s">
        <v>2083</v>
      </c>
      <c r="AB2302" s="182" t="s">
        <v>2083</v>
      </c>
      <c r="AC2302" s="182" t="s">
        <v>2083</v>
      </c>
      <c r="AD2302" s="182" t="s">
        <v>2083</v>
      </c>
      <c r="AE2302" s="182" t="s">
        <v>2083</v>
      </c>
      <c r="AF2302" s="182" t="s">
        <v>2083</v>
      </c>
      <c r="AG2302" s="182" t="s">
        <v>2083</v>
      </c>
      <c r="AH2302" s="182" t="s">
        <v>2083</v>
      </c>
      <c r="AI2302" s="182" t="s">
        <v>2083</v>
      </c>
      <c r="AJ2302" s="182" t="s">
        <v>2083</v>
      </c>
      <c r="AK2302" s="182" t="s">
        <v>2083</v>
      </c>
      <c r="AL2302" s="182" t="s">
        <v>2083</v>
      </c>
      <c r="AM2302" s="182" t="s">
        <v>2083</v>
      </c>
      <c r="AN2302" s="182" t="s">
        <v>2083</v>
      </c>
      <c r="AO2302" s="182" t="s">
        <v>2083</v>
      </c>
      <c r="AP2302" s="182" t="s">
        <v>2083</v>
      </c>
      <c r="AQ2302" s="182" t="s">
        <v>2083</v>
      </c>
      <c r="AR2302" s="182" t="s">
        <v>2083</v>
      </c>
      <c r="AS2302" s="182" t="s">
        <v>2083</v>
      </c>
      <c r="AT2302" s="182" t="s">
        <v>2083</v>
      </c>
      <c r="AU2302" s="182" t="s">
        <v>2083</v>
      </c>
      <c r="AV2302" s="182" t="s">
        <v>2083</v>
      </c>
      <c r="AW2302" s="182" t="s">
        <v>2083</v>
      </c>
      <c r="AX2302" s="182" t="s">
        <v>2083</v>
      </c>
      <c r="AY2302" s="182" t="s">
        <v>2083</v>
      </c>
      <c r="AZ2302" s="182" t="s">
        <v>2083</v>
      </c>
      <c r="BA2302" s="182" t="s">
        <v>2083</v>
      </c>
      <c r="BB2302" s="182">
        <v>1.11E-4</v>
      </c>
      <c r="BC2302" s="182">
        <v>1.11E-4</v>
      </c>
      <c r="BD2302" s="182">
        <v>1.11E-4</v>
      </c>
    </row>
    <row r="2303" spans="1:56" hidden="1">
      <c r="A2303" s="181" t="s">
        <v>2117</v>
      </c>
      <c r="B2303" s="181" t="s">
        <v>2162</v>
      </c>
      <c r="C2303" s="181" t="s">
        <v>344</v>
      </c>
      <c r="D2303" s="182" t="s">
        <v>188</v>
      </c>
      <c r="E2303" s="182" t="s">
        <v>2082</v>
      </c>
      <c r="F2303" s="182" t="s">
        <v>2081</v>
      </c>
      <c r="G2303" s="182" t="s">
        <v>2073</v>
      </c>
      <c r="H2303" s="182">
        <v>0.40280100000000002</v>
      </c>
      <c r="I2303" s="182">
        <v>0.42932399999999998</v>
      </c>
      <c r="J2303" s="182">
        <v>0.42431200000000002</v>
      </c>
      <c r="K2303" s="182">
        <v>0.63911399999999996</v>
      </c>
      <c r="L2303" s="182">
        <v>1.021741</v>
      </c>
      <c r="M2303" s="182">
        <v>0.77857500000000002</v>
      </c>
      <c r="N2303" s="182">
        <v>0.67374999999999996</v>
      </c>
      <c r="O2303" s="182">
        <v>0.36362899999999998</v>
      </c>
      <c r="P2303" s="182">
        <v>0.33079900000000001</v>
      </c>
      <c r="Q2303" s="182">
        <v>0.96404000000000001</v>
      </c>
      <c r="R2303" s="182">
        <v>0.88652900000000001</v>
      </c>
      <c r="S2303" s="182">
        <v>0.61065899999999995</v>
      </c>
      <c r="T2303" s="182">
        <v>0.43994299999999997</v>
      </c>
      <c r="U2303" s="182">
        <v>0.48983900000000002</v>
      </c>
      <c r="V2303" s="182">
        <v>0.58662800000000004</v>
      </c>
      <c r="W2303" s="182">
        <v>0.42786099999999999</v>
      </c>
      <c r="X2303" s="182">
        <v>0.44318400000000002</v>
      </c>
      <c r="Y2303" s="182">
        <v>0.46983999999999998</v>
      </c>
      <c r="Z2303" s="182">
        <v>0.44701999999999997</v>
      </c>
      <c r="AA2303" s="182">
        <v>0.48383999999999999</v>
      </c>
      <c r="AB2303" s="182">
        <v>0.487732</v>
      </c>
      <c r="AC2303" s="182">
        <v>0.51456999999999997</v>
      </c>
      <c r="AD2303" s="182">
        <v>0.52947999999999995</v>
      </c>
      <c r="AE2303" s="182">
        <v>0.54347999999999996</v>
      </c>
      <c r="AF2303" s="182">
        <v>0.57238999999999995</v>
      </c>
      <c r="AG2303" s="182">
        <v>0.55140400000000001</v>
      </c>
      <c r="AH2303" s="182">
        <v>0.58911999999999998</v>
      </c>
      <c r="AI2303" s="182">
        <v>0.47348000000000001</v>
      </c>
      <c r="AJ2303" s="182">
        <v>0.49330400000000002</v>
      </c>
      <c r="AK2303" s="182">
        <v>0.46697</v>
      </c>
      <c r="AL2303" s="182">
        <v>0.40627999999999997</v>
      </c>
      <c r="AM2303" s="182">
        <v>0.404586</v>
      </c>
      <c r="AN2303" s="182">
        <v>0.40670699999999999</v>
      </c>
      <c r="AO2303" s="182">
        <v>0.45490199999999997</v>
      </c>
      <c r="AP2303" s="182">
        <v>0.47073599999999999</v>
      </c>
      <c r="AQ2303" s="182">
        <v>0.45261299999999999</v>
      </c>
      <c r="AR2303" s="182">
        <v>0.49188999999999999</v>
      </c>
      <c r="AS2303" s="182">
        <v>0.42653099999999999</v>
      </c>
      <c r="AT2303" s="182">
        <v>0.38656099999999999</v>
      </c>
      <c r="AU2303" s="182">
        <v>0.32049499999999997</v>
      </c>
      <c r="AV2303" s="182">
        <v>0.30776199999999998</v>
      </c>
      <c r="AW2303" s="182">
        <v>0.240954</v>
      </c>
      <c r="AX2303" s="182">
        <v>0.25031300000000001</v>
      </c>
      <c r="AY2303" s="182">
        <v>0.14707000000000001</v>
      </c>
      <c r="AZ2303" s="182">
        <v>9.5032000000000005E-2</v>
      </c>
      <c r="BA2303" s="182">
        <v>0.12978700000000001</v>
      </c>
      <c r="BB2303" s="182">
        <v>0.18213299999999999</v>
      </c>
      <c r="BC2303" s="182">
        <v>0.27789999999999998</v>
      </c>
      <c r="BD2303" s="182">
        <v>0.28011900000000001</v>
      </c>
    </row>
    <row r="2304" spans="1:56" hidden="1">
      <c r="A2304" s="181" t="s">
        <v>2117</v>
      </c>
      <c r="B2304" s="181" t="s">
        <v>2162</v>
      </c>
      <c r="C2304" s="181" t="s">
        <v>344</v>
      </c>
      <c r="D2304" s="182" t="s">
        <v>188</v>
      </c>
      <c r="E2304" s="182" t="s">
        <v>2102</v>
      </c>
      <c r="F2304" s="182" t="s">
        <v>2101</v>
      </c>
      <c r="G2304" s="182" t="s">
        <v>2084</v>
      </c>
      <c r="H2304" s="182" t="s">
        <v>2083</v>
      </c>
      <c r="I2304" s="182" t="s">
        <v>2083</v>
      </c>
      <c r="J2304" s="182" t="s">
        <v>2083</v>
      </c>
      <c r="K2304" s="182" t="s">
        <v>2083</v>
      </c>
      <c r="L2304" s="182" t="s">
        <v>2083</v>
      </c>
      <c r="M2304" s="182" t="s">
        <v>2083</v>
      </c>
      <c r="N2304" s="182" t="s">
        <v>2083</v>
      </c>
      <c r="O2304" s="182" t="s">
        <v>2083</v>
      </c>
      <c r="P2304" s="182" t="s">
        <v>2083</v>
      </c>
      <c r="Q2304" s="182" t="s">
        <v>2083</v>
      </c>
      <c r="R2304" s="182" t="s">
        <v>2083</v>
      </c>
      <c r="S2304" s="182" t="s">
        <v>2083</v>
      </c>
      <c r="T2304" s="182" t="s">
        <v>2083</v>
      </c>
      <c r="U2304" s="182" t="s">
        <v>2083</v>
      </c>
      <c r="V2304" s="182" t="s">
        <v>2083</v>
      </c>
      <c r="W2304" s="182" t="s">
        <v>2083</v>
      </c>
      <c r="X2304" s="182" t="s">
        <v>2083</v>
      </c>
      <c r="Y2304" s="182" t="s">
        <v>2083</v>
      </c>
      <c r="Z2304" s="182" t="s">
        <v>2083</v>
      </c>
      <c r="AA2304" s="182" t="s">
        <v>2083</v>
      </c>
      <c r="AB2304" s="182" t="s">
        <v>2083</v>
      </c>
      <c r="AC2304" s="182" t="s">
        <v>2083</v>
      </c>
      <c r="AD2304" s="182" t="s">
        <v>2083</v>
      </c>
      <c r="AE2304" s="182" t="s">
        <v>2083</v>
      </c>
      <c r="AF2304" s="182" t="s">
        <v>2083</v>
      </c>
      <c r="AG2304" s="182" t="s">
        <v>2083</v>
      </c>
      <c r="AH2304" s="182" t="s">
        <v>2083</v>
      </c>
      <c r="AI2304" s="182" t="s">
        <v>2083</v>
      </c>
      <c r="AJ2304" s="182" t="s">
        <v>2083</v>
      </c>
      <c r="AK2304" s="182" t="s">
        <v>2083</v>
      </c>
      <c r="AL2304" s="182" t="s">
        <v>2083</v>
      </c>
      <c r="AM2304" s="182" t="s">
        <v>2083</v>
      </c>
      <c r="AN2304" s="182" t="s">
        <v>2083</v>
      </c>
      <c r="AO2304" s="182" t="s">
        <v>2083</v>
      </c>
      <c r="AP2304" s="182" t="s">
        <v>2083</v>
      </c>
      <c r="AQ2304" s="182" t="s">
        <v>2083</v>
      </c>
      <c r="AR2304" s="182" t="s">
        <v>2083</v>
      </c>
      <c r="AS2304" s="182" t="s">
        <v>2083</v>
      </c>
      <c r="AT2304" s="182" t="s">
        <v>2083</v>
      </c>
      <c r="AU2304" s="182" t="s">
        <v>2083</v>
      </c>
      <c r="AV2304" s="182" t="s">
        <v>2083</v>
      </c>
      <c r="AW2304" s="182" t="s">
        <v>2083</v>
      </c>
      <c r="AX2304" s="182">
        <v>8.0820000000000006E-3</v>
      </c>
      <c r="AY2304" s="182">
        <v>1.1280000000000001E-3</v>
      </c>
      <c r="AZ2304" s="182">
        <v>8.8800000000000001E-4</v>
      </c>
      <c r="BA2304" s="182">
        <v>3.3300000000000002E-4</v>
      </c>
      <c r="BB2304" s="182">
        <v>5.5500000000000005E-4</v>
      </c>
      <c r="BC2304" s="182">
        <v>5.5500000000000005E-4</v>
      </c>
      <c r="BD2304" s="182">
        <v>5.5500000000000005E-4</v>
      </c>
    </row>
    <row r="2305" spans="1:56" hidden="1">
      <c r="A2305" s="181" t="s">
        <v>2117</v>
      </c>
      <c r="B2305" s="181" t="s">
        <v>2162</v>
      </c>
      <c r="C2305" s="181" t="s">
        <v>344</v>
      </c>
      <c r="D2305" s="182" t="s">
        <v>188</v>
      </c>
      <c r="E2305" s="182" t="s">
        <v>2102</v>
      </c>
      <c r="F2305" s="182" t="s">
        <v>2101</v>
      </c>
      <c r="G2305" s="182" t="s">
        <v>2073</v>
      </c>
      <c r="H2305" s="182">
        <v>5.1000000000000004E-4</v>
      </c>
      <c r="I2305" s="182">
        <v>5.1000000000000004E-4</v>
      </c>
      <c r="J2305" s="182">
        <v>5.1000000000000004E-4</v>
      </c>
      <c r="K2305" s="182">
        <v>5.1000000000000004E-4</v>
      </c>
      <c r="L2305" s="182">
        <v>6.3900000000000003E-4</v>
      </c>
      <c r="M2305" s="182">
        <v>6.3900000000000003E-4</v>
      </c>
      <c r="N2305" s="182">
        <v>6.3900000000000003E-4</v>
      </c>
      <c r="O2305" s="182">
        <v>6.3900000000000003E-4</v>
      </c>
      <c r="P2305" s="182" t="s">
        <v>2083</v>
      </c>
      <c r="Q2305" s="182">
        <v>7.6800000000000002E-4</v>
      </c>
      <c r="R2305" s="182">
        <v>7.6800000000000002E-4</v>
      </c>
      <c r="S2305" s="182">
        <v>6.3900000000000003E-4</v>
      </c>
      <c r="T2305" s="182">
        <v>6.3900000000000003E-4</v>
      </c>
      <c r="U2305" s="182">
        <v>7.6800000000000002E-4</v>
      </c>
      <c r="V2305" s="182">
        <v>5.1000000000000004E-4</v>
      </c>
      <c r="W2305" s="182">
        <v>5.1000000000000004E-4</v>
      </c>
      <c r="X2305" s="182" t="s">
        <v>2083</v>
      </c>
      <c r="Y2305" s="182" t="s">
        <v>2083</v>
      </c>
      <c r="Z2305" s="182" t="s">
        <v>2083</v>
      </c>
      <c r="AA2305" s="182" t="s">
        <v>2083</v>
      </c>
      <c r="AB2305" s="182" t="s">
        <v>2083</v>
      </c>
      <c r="AC2305" s="182" t="s">
        <v>2083</v>
      </c>
      <c r="AD2305" s="182" t="s">
        <v>2083</v>
      </c>
      <c r="AE2305" s="182" t="s">
        <v>2083</v>
      </c>
      <c r="AF2305" s="182" t="s">
        <v>2083</v>
      </c>
      <c r="AG2305" s="182" t="s">
        <v>2083</v>
      </c>
      <c r="AH2305" s="182" t="s">
        <v>2083</v>
      </c>
      <c r="AI2305" s="182" t="s">
        <v>2083</v>
      </c>
      <c r="AJ2305" s="182" t="s">
        <v>2083</v>
      </c>
      <c r="AK2305" s="182" t="s">
        <v>2083</v>
      </c>
      <c r="AL2305" s="182" t="s">
        <v>2083</v>
      </c>
      <c r="AM2305" s="182" t="s">
        <v>2083</v>
      </c>
      <c r="AN2305" s="182" t="s">
        <v>2083</v>
      </c>
      <c r="AO2305" s="182" t="s">
        <v>2083</v>
      </c>
      <c r="AP2305" s="182" t="s">
        <v>2083</v>
      </c>
      <c r="AQ2305" s="182" t="s">
        <v>2083</v>
      </c>
      <c r="AR2305" s="182">
        <v>1.575E-3</v>
      </c>
      <c r="AS2305" s="182">
        <v>1.2489999999999999E-3</v>
      </c>
      <c r="AT2305" s="182">
        <v>9.41E-4</v>
      </c>
      <c r="AU2305" s="182">
        <v>1.4E-3</v>
      </c>
      <c r="AV2305" s="182">
        <v>1.243E-3</v>
      </c>
      <c r="AW2305" s="182">
        <v>5.5099999999999995E-4</v>
      </c>
      <c r="AX2305" s="182">
        <v>8.6154999999999995E-2</v>
      </c>
      <c r="AY2305" s="182">
        <v>3.2418000000000002E-2</v>
      </c>
      <c r="AZ2305" s="182">
        <v>2.4157999999999999E-2</v>
      </c>
      <c r="BA2305" s="182">
        <v>9.3209999999999994E-3</v>
      </c>
      <c r="BB2305" s="182">
        <v>1.2992E-2</v>
      </c>
      <c r="BC2305" s="182">
        <v>1.2841999999999999E-2</v>
      </c>
      <c r="BD2305" s="182">
        <v>1.2914292000000001E-2</v>
      </c>
    </row>
    <row r="2306" spans="1:56" hidden="1">
      <c r="A2306" s="181" t="s">
        <v>2117</v>
      </c>
      <c r="B2306" s="181" t="s">
        <v>2162</v>
      </c>
      <c r="C2306" s="181" t="s">
        <v>344</v>
      </c>
      <c r="D2306" s="182" t="s">
        <v>188</v>
      </c>
      <c r="E2306" s="182" t="s">
        <v>2100</v>
      </c>
      <c r="F2306" s="182" t="s">
        <v>2099</v>
      </c>
      <c r="G2306" s="182" t="s">
        <v>2084</v>
      </c>
      <c r="H2306" s="182" t="s">
        <v>2083</v>
      </c>
      <c r="I2306" s="182" t="s">
        <v>2083</v>
      </c>
      <c r="J2306" s="182" t="s">
        <v>2083</v>
      </c>
      <c r="K2306" s="182" t="s">
        <v>2083</v>
      </c>
      <c r="L2306" s="182" t="s">
        <v>2083</v>
      </c>
      <c r="M2306" s="182" t="s">
        <v>2083</v>
      </c>
      <c r="N2306" s="182" t="s">
        <v>2083</v>
      </c>
      <c r="O2306" s="182" t="s">
        <v>2083</v>
      </c>
      <c r="P2306" s="182" t="s">
        <v>2083</v>
      </c>
      <c r="Q2306" s="182" t="s">
        <v>2083</v>
      </c>
      <c r="R2306" s="182" t="s">
        <v>2083</v>
      </c>
      <c r="S2306" s="182" t="s">
        <v>2083</v>
      </c>
      <c r="T2306" s="182" t="s">
        <v>2083</v>
      </c>
      <c r="U2306" s="182" t="s">
        <v>2083</v>
      </c>
      <c r="V2306" s="182" t="s">
        <v>2083</v>
      </c>
      <c r="W2306" s="182" t="s">
        <v>2083</v>
      </c>
      <c r="X2306" s="182" t="s">
        <v>2083</v>
      </c>
      <c r="Y2306" s="182" t="s">
        <v>2083</v>
      </c>
      <c r="Z2306" s="182" t="s">
        <v>2083</v>
      </c>
      <c r="AA2306" s="182">
        <v>23.4663</v>
      </c>
      <c r="AB2306" s="182">
        <v>26.047799999999999</v>
      </c>
      <c r="AC2306" s="182">
        <v>26.175000000000001</v>
      </c>
      <c r="AD2306" s="182">
        <v>26.3415</v>
      </c>
      <c r="AE2306" s="182">
        <v>26.364000000000001</v>
      </c>
      <c r="AF2306" s="182">
        <v>26.4072</v>
      </c>
      <c r="AG2306" s="182">
        <v>25.016400000000001</v>
      </c>
      <c r="AH2306" s="182">
        <v>25.016400000000001</v>
      </c>
      <c r="AI2306" s="182">
        <v>25.011900000000001</v>
      </c>
      <c r="AJ2306" s="182">
        <v>25.011900000000001</v>
      </c>
      <c r="AK2306" s="182">
        <v>25.020900000000001</v>
      </c>
      <c r="AL2306" s="182">
        <v>25.706009999999999</v>
      </c>
      <c r="AM2306" s="182">
        <v>25.715910000000001</v>
      </c>
      <c r="AN2306" s="182">
        <v>25.71818</v>
      </c>
      <c r="AO2306" s="182">
        <v>25.764379999999999</v>
      </c>
      <c r="AP2306" s="182">
        <v>26.075399999999998</v>
      </c>
      <c r="AQ2306" s="182">
        <v>26.160195000000002</v>
      </c>
      <c r="AR2306" s="182">
        <v>26.604209999999998</v>
      </c>
      <c r="AS2306" s="182">
        <v>26.699770000000001</v>
      </c>
      <c r="AT2306" s="182">
        <v>27.16047</v>
      </c>
      <c r="AU2306" s="182">
        <v>31.786740000000002</v>
      </c>
      <c r="AV2306" s="182">
        <v>32.105784999999997</v>
      </c>
      <c r="AW2306" s="182">
        <v>32.301409999999997</v>
      </c>
      <c r="AX2306" s="182">
        <v>32.862425000000002</v>
      </c>
      <c r="AY2306" s="182">
        <v>33.065249999999999</v>
      </c>
      <c r="AZ2306" s="182">
        <v>33.289765000000003</v>
      </c>
      <c r="BA2306" s="182">
        <v>33.174579999999999</v>
      </c>
      <c r="BB2306" s="182">
        <v>33.644745</v>
      </c>
      <c r="BC2306" s="182">
        <v>33.790035000000003</v>
      </c>
      <c r="BD2306" s="182">
        <v>33.790035000000003</v>
      </c>
    </row>
    <row r="2307" spans="1:56" hidden="1">
      <c r="A2307" s="181" t="s">
        <v>2117</v>
      </c>
      <c r="B2307" s="181" t="s">
        <v>2162</v>
      </c>
      <c r="C2307" s="181" t="s">
        <v>344</v>
      </c>
      <c r="D2307" s="182" t="s">
        <v>188</v>
      </c>
      <c r="E2307" s="182" t="s">
        <v>2100</v>
      </c>
      <c r="F2307" s="182" t="s">
        <v>2099</v>
      </c>
      <c r="G2307" s="182" t="s">
        <v>2073</v>
      </c>
      <c r="H2307" s="182">
        <v>22.6007338</v>
      </c>
      <c r="I2307" s="182">
        <v>29.196190600000001</v>
      </c>
      <c r="J2307" s="182">
        <v>28.6186103</v>
      </c>
      <c r="K2307" s="182">
        <v>8.9982547999999998</v>
      </c>
      <c r="L2307" s="182">
        <v>11.4631116</v>
      </c>
      <c r="M2307" s="182">
        <v>11.4942081</v>
      </c>
      <c r="N2307" s="182">
        <v>8.1353784999999998</v>
      </c>
      <c r="O2307" s="182">
        <v>6.9882914999999999</v>
      </c>
      <c r="P2307" s="182">
        <v>5.7859135999999998</v>
      </c>
      <c r="Q2307" s="182">
        <v>11.5055789</v>
      </c>
      <c r="R2307" s="182">
        <v>6.6547128000000004</v>
      </c>
      <c r="S2307" s="182">
        <v>10.909864300000001</v>
      </c>
      <c r="T2307" s="182">
        <v>8.4090164999999999</v>
      </c>
      <c r="U2307" s="182">
        <v>9.3175220999999997</v>
      </c>
      <c r="V2307" s="182">
        <v>8.0123733999999995</v>
      </c>
      <c r="W2307" s="182">
        <v>8.8773620999999991</v>
      </c>
      <c r="X2307" s="182">
        <v>8.2329345000000007</v>
      </c>
      <c r="Y2307" s="182">
        <v>6.5654728999999996</v>
      </c>
      <c r="Z2307" s="182">
        <v>6.9599684000000002</v>
      </c>
      <c r="AA2307" s="182">
        <v>6.4836679000000004</v>
      </c>
      <c r="AB2307" s="182">
        <v>6.5461472000000001</v>
      </c>
      <c r="AC2307" s="182">
        <v>7.9007218000000003</v>
      </c>
      <c r="AD2307" s="182">
        <v>9.0632000999999995</v>
      </c>
      <c r="AE2307" s="182">
        <v>7.1186389999999999</v>
      </c>
      <c r="AF2307" s="182">
        <v>6.7070281999999999</v>
      </c>
      <c r="AG2307" s="182">
        <v>5.1752909999999996</v>
      </c>
      <c r="AH2307" s="182">
        <v>5.0269798999999997</v>
      </c>
      <c r="AI2307" s="182">
        <v>4.9826018000000003</v>
      </c>
      <c r="AJ2307" s="182">
        <v>4.5961983999999996</v>
      </c>
      <c r="AK2307" s="182">
        <v>4.0269766000000002</v>
      </c>
      <c r="AL2307" s="182">
        <v>4.1780492000000002</v>
      </c>
      <c r="AM2307" s="182">
        <v>4.6232191</v>
      </c>
      <c r="AN2307" s="182">
        <v>4.7414452999999996</v>
      </c>
      <c r="AO2307" s="182">
        <v>4.6510467000000002</v>
      </c>
      <c r="AP2307" s="182">
        <v>4.8515446000000004</v>
      </c>
      <c r="AQ2307" s="182">
        <v>4.9755000000000003</v>
      </c>
      <c r="AR2307" s="182">
        <v>4.6414147999999997</v>
      </c>
      <c r="AS2307" s="182">
        <v>4.4766763000000003</v>
      </c>
      <c r="AT2307" s="182">
        <v>4.4365836999999999</v>
      </c>
      <c r="AU2307" s="182">
        <v>4.3480631000000001</v>
      </c>
      <c r="AV2307" s="182">
        <v>4.2727488999999998</v>
      </c>
      <c r="AW2307" s="182">
        <v>3.6660528000000001</v>
      </c>
      <c r="AX2307" s="182">
        <v>3.6135302999999999</v>
      </c>
      <c r="AY2307" s="182">
        <v>3.3952968000000001</v>
      </c>
      <c r="AZ2307" s="182">
        <v>3.1673794000000002</v>
      </c>
      <c r="BA2307" s="182">
        <v>3.2164858000000001</v>
      </c>
      <c r="BB2307" s="182">
        <v>3.3856294</v>
      </c>
      <c r="BC2307" s="182">
        <v>3.3211305000000002</v>
      </c>
      <c r="BD2307" s="182">
        <v>3.2118584100000001</v>
      </c>
    </row>
    <row r="2308" spans="1:56" hidden="1">
      <c r="A2308" s="181" t="s">
        <v>2117</v>
      </c>
      <c r="B2308" s="181" t="s">
        <v>2162</v>
      </c>
      <c r="C2308" s="181" t="s">
        <v>344</v>
      </c>
      <c r="D2308" s="182" t="s">
        <v>188</v>
      </c>
      <c r="E2308" s="182" t="s">
        <v>2098</v>
      </c>
      <c r="F2308" s="182" t="s">
        <v>2097</v>
      </c>
      <c r="G2308" s="182" t="s">
        <v>2073</v>
      </c>
      <c r="H2308" s="182">
        <v>1.7845E-4</v>
      </c>
      <c r="I2308" s="182">
        <v>1.7845E-4</v>
      </c>
      <c r="J2308" s="182">
        <v>1.7845E-4</v>
      </c>
      <c r="K2308" s="182">
        <v>3.5274999999999998E-4</v>
      </c>
      <c r="L2308" s="182">
        <v>3.5274999999999998E-4</v>
      </c>
      <c r="M2308" s="182">
        <v>1.7845E-4</v>
      </c>
      <c r="N2308" s="182">
        <v>1.7845E-4</v>
      </c>
      <c r="O2308" s="182">
        <v>3.5274999999999998E-4</v>
      </c>
      <c r="P2308" s="182">
        <v>7.0549999999999996E-4</v>
      </c>
      <c r="Q2308" s="182">
        <v>3.5274999999999998E-4</v>
      </c>
      <c r="R2308" s="182">
        <v>5.3120000000000001E-4</v>
      </c>
      <c r="S2308" s="182">
        <v>8.8394999999999999E-4</v>
      </c>
      <c r="T2308" s="182">
        <v>1.5894500000000001E-3</v>
      </c>
      <c r="U2308" s="182">
        <v>3.1830500000000002E-3</v>
      </c>
      <c r="V2308" s="182">
        <v>3.7142500000000001E-3</v>
      </c>
      <c r="W2308" s="182">
        <v>3.3573499999999998E-3</v>
      </c>
      <c r="X2308" s="182">
        <v>3.5358E-3</v>
      </c>
      <c r="Y2308" s="182">
        <v>7.4243499999999997E-3</v>
      </c>
      <c r="Z2308" s="182">
        <v>7.9555500000000005E-3</v>
      </c>
      <c r="AA2308" s="182">
        <v>8.1340000000000006E-3</v>
      </c>
      <c r="AB2308" s="182">
        <v>7.9555500000000005E-3</v>
      </c>
      <c r="AC2308" s="182">
        <v>8.4867499999999995E-3</v>
      </c>
      <c r="AD2308" s="182">
        <v>8.1340000000000006E-3</v>
      </c>
      <c r="AE2308" s="182">
        <v>8.4867499999999995E-3</v>
      </c>
      <c r="AF2308" s="182">
        <v>7.9555500000000005E-3</v>
      </c>
      <c r="AG2308" s="182">
        <v>7.2500500000000001E-3</v>
      </c>
      <c r="AH2308" s="182">
        <v>7.9555500000000005E-3</v>
      </c>
      <c r="AI2308" s="182">
        <v>9.3706999999999992E-3</v>
      </c>
      <c r="AJ2308" s="182">
        <v>1.02547E-2</v>
      </c>
      <c r="AK2308" s="182">
        <v>1.0607399999999999E-2</v>
      </c>
      <c r="AL2308" s="182" t="s">
        <v>2083</v>
      </c>
      <c r="AM2308" s="182">
        <v>7.5899999999999995E-2</v>
      </c>
      <c r="AN2308" s="182">
        <v>0.21060000000000001</v>
      </c>
      <c r="AO2308" s="182">
        <v>0.23880000000000001</v>
      </c>
      <c r="AP2308" s="182">
        <v>0.42119499999999999</v>
      </c>
      <c r="AQ2308" s="182">
        <v>0.41848000000000002</v>
      </c>
      <c r="AR2308" s="182">
        <v>0.905335</v>
      </c>
      <c r="AS2308" s="182">
        <v>0.57884500000000005</v>
      </c>
      <c r="AT2308" s="182">
        <v>0.58042499999999997</v>
      </c>
      <c r="AU2308" s="182">
        <v>0.78683999999999998</v>
      </c>
      <c r="AV2308" s="182">
        <v>0.85497999999999996</v>
      </c>
      <c r="AW2308" s="182">
        <v>1.07965</v>
      </c>
      <c r="AX2308" s="182">
        <v>0.98855499999999996</v>
      </c>
      <c r="AY2308" s="182">
        <v>0.64739234999999995</v>
      </c>
      <c r="AZ2308" s="182">
        <v>0.56027305000000005</v>
      </c>
      <c r="BA2308" s="182">
        <v>0.43093530000000002</v>
      </c>
      <c r="BB2308" s="182">
        <v>0.42163529999999999</v>
      </c>
      <c r="BC2308" s="182">
        <v>0.49809340000000002</v>
      </c>
      <c r="BD2308" s="182">
        <v>0.43807240549999998</v>
      </c>
    </row>
    <row r="2309" spans="1:56" hidden="1">
      <c r="A2309" s="181" t="s">
        <v>2117</v>
      </c>
      <c r="B2309" s="181" t="s">
        <v>2162</v>
      </c>
      <c r="C2309" s="181" t="s">
        <v>344</v>
      </c>
      <c r="D2309" s="182" t="s">
        <v>188</v>
      </c>
      <c r="E2309" s="182" t="s">
        <v>2098</v>
      </c>
      <c r="F2309" s="182" t="s">
        <v>2097</v>
      </c>
      <c r="G2309" s="182" t="s">
        <v>2084</v>
      </c>
      <c r="H2309" s="182" t="s">
        <v>2083</v>
      </c>
      <c r="I2309" s="182" t="s">
        <v>2083</v>
      </c>
      <c r="J2309" s="182" t="s">
        <v>2083</v>
      </c>
      <c r="K2309" s="182" t="s">
        <v>2083</v>
      </c>
      <c r="L2309" s="182" t="s">
        <v>2083</v>
      </c>
      <c r="M2309" s="182" t="s">
        <v>2083</v>
      </c>
      <c r="N2309" s="182" t="s">
        <v>2083</v>
      </c>
      <c r="O2309" s="182" t="s">
        <v>2083</v>
      </c>
      <c r="P2309" s="182" t="s">
        <v>2083</v>
      </c>
      <c r="Q2309" s="182" t="s">
        <v>2083</v>
      </c>
      <c r="R2309" s="182" t="s">
        <v>2083</v>
      </c>
      <c r="S2309" s="182" t="s">
        <v>2083</v>
      </c>
      <c r="T2309" s="182" t="s">
        <v>2083</v>
      </c>
      <c r="U2309" s="182" t="s">
        <v>2083</v>
      </c>
      <c r="V2309" s="182" t="s">
        <v>2083</v>
      </c>
      <c r="W2309" s="182" t="s">
        <v>2083</v>
      </c>
      <c r="X2309" s="182" t="s">
        <v>2083</v>
      </c>
      <c r="Y2309" s="182" t="s">
        <v>2083</v>
      </c>
      <c r="Z2309" s="182" t="s">
        <v>2083</v>
      </c>
      <c r="AA2309" s="182" t="s">
        <v>2083</v>
      </c>
      <c r="AB2309" s="182" t="s">
        <v>2083</v>
      </c>
      <c r="AC2309" s="182" t="s">
        <v>2083</v>
      </c>
      <c r="AD2309" s="182">
        <v>6.9999999999999994E-5</v>
      </c>
      <c r="AE2309" s="182">
        <v>1.7000000000000001E-4</v>
      </c>
      <c r="AF2309" s="182">
        <v>1.7000000000000001E-4</v>
      </c>
      <c r="AG2309" s="182">
        <v>4.0000000000000003E-5</v>
      </c>
      <c r="AH2309" s="182">
        <v>4.5000000000000003E-5</v>
      </c>
      <c r="AI2309" s="182">
        <v>4.5000000000000003E-5</v>
      </c>
      <c r="AJ2309" s="182" t="s">
        <v>2083</v>
      </c>
      <c r="AK2309" s="182">
        <v>5.1000000000000004E-3</v>
      </c>
      <c r="AL2309" s="182">
        <v>4.02E-2</v>
      </c>
      <c r="AM2309" s="182">
        <v>4.02E-2</v>
      </c>
      <c r="AN2309" s="182">
        <v>4.02E-2</v>
      </c>
      <c r="AO2309" s="182">
        <v>4.02E-2</v>
      </c>
      <c r="AP2309" s="182">
        <v>8.6099999999999996E-2</v>
      </c>
      <c r="AQ2309" s="182">
        <v>8.8800000000000004E-2</v>
      </c>
      <c r="AR2309" s="182">
        <v>8.8800000000000004E-2</v>
      </c>
      <c r="AS2309" s="182">
        <v>8.8800000000000004E-2</v>
      </c>
      <c r="AT2309" s="182">
        <v>8.8800000000000004E-2</v>
      </c>
      <c r="AU2309" s="182" t="s">
        <v>2083</v>
      </c>
      <c r="AV2309" s="182">
        <v>2.9999999999999997E-4</v>
      </c>
      <c r="AW2309" s="182">
        <v>7.4900000000000001E-3</v>
      </c>
      <c r="AX2309" s="182">
        <v>9.8499999999999994E-3</v>
      </c>
      <c r="AY2309" s="182">
        <v>3.8879999999999998E-2</v>
      </c>
      <c r="AZ2309" s="182">
        <v>6.1600000000000002E-2</v>
      </c>
      <c r="BA2309" s="182">
        <v>1.75E-4</v>
      </c>
      <c r="BB2309" s="182">
        <v>1.75E-4</v>
      </c>
      <c r="BC2309" s="182">
        <v>1.75E-4</v>
      </c>
      <c r="BD2309" s="182">
        <v>1.75E-4</v>
      </c>
    </row>
    <row r="2310" spans="1:56" hidden="1">
      <c r="A2310" s="181" t="s">
        <v>2117</v>
      </c>
      <c r="B2310" s="181" t="s">
        <v>2162</v>
      </c>
      <c r="C2310" s="181" t="s">
        <v>344</v>
      </c>
      <c r="D2310" s="182" t="s">
        <v>188</v>
      </c>
      <c r="E2310" s="182" t="s">
        <v>1853</v>
      </c>
      <c r="F2310" s="182" t="s">
        <v>2096</v>
      </c>
      <c r="G2310" s="182" t="s">
        <v>2073</v>
      </c>
      <c r="H2310" s="182">
        <v>119.34102</v>
      </c>
      <c r="I2310" s="182">
        <v>117.890327</v>
      </c>
      <c r="J2310" s="182">
        <v>120.49968</v>
      </c>
      <c r="K2310" s="182">
        <v>107.957747</v>
      </c>
      <c r="L2310" s="182">
        <v>109.51843700000001</v>
      </c>
      <c r="M2310" s="182">
        <v>109.13754400000001</v>
      </c>
      <c r="N2310" s="182">
        <v>108.645917</v>
      </c>
      <c r="O2310" s="182">
        <v>122.558904</v>
      </c>
      <c r="P2310" s="182">
        <v>116.09514299999999</v>
      </c>
      <c r="Q2310" s="182">
        <v>120.347947</v>
      </c>
      <c r="R2310" s="182">
        <v>128.84623500000001</v>
      </c>
      <c r="S2310" s="182">
        <v>142.21628999999999</v>
      </c>
      <c r="T2310" s="182">
        <v>158.77025699999999</v>
      </c>
      <c r="U2310" s="182">
        <v>153.41182599999999</v>
      </c>
      <c r="V2310" s="182">
        <v>145.96264400000001</v>
      </c>
      <c r="W2310" s="182">
        <v>150.298293</v>
      </c>
      <c r="X2310" s="182">
        <v>145.713177</v>
      </c>
      <c r="Y2310" s="182">
        <v>124.53374700000001</v>
      </c>
      <c r="Z2310" s="182">
        <v>116.325203</v>
      </c>
      <c r="AA2310" s="182">
        <v>119.276386</v>
      </c>
      <c r="AB2310" s="182">
        <v>133.51557500000001</v>
      </c>
      <c r="AC2310" s="182">
        <v>121.9452943</v>
      </c>
      <c r="AD2310" s="182">
        <v>127.08833319999999</v>
      </c>
      <c r="AE2310" s="182">
        <v>118.14394</v>
      </c>
      <c r="AF2310" s="182">
        <v>113.00438</v>
      </c>
      <c r="AG2310" s="182">
        <v>104.02142000000001</v>
      </c>
      <c r="AH2310" s="182">
        <v>100.91594000000001</v>
      </c>
      <c r="AI2310" s="182">
        <v>102.7458</v>
      </c>
      <c r="AJ2310" s="182">
        <v>93.919129999999996</v>
      </c>
      <c r="AK2310" s="182">
        <v>86.547920000000005</v>
      </c>
      <c r="AL2310" s="182">
        <v>81.13955</v>
      </c>
      <c r="AM2310" s="182">
        <v>76.772170000000003</v>
      </c>
      <c r="AN2310" s="182">
        <v>70.425790000000006</v>
      </c>
      <c r="AO2310" s="182">
        <v>64.651340000000005</v>
      </c>
      <c r="AP2310" s="182">
        <v>58.620629999999998</v>
      </c>
      <c r="AQ2310" s="182">
        <v>55.320790000000002</v>
      </c>
      <c r="AR2310" s="182">
        <v>51.347799999999999</v>
      </c>
      <c r="AS2310" s="182">
        <v>46.59637</v>
      </c>
      <c r="AT2310" s="182">
        <v>38.648319999999998</v>
      </c>
      <c r="AU2310" s="182">
        <v>33.407409999999999</v>
      </c>
      <c r="AV2310" s="182">
        <v>27.846143000000001</v>
      </c>
      <c r="AW2310" s="182">
        <v>20.880108</v>
      </c>
      <c r="AX2310" s="182">
        <v>18.169478999999999</v>
      </c>
      <c r="AY2310" s="182">
        <v>12.275729999999999</v>
      </c>
      <c r="AZ2310" s="182">
        <v>11.506807999999999</v>
      </c>
      <c r="BA2310" s="182">
        <v>6.9732770000000004</v>
      </c>
      <c r="BB2310" s="182">
        <v>3.0900150000000002</v>
      </c>
      <c r="BC2310" s="182">
        <v>4.0976739999999996</v>
      </c>
      <c r="BD2310" s="182">
        <v>2.1831710000000002</v>
      </c>
    </row>
    <row r="2311" spans="1:56" hidden="1">
      <c r="A2311" s="181" t="s">
        <v>2117</v>
      </c>
      <c r="B2311" s="181" t="s">
        <v>2162</v>
      </c>
      <c r="C2311" s="181" t="s">
        <v>344</v>
      </c>
      <c r="D2311" s="182" t="s">
        <v>188</v>
      </c>
      <c r="E2311" s="182" t="s">
        <v>1853</v>
      </c>
      <c r="F2311" s="182" t="s">
        <v>2096</v>
      </c>
      <c r="G2311" s="182" t="s">
        <v>2084</v>
      </c>
      <c r="H2311" s="182" t="s">
        <v>2083</v>
      </c>
      <c r="I2311" s="182" t="s">
        <v>2083</v>
      </c>
      <c r="J2311" s="182" t="s">
        <v>2083</v>
      </c>
      <c r="K2311" s="182" t="s">
        <v>2083</v>
      </c>
      <c r="L2311" s="182" t="s">
        <v>2083</v>
      </c>
      <c r="M2311" s="182" t="s">
        <v>2083</v>
      </c>
      <c r="N2311" s="182" t="s">
        <v>2083</v>
      </c>
      <c r="O2311" s="182" t="s">
        <v>2083</v>
      </c>
      <c r="P2311" s="182" t="s">
        <v>2083</v>
      </c>
      <c r="Q2311" s="182" t="s">
        <v>2083</v>
      </c>
      <c r="R2311" s="182" t="s">
        <v>2083</v>
      </c>
      <c r="S2311" s="182" t="s">
        <v>2083</v>
      </c>
      <c r="T2311" s="182" t="s">
        <v>2083</v>
      </c>
      <c r="U2311" s="182" t="s">
        <v>2083</v>
      </c>
      <c r="V2311" s="182" t="s">
        <v>2083</v>
      </c>
      <c r="W2311" s="182" t="s">
        <v>2083</v>
      </c>
      <c r="X2311" s="182" t="s">
        <v>2083</v>
      </c>
      <c r="Y2311" s="182" t="s">
        <v>2083</v>
      </c>
      <c r="Z2311" s="182" t="s">
        <v>2083</v>
      </c>
      <c r="AA2311" s="182" t="s">
        <v>2083</v>
      </c>
      <c r="AB2311" s="182" t="s">
        <v>2083</v>
      </c>
      <c r="AC2311" s="182" t="s">
        <v>2083</v>
      </c>
      <c r="AD2311" s="182" t="s">
        <v>2083</v>
      </c>
      <c r="AE2311" s="182" t="s">
        <v>2083</v>
      </c>
      <c r="AF2311" s="182" t="s">
        <v>2083</v>
      </c>
      <c r="AG2311" s="182" t="s">
        <v>2083</v>
      </c>
      <c r="AH2311" s="182" t="s">
        <v>2083</v>
      </c>
      <c r="AI2311" s="182" t="s">
        <v>2083</v>
      </c>
      <c r="AJ2311" s="182" t="s">
        <v>2083</v>
      </c>
      <c r="AK2311" s="182" t="s">
        <v>2083</v>
      </c>
      <c r="AL2311" s="182" t="s">
        <v>2083</v>
      </c>
      <c r="AM2311" s="182" t="s">
        <v>2083</v>
      </c>
      <c r="AN2311" s="182" t="s">
        <v>2083</v>
      </c>
      <c r="AO2311" s="182" t="s">
        <v>2083</v>
      </c>
      <c r="AP2311" s="182" t="s">
        <v>2083</v>
      </c>
      <c r="AQ2311" s="182" t="s">
        <v>2083</v>
      </c>
      <c r="AR2311" s="182" t="s">
        <v>2083</v>
      </c>
      <c r="AS2311" s="182" t="s">
        <v>2083</v>
      </c>
      <c r="AT2311" s="182" t="s">
        <v>2083</v>
      </c>
      <c r="AU2311" s="182">
        <v>2.6616</v>
      </c>
      <c r="AV2311" s="182">
        <v>2.6616</v>
      </c>
      <c r="AW2311" s="182">
        <v>2.6616</v>
      </c>
      <c r="AX2311" s="182">
        <v>2.6616</v>
      </c>
      <c r="AY2311" s="182">
        <v>2.6616</v>
      </c>
      <c r="AZ2311" s="182">
        <v>2.6616</v>
      </c>
      <c r="BA2311" s="182">
        <v>2.6616</v>
      </c>
      <c r="BB2311" s="182">
        <v>2.6616</v>
      </c>
      <c r="BC2311" s="182">
        <v>2.6616</v>
      </c>
      <c r="BD2311" s="182">
        <v>2.6616</v>
      </c>
    </row>
    <row r="2312" spans="1:56" hidden="1">
      <c r="A2312" s="181" t="s">
        <v>2117</v>
      </c>
      <c r="B2312" s="181" t="s">
        <v>2162</v>
      </c>
      <c r="C2312" s="181" t="s">
        <v>344</v>
      </c>
      <c r="D2312" s="182" t="s">
        <v>188</v>
      </c>
      <c r="E2312" s="182" t="s">
        <v>1849</v>
      </c>
      <c r="F2312" s="182" t="s">
        <v>2078</v>
      </c>
      <c r="G2312" s="182" t="s">
        <v>2084</v>
      </c>
      <c r="H2312" s="182" t="s">
        <v>2083</v>
      </c>
      <c r="I2312" s="182" t="s">
        <v>2083</v>
      </c>
      <c r="J2312" s="182" t="s">
        <v>2083</v>
      </c>
      <c r="K2312" s="182" t="s">
        <v>2083</v>
      </c>
      <c r="L2312" s="182" t="s">
        <v>2083</v>
      </c>
      <c r="M2312" s="182" t="s">
        <v>2083</v>
      </c>
      <c r="N2312" s="182" t="s">
        <v>2083</v>
      </c>
      <c r="O2312" s="182" t="s">
        <v>2083</v>
      </c>
      <c r="P2312" s="182" t="s">
        <v>2083</v>
      </c>
      <c r="Q2312" s="182" t="s">
        <v>2083</v>
      </c>
      <c r="R2312" s="182" t="s">
        <v>2083</v>
      </c>
      <c r="S2312" s="182" t="s">
        <v>2083</v>
      </c>
      <c r="T2312" s="182" t="s">
        <v>2083</v>
      </c>
      <c r="U2312" s="182" t="s">
        <v>2083</v>
      </c>
      <c r="V2312" s="182" t="s">
        <v>2083</v>
      </c>
      <c r="W2312" s="182" t="s">
        <v>2083</v>
      </c>
      <c r="X2312" s="182" t="s">
        <v>2083</v>
      </c>
      <c r="Y2312" s="182" t="s">
        <v>2083</v>
      </c>
      <c r="Z2312" s="182" t="s">
        <v>2083</v>
      </c>
      <c r="AA2312" s="182" t="s">
        <v>2083</v>
      </c>
      <c r="AB2312" s="182" t="s">
        <v>2083</v>
      </c>
      <c r="AC2312" s="182" t="s">
        <v>2083</v>
      </c>
      <c r="AD2312" s="182" t="s">
        <v>2083</v>
      </c>
      <c r="AE2312" s="182" t="s">
        <v>2083</v>
      </c>
      <c r="AF2312" s="182" t="s">
        <v>2083</v>
      </c>
      <c r="AG2312" s="182" t="s">
        <v>2083</v>
      </c>
      <c r="AH2312" s="182" t="s">
        <v>2083</v>
      </c>
      <c r="AI2312" s="182" t="s">
        <v>2083</v>
      </c>
      <c r="AJ2312" s="182" t="s">
        <v>2083</v>
      </c>
      <c r="AK2312" s="182" t="s">
        <v>2083</v>
      </c>
      <c r="AL2312" s="182">
        <v>0.1502</v>
      </c>
      <c r="AM2312" s="182">
        <v>0.1502</v>
      </c>
      <c r="AN2312" s="182">
        <v>0.29054999999999997</v>
      </c>
      <c r="AO2312" s="182">
        <v>0.39929999999999999</v>
      </c>
      <c r="AP2312" s="182">
        <v>0.36599999999999999</v>
      </c>
      <c r="AQ2312" s="182">
        <v>0.54095000000000004</v>
      </c>
      <c r="AR2312" s="182">
        <v>0.35775000000000001</v>
      </c>
      <c r="AS2312" s="182">
        <v>0.79549999999999998</v>
      </c>
      <c r="AT2312" s="182">
        <v>0.77885000000000004</v>
      </c>
      <c r="AU2312" s="182">
        <v>1.8563499999999999</v>
      </c>
      <c r="AV2312" s="182">
        <v>2.1411500000000001</v>
      </c>
      <c r="AW2312" s="182">
        <v>1.7673000000000001</v>
      </c>
      <c r="AX2312" s="182">
        <v>1.3354999999999999</v>
      </c>
      <c r="AY2312" s="182">
        <v>1.8367500000000001</v>
      </c>
      <c r="AZ2312" s="182">
        <v>2.7593999999999999</v>
      </c>
      <c r="BA2312" s="182">
        <v>2.5860500000000002</v>
      </c>
      <c r="BB2312" s="182">
        <v>2.8673000000000002</v>
      </c>
      <c r="BC2312" s="182">
        <v>3.7055500000000001</v>
      </c>
      <c r="BD2312" s="182">
        <v>4.1795600000000004</v>
      </c>
    </row>
    <row r="2313" spans="1:56" hidden="1">
      <c r="A2313" s="181" t="s">
        <v>2117</v>
      </c>
      <c r="B2313" s="181" t="s">
        <v>2162</v>
      </c>
      <c r="C2313" s="181" t="s">
        <v>344</v>
      </c>
      <c r="D2313" s="182" t="s">
        <v>188</v>
      </c>
      <c r="E2313" s="182" t="s">
        <v>1849</v>
      </c>
      <c r="F2313" s="182" t="s">
        <v>2078</v>
      </c>
      <c r="G2313" s="182" t="s">
        <v>2073</v>
      </c>
      <c r="H2313" s="182">
        <v>3.4226123450000001</v>
      </c>
      <c r="I2313" s="182">
        <v>3.6650993770000002</v>
      </c>
      <c r="J2313" s="182">
        <v>4.0138007529999999</v>
      </c>
      <c r="K2313" s="182">
        <v>5.4552675089999996</v>
      </c>
      <c r="L2313" s="182">
        <v>8.2622000709000005</v>
      </c>
      <c r="M2313" s="182">
        <v>9.3698525939999993</v>
      </c>
      <c r="N2313" s="182">
        <v>8.9170727324999994</v>
      </c>
      <c r="O2313" s="182">
        <v>7.4270640267000001</v>
      </c>
      <c r="P2313" s="182">
        <v>7.9259248883</v>
      </c>
      <c r="Q2313" s="182">
        <v>8.3450708000000002</v>
      </c>
      <c r="R2313" s="182">
        <v>9.2943519999999999</v>
      </c>
      <c r="S2313" s="182">
        <v>8.9539918000000007</v>
      </c>
      <c r="T2313" s="182">
        <v>9.3255224000000005</v>
      </c>
      <c r="U2313" s="182">
        <v>11.924303950000001</v>
      </c>
      <c r="V2313" s="182">
        <v>12.9283199</v>
      </c>
      <c r="W2313" s="182">
        <v>12.525359</v>
      </c>
      <c r="X2313" s="182">
        <v>13.0604669</v>
      </c>
      <c r="Y2313" s="182">
        <v>13.8682774</v>
      </c>
      <c r="Z2313" s="182">
        <v>14.9251206</v>
      </c>
      <c r="AA2313" s="182">
        <v>16.927047999999999</v>
      </c>
      <c r="AB2313" s="182">
        <v>17.042257200000002</v>
      </c>
      <c r="AC2313" s="182">
        <v>17.936733400000001</v>
      </c>
      <c r="AD2313" s="182">
        <v>18.842965800000002</v>
      </c>
      <c r="AE2313" s="182">
        <v>17.490351100000002</v>
      </c>
      <c r="AF2313" s="182">
        <v>16.5031456</v>
      </c>
      <c r="AG2313" s="182">
        <v>17.775000299999999</v>
      </c>
      <c r="AH2313" s="182">
        <v>20.846291300000001</v>
      </c>
      <c r="AI2313" s="182">
        <v>20.858693599999999</v>
      </c>
      <c r="AJ2313" s="182">
        <v>21.842141340000001</v>
      </c>
      <c r="AK2313" s="182">
        <v>23.800545499999998</v>
      </c>
      <c r="AL2313" s="182">
        <v>25.714708099999999</v>
      </c>
      <c r="AM2313" s="182">
        <v>27.724205600000001</v>
      </c>
      <c r="AN2313" s="182">
        <v>29.675382299999999</v>
      </c>
      <c r="AO2313" s="182">
        <v>31.233644999999999</v>
      </c>
      <c r="AP2313" s="182">
        <v>32.809297399999998</v>
      </c>
      <c r="AQ2313" s="182">
        <v>34.305444100000003</v>
      </c>
      <c r="AR2313" s="182">
        <v>36.492577590000003</v>
      </c>
      <c r="AS2313" s="182">
        <v>38.119378670000003</v>
      </c>
      <c r="AT2313" s="182">
        <v>41.132821800000002</v>
      </c>
      <c r="AU2313" s="182">
        <v>44.131813149999999</v>
      </c>
      <c r="AV2313" s="182">
        <v>45.852744569999999</v>
      </c>
      <c r="AW2313" s="182">
        <v>47.119924449999999</v>
      </c>
      <c r="AX2313" s="182">
        <v>48.818139000000002</v>
      </c>
      <c r="AY2313" s="182">
        <v>51.884332479999998</v>
      </c>
      <c r="AZ2313" s="182">
        <v>55.309391519999998</v>
      </c>
      <c r="BA2313" s="182">
        <v>58.843064099999999</v>
      </c>
      <c r="BB2313" s="182">
        <v>52.953634100000002</v>
      </c>
      <c r="BC2313" s="182">
        <v>53.411712559999998</v>
      </c>
      <c r="BD2313" s="182">
        <v>54.73112536</v>
      </c>
    </row>
    <row r="2314" spans="1:56" hidden="1">
      <c r="A2314" s="181" t="s">
        <v>2117</v>
      </c>
      <c r="B2314" s="181" t="s">
        <v>2162</v>
      </c>
      <c r="C2314" s="181" t="s">
        <v>344</v>
      </c>
      <c r="D2314" s="182" t="s">
        <v>188</v>
      </c>
      <c r="E2314" s="182" t="s">
        <v>1854</v>
      </c>
      <c r="F2314" s="182" t="s">
        <v>2121</v>
      </c>
      <c r="G2314" s="182" t="s">
        <v>2073</v>
      </c>
      <c r="H2314" s="182">
        <v>0.17650536</v>
      </c>
      <c r="I2314" s="182">
        <v>0.16949506</v>
      </c>
      <c r="J2314" s="182">
        <v>0.10835822000000001</v>
      </c>
      <c r="K2314" s="182">
        <v>0.1158612</v>
      </c>
      <c r="L2314" s="182">
        <v>0.13886986000000001</v>
      </c>
      <c r="M2314" s="182">
        <v>0.13482711999999999</v>
      </c>
      <c r="N2314" s="182">
        <v>0.16163606</v>
      </c>
      <c r="O2314" s="182">
        <v>0.31735752</v>
      </c>
      <c r="P2314" s="182">
        <v>0.43723649999999997</v>
      </c>
      <c r="Q2314" s="182">
        <v>0.7428013</v>
      </c>
      <c r="R2314" s="182">
        <v>0.48701070000000002</v>
      </c>
      <c r="S2314" s="182">
        <v>0.4458588</v>
      </c>
      <c r="T2314" s="182">
        <v>0.54009759999999996</v>
      </c>
      <c r="U2314" s="182">
        <v>0.42529440000000002</v>
      </c>
      <c r="V2314" s="182">
        <v>0.3639907</v>
      </c>
      <c r="W2314" s="182">
        <v>0.39436149999999998</v>
      </c>
      <c r="X2314" s="182">
        <v>0.4039046</v>
      </c>
      <c r="Y2314" s="182">
        <v>0.42799678000000002</v>
      </c>
      <c r="Z2314" s="182">
        <v>0.50358926000000004</v>
      </c>
      <c r="AA2314" s="182">
        <v>0.53160750000000001</v>
      </c>
      <c r="AB2314" s="182">
        <v>0.48075931999999999</v>
      </c>
      <c r="AC2314" s="182">
        <v>0.47349518000000002</v>
      </c>
      <c r="AD2314" s="182">
        <v>0.47293395999999999</v>
      </c>
      <c r="AE2314" s="182">
        <v>0.44573400000000002</v>
      </c>
      <c r="AF2314" s="182">
        <v>0.48414420000000002</v>
      </c>
      <c r="AG2314" s="182">
        <v>0.58361958000000003</v>
      </c>
      <c r="AH2314" s="182">
        <v>0.57844759999999995</v>
      </c>
      <c r="AI2314" s="182">
        <v>0.58416820000000003</v>
      </c>
      <c r="AJ2314" s="182">
        <v>0.70507405999999995</v>
      </c>
      <c r="AK2314" s="182">
        <v>0.64148919999999998</v>
      </c>
      <c r="AL2314" s="182">
        <v>0.63636459999999995</v>
      </c>
      <c r="AM2314" s="182">
        <v>0.63986268000000002</v>
      </c>
      <c r="AN2314" s="182">
        <v>0.59892566000000003</v>
      </c>
      <c r="AO2314" s="182">
        <v>0.60822955999999995</v>
      </c>
      <c r="AP2314" s="182">
        <v>0.67748056000000001</v>
      </c>
      <c r="AQ2314" s="182">
        <v>0.72491355999999996</v>
      </c>
      <c r="AR2314" s="182">
        <v>0.68006255999999998</v>
      </c>
      <c r="AS2314" s="182">
        <v>0.75196085999999995</v>
      </c>
      <c r="AT2314" s="182">
        <v>0.72560806</v>
      </c>
      <c r="AU2314" s="182">
        <v>0.66043125999999996</v>
      </c>
      <c r="AV2314" s="182">
        <v>0.67423856000000004</v>
      </c>
      <c r="AW2314" s="182">
        <v>0.62763926000000003</v>
      </c>
      <c r="AX2314" s="182">
        <v>0.64939276000000001</v>
      </c>
      <c r="AY2314" s="182">
        <v>0.57112085999999995</v>
      </c>
      <c r="AZ2314" s="182">
        <v>0.59605746000000004</v>
      </c>
      <c r="BA2314" s="182">
        <v>0.58652826000000002</v>
      </c>
      <c r="BB2314" s="182">
        <v>0.58892655999999999</v>
      </c>
      <c r="BC2314" s="182">
        <v>0.61598876000000002</v>
      </c>
      <c r="BD2314" s="182">
        <v>0.62522246000000004</v>
      </c>
    </row>
    <row r="2315" spans="1:56" hidden="1">
      <c r="A2315" s="181" t="s">
        <v>2117</v>
      </c>
      <c r="B2315" s="181" t="s">
        <v>2162</v>
      </c>
      <c r="C2315" s="181" t="s">
        <v>344</v>
      </c>
      <c r="D2315" s="182" t="s">
        <v>188</v>
      </c>
      <c r="E2315" s="182" t="s">
        <v>1855</v>
      </c>
      <c r="F2315" s="182" t="s">
        <v>2120</v>
      </c>
      <c r="G2315" s="182" t="s">
        <v>2073</v>
      </c>
      <c r="H2315" s="182">
        <v>1.162318</v>
      </c>
      <c r="I2315" s="182">
        <v>1.089744</v>
      </c>
      <c r="J2315" s="182">
        <v>1.192024</v>
      </c>
      <c r="K2315" s="182">
        <v>1.2121550000000001</v>
      </c>
      <c r="L2315" s="182">
        <v>1.1452580000000001</v>
      </c>
      <c r="M2315" s="182">
        <v>1.059016</v>
      </c>
      <c r="N2315" s="182">
        <v>0.99312599999999995</v>
      </c>
      <c r="O2315" s="182">
        <v>0.97167800000000004</v>
      </c>
      <c r="P2315" s="182">
        <v>0.85679400000000006</v>
      </c>
      <c r="Q2315" s="182">
        <v>0.95096000000000003</v>
      </c>
      <c r="R2315" s="182">
        <v>0.86328499999999997</v>
      </c>
      <c r="S2315" s="182">
        <v>0.85062700000000002</v>
      </c>
      <c r="T2315" s="182">
        <v>0.67632700000000001</v>
      </c>
      <c r="U2315" s="182">
        <v>0.50885899999999995</v>
      </c>
      <c r="V2315" s="182">
        <v>0.58772199999999997</v>
      </c>
      <c r="W2315" s="182">
        <v>0.574075</v>
      </c>
      <c r="X2315" s="182">
        <v>0.49408000000000002</v>
      </c>
      <c r="Y2315" s="182">
        <v>0.51318600000000003</v>
      </c>
      <c r="Z2315" s="182">
        <v>0.49502800000000002</v>
      </c>
      <c r="AA2315" s="182">
        <v>0.56421200000000005</v>
      </c>
      <c r="AB2315" s="182">
        <v>0.55896699999999999</v>
      </c>
      <c r="AC2315" s="182">
        <v>0.55408199999999996</v>
      </c>
      <c r="AD2315" s="182">
        <v>0.50362899999999999</v>
      </c>
      <c r="AE2315" s="182">
        <v>0.50740399999999997</v>
      </c>
      <c r="AF2315" s="182">
        <v>0.49723699999999998</v>
      </c>
      <c r="AG2315" s="182">
        <v>0.48349900000000001</v>
      </c>
      <c r="AH2315" s="182">
        <v>0.41617100000000001</v>
      </c>
      <c r="AI2315" s="182">
        <v>0.445359</v>
      </c>
      <c r="AJ2315" s="182">
        <v>0.503413</v>
      </c>
      <c r="AK2315" s="182">
        <v>0.48478700000000002</v>
      </c>
      <c r="AL2315" s="182">
        <v>0.49972</v>
      </c>
      <c r="AM2315" s="182">
        <v>0.49897000000000002</v>
      </c>
      <c r="AN2315" s="182">
        <v>0.49718699999999999</v>
      </c>
      <c r="AO2315" s="182">
        <v>0.46655999999999997</v>
      </c>
      <c r="AP2315" s="182">
        <v>0.52041000000000004</v>
      </c>
      <c r="AQ2315" s="182">
        <v>0.54390000000000005</v>
      </c>
      <c r="AR2315" s="182">
        <v>0.48747000000000001</v>
      </c>
      <c r="AS2315" s="182">
        <v>0.53310000000000002</v>
      </c>
      <c r="AT2315" s="182">
        <v>0.69279000000000002</v>
      </c>
      <c r="AU2315" s="182">
        <v>0.47054600000000002</v>
      </c>
      <c r="AV2315" s="182">
        <v>0.62382899999999997</v>
      </c>
      <c r="AW2315" s="182">
        <v>0.57483200000000001</v>
      </c>
      <c r="AX2315" s="182">
        <v>0.56617200000000001</v>
      </c>
      <c r="AY2315" s="182">
        <v>0.61082599999999998</v>
      </c>
      <c r="AZ2315" s="182">
        <v>0.67593300000000001</v>
      </c>
      <c r="BA2315" s="182">
        <v>0.68568600000000002</v>
      </c>
      <c r="BB2315" s="182">
        <v>0.68098599999999998</v>
      </c>
      <c r="BC2315" s="182">
        <v>0.76519999999999999</v>
      </c>
      <c r="BD2315" s="182">
        <v>0.74061900000000003</v>
      </c>
    </row>
    <row r="2316" spans="1:56" hidden="1">
      <c r="A2316" s="181" t="s">
        <v>2117</v>
      </c>
      <c r="B2316" s="181" t="s">
        <v>2162</v>
      </c>
      <c r="C2316" s="181" t="s">
        <v>344</v>
      </c>
      <c r="D2316" s="182" t="s">
        <v>188</v>
      </c>
      <c r="E2316" s="182" t="s">
        <v>2095</v>
      </c>
      <c r="F2316" s="182" t="s">
        <v>1821</v>
      </c>
      <c r="G2316" s="182" t="s">
        <v>2073</v>
      </c>
      <c r="H2316" s="182">
        <v>460.00148000000002</v>
      </c>
      <c r="I2316" s="182">
        <v>456.87849999999997</v>
      </c>
      <c r="J2316" s="182">
        <v>456.58663999999999</v>
      </c>
      <c r="K2316" s="182">
        <v>468.07868000000002</v>
      </c>
      <c r="L2316" s="182">
        <v>456.78253999999998</v>
      </c>
      <c r="M2316" s="182">
        <v>457.75177000000002</v>
      </c>
      <c r="N2316" s="182">
        <v>456.74293999999998</v>
      </c>
      <c r="O2316" s="182">
        <v>460.0625</v>
      </c>
      <c r="P2316" s="182">
        <v>468.93299999999999</v>
      </c>
      <c r="Q2316" s="182">
        <v>456.64150000000001</v>
      </c>
      <c r="R2316" s="182">
        <v>461.23200000000003</v>
      </c>
      <c r="S2316" s="182">
        <v>455.90100000000001</v>
      </c>
      <c r="T2316" s="182">
        <v>504.44349999999997</v>
      </c>
      <c r="U2316" s="182">
        <v>502.31950000000001</v>
      </c>
      <c r="V2316" s="182">
        <v>503.50150000000002</v>
      </c>
      <c r="W2316" s="182">
        <v>499.95299999999997</v>
      </c>
      <c r="X2316" s="182">
        <v>507.92442999999997</v>
      </c>
      <c r="Y2316" s="182">
        <v>491.81349999999998</v>
      </c>
      <c r="Z2316" s="182">
        <v>553.06849999999997</v>
      </c>
      <c r="AA2316" s="182">
        <v>556.08900000000006</v>
      </c>
      <c r="AB2316" s="182">
        <v>561.34450000000004</v>
      </c>
      <c r="AC2316" s="182">
        <v>575.33550000000002</v>
      </c>
      <c r="AD2316" s="182">
        <v>567.58299999999997</v>
      </c>
      <c r="AE2316" s="182">
        <v>563.255</v>
      </c>
      <c r="AF2316" s="182">
        <v>558.63900000000001</v>
      </c>
      <c r="AG2316" s="182">
        <v>568.27</v>
      </c>
      <c r="AH2316" s="182">
        <v>561.74749999999995</v>
      </c>
      <c r="AI2316" s="182">
        <v>602.17849999999999</v>
      </c>
      <c r="AJ2316" s="182">
        <v>609.52549999999997</v>
      </c>
      <c r="AK2316" s="182">
        <v>606.14099999999996</v>
      </c>
      <c r="AL2316" s="182">
        <v>620.58630000000005</v>
      </c>
      <c r="AM2316" s="182">
        <v>637.00429999999994</v>
      </c>
      <c r="AN2316" s="182">
        <v>642.85260000000005</v>
      </c>
      <c r="AO2316" s="182">
        <v>643.44259999999997</v>
      </c>
      <c r="AP2316" s="182">
        <v>642.55859999999996</v>
      </c>
      <c r="AQ2316" s="182">
        <v>620.56150000000002</v>
      </c>
      <c r="AR2316" s="182">
        <v>603.28480000000002</v>
      </c>
      <c r="AS2316" s="182">
        <v>624.88369999999998</v>
      </c>
      <c r="AT2316" s="182">
        <v>577.35919999999999</v>
      </c>
      <c r="AU2316" s="182">
        <v>581.03719999999998</v>
      </c>
      <c r="AV2316" s="182">
        <v>569.3057</v>
      </c>
      <c r="AW2316" s="182">
        <v>549.22320000000002</v>
      </c>
      <c r="AX2316" s="182">
        <v>538.32360000000006</v>
      </c>
      <c r="AY2316" s="182">
        <v>539.0779</v>
      </c>
      <c r="AZ2316" s="182">
        <v>555.66369999999995</v>
      </c>
      <c r="BA2316" s="182">
        <v>581.38671999999997</v>
      </c>
      <c r="BB2316" s="182">
        <v>580.49816999999996</v>
      </c>
      <c r="BC2316" s="182">
        <v>585.44101000000001</v>
      </c>
      <c r="BD2316" s="182">
        <v>592.86318000000006</v>
      </c>
    </row>
    <row r="2317" spans="1:56" hidden="1">
      <c r="A2317" s="181" t="s">
        <v>2117</v>
      </c>
      <c r="B2317" s="181" t="s">
        <v>2162</v>
      </c>
      <c r="C2317" s="181" t="s">
        <v>344</v>
      </c>
      <c r="D2317" s="182" t="s">
        <v>188</v>
      </c>
      <c r="E2317" s="182" t="s">
        <v>2094</v>
      </c>
      <c r="F2317" s="182" t="s">
        <v>1822</v>
      </c>
      <c r="G2317" s="182" t="s">
        <v>2073</v>
      </c>
      <c r="H2317" s="182">
        <v>149.18127049</v>
      </c>
      <c r="I2317" s="182">
        <v>157.91185859999999</v>
      </c>
      <c r="J2317" s="182">
        <v>163.359919859</v>
      </c>
      <c r="K2317" s="182">
        <v>180.37557236699999</v>
      </c>
      <c r="L2317" s="182">
        <v>176.874091564</v>
      </c>
      <c r="M2317" s="182">
        <v>173.911276907</v>
      </c>
      <c r="N2317" s="182">
        <v>183.08728313899999</v>
      </c>
      <c r="O2317" s="182">
        <v>191.944227939</v>
      </c>
      <c r="P2317" s="182">
        <v>197.030722962</v>
      </c>
      <c r="Q2317" s="182">
        <v>193.12842764199999</v>
      </c>
      <c r="R2317" s="182">
        <v>202.34858844300001</v>
      </c>
      <c r="S2317" s="182">
        <v>206.02986264399999</v>
      </c>
      <c r="T2317" s="182">
        <v>223.70279436499999</v>
      </c>
      <c r="U2317" s="182">
        <v>216.08253700500001</v>
      </c>
      <c r="V2317" s="182">
        <v>217.05098230300001</v>
      </c>
      <c r="W2317" s="182">
        <v>212.95397061200001</v>
      </c>
      <c r="X2317" s="182">
        <v>246.23520042199999</v>
      </c>
      <c r="Y2317" s="182">
        <v>223.76370184199999</v>
      </c>
      <c r="Z2317" s="182">
        <v>259.386963202</v>
      </c>
      <c r="AA2317" s="182">
        <v>254.44766296200001</v>
      </c>
      <c r="AB2317" s="182">
        <v>253.262737262</v>
      </c>
      <c r="AC2317" s="182">
        <v>246.85527372199999</v>
      </c>
      <c r="AD2317" s="182">
        <v>253.23931772200001</v>
      </c>
      <c r="AE2317" s="182">
        <v>259.12070172199998</v>
      </c>
      <c r="AF2317" s="182">
        <v>259.61901772200002</v>
      </c>
      <c r="AG2317" s="182">
        <v>270.85951672200002</v>
      </c>
      <c r="AH2317" s="182">
        <v>269.45818072200001</v>
      </c>
      <c r="AI2317" s="182">
        <v>271.239748722</v>
      </c>
      <c r="AJ2317" s="182">
        <v>278.84296172199998</v>
      </c>
      <c r="AK2317" s="182">
        <v>295.94406372200001</v>
      </c>
      <c r="AL2317" s="182">
        <v>302.94277172199997</v>
      </c>
      <c r="AM2317" s="182">
        <v>303.37137082200002</v>
      </c>
      <c r="AN2317" s="182">
        <v>314.15910872199998</v>
      </c>
      <c r="AO2317" s="182">
        <v>318.237589722</v>
      </c>
      <c r="AP2317" s="182">
        <v>324.71849272200001</v>
      </c>
      <c r="AQ2317" s="182">
        <v>322.445478622</v>
      </c>
      <c r="AR2317" s="182">
        <v>330.94660762199999</v>
      </c>
      <c r="AS2317" s="182">
        <v>334.16487762200001</v>
      </c>
      <c r="AT2317" s="182">
        <v>327.70027098399999</v>
      </c>
      <c r="AU2317" s="182">
        <v>329.966948984</v>
      </c>
      <c r="AV2317" s="182">
        <v>323.75588198399998</v>
      </c>
      <c r="AW2317" s="182">
        <v>320.943419984</v>
      </c>
      <c r="AX2317" s="182">
        <v>317.39833798400002</v>
      </c>
      <c r="AY2317" s="182">
        <v>318.92872798399998</v>
      </c>
      <c r="AZ2317" s="182">
        <v>330.284972084</v>
      </c>
      <c r="BA2317" s="182">
        <v>345.92211968399999</v>
      </c>
      <c r="BB2317" s="182">
        <v>352.75803478400002</v>
      </c>
      <c r="BC2317" s="182">
        <v>358.32904248400001</v>
      </c>
      <c r="BD2317" s="182">
        <v>366.958001384</v>
      </c>
    </row>
    <row r="2318" spans="1:56" hidden="1">
      <c r="A2318" s="181" t="s">
        <v>2117</v>
      </c>
      <c r="B2318" s="181" t="s">
        <v>2162</v>
      </c>
      <c r="C2318" s="181" t="s">
        <v>344</v>
      </c>
      <c r="D2318" s="182" t="s">
        <v>188</v>
      </c>
      <c r="E2318" s="182" t="s">
        <v>2093</v>
      </c>
      <c r="F2318" s="182" t="s">
        <v>2092</v>
      </c>
      <c r="G2318" s="182" t="s">
        <v>2084</v>
      </c>
      <c r="H2318" s="182">
        <v>2.0296175170000001</v>
      </c>
      <c r="I2318" s="182">
        <v>2.4554918685999998</v>
      </c>
      <c r="J2318" s="182">
        <v>2.2298891155999998</v>
      </c>
      <c r="K2318" s="182">
        <v>2.1384451370000002</v>
      </c>
      <c r="L2318" s="182">
        <v>2.3241543180000002</v>
      </c>
      <c r="M2318" s="182">
        <v>2.3936156730000002</v>
      </c>
      <c r="N2318" s="182">
        <v>2.3214836459999999</v>
      </c>
      <c r="O2318" s="182">
        <v>2.3803862100000002</v>
      </c>
      <c r="P2318" s="182">
        <v>2.6763498650000002</v>
      </c>
      <c r="Q2318" s="182">
        <v>2.3171726810000002</v>
      </c>
      <c r="R2318" s="182">
        <v>2.9476629600000002</v>
      </c>
      <c r="S2318" s="182">
        <v>2.0823253390000001</v>
      </c>
      <c r="T2318" s="182">
        <v>2.3240511688000001</v>
      </c>
      <c r="U2318" s="182">
        <v>2.3697669009000002</v>
      </c>
      <c r="V2318" s="182">
        <v>3.1769419999999999</v>
      </c>
      <c r="W2318" s="182">
        <v>3.0972241839999999</v>
      </c>
      <c r="X2318" s="182">
        <v>2.6288643280000001</v>
      </c>
      <c r="Y2318" s="182">
        <v>3.1244444840000001</v>
      </c>
      <c r="Z2318" s="182">
        <v>3.472954578</v>
      </c>
      <c r="AA2318" s="182">
        <v>2.969286791</v>
      </c>
      <c r="AB2318" s="182">
        <v>2.8233472129999999</v>
      </c>
      <c r="AC2318" s="182">
        <v>2.9291619099999999</v>
      </c>
      <c r="AD2318" s="182">
        <v>2.3608372790000001</v>
      </c>
      <c r="AE2318" s="182">
        <v>2.6385369641</v>
      </c>
      <c r="AF2318" s="182">
        <v>2.394247376</v>
      </c>
      <c r="AG2318" s="182">
        <v>1.1787519740000001</v>
      </c>
      <c r="AH2318" s="182">
        <v>1.9306578854000001</v>
      </c>
      <c r="AI2318" s="182">
        <v>1.7079323477999999</v>
      </c>
      <c r="AJ2318" s="182">
        <v>1.9124269738999999</v>
      </c>
      <c r="AK2318" s="182">
        <v>1.6303315118999999</v>
      </c>
      <c r="AL2318" s="182">
        <v>2.0930763684000002</v>
      </c>
      <c r="AM2318" s="182">
        <v>1.6065959485000001</v>
      </c>
      <c r="AN2318" s="182">
        <v>1.9242763380000001</v>
      </c>
      <c r="AO2318" s="182">
        <v>1.8638236926</v>
      </c>
      <c r="AP2318" s="182">
        <v>2.1082216573000001</v>
      </c>
      <c r="AQ2318" s="182">
        <v>1.3666624203</v>
      </c>
      <c r="AR2318" s="182">
        <v>1.6668637417000001</v>
      </c>
      <c r="AS2318" s="182">
        <v>1.9964405668</v>
      </c>
      <c r="AT2318" s="182">
        <v>1.9780170663000001</v>
      </c>
      <c r="AU2318" s="182">
        <v>1.5431363787200001</v>
      </c>
      <c r="AV2318" s="182">
        <v>1.70545676153</v>
      </c>
      <c r="AW2318" s="182">
        <v>1.875827765848</v>
      </c>
      <c r="AX2318" s="182">
        <v>1.5301713631</v>
      </c>
      <c r="AY2318" s="182">
        <v>2.0627161699399998</v>
      </c>
      <c r="AZ2318" s="182">
        <v>1.7536521676500001</v>
      </c>
      <c r="BA2318" s="182">
        <v>1.72692021484</v>
      </c>
      <c r="BB2318" s="182">
        <v>2.00484900891</v>
      </c>
      <c r="BC2318" s="182">
        <v>1.4622268171299999</v>
      </c>
      <c r="BD2318" s="182">
        <v>2.0095943628800002</v>
      </c>
    </row>
    <row r="2319" spans="1:56" hidden="1">
      <c r="A2319" s="181" t="s">
        <v>2117</v>
      </c>
      <c r="B2319" s="181" t="s">
        <v>2162</v>
      </c>
      <c r="C2319" s="181" t="s">
        <v>344</v>
      </c>
      <c r="D2319" s="182" t="s">
        <v>188</v>
      </c>
      <c r="E2319" s="182" t="s">
        <v>2113</v>
      </c>
      <c r="F2319" s="182" t="s">
        <v>2112</v>
      </c>
      <c r="G2319" s="182" t="s">
        <v>2073</v>
      </c>
      <c r="H2319" s="182">
        <v>25.546500000000002</v>
      </c>
      <c r="I2319" s="182">
        <v>23.967099999999999</v>
      </c>
      <c r="J2319" s="182">
        <v>22.831499999999998</v>
      </c>
      <c r="K2319" s="182">
        <v>23.3553</v>
      </c>
      <c r="L2319" s="182">
        <v>22.915700000000001</v>
      </c>
      <c r="M2319" s="182">
        <v>22.883800000000001</v>
      </c>
      <c r="N2319" s="182">
        <v>23.203800000000001</v>
      </c>
      <c r="O2319" s="182">
        <v>24.214500000000001</v>
      </c>
      <c r="P2319" s="182">
        <v>23.948599999999999</v>
      </c>
      <c r="Q2319" s="182">
        <v>23.6492</v>
      </c>
      <c r="R2319" s="182">
        <v>23.1739</v>
      </c>
      <c r="S2319" s="182">
        <v>22.967300000000002</v>
      </c>
      <c r="T2319" s="182">
        <v>22.099799999999998</v>
      </c>
      <c r="U2319" s="182">
        <v>13.096</v>
      </c>
      <c r="V2319" s="182">
        <v>22.997900000000001</v>
      </c>
      <c r="W2319" s="182">
        <v>23.053000000000001</v>
      </c>
      <c r="X2319" s="182">
        <v>23.790800000000001</v>
      </c>
      <c r="Y2319" s="182">
        <v>22.697199999999999</v>
      </c>
      <c r="Z2319" s="182">
        <v>23.273299999999999</v>
      </c>
      <c r="AA2319" s="182">
        <v>16.692399999999999</v>
      </c>
      <c r="AB2319" s="182">
        <v>25.254100000000001</v>
      </c>
      <c r="AC2319" s="182">
        <v>25.628900000000002</v>
      </c>
      <c r="AD2319" s="182">
        <v>22.926200000000001</v>
      </c>
      <c r="AE2319" s="182">
        <v>12.672000000000001</v>
      </c>
      <c r="AF2319" s="182">
        <v>17.051200000000001</v>
      </c>
      <c r="AG2319" s="182">
        <v>13.608700000000001</v>
      </c>
      <c r="AH2319" s="182">
        <v>25.619199999999999</v>
      </c>
      <c r="AI2319" s="182">
        <v>27.007999999999999</v>
      </c>
      <c r="AJ2319" s="182">
        <v>26.132899999999999</v>
      </c>
      <c r="AK2319" s="182">
        <v>25.3279</v>
      </c>
      <c r="AL2319" s="182">
        <v>25.7499</v>
      </c>
      <c r="AM2319" s="182">
        <v>25.430700000000002</v>
      </c>
      <c r="AN2319" s="182">
        <v>24.963000000000001</v>
      </c>
      <c r="AO2319" s="182">
        <v>25.85</v>
      </c>
      <c r="AP2319" s="182">
        <v>26.978999999999999</v>
      </c>
      <c r="AQ2319" s="182">
        <v>26.213000000000001</v>
      </c>
      <c r="AR2319" s="182">
        <v>23.4377</v>
      </c>
      <c r="AS2319" s="182">
        <v>22.3443</v>
      </c>
      <c r="AT2319" s="182">
        <v>21.141999999999999</v>
      </c>
      <c r="AU2319" s="182">
        <v>26.245999999999999</v>
      </c>
      <c r="AV2319" s="182">
        <v>26.880500000000001</v>
      </c>
      <c r="AW2319" s="182">
        <v>26.920999999999999</v>
      </c>
      <c r="AX2319" s="182">
        <v>24.8202</v>
      </c>
      <c r="AY2319" s="182">
        <v>24.64</v>
      </c>
      <c r="AZ2319" s="182">
        <v>24.292200000000001</v>
      </c>
      <c r="BA2319" s="182">
        <v>24.043800000000001</v>
      </c>
      <c r="BB2319" s="182">
        <v>24.0398</v>
      </c>
      <c r="BC2319" s="182">
        <v>23.672899999999998</v>
      </c>
      <c r="BD2319" s="182">
        <v>23.102599999999999</v>
      </c>
    </row>
    <row r="2320" spans="1:56" hidden="1">
      <c r="A2320" s="181" t="s">
        <v>2117</v>
      </c>
      <c r="B2320" s="181" t="s">
        <v>2162</v>
      </c>
      <c r="C2320" s="181" t="s">
        <v>344</v>
      </c>
      <c r="D2320" s="182" t="s">
        <v>188</v>
      </c>
      <c r="E2320" s="182" t="s">
        <v>2091</v>
      </c>
      <c r="F2320" s="182" t="s">
        <v>2090</v>
      </c>
      <c r="G2320" s="182" t="s">
        <v>2073</v>
      </c>
      <c r="H2320" s="182">
        <v>185.215</v>
      </c>
      <c r="I2320" s="182">
        <v>198.078</v>
      </c>
      <c r="J2320" s="182">
        <v>201.441</v>
      </c>
      <c r="K2320" s="182">
        <v>204.83099999999999</v>
      </c>
      <c r="L2320" s="182">
        <v>208.24600000000001</v>
      </c>
      <c r="M2320" s="182">
        <v>211.68799999999999</v>
      </c>
      <c r="N2320" s="182">
        <v>214.85499999999999</v>
      </c>
      <c r="O2320" s="182">
        <v>218.03800000000001</v>
      </c>
      <c r="P2320" s="182">
        <v>221.24299999999999</v>
      </c>
      <c r="Q2320" s="182">
        <v>224.47300000000001</v>
      </c>
      <c r="R2320" s="182">
        <v>227.72399999999999</v>
      </c>
      <c r="S2320" s="182">
        <v>229.49299999999999</v>
      </c>
      <c r="T2320" s="182">
        <v>231.238</v>
      </c>
      <c r="U2320" s="182">
        <v>232.989</v>
      </c>
      <c r="V2320" s="182">
        <v>234.74299999999999</v>
      </c>
      <c r="W2320" s="182">
        <v>236.501</v>
      </c>
      <c r="X2320" s="182">
        <v>237.48099999999999</v>
      </c>
      <c r="Y2320" s="182">
        <v>238.45699999999999</v>
      </c>
      <c r="Z2320" s="182">
        <v>238.61885902</v>
      </c>
      <c r="AA2320" s="182">
        <v>238.81813220000001</v>
      </c>
      <c r="AB2320" s="182">
        <v>242.1918661</v>
      </c>
      <c r="AC2320" s="182">
        <v>260.88964049999998</v>
      </c>
      <c r="AD2320" s="182">
        <v>279.0086488</v>
      </c>
      <c r="AE2320" s="182">
        <v>296.83254369999997</v>
      </c>
      <c r="AF2320" s="182">
        <v>312.44537600000001</v>
      </c>
      <c r="AG2320" s="182">
        <v>331.73327699999999</v>
      </c>
      <c r="AH2320" s="182">
        <v>349.61433399999999</v>
      </c>
      <c r="AI2320" s="182">
        <v>369.741533</v>
      </c>
      <c r="AJ2320" s="182">
        <v>387.64129200000002</v>
      </c>
      <c r="AK2320" s="182">
        <v>403.433809</v>
      </c>
      <c r="AL2320" s="182">
        <v>417.441531</v>
      </c>
      <c r="AM2320" s="182">
        <v>436.029381</v>
      </c>
      <c r="AN2320" s="182">
        <v>448.67372599999999</v>
      </c>
      <c r="AO2320" s="182">
        <v>441.94984099999999</v>
      </c>
      <c r="AP2320" s="182">
        <v>435.88668999999999</v>
      </c>
      <c r="AQ2320" s="182">
        <v>449.00576999999998</v>
      </c>
      <c r="AR2320" s="182">
        <v>462.31945000000002</v>
      </c>
      <c r="AS2320" s="182">
        <v>474.37689999999998</v>
      </c>
      <c r="AT2320" s="182">
        <v>496.19202999999999</v>
      </c>
      <c r="AU2320" s="182">
        <v>575.39161000000001</v>
      </c>
      <c r="AV2320" s="182">
        <v>540.64376000000004</v>
      </c>
      <c r="AW2320" s="182">
        <v>548.93032000000005</v>
      </c>
      <c r="AX2320" s="182">
        <v>515.62890000000004</v>
      </c>
      <c r="AY2320" s="182">
        <v>464.50217700000002</v>
      </c>
      <c r="AZ2320" s="182">
        <v>470.13413000000003</v>
      </c>
      <c r="BA2320" s="182">
        <v>486.16887000000003</v>
      </c>
      <c r="BB2320" s="182">
        <v>485.64299</v>
      </c>
      <c r="BC2320" s="182">
        <v>485.71584000000001</v>
      </c>
      <c r="BD2320" s="182">
        <v>485.70985000000002</v>
      </c>
    </row>
    <row r="2321" spans="1:56" hidden="1">
      <c r="A2321" s="181" t="s">
        <v>2117</v>
      </c>
      <c r="B2321" s="181" t="s">
        <v>2162</v>
      </c>
      <c r="C2321" s="181" t="s">
        <v>344</v>
      </c>
      <c r="D2321" s="182" t="s">
        <v>188</v>
      </c>
      <c r="E2321" s="182" t="s">
        <v>2119</v>
      </c>
      <c r="F2321" s="182" t="s">
        <v>2118</v>
      </c>
      <c r="G2321" s="182" t="s">
        <v>2073</v>
      </c>
      <c r="H2321" s="182">
        <v>4.7664799999999996</v>
      </c>
      <c r="I2321" s="182">
        <v>4.7664799999999996</v>
      </c>
      <c r="J2321" s="182">
        <v>4.7664799999999996</v>
      </c>
      <c r="K2321" s="182">
        <v>4.7664799999999996</v>
      </c>
      <c r="L2321" s="182">
        <v>4.7664799999999996</v>
      </c>
      <c r="M2321" s="182">
        <v>4.7664799999999996</v>
      </c>
      <c r="N2321" s="182">
        <v>4.7664799999999996</v>
      </c>
      <c r="O2321" s="182">
        <v>4.7664799999999996</v>
      </c>
      <c r="P2321" s="182">
        <v>4.7664799999999996</v>
      </c>
      <c r="Q2321" s="182">
        <v>4.7664799999999996</v>
      </c>
      <c r="R2321" s="182">
        <v>4.7664799999999996</v>
      </c>
      <c r="S2321" s="182">
        <v>4.7664799999999996</v>
      </c>
      <c r="T2321" s="182">
        <v>4.7664799999999996</v>
      </c>
      <c r="U2321" s="182">
        <v>4.7664799999999996</v>
      </c>
      <c r="V2321" s="182">
        <v>4.7664799999999996</v>
      </c>
      <c r="W2321" s="182">
        <v>4.7664799999999996</v>
      </c>
      <c r="X2321" s="182">
        <v>4.7664799999999996</v>
      </c>
      <c r="Y2321" s="182">
        <v>4.7664799999999996</v>
      </c>
      <c r="Z2321" s="182">
        <v>4.7664799999999996</v>
      </c>
      <c r="AA2321" s="182">
        <v>4.7664799999999996</v>
      </c>
      <c r="AB2321" s="182">
        <v>4.7664799999999996</v>
      </c>
      <c r="AC2321" s="182">
        <v>3.5278800000000001</v>
      </c>
      <c r="AD2321" s="182">
        <v>2.7284199999999998</v>
      </c>
      <c r="AE2321" s="182">
        <v>2.9002699999999999</v>
      </c>
      <c r="AF2321" s="182">
        <v>3.2909000000000002</v>
      </c>
      <c r="AG2321" s="182">
        <v>3.8789400000000001</v>
      </c>
      <c r="AH2321" s="182">
        <v>4.4512400000000003</v>
      </c>
      <c r="AI2321" s="182">
        <v>5.5848000000000004</v>
      </c>
      <c r="AJ2321" s="182">
        <v>5.6030800000000003</v>
      </c>
      <c r="AK2321" s="182">
        <v>6.17164</v>
      </c>
      <c r="AL2321" s="182">
        <v>7.6795600000000004</v>
      </c>
      <c r="AM2321" s="182">
        <v>8.4679199999999994</v>
      </c>
      <c r="AN2321" s="182">
        <v>10.3775</v>
      </c>
      <c r="AO2321" s="182">
        <v>11.0471</v>
      </c>
      <c r="AP2321" s="182">
        <v>13.2165</v>
      </c>
      <c r="AQ2321" s="182">
        <v>13.7189</v>
      </c>
      <c r="AR2321" s="182">
        <v>14.628299999999999</v>
      </c>
      <c r="AS2321" s="182">
        <v>15.4802</v>
      </c>
      <c r="AT2321" s="182">
        <v>16.891999999999999</v>
      </c>
      <c r="AU2321" s="182">
        <v>17.5062</v>
      </c>
      <c r="AV2321" s="182">
        <v>18.130199999999999</v>
      </c>
      <c r="AW2321" s="182">
        <v>17.174099999999999</v>
      </c>
      <c r="AX2321" s="182">
        <v>16.4998</v>
      </c>
      <c r="AY2321" s="182">
        <v>15.1981</v>
      </c>
      <c r="AZ2321" s="182">
        <v>13.894500000000001</v>
      </c>
      <c r="BA2321" s="182">
        <v>14.598100000000001</v>
      </c>
      <c r="BB2321" s="182">
        <v>14.3348</v>
      </c>
      <c r="BC2321" s="182">
        <v>14.359</v>
      </c>
      <c r="BD2321" s="182">
        <v>14.359</v>
      </c>
    </row>
    <row r="2322" spans="1:56" hidden="1">
      <c r="A2322" s="181" t="s">
        <v>2117</v>
      </c>
      <c r="B2322" s="181" t="s">
        <v>2162</v>
      </c>
      <c r="C2322" s="181" t="s">
        <v>344</v>
      </c>
      <c r="D2322" s="182" t="s">
        <v>188</v>
      </c>
      <c r="E2322" s="182" t="s">
        <v>2089</v>
      </c>
      <c r="F2322" s="182" t="s">
        <v>2088</v>
      </c>
      <c r="G2322" s="182" t="s">
        <v>2084</v>
      </c>
      <c r="H2322" s="182">
        <v>8.6645E-2</v>
      </c>
      <c r="I2322" s="182">
        <v>8.6117299999999994E-2</v>
      </c>
      <c r="J2322" s="182">
        <v>8.5548299999999994E-2</v>
      </c>
      <c r="K2322" s="182">
        <v>8.4932800000000003E-2</v>
      </c>
      <c r="L2322" s="182">
        <v>8.4265300000000001E-2</v>
      </c>
      <c r="M2322" s="182">
        <v>8.3428299999999997E-2</v>
      </c>
      <c r="N2322" s="182">
        <v>8.2481499999999999E-2</v>
      </c>
      <c r="O2322" s="182">
        <v>8.1372200000000006E-2</v>
      </c>
      <c r="P2322" s="182">
        <v>8.0156699999999997E-2</v>
      </c>
      <c r="Q2322" s="182">
        <v>7.8785800000000003E-2</v>
      </c>
      <c r="R2322" s="182">
        <v>7.7264899999999997E-2</v>
      </c>
      <c r="S2322" s="182">
        <v>7.5189599999999995E-2</v>
      </c>
      <c r="T2322" s="182">
        <v>7.3006799999999997E-2</v>
      </c>
      <c r="U2322" s="182">
        <v>7.0679900000000004E-2</v>
      </c>
      <c r="V2322" s="182">
        <v>6.8299799999999994E-2</v>
      </c>
      <c r="W2322" s="182">
        <v>6.5789700000000007E-2</v>
      </c>
      <c r="X2322" s="182">
        <v>6.3123600000000002E-2</v>
      </c>
      <c r="Y2322" s="182">
        <v>6.0422099999999999E-2</v>
      </c>
      <c r="Z2322" s="182">
        <v>5.7652000000000002E-2</v>
      </c>
      <c r="AA2322" s="182">
        <v>5.4850000000000003E-2</v>
      </c>
      <c r="AB2322" s="182">
        <v>5.2016100000000003E-2</v>
      </c>
      <c r="AC2322" s="182">
        <v>5.7851800000000002E-2</v>
      </c>
      <c r="AD2322" s="182">
        <v>6.1583600000000002E-2</v>
      </c>
      <c r="AE2322" s="182">
        <v>6.5664100000000003E-2</v>
      </c>
      <c r="AF2322" s="182">
        <v>8.7334499999999995E-2</v>
      </c>
      <c r="AG2322" s="182">
        <v>8.6233530000000003E-2</v>
      </c>
      <c r="AH2322" s="182">
        <v>8.0014630000000003E-2</v>
      </c>
      <c r="AI2322" s="182">
        <v>7.2806830000000003E-2</v>
      </c>
      <c r="AJ2322" s="182">
        <v>7.0347199999999999E-2</v>
      </c>
      <c r="AK2322" s="182">
        <v>6.1860129999999999E-2</v>
      </c>
      <c r="AL2322" s="182">
        <v>9.0149859999999998E-2</v>
      </c>
      <c r="AM2322" s="182">
        <v>6.3035759999999996E-2</v>
      </c>
      <c r="AN2322" s="182">
        <v>6.2847730000000004E-2</v>
      </c>
      <c r="AO2322" s="182">
        <v>5.4004789999999997E-2</v>
      </c>
      <c r="AP2322" s="182">
        <v>2.2134689999999999E-2</v>
      </c>
      <c r="AQ2322" s="182">
        <v>1.4223E-2</v>
      </c>
      <c r="AR2322" s="182">
        <v>1.4633999999999999E-2</v>
      </c>
      <c r="AS2322" s="182">
        <v>2.8323000000000001E-2</v>
      </c>
      <c r="AT2322" s="182">
        <v>2.7906E-2</v>
      </c>
      <c r="AU2322" s="182">
        <v>1.9310999999999998E-2</v>
      </c>
      <c r="AV2322" s="182">
        <v>1.9701E-2</v>
      </c>
      <c r="AW2322" s="182">
        <v>1.9455E-2</v>
      </c>
      <c r="AX2322" s="182">
        <v>2.3784E-2</v>
      </c>
      <c r="AY2322" s="182">
        <v>2.3702999999999998E-2</v>
      </c>
      <c r="AZ2322" s="182">
        <v>2.3574000000000001E-2</v>
      </c>
      <c r="BA2322" s="182">
        <v>2.3397000000000001E-2</v>
      </c>
      <c r="BB2322" s="182">
        <v>2.3897999999999999E-2</v>
      </c>
      <c r="BC2322" s="182">
        <v>2.325E-2</v>
      </c>
      <c r="BD2322" s="182">
        <v>2.7134999999999999E-2</v>
      </c>
    </row>
    <row r="2323" spans="1:56" hidden="1">
      <c r="A2323" s="181" t="s">
        <v>2117</v>
      </c>
      <c r="B2323" s="181" t="s">
        <v>2162</v>
      </c>
      <c r="C2323" s="181" t="s">
        <v>344</v>
      </c>
      <c r="D2323" s="182" t="s">
        <v>188</v>
      </c>
      <c r="E2323" s="182" t="s">
        <v>2089</v>
      </c>
      <c r="F2323" s="182" t="s">
        <v>2088</v>
      </c>
      <c r="G2323" s="182" t="s">
        <v>2073</v>
      </c>
      <c r="H2323" s="182">
        <v>11.188022999999999</v>
      </c>
      <c r="I2323" s="182">
        <v>11.025675</v>
      </c>
      <c r="J2323" s="182">
        <v>14.773300000000001</v>
      </c>
      <c r="K2323" s="182">
        <v>14.433135</v>
      </c>
      <c r="L2323" s="182">
        <v>14.093593</v>
      </c>
      <c r="M2323" s="182">
        <v>13.753591</v>
      </c>
      <c r="N2323" s="182">
        <v>13.977733000000001</v>
      </c>
      <c r="O2323" s="182">
        <v>14.199517999999999</v>
      </c>
      <c r="P2323" s="182">
        <v>14.417203000000001</v>
      </c>
      <c r="Q2323" s="182">
        <v>14.629825</v>
      </c>
      <c r="R2323" s="182">
        <v>14.836201000000001</v>
      </c>
      <c r="S2323" s="182">
        <v>14.784236</v>
      </c>
      <c r="T2323" s="182">
        <v>14.727188</v>
      </c>
      <c r="U2323" s="182">
        <v>14.665107000000001</v>
      </c>
      <c r="V2323" s="182">
        <v>14.59882</v>
      </c>
      <c r="W2323" s="182">
        <v>14.528553</v>
      </c>
      <c r="X2323" s="182">
        <v>14.4175</v>
      </c>
      <c r="Y2323" s="182">
        <v>14.303064000000001</v>
      </c>
      <c r="Z2323" s="182">
        <v>14.186545000000001</v>
      </c>
      <c r="AA2323" s="182">
        <v>14.069136</v>
      </c>
      <c r="AB2323" s="182">
        <v>16.204000000000001</v>
      </c>
      <c r="AC2323" s="182">
        <v>15.702512</v>
      </c>
      <c r="AD2323" s="182">
        <v>15.614981</v>
      </c>
      <c r="AE2323" s="182">
        <v>14.112876</v>
      </c>
      <c r="AF2323" s="182">
        <v>14.214447</v>
      </c>
      <c r="AG2323" s="182">
        <v>13.734296000000001</v>
      </c>
      <c r="AH2323" s="182">
        <v>14.391498</v>
      </c>
      <c r="AI2323" s="182">
        <v>14.60182</v>
      </c>
      <c r="AJ2323" s="182">
        <v>14.166124</v>
      </c>
      <c r="AK2323" s="182">
        <v>14.0425624</v>
      </c>
      <c r="AL2323" s="182">
        <v>14.322470300000001</v>
      </c>
      <c r="AM2323" s="182">
        <v>14.5969698</v>
      </c>
      <c r="AN2323" s="182">
        <v>14.1919255</v>
      </c>
      <c r="AO2323" s="182">
        <v>14.814322860000001</v>
      </c>
      <c r="AP2323" s="182">
        <v>14.297912</v>
      </c>
      <c r="AQ2323" s="182">
        <v>14.063851</v>
      </c>
      <c r="AR2323" s="182">
        <v>18.08924</v>
      </c>
      <c r="AS2323" s="182">
        <v>18.08689</v>
      </c>
      <c r="AT2323" s="182">
        <v>16.44229</v>
      </c>
      <c r="AU2323" s="182">
        <v>16.695440000000001</v>
      </c>
      <c r="AV2323" s="182">
        <v>14.13815</v>
      </c>
      <c r="AW2323" s="182">
        <v>14.23297</v>
      </c>
      <c r="AX2323" s="182">
        <v>13.94486</v>
      </c>
      <c r="AY2323" s="182">
        <v>15.07391</v>
      </c>
      <c r="AZ2323" s="182">
        <v>13.644880000000001</v>
      </c>
      <c r="BA2323" s="182">
        <v>14.12459</v>
      </c>
      <c r="BB2323" s="182">
        <v>14.08638</v>
      </c>
      <c r="BC2323" s="182">
        <v>13.96476</v>
      </c>
      <c r="BD2323" s="182">
        <v>13.95936</v>
      </c>
    </row>
    <row r="2324" spans="1:56" hidden="1">
      <c r="A2324" s="181" t="s">
        <v>2117</v>
      </c>
      <c r="B2324" s="181" t="s">
        <v>2162</v>
      </c>
      <c r="C2324" s="181" t="s">
        <v>344</v>
      </c>
      <c r="D2324" s="182" t="s">
        <v>188</v>
      </c>
      <c r="E2324" s="182" t="s">
        <v>2086</v>
      </c>
      <c r="F2324" s="182" t="s">
        <v>2085</v>
      </c>
      <c r="G2324" s="182" t="s">
        <v>2073</v>
      </c>
      <c r="H2324" s="182">
        <v>112.63009700000001</v>
      </c>
      <c r="I2324" s="182">
        <v>114.336381</v>
      </c>
      <c r="J2324" s="182">
        <v>117.392484</v>
      </c>
      <c r="K2324" s="182">
        <v>122.120431</v>
      </c>
      <c r="L2324" s="182">
        <v>126.07980499999999</v>
      </c>
      <c r="M2324" s="182">
        <v>128.05566999999999</v>
      </c>
      <c r="N2324" s="182">
        <v>134.30578800000001</v>
      </c>
      <c r="O2324" s="182">
        <v>138.61217099999999</v>
      </c>
      <c r="P2324" s="182">
        <v>140.00384700000001</v>
      </c>
      <c r="Q2324" s="182">
        <v>140.988617</v>
      </c>
      <c r="R2324" s="182">
        <v>143.701975</v>
      </c>
      <c r="S2324" s="182">
        <v>144.75854899999999</v>
      </c>
      <c r="T2324" s="182">
        <v>143.898076</v>
      </c>
      <c r="U2324" s="182">
        <v>147.09605500000001</v>
      </c>
      <c r="V2324" s="182">
        <v>147.82686100000001</v>
      </c>
      <c r="W2324" s="182">
        <v>147.58431400000001</v>
      </c>
      <c r="X2324" s="182">
        <v>150.77202199999999</v>
      </c>
      <c r="Y2324" s="182">
        <v>154.45899199999999</v>
      </c>
      <c r="Z2324" s="182">
        <v>158.80512200000001</v>
      </c>
      <c r="AA2324" s="182">
        <v>157.49350000000001</v>
      </c>
      <c r="AB2324" s="182">
        <v>153.726157</v>
      </c>
      <c r="AC2324" s="182">
        <v>150.17162300000001</v>
      </c>
      <c r="AD2324" s="182">
        <v>144.07171299999999</v>
      </c>
      <c r="AE2324" s="182">
        <v>133.71509399999999</v>
      </c>
      <c r="AF2324" s="182">
        <v>133.87251499999999</v>
      </c>
      <c r="AG2324" s="182">
        <v>132.97717800000001</v>
      </c>
      <c r="AH2324" s="182">
        <v>129.02296999999999</v>
      </c>
      <c r="AI2324" s="182">
        <v>128.033683</v>
      </c>
      <c r="AJ2324" s="182">
        <v>130.60113999999999</v>
      </c>
      <c r="AK2324" s="182">
        <v>123.93439789999999</v>
      </c>
      <c r="AL2324" s="182">
        <v>120.051227</v>
      </c>
      <c r="AM2324" s="182">
        <v>122.43322999999999</v>
      </c>
      <c r="AN2324" s="182">
        <v>124.056037</v>
      </c>
      <c r="AO2324" s="182">
        <v>132.75992500000001</v>
      </c>
      <c r="AP2324" s="182">
        <v>138.473433</v>
      </c>
      <c r="AQ2324" s="182">
        <v>145.10981100000001</v>
      </c>
      <c r="AR2324" s="182">
        <v>144.187443</v>
      </c>
      <c r="AS2324" s="182">
        <v>149.96756500000001</v>
      </c>
      <c r="AT2324" s="182">
        <v>146.37246200000001</v>
      </c>
      <c r="AU2324" s="182">
        <v>137.06147000000001</v>
      </c>
      <c r="AV2324" s="182">
        <v>144.49007599999999</v>
      </c>
      <c r="AW2324" s="182">
        <v>140.96181999999999</v>
      </c>
      <c r="AX2324" s="182">
        <v>144.40250599999999</v>
      </c>
      <c r="AY2324" s="182">
        <v>139.75837920000001</v>
      </c>
      <c r="AZ2324" s="182">
        <v>140.039929</v>
      </c>
      <c r="BA2324" s="182">
        <v>136.23462699999999</v>
      </c>
      <c r="BB2324" s="182">
        <v>139.14577</v>
      </c>
      <c r="BC2324" s="182">
        <v>134.746531</v>
      </c>
      <c r="BD2324" s="182">
        <v>137.53683799999999</v>
      </c>
    </row>
    <row r="2325" spans="1:56" hidden="1">
      <c r="A2325" s="181" t="s">
        <v>2117</v>
      </c>
      <c r="B2325" s="181" t="s">
        <v>2162</v>
      </c>
      <c r="C2325" s="181" t="s">
        <v>347</v>
      </c>
      <c r="D2325" s="182" t="s">
        <v>85</v>
      </c>
      <c r="E2325" s="182" t="s">
        <v>2108</v>
      </c>
      <c r="F2325" s="182" t="s">
        <v>2107</v>
      </c>
      <c r="G2325" s="182" t="s">
        <v>2073</v>
      </c>
      <c r="H2325" s="182">
        <v>0.1614863</v>
      </c>
      <c r="I2325" s="182">
        <v>0.14162268180000001</v>
      </c>
      <c r="J2325" s="182">
        <v>0.1551340081</v>
      </c>
      <c r="K2325" s="182">
        <v>0.15528746730000001</v>
      </c>
      <c r="L2325" s="182">
        <v>0.1473042728</v>
      </c>
      <c r="M2325" s="182">
        <v>0.17372853899999999</v>
      </c>
      <c r="N2325" s="182">
        <v>0.27250464489999998</v>
      </c>
      <c r="O2325" s="182">
        <v>0.24228770390000001</v>
      </c>
      <c r="P2325" s="182">
        <v>0.26484739156999998</v>
      </c>
      <c r="Q2325" s="182">
        <v>0.24704659186</v>
      </c>
      <c r="R2325" s="182">
        <v>0.26926811315999999</v>
      </c>
      <c r="S2325" s="182">
        <v>0.19056976380000001</v>
      </c>
      <c r="T2325" s="182">
        <v>0.1627243676</v>
      </c>
      <c r="U2325" s="182">
        <v>0.14232875549999999</v>
      </c>
      <c r="V2325" s="182">
        <v>0.1529823149</v>
      </c>
      <c r="W2325" s="182">
        <v>0.22393630710000001</v>
      </c>
      <c r="X2325" s="182">
        <v>0.24037431679999999</v>
      </c>
      <c r="Y2325" s="182">
        <v>0.26617307639999999</v>
      </c>
      <c r="Z2325" s="182">
        <v>0.27805347145999998</v>
      </c>
      <c r="AA2325" s="182">
        <v>0.32107980690999999</v>
      </c>
      <c r="AB2325" s="182">
        <v>0.37710252080000001</v>
      </c>
      <c r="AC2325" s="182">
        <v>0.4189622523</v>
      </c>
      <c r="AD2325" s="182">
        <v>0.34849796003</v>
      </c>
      <c r="AE2325" s="182">
        <v>0.39653047359999999</v>
      </c>
      <c r="AF2325" s="182">
        <v>0.46157288470000002</v>
      </c>
      <c r="AG2325" s="182">
        <v>0.48836030990000001</v>
      </c>
      <c r="AH2325" s="182">
        <v>0.64708224287000005</v>
      </c>
      <c r="AI2325" s="182">
        <v>0.62239906814099999</v>
      </c>
      <c r="AJ2325" s="182">
        <v>0.57493643480000001</v>
      </c>
      <c r="AK2325" s="182">
        <v>0.59531681569799999</v>
      </c>
      <c r="AL2325" s="182">
        <v>0.62709628728040001</v>
      </c>
      <c r="AM2325" s="182">
        <v>0.76894942458080096</v>
      </c>
      <c r="AN2325" s="182">
        <v>0.81942496372170004</v>
      </c>
      <c r="AO2325" s="182">
        <v>0.95728694058039998</v>
      </c>
      <c r="AP2325" s="182">
        <v>0.89268639403820005</v>
      </c>
      <c r="AQ2325" s="182">
        <v>0.72315051912469996</v>
      </c>
      <c r="AR2325" s="182">
        <v>0.85774858302269996</v>
      </c>
      <c r="AS2325" s="182">
        <v>0.81433347427540004</v>
      </c>
      <c r="AT2325" s="182">
        <v>0.75820428484989999</v>
      </c>
      <c r="AU2325" s="182">
        <v>0.76487722926260004</v>
      </c>
      <c r="AV2325" s="182">
        <v>0.87328408609579999</v>
      </c>
      <c r="AW2325" s="182">
        <v>0.75850971543779999</v>
      </c>
      <c r="AX2325" s="182">
        <v>0.68273408971750005</v>
      </c>
      <c r="AY2325" s="182">
        <v>0.66414748854149996</v>
      </c>
      <c r="AZ2325" s="182">
        <v>0.64488330542700001</v>
      </c>
      <c r="BA2325" s="182">
        <v>0.610143665058</v>
      </c>
      <c r="BB2325" s="182">
        <v>0.63944625953400003</v>
      </c>
      <c r="BC2325" s="182">
        <v>0.62301605969999996</v>
      </c>
      <c r="BD2325" s="182">
        <v>0.67572977865799999</v>
      </c>
    </row>
    <row r="2326" spans="1:56" hidden="1">
      <c r="A2326" s="181" t="s">
        <v>2117</v>
      </c>
      <c r="B2326" s="181" t="s">
        <v>2162</v>
      </c>
      <c r="C2326" s="181" t="s">
        <v>347</v>
      </c>
      <c r="D2326" s="182" t="s">
        <v>85</v>
      </c>
      <c r="E2326" s="182" t="s">
        <v>2108</v>
      </c>
      <c r="F2326" s="182" t="s">
        <v>2107</v>
      </c>
      <c r="G2326" s="182" t="s">
        <v>2084</v>
      </c>
      <c r="H2326" s="182" t="s">
        <v>2083</v>
      </c>
      <c r="I2326" s="182" t="s">
        <v>2083</v>
      </c>
      <c r="J2326" s="182" t="s">
        <v>2083</v>
      </c>
      <c r="K2326" s="182" t="s">
        <v>2083</v>
      </c>
      <c r="L2326" s="182" t="s">
        <v>2083</v>
      </c>
      <c r="M2326" s="182">
        <v>3.749985E-3</v>
      </c>
      <c r="N2326" s="182">
        <v>1.431004E-2</v>
      </c>
      <c r="O2326" s="182">
        <v>1.7340020000000001E-2</v>
      </c>
      <c r="P2326" s="182">
        <v>1.8089979999999999E-2</v>
      </c>
      <c r="Q2326" s="182">
        <v>1.7340009999999999E-2</v>
      </c>
      <c r="R2326" s="182">
        <v>1.8089979999999999E-2</v>
      </c>
      <c r="S2326" s="182">
        <v>2.2620040000000001E-2</v>
      </c>
      <c r="T2326" s="182">
        <v>2.2619940000000002E-2</v>
      </c>
      <c r="U2326" s="182">
        <v>1.8840010000000001E-2</v>
      </c>
      <c r="V2326" s="182">
        <v>1.1316600400000001</v>
      </c>
      <c r="W2326" s="182">
        <v>1.1541895200000001</v>
      </c>
      <c r="X2326" s="182">
        <v>1.0221298000000001</v>
      </c>
      <c r="Y2326" s="182">
        <v>1.1308498600000001</v>
      </c>
      <c r="Z2326" s="182">
        <v>1.1506492100000001</v>
      </c>
      <c r="AA2326" s="182">
        <v>1.180141482</v>
      </c>
      <c r="AB2326" s="182">
        <v>1.299390233</v>
      </c>
      <c r="AC2326" s="182">
        <v>1.2069613210000001</v>
      </c>
      <c r="AD2326" s="182">
        <v>1.0279798</v>
      </c>
      <c r="AE2326" s="182">
        <v>1.1906992759999999</v>
      </c>
      <c r="AF2326" s="182">
        <v>1.31243965</v>
      </c>
      <c r="AG2326" s="182">
        <v>1.3461898210000001</v>
      </c>
      <c r="AH2326" s="182">
        <v>1.46493659</v>
      </c>
      <c r="AI2326" s="182">
        <v>1.7271905000000001</v>
      </c>
      <c r="AJ2326" s="182">
        <v>1.8603261870000001</v>
      </c>
      <c r="AK2326" s="182">
        <v>2.0068363100000002</v>
      </c>
      <c r="AL2326" s="182">
        <v>2.507228725</v>
      </c>
      <c r="AM2326" s="182">
        <v>2.5086437768000001</v>
      </c>
      <c r="AN2326" s="182">
        <v>2.95762580355</v>
      </c>
      <c r="AO2326" s="182">
        <v>3.1961810161300002</v>
      </c>
      <c r="AP2326" s="182">
        <v>3.437238469</v>
      </c>
      <c r="AQ2326" s="182">
        <v>3.2976027870000002</v>
      </c>
      <c r="AR2326" s="182">
        <v>3.6881731229999999</v>
      </c>
      <c r="AS2326" s="182">
        <v>3.2826473021</v>
      </c>
      <c r="AT2326" s="182">
        <v>3.568293084</v>
      </c>
      <c r="AU2326" s="182">
        <v>3.1781486164000001</v>
      </c>
      <c r="AV2326" s="182">
        <v>4.0415941763000003</v>
      </c>
      <c r="AW2326" s="182">
        <v>4.0899161343000001</v>
      </c>
      <c r="AX2326" s="182">
        <v>4.3273837202000003</v>
      </c>
      <c r="AY2326" s="182">
        <v>4.5475229677</v>
      </c>
      <c r="AZ2326" s="182">
        <v>4.3934301070900004</v>
      </c>
      <c r="BA2326" s="182">
        <v>4.1945128909199996</v>
      </c>
      <c r="BB2326" s="182">
        <v>4.3403533918999999</v>
      </c>
      <c r="BC2326" s="182">
        <v>4.4994088641000003</v>
      </c>
      <c r="BD2326" s="182">
        <v>4.4994088641000003</v>
      </c>
    </row>
    <row r="2327" spans="1:56" hidden="1">
      <c r="A2327" s="181" t="s">
        <v>2117</v>
      </c>
      <c r="B2327" s="181" t="s">
        <v>2162</v>
      </c>
      <c r="C2327" s="181" t="s">
        <v>347</v>
      </c>
      <c r="D2327" s="182" t="s">
        <v>85</v>
      </c>
      <c r="E2327" s="182" t="s">
        <v>2125</v>
      </c>
      <c r="F2327" s="182" t="s">
        <v>2124</v>
      </c>
      <c r="G2327" s="182" t="s">
        <v>2084</v>
      </c>
      <c r="H2327" s="182" t="s">
        <v>2083</v>
      </c>
      <c r="I2327" s="182" t="s">
        <v>2083</v>
      </c>
      <c r="J2327" s="182" t="s">
        <v>2083</v>
      </c>
      <c r="K2327" s="182" t="s">
        <v>2083</v>
      </c>
      <c r="L2327" s="182" t="s">
        <v>2083</v>
      </c>
      <c r="M2327" s="182" t="s">
        <v>2083</v>
      </c>
      <c r="N2327" s="182" t="s">
        <v>2083</v>
      </c>
      <c r="O2327" s="182" t="s">
        <v>2083</v>
      </c>
      <c r="P2327" s="182" t="s">
        <v>2083</v>
      </c>
      <c r="Q2327" s="182" t="s">
        <v>2083</v>
      </c>
      <c r="R2327" s="182" t="s">
        <v>2083</v>
      </c>
      <c r="S2327" s="182" t="s">
        <v>2083</v>
      </c>
      <c r="T2327" s="182" t="s">
        <v>2083</v>
      </c>
      <c r="U2327" s="182" t="s">
        <v>2083</v>
      </c>
      <c r="V2327" s="182" t="s">
        <v>2083</v>
      </c>
      <c r="W2327" s="182" t="s">
        <v>2083</v>
      </c>
      <c r="X2327" s="182" t="s">
        <v>2083</v>
      </c>
      <c r="Y2327" s="182" t="s">
        <v>2083</v>
      </c>
      <c r="Z2327" s="182" t="s">
        <v>2083</v>
      </c>
      <c r="AA2327" s="182" t="s">
        <v>2083</v>
      </c>
      <c r="AB2327" s="182" t="s">
        <v>2083</v>
      </c>
      <c r="AC2327" s="182" t="s">
        <v>2083</v>
      </c>
      <c r="AD2327" s="182" t="s">
        <v>2083</v>
      </c>
      <c r="AE2327" s="182" t="s">
        <v>2083</v>
      </c>
      <c r="AF2327" s="182" t="s">
        <v>2083</v>
      </c>
      <c r="AG2327" s="182" t="s">
        <v>2083</v>
      </c>
      <c r="AH2327" s="182" t="s">
        <v>2083</v>
      </c>
      <c r="AI2327" s="182" t="s">
        <v>2083</v>
      </c>
      <c r="AJ2327" s="182" t="s">
        <v>2083</v>
      </c>
      <c r="AK2327" s="182" t="s">
        <v>2083</v>
      </c>
      <c r="AL2327" s="182" t="s">
        <v>2083</v>
      </c>
      <c r="AM2327" s="182" t="s">
        <v>2083</v>
      </c>
      <c r="AN2327" s="182" t="s">
        <v>2083</v>
      </c>
      <c r="AO2327" s="182" t="s">
        <v>2083</v>
      </c>
      <c r="AP2327" s="182" t="s">
        <v>2083</v>
      </c>
      <c r="AQ2327" s="182" t="s">
        <v>2083</v>
      </c>
      <c r="AR2327" s="182" t="s">
        <v>2083</v>
      </c>
      <c r="AS2327" s="182">
        <v>1.93E-4</v>
      </c>
      <c r="AT2327" s="182">
        <v>4.86E-4</v>
      </c>
      <c r="AU2327" s="182">
        <v>7.5100000000000004E-4</v>
      </c>
      <c r="AV2327" s="182">
        <v>6.96E-4</v>
      </c>
      <c r="AW2327" s="182">
        <v>5.4900000000000001E-4</v>
      </c>
      <c r="AX2327" s="182">
        <v>6.6100000000000002E-4</v>
      </c>
      <c r="AY2327" s="182">
        <v>1.4580000000000001E-3</v>
      </c>
      <c r="AZ2327" s="182">
        <v>1.611E-3</v>
      </c>
      <c r="BA2327" s="182">
        <v>1.5759999999999999E-3</v>
      </c>
      <c r="BB2327" s="182">
        <v>1.877E-3</v>
      </c>
      <c r="BC2327" s="182">
        <v>1.523E-3</v>
      </c>
      <c r="BD2327" s="182">
        <v>1.6953999999999999E-3</v>
      </c>
    </row>
    <row r="2328" spans="1:56" hidden="1">
      <c r="A2328" s="181" t="s">
        <v>2117</v>
      </c>
      <c r="B2328" s="181" t="s">
        <v>2162</v>
      </c>
      <c r="C2328" s="181" t="s">
        <v>347</v>
      </c>
      <c r="D2328" s="182" t="s">
        <v>85</v>
      </c>
      <c r="E2328" s="182" t="s">
        <v>2125</v>
      </c>
      <c r="F2328" s="182" t="s">
        <v>2124</v>
      </c>
      <c r="G2328" s="182" t="s">
        <v>2073</v>
      </c>
      <c r="H2328" s="182">
        <v>2.2506999999999999E-2</v>
      </c>
      <c r="I2328" s="182">
        <v>2.266E-2</v>
      </c>
      <c r="J2328" s="182">
        <v>2.4493000000000001E-2</v>
      </c>
      <c r="K2328" s="182">
        <v>2.3193999999999999E-2</v>
      </c>
      <c r="L2328" s="182">
        <v>2.5495899999999998E-2</v>
      </c>
      <c r="M2328" s="182">
        <v>2.2620899999999999E-2</v>
      </c>
      <c r="N2328" s="182">
        <v>2.2769999999999999E-2</v>
      </c>
      <c r="O2328" s="182">
        <v>2.6284999999999999E-2</v>
      </c>
      <c r="P2328" s="182">
        <v>2.4899000000000001E-2</v>
      </c>
      <c r="Q2328" s="182">
        <v>2.6828999999999999E-2</v>
      </c>
      <c r="R2328" s="182">
        <v>2.5492000000000001E-2</v>
      </c>
      <c r="S2328" s="182">
        <v>2.5739999999999999E-2</v>
      </c>
      <c r="T2328" s="182">
        <v>2.2571999999999998E-2</v>
      </c>
      <c r="U2328" s="182">
        <v>2.4503E-2</v>
      </c>
      <c r="V2328" s="182">
        <v>2.2719900000000001E-2</v>
      </c>
      <c r="W2328" s="182">
        <v>2.376E-2</v>
      </c>
      <c r="X2328" s="182">
        <v>2.1482999999999999E-2</v>
      </c>
      <c r="Y2328" s="182">
        <v>2.3562E-2</v>
      </c>
      <c r="Z2328" s="182">
        <v>2.3016999999999999E-2</v>
      </c>
      <c r="AA2328" s="182">
        <v>2.0344000000000001E-2</v>
      </c>
      <c r="AB2328" s="182">
        <v>5.6997199999999998E-2</v>
      </c>
      <c r="AC2328" s="182">
        <v>5.7512599999999997E-2</v>
      </c>
      <c r="AD2328" s="182">
        <v>5.7455399999999997E-2</v>
      </c>
      <c r="AE2328" s="182">
        <v>5.6293299999999998E-2</v>
      </c>
      <c r="AF2328" s="182">
        <v>5.6765500000000003E-2</v>
      </c>
      <c r="AG2328" s="182">
        <v>5.7692100000000003E-2</v>
      </c>
      <c r="AH2328" s="182">
        <v>5.9919100000000003E-2</v>
      </c>
      <c r="AI2328" s="182">
        <v>5.2941200000000001E-2</v>
      </c>
      <c r="AJ2328" s="182">
        <v>6.0144200000000002E-2</v>
      </c>
      <c r="AK2328" s="182">
        <v>6.11084E-2</v>
      </c>
      <c r="AL2328" s="182">
        <v>7.587286E-2</v>
      </c>
      <c r="AM2328" s="182">
        <v>7.3739369999999999E-2</v>
      </c>
      <c r="AN2328" s="182">
        <v>7.3927610000000005E-2</v>
      </c>
      <c r="AO2328" s="182">
        <v>7.4686180000000005E-2</v>
      </c>
      <c r="AP2328" s="182">
        <v>7.6219149999999999E-2</v>
      </c>
      <c r="AQ2328" s="182">
        <v>7.6147469999999995E-2</v>
      </c>
      <c r="AR2328" s="182">
        <v>8.4700650000000002E-2</v>
      </c>
      <c r="AS2328" s="182">
        <v>0.10058518</v>
      </c>
      <c r="AT2328" s="182">
        <v>0.10097283999999999</v>
      </c>
      <c r="AU2328" s="182">
        <v>9.5490000000000005E-2</v>
      </c>
      <c r="AV2328" s="182">
        <v>9.1468919999999995E-2</v>
      </c>
      <c r="AW2328" s="182">
        <v>9.4265470000000004E-2</v>
      </c>
      <c r="AX2328" s="182">
        <v>8.9570049999999998E-2</v>
      </c>
      <c r="AY2328" s="182">
        <v>8.8227570000000005E-2</v>
      </c>
      <c r="AZ2328" s="182">
        <v>8.8397009999999998E-2</v>
      </c>
      <c r="BA2328" s="182">
        <v>7.5579229999999997E-2</v>
      </c>
      <c r="BB2328" s="182">
        <v>5.8059899999999998E-2</v>
      </c>
      <c r="BC2328" s="182">
        <v>5.5598599999999998E-2</v>
      </c>
      <c r="BD2328" s="182">
        <v>5.3460897E-2</v>
      </c>
    </row>
    <row r="2329" spans="1:56" hidden="1">
      <c r="A2329" s="181" t="s">
        <v>2117</v>
      </c>
      <c r="B2329" s="181" t="s">
        <v>2162</v>
      </c>
      <c r="C2329" s="181" t="s">
        <v>347</v>
      </c>
      <c r="D2329" s="182" t="s">
        <v>85</v>
      </c>
      <c r="E2329" s="182" t="s">
        <v>2106</v>
      </c>
      <c r="F2329" s="182" t="s">
        <v>2105</v>
      </c>
      <c r="G2329" s="182" t="s">
        <v>2073</v>
      </c>
      <c r="H2329" s="182">
        <v>0.46039695000000003</v>
      </c>
      <c r="I2329" s="182">
        <v>0.42906885</v>
      </c>
      <c r="J2329" s="182">
        <v>0.53776895000000002</v>
      </c>
      <c r="K2329" s="182">
        <v>0.57554485</v>
      </c>
      <c r="L2329" s="182">
        <v>0.51275154999999994</v>
      </c>
      <c r="M2329" s="182">
        <v>0.43864075000000002</v>
      </c>
      <c r="N2329" s="182">
        <v>0.46149295000000001</v>
      </c>
      <c r="O2329" s="182">
        <v>0.44299545000000001</v>
      </c>
      <c r="P2329" s="182">
        <v>0.61609265000000002</v>
      </c>
      <c r="Q2329" s="182">
        <v>0.61448519999999995</v>
      </c>
      <c r="R2329" s="182">
        <v>0.63714614999999997</v>
      </c>
      <c r="S2329" s="182">
        <v>0.65478714999999998</v>
      </c>
      <c r="T2329" s="182">
        <v>0.69293450000000001</v>
      </c>
      <c r="U2329" s="182">
        <v>0.66514969999999995</v>
      </c>
      <c r="V2329" s="182">
        <v>0.68712194999999998</v>
      </c>
      <c r="W2329" s="182">
        <v>0.66489960000000004</v>
      </c>
      <c r="X2329" s="182">
        <v>0.63118719999999995</v>
      </c>
      <c r="Y2329" s="182">
        <v>0.66626059999999998</v>
      </c>
      <c r="Z2329" s="182">
        <v>0.60144365</v>
      </c>
      <c r="AA2329" s="182">
        <v>0.68405689999999997</v>
      </c>
      <c r="AB2329" s="182">
        <v>0.59682860000000004</v>
      </c>
      <c r="AC2329" s="182">
        <v>0.56837079999999995</v>
      </c>
      <c r="AD2329" s="182">
        <v>0.51829535000000004</v>
      </c>
      <c r="AE2329" s="182">
        <v>0.51262565000000004</v>
      </c>
      <c r="AF2329" s="182">
        <v>0.53479869999999996</v>
      </c>
      <c r="AG2329" s="182">
        <v>0.48362935000000001</v>
      </c>
      <c r="AH2329" s="182">
        <v>0.47331889999999999</v>
      </c>
      <c r="AI2329" s="182">
        <v>0.490618</v>
      </c>
      <c r="AJ2329" s="182">
        <v>0.53209174999999997</v>
      </c>
      <c r="AK2329" s="182">
        <v>0.48136109999999999</v>
      </c>
      <c r="AL2329" s="182">
        <v>0.45407429999999999</v>
      </c>
      <c r="AM2329" s="182">
        <v>0.46399105000000002</v>
      </c>
      <c r="AN2329" s="182">
        <v>0.44434010000000002</v>
      </c>
      <c r="AO2329" s="182">
        <v>0.45156560000000001</v>
      </c>
      <c r="AP2329" s="182">
        <v>0.46015739999999999</v>
      </c>
      <c r="AQ2329" s="182">
        <v>0.42817490000000002</v>
      </c>
      <c r="AR2329" s="182">
        <v>0.40931244999999999</v>
      </c>
      <c r="AS2329" s="182">
        <v>0.37883440000000002</v>
      </c>
      <c r="AT2329" s="182">
        <v>0.37945535000000002</v>
      </c>
      <c r="AU2329" s="182">
        <v>0.32745154999999998</v>
      </c>
      <c r="AV2329" s="182">
        <v>0.38464844999999998</v>
      </c>
      <c r="AW2329" s="182">
        <v>0.34928555</v>
      </c>
      <c r="AX2329" s="182">
        <v>0.33113759999999998</v>
      </c>
      <c r="AY2329" s="182">
        <v>0.33419415000000002</v>
      </c>
      <c r="AZ2329" s="182">
        <v>0.33004505000000001</v>
      </c>
      <c r="BA2329" s="182">
        <v>0.31695099999999998</v>
      </c>
      <c r="BB2329" s="182">
        <v>0.33383045</v>
      </c>
      <c r="BC2329" s="182">
        <v>0.3422847</v>
      </c>
      <c r="BD2329" s="182">
        <v>0.35471995450999999</v>
      </c>
    </row>
    <row r="2330" spans="1:56" hidden="1">
      <c r="A2330" s="181" t="s">
        <v>2117</v>
      </c>
      <c r="B2330" s="181" t="s">
        <v>2162</v>
      </c>
      <c r="C2330" s="181" t="s">
        <v>347</v>
      </c>
      <c r="D2330" s="182" t="s">
        <v>85</v>
      </c>
      <c r="E2330" s="182" t="s">
        <v>2106</v>
      </c>
      <c r="F2330" s="182" t="s">
        <v>2105</v>
      </c>
      <c r="G2330" s="182" t="s">
        <v>2084</v>
      </c>
      <c r="H2330" s="182">
        <v>0.24809100000000001</v>
      </c>
      <c r="I2330" s="182">
        <v>0.24809100000000001</v>
      </c>
      <c r="J2330" s="182">
        <v>0.24809100000000001</v>
      </c>
      <c r="K2330" s="182">
        <v>0.24809100000000001</v>
      </c>
      <c r="L2330" s="182">
        <v>0.24809100000000001</v>
      </c>
      <c r="M2330" s="182">
        <v>0.24809100000000001</v>
      </c>
      <c r="N2330" s="182">
        <v>0.24809100000000001</v>
      </c>
      <c r="O2330" s="182">
        <v>0.24809100000000001</v>
      </c>
      <c r="P2330" s="182">
        <v>0.24809100000000001</v>
      </c>
      <c r="Q2330" s="182">
        <v>0.24809100000000001</v>
      </c>
      <c r="R2330" s="182">
        <v>0.24809100000000001</v>
      </c>
      <c r="S2330" s="182">
        <v>0.24809100000000001</v>
      </c>
      <c r="T2330" s="182">
        <v>0.24809100000000001</v>
      </c>
      <c r="U2330" s="182">
        <v>0.24809100000000001</v>
      </c>
      <c r="V2330" s="182">
        <v>3.3350909999999998</v>
      </c>
      <c r="W2330" s="182">
        <v>2.8633109999999999</v>
      </c>
      <c r="X2330" s="182">
        <v>2.9132609999999999</v>
      </c>
      <c r="Y2330" s="182">
        <v>3.0652409999999999</v>
      </c>
      <c r="Z2330" s="182">
        <v>3.405141</v>
      </c>
      <c r="AA2330" s="182">
        <v>3.4617209999999998</v>
      </c>
      <c r="AB2330" s="182">
        <v>3.3303210000000001</v>
      </c>
      <c r="AC2330" s="182">
        <v>2.9291070000000001</v>
      </c>
      <c r="AD2330" s="182">
        <v>2.9695770000000001</v>
      </c>
      <c r="AE2330" s="182">
        <v>3.3464640000000001</v>
      </c>
      <c r="AF2330" s="182">
        <v>3.6036869999999999</v>
      </c>
      <c r="AG2330" s="182">
        <v>3.8980229999999998</v>
      </c>
      <c r="AH2330" s="182">
        <v>3.8183630000000002</v>
      </c>
      <c r="AI2330" s="182">
        <v>4.2732780000000004</v>
      </c>
      <c r="AJ2330" s="182">
        <v>4.459606</v>
      </c>
      <c r="AK2330" s="182">
        <v>4.605613</v>
      </c>
      <c r="AL2330" s="182">
        <v>4.6509499999999999</v>
      </c>
      <c r="AM2330" s="182">
        <v>4.2657239999999996</v>
      </c>
      <c r="AN2330" s="182">
        <v>4.4195190000000002</v>
      </c>
      <c r="AO2330" s="182">
        <v>4.3380089999999996</v>
      </c>
      <c r="AP2330" s="182">
        <v>4.5489069999999998</v>
      </c>
      <c r="AQ2330" s="182">
        <v>4.0152789999999996</v>
      </c>
      <c r="AR2330" s="182">
        <v>4.6451450000000003</v>
      </c>
      <c r="AS2330" s="182">
        <v>4.6785199999999998</v>
      </c>
      <c r="AT2330" s="182">
        <v>4.442787</v>
      </c>
      <c r="AU2330" s="182">
        <v>3.5672540000000001</v>
      </c>
      <c r="AV2330" s="182">
        <v>4.0851949999999997</v>
      </c>
      <c r="AW2330" s="182">
        <v>4.1978369999999998</v>
      </c>
      <c r="AX2330" s="182">
        <v>4.2793999999999999</v>
      </c>
      <c r="AY2330" s="182">
        <v>4.400792</v>
      </c>
      <c r="AZ2330" s="182">
        <v>4.6345960000000002</v>
      </c>
      <c r="BA2330" s="182">
        <v>4.7335690000000001</v>
      </c>
      <c r="BB2330" s="182">
        <v>5.0287119999999996</v>
      </c>
      <c r="BC2330" s="182">
        <v>5.3158459999999996</v>
      </c>
      <c r="BD2330" s="182">
        <v>5.3476100000000004</v>
      </c>
    </row>
    <row r="2331" spans="1:56" hidden="1">
      <c r="A2331" s="181" t="s">
        <v>2117</v>
      </c>
      <c r="B2331" s="181" t="s">
        <v>2162</v>
      </c>
      <c r="C2331" s="181" t="s">
        <v>347</v>
      </c>
      <c r="D2331" s="182" t="s">
        <v>85</v>
      </c>
      <c r="E2331" s="182" t="s">
        <v>2075</v>
      </c>
      <c r="F2331" s="182" t="s">
        <v>2074</v>
      </c>
      <c r="G2331" s="182" t="s">
        <v>2073</v>
      </c>
      <c r="H2331" s="182">
        <v>1.0839997E-3</v>
      </c>
      <c r="I2331" s="182">
        <v>1.1029983999999999E-3</v>
      </c>
      <c r="J2331" s="182">
        <v>1.1649990999999999E-3</v>
      </c>
      <c r="K2331" s="182">
        <v>1.3805009000000001E-3</v>
      </c>
      <c r="L2331" s="182">
        <v>1.7680021000000001E-3</v>
      </c>
      <c r="M2331" s="182">
        <v>1.9839971E-3</v>
      </c>
      <c r="N2331" s="182">
        <v>1.8109991E-3</v>
      </c>
      <c r="O2331" s="182">
        <v>1.6815029E-3</v>
      </c>
      <c r="P2331" s="182">
        <v>1.6815029E-3</v>
      </c>
      <c r="Q2331" s="182">
        <v>1.8309998000000001E-3</v>
      </c>
      <c r="R2331" s="182">
        <v>1.8739968E-3</v>
      </c>
      <c r="S2331" s="182">
        <v>2.0450009999999999E-3</v>
      </c>
      <c r="T2331" s="182">
        <v>1.958502E-3</v>
      </c>
      <c r="U2331" s="182">
        <v>1.9799990000000001E-3</v>
      </c>
      <c r="V2331" s="182">
        <v>2.0659989999999998E-3</v>
      </c>
      <c r="W2331" s="182">
        <v>1.958502E-3</v>
      </c>
      <c r="X2331" s="182">
        <v>2.0234989999999998E-3</v>
      </c>
      <c r="Y2331" s="182">
        <v>2.1955E-3</v>
      </c>
      <c r="Z2331" s="182">
        <v>2.4959959999999999E-3</v>
      </c>
      <c r="AA2331" s="182">
        <v>2.5599910000000002E-3</v>
      </c>
      <c r="AB2331" s="182">
        <v>2.8184960000000002E-3</v>
      </c>
      <c r="AC2331" s="182">
        <v>2.882501E-3</v>
      </c>
      <c r="AD2331" s="182">
        <v>2.7104949999999998E-3</v>
      </c>
      <c r="AE2331" s="182">
        <v>2.6460009999999998E-3</v>
      </c>
      <c r="AF2331" s="182">
        <v>2.6889940000000001E-3</v>
      </c>
      <c r="AG2331" s="182">
        <v>2.4954970000000002E-3</v>
      </c>
      <c r="AH2331" s="182">
        <v>2.667502E-3</v>
      </c>
      <c r="AI2331" s="182">
        <v>2.9040070000000001E-3</v>
      </c>
      <c r="AJ2331" s="182">
        <v>3.1404979999999998E-3</v>
      </c>
      <c r="AK2331" s="182">
        <v>3.269999E-3</v>
      </c>
      <c r="AL2331" s="182">
        <v>2.5809980000000001E-3</v>
      </c>
      <c r="AM2331" s="182">
        <v>2.5379909999999999E-3</v>
      </c>
      <c r="AN2331" s="182">
        <v>2.215496E-3</v>
      </c>
      <c r="AO2331" s="182">
        <v>2.2149970100000002E-3</v>
      </c>
      <c r="AP2331" s="182">
        <v>2.25800001E-3</v>
      </c>
      <c r="AQ2331" s="182">
        <v>2.1500040000000001E-3</v>
      </c>
      <c r="AR2331" s="182">
        <v>2.0430060099999999E-3</v>
      </c>
      <c r="AS2331" s="182">
        <v>1.91399901E-3</v>
      </c>
      <c r="AT2331" s="182">
        <v>1.8494990100000001E-3</v>
      </c>
      <c r="AU2331" s="182">
        <v>1.6774980100000001E-3</v>
      </c>
      <c r="AV2331" s="182">
        <v>1.63450101E-3</v>
      </c>
      <c r="AW2331" s="182">
        <v>1.8280030100000001E-3</v>
      </c>
      <c r="AX2331" s="182">
        <v>1.52700401E-3</v>
      </c>
      <c r="AY2331" s="182">
        <v>1.3119990100000001E-3</v>
      </c>
      <c r="AZ2331" s="182">
        <v>1.3119990100000001E-3</v>
      </c>
      <c r="BA2331" s="182">
        <v>1.26900101E-3</v>
      </c>
      <c r="BB2331" s="182">
        <v>1.2904980099999999E-3</v>
      </c>
      <c r="BC2331" s="182">
        <v>1.3335010099999999E-3</v>
      </c>
      <c r="BD2331" s="182">
        <v>1.33803577E-3</v>
      </c>
    </row>
    <row r="2332" spans="1:56" hidden="1">
      <c r="A2332" s="181" t="s">
        <v>2117</v>
      </c>
      <c r="B2332" s="181" t="s">
        <v>2162</v>
      </c>
      <c r="C2332" s="181" t="s">
        <v>347</v>
      </c>
      <c r="D2332" s="182" t="s">
        <v>85</v>
      </c>
      <c r="E2332" s="182" t="s">
        <v>2104</v>
      </c>
      <c r="F2332" s="182" t="s">
        <v>2103</v>
      </c>
      <c r="G2332" s="182" t="s">
        <v>2084</v>
      </c>
      <c r="H2332" s="182" t="s">
        <v>2083</v>
      </c>
      <c r="I2332" s="182" t="s">
        <v>2083</v>
      </c>
      <c r="J2332" s="182" t="s">
        <v>2083</v>
      </c>
      <c r="K2332" s="182" t="s">
        <v>2083</v>
      </c>
      <c r="L2332" s="182" t="s">
        <v>2083</v>
      </c>
      <c r="M2332" s="182" t="s">
        <v>2083</v>
      </c>
      <c r="N2332" s="182" t="s">
        <v>2083</v>
      </c>
      <c r="O2332" s="182" t="s">
        <v>2083</v>
      </c>
      <c r="P2332" s="182" t="s">
        <v>2083</v>
      </c>
      <c r="Q2332" s="182" t="s">
        <v>2083</v>
      </c>
      <c r="R2332" s="182" t="s">
        <v>2083</v>
      </c>
      <c r="S2332" s="182" t="s">
        <v>2083</v>
      </c>
      <c r="T2332" s="182" t="s">
        <v>2083</v>
      </c>
      <c r="U2332" s="182" t="s">
        <v>2083</v>
      </c>
      <c r="V2332" s="182" t="s">
        <v>2083</v>
      </c>
      <c r="W2332" s="182" t="s">
        <v>2083</v>
      </c>
      <c r="X2332" s="182" t="s">
        <v>2083</v>
      </c>
      <c r="Y2332" s="182" t="s">
        <v>2083</v>
      </c>
      <c r="Z2332" s="182" t="s">
        <v>2083</v>
      </c>
      <c r="AA2332" s="182" t="s">
        <v>2083</v>
      </c>
      <c r="AB2332" s="182" t="s">
        <v>2083</v>
      </c>
      <c r="AC2332" s="182" t="s">
        <v>2083</v>
      </c>
      <c r="AD2332" s="182" t="s">
        <v>2083</v>
      </c>
      <c r="AE2332" s="182" t="s">
        <v>2083</v>
      </c>
      <c r="AF2332" s="182" t="s">
        <v>2083</v>
      </c>
      <c r="AG2332" s="182" t="s">
        <v>2083</v>
      </c>
      <c r="AH2332" s="182" t="s">
        <v>2083</v>
      </c>
      <c r="AI2332" s="182" t="s">
        <v>2083</v>
      </c>
      <c r="AJ2332" s="182" t="s">
        <v>2083</v>
      </c>
      <c r="AK2332" s="182" t="s">
        <v>2083</v>
      </c>
      <c r="AL2332" s="182" t="s">
        <v>2083</v>
      </c>
      <c r="AM2332" s="182" t="s">
        <v>2083</v>
      </c>
      <c r="AN2332" s="182">
        <v>8.1000033899999998E-5</v>
      </c>
      <c r="AO2332" s="182">
        <v>4.94999375E-4</v>
      </c>
      <c r="AP2332" s="182">
        <v>5.7899982200000004E-4</v>
      </c>
      <c r="AQ2332" s="182" t="s">
        <v>2083</v>
      </c>
      <c r="AR2332" s="182">
        <v>8.1000108670000004E-5</v>
      </c>
      <c r="AS2332" s="182">
        <v>1.6500000020000001E-4</v>
      </c>
      <c r="AT2332" s="182">
        <v>8.9400035399999998E-3</v>
      </c>
      <c r="AU2332" s="182">
        <v>1.6780946936000001E-2</v>
      </c>
      <c r="AV2332" s="182">
        <v>1.7181875316999998E-2</v>
      </c>
      <c r="AW2332" s="182">
        <v>2.5763806056E-2</v>
      </c>
      <c r="AX2332" s="182">
        <v>2.5511828082000001E-2</v>
      </c>
      <c r="AY2332" s="182">
        <v>2.9480453582999999E-2</v>
      </c>
      <c r="AZ2332" s="182">
        <v>6.5146545139999998E-2</v>
      </c>
      <c r="BA2332" s="182">
        <v>6.4319651066999994E-2</v>
      </c>
      <c r="BB2332" s="182">
        <v>2.5010519405999999E-2</v>
      </c>
      <c r="BC2332" s="182">
        <v>5.2980634970000003E-2</v>
      </c>
      <c r="BD2332" s="182">
        <v>5.2520728349999997E-2</v>
      </c>
    </row>
    <row r="2333" spans="1:56" hidden="1">
      <c r="A2333" s="181" t="s">
        <v>2117</v>
      </c>
      <c r="B2333" s="181" t="s">
        <v>2162</v>
      </c>
      <c r="C2333" s="181" t="s">
        <v>347</v>
      </c>
      <c r="D2333" s="182" t="s">
        <v>85</v>
      </c>
      <c r="E2333" s="182" t="s">
        <v>2104</v>
      </c>
      <c r="F2333" s="182" t="s">
        <v>2103</v>
      </c>
      <c r="G2333" s="182" t="s">
        <v>2073</v>
      </c>
      <c r="H2333" s="182">
        <v>1.839075258</v>
      </c>
      <c r="I2333" s="182">
        <v>1.9653882641</v>
      </c>
      <c r="J2333" s="182">
        <v>2.0973247655999998</v>
      </c>
      <c r="K2333" s="182">
        <v>2.2618866479999999</v>
      </c>
      <c r="L2333" s="182">
        <v>2.1470894309999999</v>
      </c>
      <c r="M2333" s="182">
        <v>2.4166357020000002</v>
      </c>
      <c r="N2333" s="182">
        <v>2.4909486876</v>
      </c>
      <c r="O2333" s="182">
        <v>2.5034310366999999</v>
      </c>
      <c r="P2333" s="182">
        <v>2.5413594185999999</v>
      </c>
      <c r="Q2333" s="182">
        <v>2.65669207416</v>
      </c>
      <c r="R2333" s="182">
        <v>2.5543121809999998</v>
      </c>
      <c r="S2333" s="182">
        <v>2.5664679540000002</v>
      </c>
      <c r="T2333" s="182">
        <v>2.6351257270000001</v>
      </c>
      <c r="U2333" s="182">
        <v>2.722671649</v>
      </c>
      <c r="V2333" s="182">
        <v>2.7931792849999999</v>
      </c>
      <c r="W2333" s="182">
        <v>2.9237985106000002</v>
      </c>
      <c r="X2333" s="182">
        <v>3.1617100580000002</v>
      </c>
      <c r="Y2333" s="182">
        <v>3.3416015886000001</v>
      </c>
      <c r="Z2333" s="182">
        <v>3.4740633056000001</v>
      </c>
      <c r="AA2333" s="182">
        <v>3.7063177219000001</v>
      </c>
      <c r="AB2333" s="182">
        <v>3.7156170191000002</v>
      </c>
      <c r="AC2333" s="182">
        <v>3.5005783158870001</v>
      </c>
      <c r="AD2333" s="182">
        <v>3.3942512391739998</v>
      </c>
      <c r="AE2333" s="182">
        <v>3.0752949514579999</v>
      </c>
      <c r="AF2333" s="182">
        <v>3.0124946654600002</v>
      </c>
      <c r="AG2333" s="182">
        <v>2.8372350069999999</v>
      </c>
      <c r="AH2333" s="182">
        <v>2.623746648</v>
      </c>
      <c r="AI2333" s="182">
        <v>2.5803612565499998</v>
      </c>
      <c r="AJ2333" s="182">
        <v>2.42528715542</v>
      </c>
      <c r="AK2333" s="182">
        <v>2.2875409385999999</v>
      </c>
      <c r="AL2333" s="182">
        <v>2.0187242090700002</v>
      </c>
      <c r="AM2333" s="182">
        <v>1.9369304066299999</v>
      </c>
      <c r="AN2333" s="182">
        <v>1.8642038805800001</v>
      </c>
      <c r="AO2333" s="182">
        <v>1.7656956447000001</v>
      </c>
      <c r="AP2333" s="182">
        <v>1.6917277481999999</v>
      </c>
      <c r="AQ2333" s="182">
        <v>1.5831231451000001</v>
      </c>
      <c r="AR2333" s="182">
        <v>1.5171883024199999</v>
      </c>
      <c r="AS2333" s="182">
        <v>1.4609539623300001</v>
      </c>
      <c r="AT2333" s="182">
        <v>1.27738864162</v>
      </c>
      <c r="AU2333" s="182">
        <v>1.1702904378900001</v>
      </c>
      <c r="AV2333" s="182">
        <v>1.1011000976</v>
      </c>
      <c r="AW2333" s="182">
        <v>0.99678708074</v>
      </c>
      <c r="AX2333" s="182">
        <v>0.90894453949999998</v>
      </c>
      <c r="AY2333" s="182">
        <v>0.81966120197000003</v>
      </c>
      <c r="AZ2333" s="182">
        <v>0.77379576997999999</v>
      </c>
      <c r="BA2333" s="182">
        <v>0.75066180591999998</v>
      </c>
      <c r="BB2333" s="182">
        <v>0.74798901161999998</v>
      </c>
      <c r="BC2333" s="182">
        <v>0.69740311853000003</v>
      </c>
      <c r="BD2333" s="182">
        <v>0.68083358234000002</v>
      </c>
    </row>
    <row r="2334" spans="1:56" hidden="1">
      <c r="A2334" s="181" t="s">
        <v>2117</v>
      </c>
      <c r="B2334" s="181" t="s">
        <v>2162</v>
      </c>
      <c r="C2334" s="181" t="s">
        <v>347</v>
      </c>
      <c r="D2334" s="182" t="s">
        <v>85</v>
      </c>
      <c r="E2334" s="182" t="s">
        <v>2123</v>
      </c>
      <c r="F2334" s="182" t="s">
        <v>2122</v>
      </c>
      <c r="G2334" s="182" t="s">
        <v>2073</v>
      </c>
      <c r="H2334" s="182">
        <v>1.9094199999999999E-2</v>
      </c>
      <c r="I2334" s="182">
        <v>1.6795000000000001E-2</v>
      </c>
      <c r="J2334" s="182">
        <v>1.7857499999999998E-2</v>
      </c>
      <c r="K2334" s="182">
        <v>1.8384500000000002E-2</v>
      </c>
      <c r="L2334" s="182">
        <v>1.8915700000000001E-2</v>
      </c>
      <c r="M2334" s="182">
        <v>1.6973499999999999E-2</v>
      </c>
      <c r="N2334" s="182">
        <v>1.7147800000000001E-2</v>
      </c>
      <c r="O2334" s="182">
        <v>1.6089599999999999E-2</v>
      </c>
      <c r="P2334" s="182">
        <v>1.4848699999999999E-2</v>
      </c>
      <c r="Q2334" s="182">
        <v>1.52056E-2</v>
      </c>
      <c r="R2334" s="182">
        <v>1.55584E-2</v>
      </c>
      <c r="S2334" s="182">
        <v>1.53799E-2</v>
      </c>
      <c r="T2334" s="182">
        <v>1.41432E-2</v>
      </c>
      <c r="U2334" s="182">
        <v>1.3790500000000001E-2</v>
      </c>
      <c r="V2334" s="182">
        <v>1.29065E-2</v>
      </c>
      <c r="W2334" s="182">
        <v>1.25538E-2</v>
      </c>
      <c r="X2334" s="182">
        <v>1.1312900000000001E-2</v>
      </c>
      <c r="Y2334" s="182">
        <v>1.25538E-2</v>
      </c>
      <c r="Z2334" s="182">
        <v>1.2375300000000001E-2</v>
      </c>
      <c r="AA2334" s="182">
        <v>1.20225E-2</v>
      </c>
      <c r="AB2334" s="182">
        <v>1.09602E-2</v>
      </c>
      <c r="AC2334" s="182">
        <v>1.02547E-2</v>
      </c>
      <c r="AD2334" s="182">
        <v>1.02547E-2</v>
      </c>
      <c r="AE2334" s="182">
        <v>1.1312900000000001E-2</v>
      </c>
      <c r="AF2334" s="182">
        <v>1.18441E-2</v>
      </c>
      <c r="AG2334" s="182">
        <v>1.07858E-2</v>
      </c>
      <c r="AH2334" s="182">
        <v>9.3706999999999992E-3</v>
      </c>
      <c r="AI2334" s="182">
        <v>9.5449999999999997E-3</v>
      </c>
      <c r="AJ2334" s="182">
        <v>9.3706999999999992E-3</v>
      </c>
      <c r="AK2334" s="182">
        <v>9.0179500000000003E-3</v>
      </c>
      <c r="AL2334" s="182">
        <v>8.3082999999999994E-3</v>
      </c>
      <c r="AM2334" s="182">
        <v>7.7771000000000003E-3</v>
      </c>
      <c r="AN2334" s="182">
        <v>7.4243499999999997E-3</v>
      </c>
      <c r="AO2334" s="182">
        <v>7.4243499999999997E-3</v>
      </c>
      <c r="AP2334" s="182">
        <v>7.6027999999999998E-3</v>
      </c>
      <c r="AQ2334" s="182">
        <v>7.2500500000000001E-3</v>
      </c>
      <c r="AR2334" s="182">
        <v>7.6027999999999998E-3</v>
      </c>
      <c r="AS2334" s="182">
        <v>6.1876500000000003E-3</v>
      </c>
      <c r="AT2334" s="182">
        <v>6.3661000000000004E-3</v>
      </c>
      <c r="AU2334" s="182">
        <v>5.3036999999999997E-3</v>
      </c>
      <c r="AV2334" s="182">
        <v>5.4821499999999999E-3</v>
      </c>
      <c r="AW2334" s="182">
        <v>5.6564500000000004E-3</v>
      </c>
      <c r="AX2334" s="182">
        <v>5.6564500000000004E-3</v>
      </c>
      <c r="AY2334" s="182">
        <v>5.1252499999999996E-3</v>
      </c>
      <c r="AZ2334" s="182">
        <v>4.7724999999999998E-3</v>
      </c>
      <c r="BA2334" s="182">
        <v>3.8885500000000002E-3</v>
      </c>
      <c r="BB2334" s="182">
        <v>3.5358E-3</v>
      </c>
      <c r="BC2334" s="182">
        <v>3.5358E-3</v>
      </c>
      <c r="BD2334" s="182">
        <v>3.5478200000000001E-3</v>
      </c>
    </row>
    <row r="2335" spans="1:56" hidden="1">
      <c r="A2335" s="181" t="s">
        <v>2117</v>
      </c>
      <c r="B2335" s="181" t="s">
        <v>2162</v>
      </c>
      <c r="C2335" s="181" t="s">
        <v>347</v>
      </c>
      <c r="D2335" s="182" t="s">
        <v>85</v>
      </c>
      <c r="E2335" s="182" t="s">
        <v>2082</v>
      </c>
      <c r="F2335" s="182" t="s">
        <v>2081</v>
      </c>
      <c r="G2335" s="182" t="s">
        <v>2073</v>
      </c>
      <c r="H2335" s="182">
        <v>2.4108000000000001E-2</v>
      </c>
      <c r="I2335" s="182">
        <v>2.4416E-2</v>
      </c>
      <c r="J2335" s="182">
        <v>2.6537000000000002E-2</v>
      </c>
      <c r="K2335" s="182">
        <v>2.7432999999999999E-2</v>
      </c>
      <c r="L2335" s="182">
        <v>2.5892999999999999E-2</v>
      </c>
      <c r="M2335" s="182">
        <v>2.7097E-2</v>
      </c>
      <c r="N2335" s="182">
        <v>2.4535000000000001E-2</v>
      </c>
      <c r="O2335" s="182">
        <v>2.4794E-2</v>
      </c>
      <c r="P2335" s="182">
        <v>2.5052999999999999E-2</v>
      </c>
      <c r="Q2335" s="182">
        <v>2.8594999999999999E-2</v>
      </c>
      <c r="R2335" s="182">
        <v>2.5634000000000001E-2</v>
      </c>
      <c r="S2335" s="182">
        <v>2.5935E-2</v>
      </c>
      <c r="T2335" s="182">
        <v>2.597E-2</v>
      </c>
      <c r="U2335" s="182">
        <v>2.1742000000000001E-2</v>
      </c>
      <c r="V2335" s="182">
        <v>2.3806999999999998E-2</v>
      </c>
      <c r="W2335" s="182">
        <v>2.6922000000000001E-2</v>
      </c>
      <c r="X2335" s="182">
        <v>2.6873000000000001E-2</v>
      </c>
      <c r="Y2335" s="182">
        <v>2.8273E-2</v>
      </c>
      <c r="Z2335" s="182">
        <v>2.5606E-2</v>
      </c>
      <c r="AA2335" s="182">
        <v>2.4115000000000001E-2</v>
      </c>
      <c r="AB2335" s="182">
        <v>3.3922000000000001E-2</v>
      </c>
      <c r="AC2335" s="182">
        <v>3.3089E-2</v>
      </c>
      <c r="AD2335" s="182">
        <v>3.3173000000000001E-2</v>
      </c>
      <c r="AE2335" s="182">
        <v>3.4853000000000002E-2</v>
      </c>
      <c r="AF2335" s="182">
        <v>3.9389E-2</v>
      </c>
      <c r="AG2335" s="182">
        <v>3.9291E-2</v>
      </c>
      <c r="AH2335" s="182">
        <v>3.8101000000000003E-2</v>
      </c>
      <c r="AI2335" s="182">
        <v>3.7491999999999998E-2</v>
      </c>
      <c r="AJ2335" s="182">
        <v>3.8815000000000002E-2</v>
      </c>
      <c r="AK2335" s="182">
        <v>4.8153000000000001E-2</v>
      </c>
      <c r="AL2335" s="182">
        <v>4.7173E-2</v>
      </c>
      <c r="AM2335" s="182">
        <v>4.3232E-2</v>
      </c>
      <c r="AN2335" s="182">
        <v>4.4912000000000001E-2</v>
      </c>
      <c r="AO2335" s="182">
        <v>4.6311999999999999E-2</v>
      </c>
      <c r="AP2335" s="182">
        <v>4.4666999999999998E-2</v>
      </c>
      <c r="AQ2335" s="182">
        <v>4.5303999999999997E-2</v>
      </c>
      <c r="AR2335" s="182">
        <v>4.8537999999999998E-2</v>
      </c>
      <c r="AS2335" s="182">
        <v>4.9979999999999997E-2</v>
      </c>
      <c r="AT2335" s="182">
        <v>4.1397999999999997E-2</v>
      </c>
      <c r="AU2335" s="182">
        <v>4.2546E-2</v>
      </c>
      <c r="AV2335" s="182">
        <v>4.8811E-2</v>
      </c>
      <c r="AW2335" s="182">
        <v>4.6283999999999999E-2</v>
      </c>
      <c r="AX2335" s="182">
        <v>4.3091999999999998E-2</v>
      </c>
      <c r="AY2335" s="182">
        <v>4.2721000000000002E-2</v>
      </c>
      <c r="AZ2335" s="182">
        <v>3.7296000000000003E-2</v>
      </c>
      <c r="BA2335" s="182">
        <v>3.7996000000000002E-2</v>
      </c>
      <c r="BB2335" s="182">
        <v>3.5616000000000002E-2</v>
      </c>
      <c r="BC2335" s="182">
        <v>3.7079000000000001E-2</v>
      </c>
      <c r="BD2335" s="182">
        <v>3.7205149999999999E-2</v>
      </c>
    </row>
    <row r="2336" spans="1:56" hidden="1">
      <c r="A2336" s="181" t="s">
        <v>2117</v>
      </c>
      <c r="B2336" s="181" t="s">
        <v>2162</v>
      </c>
      <c r="C2336" s="181" t="s">
        <v>347</v>
      </c>
      <c r="D2336" s="182" t="s">
        <v>85</v>
      </c>
      <c r="E2336" s="182" t="s">
        <v>2082</v>
      </c>
      <c r="F2336" s="182" t="s">
        <v>2081</v>
      </c>
      <c r="G2336" s="182" t="s">
        <v>2084</v>
      </c>
      <c r="H2336" s="182" t="s">
        <v>2083</v>
      </c>
      <c r="I2336" s="182" t="s">
        <v>2083</v>
      </c>
      <c r="J2336" s="182" t="s">
        <v>2083</v>
      </c>
      <c r="K2336" s="182" t="s">
        <v>2083</v>
      </c>
      <c r="L2336" s="182" t="s">
        <v>2083</v>
      </c>
      <c r="M2336" s="182" t="s">
        <v>2083</v>
      </c>
      <c r="N2336" s="182" t="s">
        <v>2083</v>
      </c>
      <c r="O2336" s="182" t="s">
        <v>2083</v>
      </c>
      <c r="P2336" s="182" t="s">
        <v>2083</v>
      </c>
      <c r="Q2336" s="182" t="s">
        <v>2083</v>
      </c>
      <c r="R2336" s="182" t="s">
        <v>2083</v>
      </c>
      <c r="S2336" s="182" t="s">
        <v>2083</v>
      </c>
      <c r="T2336" s="182" t="s">
        <v>2083</v>
      </c>
      <c r="U2336" s="182" t="s">
        <v>2083</v>
      </c>
      <c r="V2336" s="182" t="s">
        <v>2083</v>
      </c>
      <c r="W2336" s="182" t="s">
        <v>2083</v>
      </c>
      <c r="X2336" s="182" t="s">
        <v>2083</v>
      </c>
      <c r="Y2336" s="182" t="s">
        <v>2083</v>
      </c>
      <c r="Z2336" s="182" t="s">
        <v>2083</v>
      </c>
      <c r="AA2336" s="182" t="s">
        <v>2083</v>
      </c>
      <c r="AB2336" s="182" t="s">
        <v>2083</v>
      </c>
      <c r="AC2336" s="182" t="s">
        <v>2083</v>
      </c>
      <c r="AD2336" s="182" t="s">
        <v>2083</v>
      </c>
      <c r="AE2336" s="182" t="s">
        <v>2083</v>
      </c>
      <c r="AF2336" s="182" t="s">
        <v>2083</v>
      </c>
      <c r="AG2336" s="182" t="s">
        <v>2083</v>
      </c>
      <c r="AH2336" s="182" t="s">
        <v>2083</v>
      </c>
      <c r="AI2336" s="182" t="s">
        <v>2083</v>
      </c>
      <c r="AJ2336" s="182" t="s">
        <v>2083</v>
      </c>
      <c r="AK2336" s="182" t="s">
        <v>2083</v>
      </c>
      <c r="AL2336" s="182" t="s">
        <v>2083</v>
      </c>
      <c r="AM2336" s="182" t="s">
        <v>2083</v>
      </c>
      <c r="AN2336" s="182" t="s">
        <v>2083</v>
      </c>
      <c r="AO2336" s="182" t="s">
        <v>2083</v>
      </c>
      <c r="AP2336" s="182" t="s">
        <v>2083</v>
      </c>
      <c r="AQ2336" s="182" t="s">
        <v>2083</v>
      </c>
      <c r="AR2336" s="182" t="s">
        <v>2083</v>
      </c>
      <c r="AS2336" s="182" t="s">
        <v>2083</v>
      </c>
      <c r="AT2336" s="182">
        <v>1.65E-4</v>
      </c>
      <c r="AU2336" s="182">
        <v>2.4899999999999998E-4</v>
      </c>
      <c r="AV2336" s="182">
        <v>2.4899999999999998E-4</v>
      </c>
      <c r="AW2336" s="182">
        <v>2.4600000000000002E-4</v>
      </c>
      <c r="AX2336" s="182">
        <v>2.4899999999999998E-4</v>
      </c>
      <c r="AY2336" s="182">
        <v>1.65E-4</v>
      </c>
      <c r="AZ2336" s="182">
        <v>2.4899999999999998E-4</v>
      </c>
      <c r="BA2336" s="182">
        <v>1.7100000000000001E-4</v>
      </c>
      <c r="BB2336" s="182">
        <v>1.8000000000000001E-4</v>
      </c>
      <c r="BC2336" s="182">
        <v>2.52E-4</v>
      </c>
      <c r="BD2336" s="182">
        <v>2.52E-4</v>
      </c>
    </row>
    <row r="2337" spans="1:56" hidden="1">
      <c r="A2337" s="181" t="s">
        <v>2117</v>
      </c>
      <c r="B2337" s="181" t="s">
        <v>2162</v>
      </c>
      <c r="C2337" s="181" t="s">
        <v>347</v>
      </c>
      <c r="D2337" s="182" t="s">
        <v>85</v>
      </c>
      <c r="E2337" s="182" t="s">
        <v>2102</v>
      </c>
      <c r="F2337" s="182" t="s">
        <v>2101</v>
      </c>
      <c r="G2337" s="182" t="s">
        <v>2073</v>
      </c>
      <c r="H2337" s="182" t="s">
        <v>2083</v>
      </c>
      <c r="I2337" s="182" t="s">
        <v>2083</v>
      </c>
      <c r="J2337" s="182" t="s">
        <v>2083</v>
      </c>
      <c r="K2337" s="182" t="s">
        <v>2083</v>
      </c>
      <c r="L2337" s="182" t="s">
        <v>2083</v>
      </c>
      <c r="M2337" s="182" t="s">
        <v>2083</v>
      </c>
      <c r="N2337" s="182" t="s">
        <v>2083</v>
      </c>
      <c r="O2337" s="182" t="s">
        <v>2083</v>
      </c>
      <c r="P2337" s="182" t="s">
        <v>2083</v>
      </c>
      <c r="Q2337" s="182" t="s">
        <v>2083</v>
      </c>
      <c r="R2337" s="182" t="s">
        <v>2083</v>
      </c>
      <c r="S2337" s="182" t="s">
        <v>2083</v>
      </c>
      <c r="T2337" s="182" t="s">
        <v>2083</v>
      </c>
      <c r="U2337" s="182" t="s">
        <v>2083</v>
      </c>
      <c r="V2337" s="182" t="s">
        <v>2083</v>
      </c>
      <c r="W2337" s="182" t="s">
        <v>2083</v>
      </c>
      <c r="X2337" s="182" t="s">
        <v>2083</v>
      </c>
      <c r="Y2337" s="182" t="s">
        <v>2083</v>
      </c>
      <c r="Z2337" s="182" t="s">
        <v>2083</v>
      </c>
      <c r="AA2337" s="182" t="s">
        <v>2083</v>
      </c>
      <c r="AB2337" s="182" t="s">
        <v>2083</v>
      </c>
      <c r="AC2337" s="182" t="s">
        <v>2083</v>
      </c>
      <c r="AD2337" s="182" t="s">
        <v>2083</v>
      </c>
      <c r="AE2337" s="182" t="s">
        <v>2083</v>
      </c>
      <c r="AF2337" s="182">
        <v>4.4200000000000001E-4</v>
      </c>
      <c r="AG2337" s="182">
        <v>4.6700000000000002E-4</v>
      </c>
      <c r="AH2337" s="182">
        <v>5.7399999999999997E-4</v>
      </c>
      <c r="AI2337" s="182">
        <v>7.9000000000000001E-4</v>
      </c>
      <c r="AJ2337" s="182">
        <v>7.9000000000000001E-4</v>
      </c>
      <c r="AK2337" s="182">
        <v>8.6200000000000003E-4</v>
      </c>
      <c r="AL2337" s="182">
        <v>5.7399999999999997E-4</v>
      </c>
      <c r="AM2337" s="182">
        <v>8.2600000000000002E-4</v>
      </c>
      <c r="AN2337" s="182">
        <v>7.9000000000000001E-4</v>
      </c>
      <c r="AO2337" s="182">
        <v>1.005E-3</v>
      </c>
      <c r="AP2337" s="182">
        <v>8.6399999999999997E-4</v>
      </c>
      <c r="AQ2337" s="182">
        <v>7.5600000000000005E-4</v>
      </c>
      <c r="AR2337" s="182">
        <v>7.18E-4</v>
      </c>
      <c r="AS2337" s="182">
        <v>5.0299999999999997E-4</v>
      </c>
      <c r="AT2337" s="182">
        <v>3.9500000000000001E-4</v>
      </c>
      <c r="AU2337" s="182">
        <v>3.9599999999999998E-4</v>
      </c>
      <c r="AV2337" s="182">
        <v>3.9599999999999998E-4</v>
      </c>
      <c r="AW2337" s="182">
        <v>3.2400000000000001E-4</v>
      </c>
      <c r="AX2337" s="182">
        <v>3.19E-4</v>
      </c>
      <c r="AY2337" s="182">
        <v>2.4499999999999999E-4</v>
      </c>
      <c r="AZ2337" s="182">
        <v>2.5099999999999998E-4</v>
      </c>
      <c r="BA2337" s="182">
        <v>1.34E-4</v>
      </c>
      <c r="BB2337" s="182">
        <v>1.8799999999999999E-4</v>
      </c>
      <c r="BC2337" s="182">
        <v>1.76E-4</v>
      </c>
      <c r="BD2337" s="182">
        <v>2.012921E-4</v>
      </c>
    </row>
    <row r="2338" spans="1:56" hidden="1">
      <c r="A2338" s="181" t="s">
        <v>2117</v>
      </c>
      <c r="B2338" s="181" t="s">
        <v>2162</v>
      </c>
      <c r="C2338" s="181" t="s">
        <v>347</v>
      </c>
      <c r="D2338" s="182" t="s">
        <v>85</v>
      </c>
      <c r="E2338" s="182" t="s">
        <v>2100</v>
      </c>
      <c r="F2338" s="182" t="s">
        <v>2099</v>
      </c>
      <c r="G2338" s="182" t="s">
        <v>2073</v>
      </c>
      <c r="H2338" s="182">
        <v>3.6794153999999999</v>
      </c>
      <c r="I2338" s="182">
        <v>2.9193273999999998</v>
      </c>
      <c r="J2338" s="182">
        <v>5.8629955100000002</v>
      </c>
      <c r="K2338" s="182">
        <v>2.1712049000000002</v>
      </c>
      <c r="L2338" s="182">
        <v>2.5505091000000002</v>
      </c>
      <c r="M2338" s="182">
        <v>1.9907242999999999</v>
      </c>
      <c r="N2338" s="182">
        <v>1.9357495</v>
      </c>
      <c r="O2338" s="182">
        <v>2.0674657999999999</v>
      </c>
      <c r="P2338" s="182">
        <v>1.9631755900000001</v>
      </c>
      <c r="Q2338" s="182">
        <v>2.1374046</v>
      </c>
      <c r="R2338" s="182">
        <v>2.2974952900000001</v>
      </c>
      <c r="S2338" s="182">
        <v>2.2502101099999998</v>
      </c>
      <c r="T2338" s="182">
        <v>2.0299459</v>
      </c>
      <c r="U2338" s="182">
        <v>1.4189125</v>
      </c>
      <c r="V2338" s="182">
        <v>1.44831351</v>
      </c>
      <c r="W2338" s="182">
        <v>1.3340860999999999</v>
      </c>
      <c r="X2338" s="182">
        <v>1.2964053</v>
      </c>
      <c r="Y2338" s="182">
        <v>1.5635452999999999</v>
      </c>
      <c r="Z2338" s="182">
        <v>1.0454519</v>
      </c>
      <c r="AA2338" s="182">
        <v>0.66304540000000001</v>
      </c>
      <c r="AB2338" s="182">
        <v>0.66472279999999995</v>
      </c>
      <c r="AC2338" s="182">
        <v>0.6888649</v>
      </c>
      <c r="AD2338" s="182">
        <v>0.97615390000000002</v>
      </c>
      <c r="AE2338" s="182">
        <v>0.53877459900000002</v>
      </c>
      <c r="AF2338" s="182">
        <v>0.74704630000000005</v>
      </c>
      <c r="AG2338" s="182">
        <v>0.54932550099999999</v>
      </c>
      <c r="AH2338" s="182">
        <v>0.695797899</v>
      </c>
      <c r="AI2338" s="182">
        <v>0.69303899999999996</v>
      </c>
      <c r="AJ2338" s="182">
        <v>0.7089567</v>
      </c>
      <c r="AK2338" s="182">
        <v>0.61520459999999999</v>
      </c>
      <c r="AL2338" s="182">
        <v>0.69972460000000003</v>
      </c>
      <c r="AM2338" s="182">
        <v>0.75996140000000001</v>
      </c>
      <c r="AN2338" s="182">
        <v>0.79721989999999998</v>
      </c>
      <c r="AO2338" s="182">
        <v>0.82284279999999999</v>
      </c>
      <c r="AP2338" s="182">
        <v>0.84784570000000004</v>
      </c>
      <c r="AQ2338" s="182">
        <v>0.78657029999999994</v>
      </c>
      <c r="AR2338" s="182">
        <v>0.77963479999999996</v>
      </c>
      <c r="AS2338" s="182">
        <v>0.83138129999999999</v>
      </c>
      <c r="AT2338" s="182">
        <v>0.81952429999999998</v>
      </c>
      <c r="AU2338" s="182">
        <v>0.90327310000000005</v>
      </c>
      <c r="AV2338" s="182">
        <v>1.0738255999999999</v>
      </c>
      <c r="AW2338" s="182">
        <v>0.89424289999999995</v>
      </c>
      <c r="AX2338" s="182">
        <v>0.96926319999999999</v>
      </c>
      <c r="AY2338" s="182">
        <v>0.87951389999999996</v>
      </c>
      <c r="AZ2338" s="182">
        <v>0.83746849999999995</v>
      </c>
      <c r="BA2338" s="182">
        <v>0.83696300000000001</v>
      </c>
      <c r="BB2338" s="182">
        <v>0.91946300000000003</v>
      </c>
      <c r="BC2338" s="182">
        <v>0.915802</v>
      </c>
      <c r="BD2338" s="182">
        <v>0.94855353840000001</v>
      </c>
    </row>
    <row r="2339" spans="1:56" hidden="1">
      <c r="A2339" s="181" t="s">
        <v>2117</v>
      </c>
      <c r="B2339" s="181" t="s">
        <v>2162</v>
      </c>
      <c r="C2339" s="181" t="s">
        <v>347</v>
      </c>
      <c r="D2339" s="182" t="s">
        <v>85</v>
      </c>
      <c r="E2339" s="182" t="s">
        <v>2100</v>
      </c>
      <c r="F2339" s="182" t="s">
        <v>2099</v>
      </c>
      <c r="G2339" s="182" t="s">
        <v>2084</v>
      </c>
      <c r="H2339" s="182" t="s">
        <v>2083</v>
      </c>
      <c r="I2339" s="182" t="s">
        <v>2083</v>
      </c>
      <c r="J2339" s="182" t="s">
        <v>2083</v>
      </c>
      <c r="K2339" s="182" t="s">
        <v>2083</v>
      </c>
      <c r="L2339" s="182" t="s">
        <v>2083</v>
      </c>
      <c r="M2339" s="182" t="s">
        <v>2083</v>
      </c>
      <c r="N2339" s="182" t="s">
        <v>2083</v>
      </c>
      <c r="O2339" s="182" t="s">
        <v>2083</v>
      </c>
      <c r="P2339" s="182" t="s">
        <v>2083</v>
      </c>
      <c r="Q2339" s="182" t="s">
        <v>2083</v>
      </c>
      <c r="R2339" s="182" t="s">
        <v>2083</v>
      </c>
      <c r="S2339" s="182" t="s">
        <v>2083</v>
      </c>
      <c r="T2339" s="182" t="s">
        <v>2083</v>
      </c>
      <c r="U2339" s="182" t="s">
        <v>2083</v>
      </c>
      <c r="V2339" s="182">
        <v>8.4807000000000006</v>
      </c>
      <c r="W2339" s="182">
        <v>9.4109999999999996</v>
      </c>
      <c r="X2339" s="182">
        <v>10.109400000000001</v>
      </c>
      <c r="Y2339" s="182">
        <v>10.373699999999999</v>
      </c>
      <c r="Z2339" s="182">
        <v>6.3207000000000004</v>
      </c>
      <c r="AA2339" s="182">
        <v>9.4604999999999997</v>
      </c>
      <c r="AB2339" s="182">
        <v>13.41</v>
      </c>
      <c r="AC2339" s="182">
        <v>13.44</v>
      </c>
      <c r="AD2339" s="182">
        <v>13.47</v>
      </c>
      <c r="AE2339" s="182">
        <v>13.5</v>
      </c>
      <c r="AF2339" s="182">
        <v>13.5</v>
      </c>
      <c r="AG2339" s="182">
        <v>13.41</v>
      </c>
      <c r="AH2339" s="182">
        <v>14.07</v>
      </c>
      <c r="AI2339" s="182">
        <v>14.13</v>
      </c>
      <c r="AJ2339" s="182">
        <v>14.31</v>
      </c>
      <c r="AK2339" s="182">
        <v>13.9655</v>
      </c>
      <c r="AL2339" s="182">
        <v>13.618798999999999</v>
      </c>
      <c r="AM2339" s="182">
        <v>15.346317000000001</v>
      </c>
      <c r="AN2339" s="182">
        <v>15.84605</v>
      </c>
      <c r="AO2339" s="182">
        <v>16.042555</v>
      </c>
      <c r="AP2339" s="182">
        <v>16.144227000000001</v>
      </c>
      <c r="AQ2339" s="182">
        <v>16.306035999999999</v>
      </c>
      <c r="AR2339" s="182">
        <v>16.900933049999999</v>
      </c>
      <c r="AS2339" s="182">
        <v>16.955819999999999</v>
      </c>
      <c r="AT2339" s="182">
        <v>18.292348050000001</v>
      </c>
      <c r="AU2339" s="182">
        <v>19.446135999999999</v>
      </c>
      <c r="AV2339" s="182">
        <v>21.692996050000001</v>
      </c>
      <c r="AW2339" s="182">
        <v>18.542746999999999</v>
      </c>
      <c r="AX2339" s="182">
        <v>20.25405095</v>
      </c>
      <c r="AY2339" s="182">
        <v>18.994371000000001</v>
      </c>
      <c r="AZ2339" s="182">
        <v>19.041084000000001</v>
      </c>
      <c r="BA2339" s="182">
        <v>17.847249000000001</v>
      </c>
      <c r="BB2339" s="182">
        <v>19.49366895</v>
      </c>
      <c r="BC2339" s="182">
        <v>19.117567000000001</v>
      </c>
      <c r="BD2339" s="182">
        <v>19.144542999999999</v>
      </c>
    </row>
    <row r="2340" spans="1:56" hidden="1">
      <c r="A2340" s="181" t="s">
        <v>2117</v>
      </c>
      <c r="B2340" s="181" t="s">
        <v>2162</v>
      </c>
      <c r="C2340" s="181" t="s">
        <v>347</v>
      </c>
      <c r="D2340" s="182" t="s">
        <v>85</v>
      </c>
      <c r="E2340" s="182" t="s">
        <v>2098</v>
      </c>
      <c r="F2340" s="182" t="s">
        <v>2097</v>
      </c>
      <c r="G2340" s="182" t="s">
        <v>2084</v>
      </c>
      <c r="H2340" s="182">
        <v>52.490099999999998</v>
      </c>
      <c r="I2340" s="182">
        <v>50.857199999999999</v>
      </c>
      <c r="J2340" s="182">
        <v>49.825800000000001</v>
      </c>
      <c r="K2340" s="182">
        <v>49.515900000000002</v>
      </c>
      <c r="L2340" s="182">
        <v>48.458399999999997</v>
      </c>
      <c r="M2340" s="182">
        <v>39.791400000000003</v>
      </c>
      <c r="N2340" s="182">
        <v>39.620399999999997</v>
      </c>
      <c r="O2340" s="182">
        <v>38.5533</v>
      </c>
      <c r="P2340" s="182">
        <v>40.334699999999998</v>
      </c>
      <c r="Q2340" s="182">
        <v>42.611400000000003</v>
      </c>
      <c r="R2340" s="182">
        <v>43.329300000000003</v>
      </c>
      <c r="S2340" s="182">
        <v>44.695500000000003</v>
      </c>
      <c r="T2340" s="182">
        <v>42.398699999999998</v>
      </c>
      <c r="U2340" s="182">
        <v>46.743000000000002</v>
      </c>
      <c r="V2340" s="182" t="s">
        <v>2083</v>
      </c>
      <c r="W2340" s="182" t="s">
        <v>2083</v>
      </c>
      <c r="X2340" s="182" t="s">
        <v>2083</v>
      </c>
      <c r="Y2340" s="182" t="s">
        <v>2083</v>
      </c>
      <c r="Z2340" s="182" t="s">
        <v>2083</v>
      </c>
      <c r="AA2340" s="182" t="s">
        <v>2083</v>
      </c>
      <c r="AB2340" s="182" t="s">
        <v>2083</v>
      </c>
      <c r="AC2340" s="182" t="s">
        <v>2083</v>
      </c>
      <c r="AD2340" s="182" t="s">
        <v>2083</v>
      </c>
      <c r="AE2340" s="182" t="s">
        <v>2083</v>
      </c>
      <c r="AF2340" s="182" t="s">
        <v>2083</v>
      </c>
      <c r="AG2340" s="182" t="s">
        <v>2083</v>
      </c>
      <c r="AH2340" s="182" t="s">
        <v>2083</v>
      </c>
      <c r="AI2340" s="182" t="s">
        <v>2083</v>
      </c>
      <c r="AJ2340" s="182" t="s">
        <v>2083</v>
      </c>
      <c r="AK2340" s="182" t="s">
        <v>2083</v>
      </c>
      <c r="AL2340" s="182" t="s">
        <v>2083</v>
      </c>
      <c r="AM2340" s="182" t="s">
        <v>2083</v>
      </c>
      <c r="AN2340" s="182" t="s">
        <v>2083</v>
      </c>
      <c r="AO2340" s="182" t="s">
        <v>2083</v>
      </c>
      <c r="AP2340" s="182" t="s">
        <v>2083</v>
      </c>
      <c r="AQ2340" s="182" t="s">
        <v>2083</v>
      </c>
      <c r="AR2340" s="182" t="s">
        <v>2083</v>
      </c>
      <c r="AS2340" s="182" t="s">
        <v>2083</v>
      </c>
      <c r="AT2340" s="182">
        <v>1.3699999999999999E-3</v>
      </c>
      <c r="AU2340" s="182">
        <v>2.14E-3</v>
      </c>
      <c r="AV2340" s="182">
        <v>1.2600000000000001E-3</v>
      </c>
      <c r="AW2340" s="182">
        <v>1.01E-3</v>
      </c>
      <c r="AX2340" s="182">
        <v>3.8000000000000002E-4</v>
      </c>
      <c r="AY2340" s="182" t="s">
        <v>2083</v>
      </c>
      <c r="AZ2340" s="182" t="s">
        <v>2083</v>
      </c>
      <c r="BA2340" s="182" t="s">
        <v>2083</v>
      </c>
      <c r="BB2340" s="182">
        <v>6.0000000000000002E-5</v>
      </c>
      <c r="BC2340" s="182" t="s">
        <v>2083</v>
      </c>
      <c r="BD2340" s="182" t="s">
        <v>2083</v>
      </c>
    </row>
    <row r="2341" spans="1:56" hidden="1">
      <c r="A2341" s="181" t="s">
        <v>2117</v>
      </c>
      <c r="B2341" s="181" t="s">
        <v>2162</v>
      </c>
      <c r="C2341" s="181" t="s">
        <v>347</v>
      </c>
      <c r="D2341" s="182" t="s">
        <v>85</v>
      </c>
      <c r="E2341" s="182" t="s">
        <v>2098</v>
      </c>
      <c r="F2341" s="182" t="s">
        <v>2097</v>
      </c>
      <c r="G2341" s="182" t="s">
        <v>2073</v>
      </c>
      <c r="H2341" s="182">
        <v>2.5600000000000002E-3</v>
      </c>
      <c r="I2341" s="182">
        <v>8.4999999999999995E-4</v>
      </c>
      <c r="J2341" s="182" t="s">
        <v>2083</v>
      </c>
      <c r="K2341" s="182">
        <v>1.2800000000000001E-3</v>
      </c>
      <c r="L2341" s="182" t="s">
        <v>2083</v>
      </c>
      <c r="M2341" s="182" t="s">
        <v>2083</v>
      </c>
      <c r="N2341" s="182" t="s">
        <v>2083</v>
      </c>
      <c r="O2341" s="182" t="s">
        <v>2083</v>
      </c>
      <c r="P2341" s="182">
        <v>2.5600000000000002E-3</v>
      </c>
      <c r="Q2341" s="182" t="s">
        <v>2083</v>
      </c>
      <c r="R2341" s="182" t="s">
        <v>2083</v>
      </c>
      <c r="S2341" s="182" t="s">
        <v>2083</v>
      </c>
      <c r="T2341" s="182" t="s">
        <v>2083</v>
      </c>
      <c r="U2341" s="182" t="s">
        <v>2083</v>
      </c>
      <c r="V2341" s="182" t="s">
        <v>2083</v>
      </c>
      <c r="W2341" s="182" t="s">
        <v>2083</v>
      </c>
      <c r="X2341" s="182" t="s">
        <v>2083</v>
      </c>
      <c r="Y2341" s="182" t="s">
        <v>2083</v>
      </c>
      <c r="Z2341" s="182" t="s">
        <v>2083</v>
      </c>
      <c r="AA2341" s="182" t="s">
        <v>2083</v>
      </c>
      <c r="AB2341" s="182" t="s">
        <v>2083</v>
      </c>
      <c r="AC2341" s="182" t="s">
        <v>2083</v>
      </c>
      <c r="AD2341" s="182" t="s">
        <v>2083</v>
      </c>
      <c r="AE2341" s="182" t="s">
        <v>2083</v>
      </c>
      <c r="AF2341" s="182" t="s">
        <v>2083</v>
      </c>
      <c r="AG2341" s="182" t="s">
        <v>2083</v>
      </c>
      <c r="AH2341" s="182" t="s">
        <v>2083</v>
      </c>
      <c r="AI2341" s="182" t="s">
        <v>2083</v>
      </c>
      <c r="AJ2341" s="182" t="s">
        <v>2083</v>
      </c>
      <c r="AK2341" s="182" t="s">
        <v>2083</v>
      </c>
      <c r="AL2341" s="182">
        <v>0.10727</v>
      </c>
      <c r="AM2341" s="182">
        <v>0.16603999999999999</v>
      </c>
      <c r="AN2341" s="182">
        <v>0.14435999999999999</v>
      </c>
      <c r="AO2341" s="182">
        <v>0.18872</v>
      </c>
      <c r="AP2341" s="182">
        <v>0.12307999999999999</v>
      </c>
      <c r="AQ2341" s="182">
        <v>0.11464000000000001</v>
      </c>
      <c r="AR2341" s="182">
        <v>9.6780000000000005E-2</v>
      </c>
      <c r="AS2341" s="182">
        <v>0.11471000000000001</v>
      </c>
      <c r="AT2341" s="182">
        <v>0.11332</v>
      </c>
      <c r="AU2341" s="182">
        <v>0.10088</v>
      </c>
      <c r="AV2341" s="182">
        <v>7.4380000000000002E-2</v>
      </c>
      <c r="AW2341" s="182">
        <v>6.3200000000000006E-2</v>
      </c>
      <c r="AX2341" s="182">
        <v>7.0059999999999997E-2</v>
      </c>
      <c r="AY2341" s="182">
        <v>6.7059999999999995E-2</v>
      </c>
      <c r="AZ2341" s="182">
        <v>6.787E-2</v>
      </c>
      <c r="BA2341" s="182">
        <v>7.2989999999999999E-2</v>
      </c>
      <c r="BB2341" s="182">
        <v>7.5609999999999997E-2</v>
      </c>
      <c r="BC2341" s="182">
        <v>7.1340000000000001E-2</v>
      </c>
      <c r="BD2341" s="182">
        <v>7.1582499999999993E-2</v>
      </c>
    </row>
    <row r="2342" spans="1:56" hidden="1">
      <c r="A2342" s="181" t="s">
        <v>2117</v>
      </c>
      <c r="B2342" s="181" t="s">
        <v>2162</v>
      </c>
      <c r="C2342" s="181" t="s">
        <v>347</v>
      </c>
      <c r="D2342" s="182" t="s">
        <v>85</v>
      </c>
      <c r="E2342" s="182" t="s">
        <v>1853</v>
      </c>
      <c r="F2342" s="182" t="s">
        <v>2096</v>
      </c>
      <c r="G2342" s="182" t="s">
        <v>2073</v>
      </c>
      <c r="H2342" s="182" t="s">
        <v>2083</v>
      </c>
      <c r="I2342" s="182" t="s">
        <v>2083</v>
      </c>
      <c r="J2342" s="182" t="s">
        <v>2083</v>
      </c>
      <c r="K2342" s="182" t="s">
        <v>2083</v>
      </c>
      <c r="L2342" s="182" t="s">
        <v>2083</v>
      </c>
      <c r="M2342" s="182" t="s">
        <v>2083</v>
      </c>
      <c r="N2342" s="182" t="s">
        <v>2083</v>
      </c>
      <c r="O2342" s="182" t="s">
        <v>2083</v>
      </c>
      <c r="P2342" s="182" t="s">
        <v>2083</v>
      </c>
      <c r="Q2342" s="182" t="s">
        <v>2083</v>
      </c>
      <c r="R2342" s="182" t="s">
        <v>2083</v>
      </c>
      <c r="S2342" s="182" t="s">
        <v>2083</v>
      </c>
      <c r="T2342" s="182" t="s">
        <v>2083</v>
      </c>
      <c r="U2342" s="182" t="s">
        <v>2083</v>
      </c>
      <c r="V2342" s="182" t="s">
        <v>2083</v>
      </c>
      <c r="W2342" s="182" t="s">
        <v>2083</v>
      </c>
      <c r="X2342" s="182" t="s">
        <v>2083</v>
      </c>
      <c r="Y2342" s="182">
        <v>0.10269</v>
      </c>
      <c r="Z2342" s="182">
        <v>0.52002000000000004</v>
      </c>
      <c r="AA2342" s="182">
        <v>0.56290499999999999</v>
      </c>
      <c r="AB2342" s="182">
        <v>0.63310500000000003</v>
      </c>
      <c r="AC2342" s="182">
        <v>0.53298000000000001</v>
      </c>
      <c r="AD2342" s="182">
        <v>0.64741499999999996</v>
      </c>
      <c r="AE2342" s="182">
        <v>0.92299500000000001</v>
      </c>
      <c r="AF2342" s="182">
        <v>1.19862</v>
      </c>
      <c r="AG2342" s="182">
        <v>1.19601</v>
      </c>
      <c r="AH2342" s="182">
        <v>1.1896199999999999</v>
      </c>
      <c r="AI2342" s="182">
        <v>1.1490800000000001</v>
      </c>
      <c r="AJ2342" s="182">
        <v>1.2024900000000001</v>
      </c>
      <c r="AK2342" s="182">
        <v>1.18665</v>
      </c>
      <c r="AL2342" s="182">
        <v>1.19983</v>
      </c>
      <c r="AM2342" s="182">
        <v>1.1985300000000001</v>
      </c>
      <c r="AN2342" s="182">
        <v>1.2024900000000001</v>
      </c>
      <c r="AO2342" s="182">
        <v>1.18004</v>
      </c>
      <c r="AP2342" s="182">
        <v>1.1919200000000001</v>
      </c>
      <c r="AQ2342" s="182">
        <v>1.1787300000000001</v>
      </c>
      <c r="AR2342" s="182">
        <v>1.1470899999999999</v>
      </c>
      <c r="AS2342" s="182">
        <v>1.14053</v>
      </c>
      <c r="AT2342" s="182">
        <v>1.13391</v>
      </c>
      <c r="AU2342" s="182">
        <v>0.97303499999999998</v>
      </c>
      <c r="AV2342" s="182">
        <v>1.0904</v>
      </c>
      <c r="AW2342" s="182">
        <v>1.12338</v>
      </c>
      <c r="AX2342" s="182">
        <v>1.1615899999999999</v>
      </c>
      <c r="AY2342" s="182">
        <v>1.1576299999999999</v>
      </c>
      <c r="AZ2342" s="182">
        <v>1.1708099999999999</v>
      </c>
      <c r="BA2342" s="182">
        <v>1.1550199999999999</v>
      </c>
      <c r="BB2342" s="182">
        <v>1.1629400000000001</v>
      </c>
      <c r="BC2342" s="182">
        <v>1.1391800000000001</v>
      </c>
      <c r="BD2342" s="182">
        <v>1.1313299999999999</v>
      </c>
    </row>
    <row r="2343" spans="1:56" hidden="1">
      <c r="A2343" s="181" t="s">
        <v>2117</v>
      </c>
      <c r="B2343" s="181" t="s">
        <v>2162</v>
      </c>
      <c r="C2343" s="181" t="s">
        <v>347</v>
      </c>
      <c r="D2343" s="182" t="s">
        <v>85</v>
      </c>
      <c r="E2343" s="182" t="s">
        <v>1849</v>
      </c>
      <c r="F2343" s="182" t="s">
        <v>2078</v>
      </c>
      <c r="G2343" s="182" t="s">
        <v>2084</v>
      </c>
      <c r="H2343" s="182" t="s">
        <v>2083</v>
      </c>
      <c r="I2343" s="182" t="s">
        <v>2083</v>
      </c>
      <c r="J2343" s="182" t="s">
        <v>2083</v>
      </c>
      <c r="K2343" s="182" t="s">
        <v>2083</v>
      </c>
      <c r="L2343" s="182" t="s">
        <v>2083</v>
      </c>
      <c r="M2343" s="182" t="s">
        <v>2083</v>
      </c>
      <c r="N2343" s="182" t="s">
        <v>2083</v>
      </c>
      <c r="O2343" s="182" t="s">
        <v>2083</v>
      </c>
      <c r="P2343" s="182" t="s">
        <v>2083</v>
      </c>
      <c r="Q2343" s="182" t="s">
        <v>2083</v>
      </c>
      <c r="R2343" s="182" t="s">
        <v>2083</v>
      </c>
      <c r="S2343" s="182" t="s">
        <v>2083</v>
      </c>
      <c r="T2343" s="182" t="s">
        <v>2083</v>
      </c>
      <c r="U2343" s="182" t="s">
        <v>2083</v>
      </c>
      <c r="V2343" s="182" t="s">
        <v>2083</v>
      </c>
      <c r="W2343" s="182" t="s">
        <v>2083</v>
      </c>
      <c r="X2343" s="182" t="s">
        <v>2083</v>
      </c>
      <c r="Y2343" s="182" t="s">
        <v>2083</v>
      </c>
      <c r="Z2343" s="182" t="s">
        <v>2083</v>
      </c>
      <c r="AA2343" s="182" t="s">
        <v>2083</v>
      </c>
      <c r="AB2343" s="182" t="s">
        <v>2083</v>
      </c>
      <c r="AC2343" s="182" t="s">
        <v>2083</v>
      </c>
      <c r="AD2343" s="182" t="s">
        <v>2083</v>
      </c>
      <c r="AE2343" s="182" t="s">
        <v>2083</v>
      </c>
      <c r="AF2343" s="182" t="s">
        <v>2083</v>
      </c>
      <c r="AG2343" s="182" t="s">
        <v>2083</v>
      </c>
      <c r="AH2343" s="182" t="s">
        <v>2083</v>
      </c>
      <c r="AI2343" s="182" t="s">
        <v>2083</v>
      </c>
      <c r="AJ2343" s="182" t="s">
        <v>2083</v>
      </c>
      <c r="AK2343" s="182" t="s">
        <v>2083</v>
      </c>
      <c r="AL2343" s="182" t="s">
        <v>2083</v>
      </c>
      <c r="AM2343" s="182" t="s">
        <v>2083</v>
      </c>
      <c r="AN2343" s="182" t="s">
        <v>2083</v>
      </c>
      <c r="AO2343" s="182" t="s">
        <v>2083</v>
      </c>
      <c r="AP2343" s="182" t="s">
        <v>2083</v>
      </c>
      <c r="AQ2343" s="182" t="s">
        <v>2083</v>
      </c>
      <c r="AR2343" s="182" t="s">
        <v>2083</v>
      </c>
      <c r="AS2343" s="182">
        <v>7.6999999999999999E-2</v>
      </c>
      <c r="AT2343" s="182">
        <v>0.17630000000000001</v>
      </c>
      <c r="AU2343" s="182">
        <v>0.48394999999999999</v>
      </c>
      <c r="AV2343" s="182">
        <v>0.62855000000000005</v>
      </c>
      <c r="AW2343" s="182">
        <v>0.43425000000000002</v>
      </c>
      <c r="AX2343" s="182">
        <v>0.55135000000000001</v>
      </c>
      <c r="AY2343" s="182">
        <v>0.69105000000000005</v>
      </c>
      <c r="AZ2343" s="182">
        <v>0.76829999999999998</v>
      </c>
      <c r="BA2343" s="182">
        <v>0.90469999999999995</v>
      </c>
      <c r="BB2343" s="182">
        <v>0.22889999999999999</v>
      </c>
      <c r="BC2343" s="182">
        <v>0.64854999999999996</v>
      </c>
      <c r="BD2343" s="182">
        <v>0.66798999999999997</v>
      </c>
    </row>
    <row r="2344" spans="1:56" hidden="1">
      <c r="A2344" s="181" t="s">
        <v>2117</v>
      </c>
      <c r="B2344" s="181" t="s">
        <v>2162</v>
      </c>
      <c r="C2344" s="181" t="s">
        <v>347</v>
      </c>
      <c r="D2344" s="182" t="s">
        <v>85</v>
      </c>
      <c r="E2344" s="182" t="s">
        <v>1849</v>
      </c>
      <c r="F2344" s="182" t="s">
        <v>2078</v>
      </c>
      <c r="G2344" s="182" t="s">
        <v>2073</v>
      </c>
      <c r="H2344" s="182">
        <v>2.6089204000000001</v>
      </c>
      <c r="I2344" s="182">
        <v>2.7992214340000001</v>
      </c>
      <c r="J2344" s="182">
        <v>3.0936729500000002</v>
      </c>
      <c r="K2344" s="182">
        <v>2.8209264799999998</v>
      </c>
      <c r="L2344" s="182">
        <v>2.5688782450000001</v>
      </c>
      <c r="M2344" s="182">
        <v>7.0726023900000001</v>
      </c>
      <c r="N2344" s="182">
        <v>13.56858005</v>
      </c>
      <c r="O2344" s="182">
        <v>20.782924399999999</v>
      </c>
      <c r="P2344" s="182">
        <v>23.452705099999999</v>
      </c>
      <c r="Q2344" s="182">
        <v>24.7729061</v>
      </c>
      <c r="R2344" s="182">
        <v>20.943893200000002</v>
      </c>
      <c r="S2344" s="182">
        <v>15.5789385</v>
      </c>
      <c r="T2344" s="182">
        <v>10.3865725</v>
      </c>
      <c r="U2344" s="182">
        <v>10.998094200000001</v>
      </c>
      <c r="V2344" s="182">
        <v>12.5935024</v>
      </c>
      <c r="W2344" s="182">
        <v>14.2384007</v>
      </c>
      <c r="X2344" s="182">
        <v>15.7493386</v>
      </c>
      <c r="Y2344" s="182">
        <v>16.440188500000001</v>
      </c>
      <c r="Z2344" s="182">
        <v>16.2454173</v>
      </c>
      <c r="AA2344" s="182">
        <v>17.0568831</v>
      </c>
      <c r="AB2344" s="182">
        <v>18.255347400000002</v>
      </c>
      <c r="AC2344" s="182">
        <v>19.657885</v>
      </c>
      <c r="AD2344" s="182">
        <v>21.367889000000002</v>
      </c>
      <c r="AE2344" s="182">
        <v>22.598149200000002</v>
      </c>
      <c r="AF2344" s="182">
        <v>23.613357600000001</v>
      </c>
      <c r="AG2344" s="182">
        <v>24.560816200000001</v>
      </c>
      <c r="AH2344" s="182">
        <v>23.320231499999998</v>
      </c>
      <c r="AI2344" s="182">
        <v>22.284102300000001</v>
      </c>
      <c r="AJ2344" s="182">
        <v>21.3579507</v>
      </c>
      <c r="AK2344" s="182">
        <v>22.356611399999998</v>
      </c>
      <c r="AL2344" s="182">
        <v>23.372139099999998</v>
      </c>
      <c r="AM2344" s="182">
        <v>24.497329499999999</v>
      </c>
      <c r="AN2344" s="182">
        <v>25.232943899999999</v>
      </c>
      <c r="AO2344" s="182">
        <v>27.002141900000002</v>
      </c>
      <c r="AP2344" s="182">
        <v>44.000686899999998</v>
      </c>
      <c r="AQ2344" s="182">
        <v>60.859084199999998</v>
      </c>
      <c r="AR2344" s="182">
        <v>77.796205499999999</v>
      </c>
      <c r="AS2344" s="182">
        <v>94.683080500000003</v>
      </c>
      <c r="AT2344" s="182">
        <v>111.5125079</v>
      </c>
      <c r="AU2344" s="182">
        <v>128.34857049999999</v>
      </c>
      <c r="AV2344" s="182">
        <v>144.96476820000001</v>
      </c>
      <c r="AW2344" s="182">
        <v>161.6835882</v>
      </c>
      <c r="AX2344" s="182">
        <v>178.2424456</v>
      </c>
      <c r="AY2344" s="182">
        <v>210.11408850000001</v>
      </c>
      <c r="AZ2344" s="182">
        <v>247.72820630000001</v>
      </c>
      <c r="BA2344" s="182">
        <v>292.13960889999998</v>
      </c>
      <c r="BB2344" s="182">
        <v>250.02949050000001</v>
      </c>
      <c r="BC2344" s="182">
        <v>263.35428039999999</v>
      </c>
      <c r="BD2344" s="182">
        <v>280.4027749</v>
      </c>
    </row>
    <row r="2345" spans="1:56" hidden="1">
      <c r="A2345" s="181" t="s">
        <v>2117</v>
      </c>
      <c r="B2345" s="181" t="s">
        <v>2162</v>
      </c>
      <c r="C2345" s="181" t="s">
        <v>347</v>
      </c>
      <c r="D2345" s="182" t="s">
        <v>85</v>
      </c>
      <c r="E2345" s="182" t="s">
        <v>1854</v>
      </c>
      <c r="F2345" s="182" t="s">
        <v>2121</v>
      </c>
      <c r="G2345" s="182" t="s">
        <v>2073</v>
      </c>
      <c r="H2345" s="182">
        <v>1.8519000000000001E-2</v>
      </c>
      <c r="I2345" s="182">
        <v>6.5321699999999996E-2</v>
      </c>
      <c r="J2345" s="182">
        <v>9.5040200000000005E-2</v>
      </c>
      <c r="K2345" s="182">
        <v>8.2973500000000006E-2</v>
      </c>
      <c r="L2345" s="182">
        <v>9.7746299999999994E-2</v>
      </c>
      <c r="M2345" s="182">
        <v>8.39974E-2</v>
      </c>
      <c r="N2345" s="182">
        <v>8.9388499999999996E-2</v>
      </c>
      <c r="O2345" s="182">
        <v>8.8509599999999994E-2</v>
      </c>
      <c r="P2345" s="182">
        <v>9.4230700000000001E-2</v>
      </c>
      <c r="Q2345" s="182">
        <v>9.46718E-2</v>
      </c>
      <c r="R2345" s="182">
        <v>5.9496E-2</v>
      </c>
      <c r="S2345" s="182">
        <v>5.1806999999999999E-2</v>
      </c>
      <c r="T2345" s="182">
        <v>4.6427999999999997E-2</v>
      </c>
      <c r="U2345" s="182">
        <v>5.2830000000000002E-2</v>
      </c>
      <c r="V2345" s="182">
        <v>5.8275E-2</v>
      </c>
      <c r="W2345" s="182">
        <v>5.7218999999999999E-2</v>
      </c>
      <c r="X2345" s="182">
        <v>6.1377000000000001E-2</v>
      </c>
      <c r="Y2345" s="182">
        <v>6.6755999999999996E-2</v>
      </c>
      <c r="Z2345" s="182">
        <v>7.1706000000000006E-2</v>
      </c>
      <c r="AA2345" s="182">
        <v>7.1013000000000007E-2</v>
      </c>
      <c r="AB2345" s="182">
        <v>6.1990499999999997E-2</v>
      </c>
      <c r="AC2345" s="182">
        <v>7.3712100000000003E-2</v>
      </c>
      <c r="AD2345" s="182">
        <v>7.1385599999999994E-2</v>
      </c>
      <c r="AE2345" s="182">
        <v>6.5030699999999997E-2</v>
      </c>
      <c r="AF2345" s="182">
        <v>5.8753800000000002E-2</v>
      </c>
      <c r="AG2345" s="182">
        <v>7.4434100000000003E-2</v>
      </c>
      <c r="AH2345" s="182">
        <v>7.6099E-2</v>
      </c>
      <c r="AI2345" s="182">
        <v>6.0586000000000001E-2</v>
      </c>
      <c r="AJ2345" s="182">
        <v>8.4188200000000005E-2</v>
      </c>
      <c r="AK2345" s="182">
        <v>8.5865999999999998E-2</v>
      </c>
      <c r="AL2345" s="182">
        <v>8.4453899999999998E-2</v>
      </c>
      <c r="AM2345" s="182">
        <v>8.6040199999999997E-2</v>
      </c>
      <c r="AN2345" s="182">
        <v>7.5176599999999996E-2</v>
      </c>
      <c r="AO2345" s="182">
        <v>9.8439600000000002E-2</v>
      </c>
      <c r="AP2345" s="182">
        <v>0.108028</v>
      </c>
      <c r="AQ2345" s="182">
        <v>0.10789</v>
      </c>
      <c r="AR2345" s="182">
        <v>0.10322099999999999</v>
      </c>
      <c r="AS2345" s="182">
        <v>9.7522200000000003E-2</v>
      </c>
      <c r="AT2345" s="182">
        <v>0.116829</v>
      </c>
      <c r="AU2345" s="182">
        <v>0.65219000000000005</v>
      </c>
      <c r="AV2345" s="182">
        <v>1.705357</v>
      </c>
      <c r="AW2345" s="182">
        <v>0.86392500000000005</v>
      </c>
      <c r="AX2345" s="182">
        <v>0.91549400000000003</v>
      </c>
      <c r="AY2345" s="182">
        <v>0.84567899999999996</v>
      </c>
      <c r="AZ2345" s="182">
        <v>0.96174999999999999</v>
      </c>
      <c r="BA2345" s="182">
        <v>0.77527800000000002</v>
      </c>
      <c r="BB2345" s="182">
        <v>0.63281900000000002</v>
      </c>
      <c r="BC2345" s="182">
        <v>0.68702600000000003</v>
      </c>
      <c r="BD2345" s="182">
        <v>0.53969800000000001</v>
      </c>
    </row>
    <row r="2346" spans="1:56" hidden="1">
      <c r="A2346" s="181" t="s">
        <v>2117</v>
      </c>
      <c r="B2346" s="181" t="s">
        <v>2162</v>
      </c>
      <c r="C2346" s="181" t="s">
        <v>347</v>
      </c>
      <c r="D2346" s="182" t="s">
        <v>85</v>
      </c>
      <c r="E2346" s="182" t="s">
        <v>1855</v>
      </c>
      <c r="F2346" s="182" t="s">
        <v>2120</v>
      </c>
      <c r="G2346" s="182" t="s">
        <v>2073</v>
      </c>
      <c r="H2346" s="182">
        <v>0.6374592</v>
      </c>
      <c r="I2346" s="182">
        <v>0.55885839999999998</v>
      </c>
      <c r="J2346" s="182">
        <v>0.58057190000000003</v>
      </c>
      <c r="K2346" s="182">
        <v>0.69422790000000001</v>
      </c>
      <c r="L2346" s="182">
        <v>0.70887199999999995</v>
      </c>
      <c r="M2346" s="182">
        <v>0.4460153</v>
      </c>
      <c r="N2346" s="182">
        <v>0.47610999999999998</v>
      </c>
      <c r="O2346" s="182">
        <v>0.50942100000000001</v>
      </c>
      <c r="P2346" s="182">
        <v>0.44761200000000001</v>
      </c>
      <c r="Q2346" s="182">
        <v>0.56153900000000001</v>
      </c>
      <c r="R2346" s="182">
        <v>0.48615700000000001</v>
      </c>
      <c r="S2346" s="182">
        <v>0.46381099999999997</v>
      </c>
      <c r="T2346" s="182">
        <v>0.313919</v>
      </c>
      <c r="U2346" s="182">
        <v>0.1939293</v>
      </c>
      <c r="V2346" s="182">
        <v>0.28872300000000001</v>
      </c>
      <c r="W2346" s="182">
        <v>0.297983</v>
      </c>
      <c r="X2346" s="182">
        <v>0.29742499999999999</v>
      </c>
      <c r="Y2346" s="182">
        <v>0.31298599999999999</v>
      </c>
      <c r="Z2346" s="182">
        <v>0.33449699999999999</v>
      </c>
      <c r="AA2346" s="182">
        <v>0.35704200000000003</v>
      </c>
      <c r="AB2346" s="182">
        <v>0.34980800000000001</v>
      </c>
      <c r="AC2346" s="182">
        <v>0.36710700000000002</v>
      </c>
      <c r="AD2346" s="182">
        <v>0.38480599999999998</v>
      </c>
      <c r="AE2346" s="182">
        <v>0.42696499999999998</v>
      </c>
      <c r="AF2346" s="182">
        <v>0.46953299999999998</v>
      </c>
      <c r="AG2346" s="182">
        <v>0.44138300000000003</v>
      </c>
      <c r="AH2346" s="182">
        <v>0.43837900000000002</v>
      </c>
      <c r="AI2346" s="182">
        <v>0.45915800000000001</v>
      </c>
      <c r="AJ2346" s="182">
        <v>0.46756300000000001</v>
      </c>
      <c r="AK2346" s="182">
        <v>0.496809</v>
      </c>
      <c r="AL2346" s="182">
        <v>0.50583599999999995</v>
      </c>
      <c r="AM2346" s="182">
        <v>0.47591899999999998</v>
      </c>
      <c r="AN2346" s="182">
        <v>0.48965700000000001</v>
      </c>
      <c r="AO2346" s="182">
        <v>0.514177</v>
      </c>
      <c r="AP2346" s="182">
        <v>0.52460099999999998</v>
      </c>
      <c r="AQ2346" s="182">
        <v>0.49061300000000002</v>
      </c>
      <c r="AR2346" s="182">
        <v>0.50946499999999995</v>
      </c>
      <c r="AS2346" s="182">
        <v>0.484126</v>
      </c>
      <c r="AT2346" s="182">
        <v>0.47803499999999999</v>
      </c>
      <c r="AU2346" s="182">
        <v>0.29171900000000001</v>
      </c>
      <c r="AV2346" s="182">
        <v>0.34180100000000002</v>
      </c>
      <c r="AW2346" s="182">
        <v>0.45681899999999998</v>
      </c>
      <c r="AX2346" s="182">
        <v>0.44222899999999998</v>
      </c>
      <c r="AY2346" s="182">
        <v>0.63802599999999998</v>
      </c>
      <c r="AZ2346" s="182">
        <v>0.66508199999999995</v>
      </c>
      <c r="BA2346" s="182">
        <v>0.70524100000000001</v>
      </c>
      <c r="BB2346" s="182">
        <v>0.72982100000000005</v>
      </c>
      <c r="BC2346" s="182">
        <v>0.79677200000000004</v>
      </c>
      <c r="BD2346" s="182">
        <v>0.77340799999999998</v>
      </c>
    </row>
    <row r="2347" spans="1:56" hidden="1">
      <c r="A2347" s="181" t="s">
        <v>2117</v>
      </c>
      <c r="B2347" s="181" t="s">
        <v>2162</v>
      </c>
      <c r="C2347" s="181" t="s">
        <v>347</v>
      </c>
      <c r="D2347" s="182" t="s">
        <v>85</v>
      </c>
      <c r="E2347" s="182" t="s">
        <v>2095</v>
      </c>
      <c r="F2347" s="182" t="s">
        <v>1821</v>
      </c>
      <c r="G2347" s="182" t="s">
        <v>2073</v>
      </c>
      <c r="H2347" s="182">
        <v>126.1079</v>
      </c>
      <c r="I2347" s="182">
        <v>124.23235</v>
      </c>
      <c r="J2347" s="182">
        <v>122.1438</v>
      </c>
      <c r="K2347" s="182">
        <v>122.44095</v>
      </c>
      <c r="L2347" s="182">
        <v>121.64019999999999</v>
      </c>
      <c r="M2347" s="182">
        <v>118.52305</v>
      </c>
      <c r="N2347" s="182">
        <v>118.53025</v>
      </c>
      <c r="O2347" s="182">
        <v>116.09784999999999</v>
      </c>
      <c r="P2347" s="182">
        <v>116.95359999999999</v>
      </c>
      <c r="Q2347" s="182">
        <v>115.6054</v>
      </c>
      <c r="R2347" s="182">
        <v>116.70835</v>
      </c>
      <c r="S2347" s="182">
        <v>115.71715</v>
      </c>
      <c r="T2347" s="182">
        <v>113.6463</v>
      </c>
      <c r="U2347" s="182">
        <v>112.24995</v>
      </c>
      <c r="V2347" s="182">
        <v>108.48220000000001</v>
      </c>
      <c r="W2347" s="182">
        <v>107.00790000000001</v>
      </c>
      <c r="X2347" s="182">
        <v>105.9328</v>
      </c>
      <c r="Y2347" s="182">
        <v>101.46554999999999</v>
      </c>
      <c r="Z2347" s="182">
        <v>97.474299999999999</v>
      </c>
      <c r="AA2347" s="182">
        <v>95.352800000000002</v>
      </c>
      <c r="AB2347" s="182">
        <v>95.749750000000006</v>
      </c>
      <c r="AC2347" s="182">
        <v>91.178150000000002</v>
      </c>
      <c r="AD2347" s="182">
        <v>88.52055</v>
      </c>
      <c r="AE2347" s="182">
        <v>87.459950000000006</v>
      </c>
      <c r="AF2347" s="182">
        <v>87.052949999999996</v>
      </c>
      <c r="AG2347" s="182">
        <v>83.010350000000003</v>
      </c>
      <c r="AH2347" s="182">
        <v>82.394599999999997</v>
      </c>
      <c r="AI2347" s="182">
        <v>82.631900000000002</v>
      </c>
      <c r="AJ2347" s="182">
        <v>80.920699999999997</v>
      </c>
      <c r="AK2347" s="182">
        <v>78.711349999999996</v>
      </c>
      <c r="AL2347" s="182">
        <v>77.470588000000006</v>
      </c>
      <c r="AM2347" s="182">
        <v>77.586089000000001</v>
      </c>
      <c r="AN2347" s="182">
        <v>77.746899999999997</v>
      </c>
      <c r="AO2347" s="182">
        <v>76.824749999999995</v>
      </c>
      <c r="AP2347" s="182">
        <v>75.186700000000002</v>
      </c>
      <c r="AQ2347" s="182">
        <v>72.103185999999994</v>
      </c>
      <c r="AR2347" s="182">
        <v>72.872674000000004</v>
      </c>
      <c r="AS2347" s="182">
        <v>71.536480999999995</v>
      </c>
      <c r="AT2347" s="182">
        <v>71.042473999999999</v>
      </c>
      <c r="AU2347" s="182">
        <v>72.154713999999998</v>
      </c>
      <c r="AV2347" s="182">
        <v>73.426320000000004</v>
      </c>
      <c r="AW2347" s="182">
        <v>72.884</v>
      </c>
      <c r="AX2347" s="182">
        <v>72.917609999999996</v>
      </c>
      <c r="AY2347" s="182">
        <v>72.893815000000004</v>
      </c>
      <c r="AZ2347" s="182">
        <v>73.139669999999995</v>
      </c>
      <c r="BA2347" s="182">
        <v>73.275980000000004</v>
      </c>
      <c r="BB2347" s="182">
        <v>72.789554999999993</v>
      </c>
      <c r="BC2347" s="182">
        <v>71.292199999999994</v>
      </c>
      <c r="BD2347" s="182">
        <v>70.387765000000002</v>
      </c>
    </row>
    <row r="2348" spans="1:56" hidden="1">
      <c r="A2348" s="181" t="s">
        <v>2117</v>
      </c>
      <c r="B2348" s="181" t="s">
        <v>2162</v>
      </c>
      <c r="C2348" s="181" t="s">
        <v>347</v>
      </c>
      <c r="D2348" s="182" t="s">
        <v>85</v>
      </c>
      <c r="E2348" s="182" t="s">
        <v>2094</v>
      </c>
      <c r="F2348" s="182" t="s">
        <v>1822</v>
      </c>
      <c r="G2348" s="182" t="s">
        <v>2073</v>
      </c>
      <c r="H2348" s="182">
        <v>33.781796100000001</v>
      </c>
      <c r="I2348" s="182">
        <v>33.853819399999999</v>
      </c>
      <c r="J2348" s="182">
        <v>33.69701603</v>
      </c>
      <c r="K2348" s="182">
        <v>34.314677400000001</v>
      </c>
      <c r="L2348" s="182">
        <v>33.217588210000002</v>
      </c>
      <c r="M2348" s="182">
        <v>32.190380040000001</v>
      </c>
      <c r="N2348" s="182">
        <v>32.104295409999999</v>
      </c>
      <c r="O2348" s="182">
        <v>32.06064319</v>
      </c>
      <c r="P2348" s="182">
        <v>32.75411476</v>
      </c>
      <c r="Q2348" s="182">
        <v>32.684545579999998</v>
      </c>
      <c r="R2348" s="182">
        <v>33.333525010000002</v>
      </c>
      <c r="S2348" s="182">
        <v>32.905118629999997</v>
      </c>
      <c r="T2348" s="182">
        <v>32.520537840000003</v>
      </c>
      <c r="U2348" s="182">
        <v>31.82928764</v>
      </c>
      <c r="V2348" s="182">
        <v>30.393510410000001</v>
      </c>
      <c r="W2348" s="182">
        <v>29.038481999999998</v>
      </c>
      <c r="X2348" s="182">
        <v>28.280457800000001</v>
      </c>
      <c r="Y2348" s="182">
        <v>28.036283600000001</v>
      </c>
      <c r="Z2348" s="182">
        <v>26.815593</v>
      </c>
      <c r="AA2348" s="182">
        <v>26.197964800000001</v>
      </c>
      <c r="AB2348" s="182">
        <v>25.988956200000001</v>
      </c>
      <c r="AC2348" s="182">
        <v>24.737516782533</v>
      </c>
      <c r="AD2348" s="182">
        <v>23.950834087467001</v>
      </c>
      <c r="AE2348" s="182">
        <v>23.701576098099999</v>
      </c>
      <c r="AF2348" s="182">
        <v>23.740303128200001</v>
      </c>
      <c r="AG2348" s="182">
        <v>23.207921846200001</v>
      </c>
      <c r="AH2348" s="182">
        <v>22.996500546699998</v>
      </c>
      <c r="AI2348" s="182">
        <v>23.683478956670001</v>
      </c>
      <c r="AJ2348" s="182">
        <v>23.189835916</v>
      </c>
      <c r="AK2348" s="182">
        <v>22.683808352</v>
      </c>
      <c r="AL2348" s="182">
        <v>22.64110488407</v>
      </c>
      <c r="AM2348" s="182">
        <v>21.368087254780001</v>
      </c>
      <c r="AN2348" s="182">
        <v>21.705642129000001</v>
      </c>
      <c r="AO2348" s="182">
        <v>21.89469433567</v>
      </c>
      <c r="AP2348" s="182">
        <v>21.27059977767</v>
      </c>
      <c r="AQ2348" s="182">
        <v>21.2659110056</v>
      </c>
      <c r="AR2348" s="182">
        <v>21.265867725500001</v>
      </c>
      <c r="AS2348" s="182">
        <v>20.907496231650001</v>
      </c>
      <c r="AT2348" s="182">
        <v>21.1481578247</v>
      </c>
      <c r="AU2348" s="182">
        <v>20.289842934599999</v>
      </c>
      <c r="AV2348" s="182">
        <v>20.1405963355</v>
      </c>
      <c r="AW2348" s="182">
        <v>20.0733858163</v>
      </c>
      <c r="AX2348" s="182">
        <v>19.9497122189</v>
      </c>
      <c r="AY2348" s="182">
        <v>20.306860698849999</v>
      </c>
      <c r="AZ2348" s="182">
        <v>20.110786059599999</v>
      </c>
      <c r="BA2348" s="182">
        <v>20.249602317899999</v>
      </c>
      <c r="BB2348" s="182">
        <v>20.26885794735</v>
      </c>
      <c r="BC2348" s="182">
        <v>19.368133074700001</v>
      </c>
      <c r="BD2348" s="182">
        <v>19.18981826305</v>
      </c>
    </row>
    <row r="2349" spans="1:56" hidden="1">
      <c r="A2349" s="181" t="s">
        <v>2117</v>
      </c>
      <c r="B2349" s="181" t="s">
        <v>2162</v>
      </c>
      <c r="C2349" s="181" t="s">
        <v>347</v>
      </c>
      <c r="D2349" s="182" t="s">
        <v>85</v>
      </c>
      <c r="E2349" s="182" t="s">
        <v>2093</v>
      </c>
      <c r="F2349" s="182" t="s">
        <v>2092</v>
      </c>
      <c r="G2349" s="182" t="s">
        <v>2084</v>
      </c>
      <c r="H2349" s="182">
        <v>0.395347226</v>
      </c>
      <c r="I2349" s="182">
        <v>0.42071536100000001</v>
      </c>
      <c r="J2349" s="182">
        <v>0.41792167299999999</v>
      </c>
      <c r="K2349" s="182">
        <v>0.39884133999999999</v>
      </c>
      <c r="L2349" s="182">
        <v>0.41983291</v>
      </c>
      <c r="M2349" s="182">
        <v>0.47495676999999997</v>
      </c>
      <c r="N2349" s="182">
        <v>0.53468638000000002</v>
      </c>
      <c r="O2349" s="182">
        <v>0.38906972000000001</v>
      </c>
      <c r="P2349" s="182">
        <v>0.40259479999999997</v>
      </c>
      <c r="Q2349" s="182">
        <v>0.42406677999999998</v>
      </c>
      <c r="R2349" s="182">
        <v>0.43864952000000001</v>
      </c>
      <c r="S2349" s="182">
        <v>0.34191802999999998</v>
      </c>
      <c r="T2349" s="182">
        <v>0.45121188000000001</v>
      </c>
      <c r="U2349" s="182">
        <v>0.51104815999999997</v>
      </c>
      <c r="V2349" s="182">
        <v>0.47678099000000002</v>
      </c>
      <c r="W2349" s="182">
        <v>0.47964058999999998</v>
      </c>
      <c r="X2349" s="182">
        <v>0.46846801999999999</v>
      </c>
      <c r="Y2349" s="182">
        <v>0.31863729800000001</v>
      </c>
      <c r="Z2349" s="182">
        <v>0.39309790900000002</v>
      </c>
      <c r="AA2349" s="182">
        <v>0.499762653</v>
      </c>
      <c r="AB2349" s="182">
        <v>0.55554287000000002</v>
      </c>
      <c r="AC2349" s="182">
        <v>0.44505822</v>
      </c>
      <c r="AD2349" s="182">
        <v>0.34638299</v>
      </c>
      <c r="AE2349" s="182">
        <v>0.42514391000000001</v>
      </c>
      <c r="AF2349" s="182">
        <v>0.43016931000000003</v>
      </c>
      <c r="AG2349" s="182">
        <v>0.25749005800000002</v>
      </c>
      <c r="AH2349" s="182">
        <v>0.28418119800000002</v>
      </c>
      <c r="AI2349" s="182">
        <v>0.29512316999999999</v>
      </c>
      <c r="AJ2349" s="182">
        <v>0.232375214</v>
      </c>
      <c r="AK2349" s="182">
        <v>0.233683956</v>
      </c>
      <c r="AL2349" s="182">
        <v>0.313991299</v>
      </c>
      <c r="AM2349" s="182">
        <v>0.28816740819999997</v>
      </c>
      <c r="AN2349" s="182">
        <v>0.30702285400000001</v>
      </c>
      <c r="AO2349" s="182">
        <v>0.30164695200000002</v>
      </c>
      <c r="AP2349" s="182">
        <v>0.29399562800000001</v>
      </c>
      <c r="AQ2349" s="182">
        <v>0.32307082500000001</v>
      </c>
      <c r="AR2349" s="182">
        <v>0.29942690399999999</v>
      </c>
      <c r="AS2349" s="182">
        <v>0.32043002100000001</v>
      </c>
      <c r="AT2349" s="182">
        <v>0.32559126300000002</v>
      </c>
      <c r="AU2349" s="182">
        <v>0.32952889299999999</v>
      </c>
      <c r="AV2349" s="182">
        <v>0.24447622299999999</v>
      </c>
      <c r="AW2349" s="182">
        <v>0.29699239999999999</v>
      </c>
      <c r="AX2349" s="182">
        <v>0.28903256799999999</v>
      </c>
      <c r="AY2349" s="182">
        <v>0.31375415000000001</v>
      </c>
      <c r="AZ2349" s="182">
        <v>0.32890871199999999</v>
      </c>
      <c r="BA2349" s="182">
        <v>0.29739694900000002</v>
      </c>
      <c r="BB2349" s="182">
        <v>0.28289332099999998</v>
      </c>
      <c r="BC2349" s="182">
        <v>0.26749902800000003</v>
      </c>
      <c r="BD2349" s="182">
        <v>0.217506965</v>
      </c>
    </row>
    <row r="2350" spans="1:56" hidden="1">
      <c r="A2350" s="181" t="s">
        <v>2117</v>
      </c>
      <c r="B2350" s="181" t="s">
        <v>2162</v>
      </c>
      <c r="C2350" s="181" t="s">
        <v>347</v>
      </c>
      <c r="D2350" s="182" t="s">
        <v>85</v>
      </c>
      <c r="E2350" s="182" t="s">
        <v>2091</v>
      </c>
      <c r="F2350" s="182" t="s">
        <v>2090</v>
      </c>
      <c r="G2350" s="182" t="s">
        <v>2073</v>
      </c>
      <c r="H2350" s="182">
        <v>334.57400000000001</v>
      </c>
      <c r="I2350" s="182">
        <v>355.62</v>
      </c>
      <c r="J2350" s="182">
        <v>357.23599999999999</v>
      </c>
      <c r="K2350" s="182">
        <v>358.858</v>
      </c>
      <c r="L2350" s="182">
        <v>360.495</v>
      </c>
      <c r="M2350" s="182">
        <v>362.14400000000001</v>
      </c>
      <c r="N2350" s="182">
        <v>363.226</v>
      </c>
      <c r="O2350" s="182">
        <v>364.30500000000001</v>
      </c>
      <c r="P2350" s="182">
        <v>365.38</v>
      </c>
      <c r="Q2350" s="182">
        <v>366.43700000000001</v>
      </c>
      <c r="R2350" s="182">
        <v>367.49</v>
      </c>
      <c r="S2350" s="182">
        <v>369.35599999999999</v>
      </c>
      <c r="T2350" s="182">
        <v>371.22500000000002</v>
      </c>
      <c r="U2350" s="182">
        <v>373.11</v>
      </c>
      <c r="V2350" s="182">
        <v>374.99900000000002</v>
      </c>
      <c r="W2350" s="182">
        <v>376.90300000000002</v>
      </c>
      <c r="X2350" s="182">
        <v>378.22300000000001</v>
      </c>
      <c r="Y2350" s="182">
        <v>379.54</v>
      </c>
      <c r="Z2350" s="182">
        <v>380.85</v>
      </c>
      <c r="AA2350" s="182">
        <v>382.149</v>
      </c>
      <c r="AB2350" s="182">
        <v>434.791</v>
      </c>
      <c r="AC2350" s="182">
        <v>446.3053008</v>
      </c>
      <c r="AD2350" s="182">
        <v>437.88359150000002</v>
      </c>
      <c r="AE2350" s="182">
        <v>429.26380749999998</v>
      </c>
      <c r="AF2350" s="182">
        <v>426.71570489999999</v>
      </c>
      <c r="AG2350" s="182">
        <v>402.6786821</v>
      </c>
      <c r="AH2350" s="182">
        <v>375.12340749999998</v>
      </c>
      <c r="AI2350" s="182">
        <v>347.42297300000001</v>
      </c>
      <c r="AJ2350" s="182">
        <v>314.11448799999999</v>
      </c>
      <c r="AK2350" s="182">
        <v>374.74184300000002</v>
      </c>
      <c r="AL2350" s="182">
        <v>360.42439899999999</v>
      </c>
      <c r="AM2350" s="182">
        <v>379.42629199999999</v>
      </c>
      <c r="AN2350" s="182">
        <v>342.31489800000003</v>
      </c>
      <c r="AO2350" s="182">
        <v>364.69182000000001</v>
      </c>
      <c r="AP2350" s="182">
        <v>458.66525999999999</v>
      </c>
      <c r="AQ2350" s="182">
        <v>403.18353000000002</v>
      </c>
      <c r="AR2350" s="182">
        <v>443.03798</v>
      </c>
      <c r="AS2350" s="182">
        <v>287.53755000000001</v>
      </c>
      <c r="AT2350" s="182">
        <v>309.77506</v>
      </c>
      <c r="AU2350" s="182">
        <v>347.03642000000002</v>
      </c>
      <c r="AV2350" s="182">
        <v>323.29414000000003</v>
      </c>
      <c r="AW2350" s="182">
        <v>319.58623</v>
      </c>
      <c r="AX2350" s="182">
        <v>389.36333999999999</v>
      </c>
      <c r="AY2350" s="182">
        <v>353.26402000000002</v>
      </c>
      <c r="AZ2350" s="182">
        <v>321.20605</v>
      </c>
      <c r="BA2350" s="182">
        <v>282.94562999999999</v>
      </c>
      <c r="BB2350" s="182">
        <v>177.25395</v>
      </c>
      <c r="BC2350" s="182">
        <v>177.90128200000001</v>
      </c>
      <c r="BD2350" s="182">
        <v>178.522718</v>
      </c>
    </row>
    <row r="2351" spans="1:56" hidden="1">
      <c r="A2351" s="181" t="s">
        <v>2117</v>
      </c>
      <c r="B2351" s="181" t="s">
        <v>2162</v>
      </c>
      <c r="C2351" s="181" t="s">
        <v>347</v>
      </c>
      <c r="D2351" s="182" t="s">
        <v>85</v>
      </c>
      <c r="E2351" s="182" t="s">
        <v>2119</v>
      </c>
      <c r="F2351" s="182" t="s">
        <v>2118</v>
      </c>
      <c r="G2351" s="182" t="s">
        <v>2073</v>
      </c>
      <c r="H2351" s="182">
        <v>0.24</v>
      </c>
      <c r="I2351" s="182">
        <v>0.24</v>
      </c>
      <c r="J2351" s="182">
        <v>0.24</v>
      </c>
      <c r="K2351" s="182">
        <v>0.24</v>
      </c>
      <c r="L2351" s="182">
        <v>0.24</v>
      </c>
      <c r="M2351" s="182">
        <v>0.24</v>
      </c>
      <c r="N2351" s="182">
        <v>0.24</v>
      </c>
      <c r="O2351" s="182">
        <v>0.24</v>
      </c>
      <c r="P2351" s="182">
        <v>0.24</v>
      </c>
      <c r="Q2351" s="182">
        <v>0.24</v>
      </c>
      <c r="R2351" s="182">
        <v>0.24</v>
      </c>
      <c r="S2351" s="182">
        <v>0.24</v>
      </c>
      <c r="T2351" s="182">
        <v>0.24</v>
      </c>
      <c r="U2351" s="182">
        <v>0.24</v>
      </c>
      <c r="V2351" s="182">
        <v>0.24</v>
      </c>
      <c r="W2351" s="182">
        <v>0.24</v>
      </c>
      <c r="X2351" s="182">
        <v>0.24</v>
      </c>
      <c r="Y2351" s="182">
        <v>0.24</v>
      </c>
      <c r="Z2351" s="182">
        <v>0.24</v>
      </c>
      <c r="AA2351" s="182">
        <v>0.24</v>
      </c>
      <c r="AB2351" s="182">
        <v>0.24</v>
      </c>
      <c r="AC2351" s="182">
        <v>0.26316000000000001</v>
      </c>
      <c r="AD2351" s="182">
        <v>0.28632000000000002</v>
      </c>
      <c r="AE2351" s="182">
        <v>0.30947999999999998</v>
      </c>
      <c r="AF2351" s="182">
        <v>0.33263999999999999</v>
      </c>
      <c r="AG2351" s="182">
        <v>0.40992400000000001</v>
      </c>
      <c r="AH2351" s="182">
        <v>0.48720400000000003</v>
      </c>
      <c r="AI2351" s="182">
        <v>0.56448799999999999</v>
      </c>
      <c r="AJ2351" s="182">
        <v>0.61658000000000002</v>
      </c>
      <c r="AK2351" s="182">
        <v>0.66867200000000004</v>
      </c>
      <c r="AL2351" s="182">
        <v>0.72076399999999996</v>
      </c>
      <c r="AM2351" s="182">
        <v>0.75857200000000002</v>
      </c>
      <c r="AN2351" s="182">
        <v>0.79638399999999998</v>
      </c>
      <c r="AO2351" s="182">
        <v>0.83419600000000005</v>
      </c>
      <c r="AP2351" s="182">
        <v>0.87200800000000001</v>
      </c>
      <c r="AQ2351" s="182">
        <v>0.93178799999999995</v>
      </c>
      <c r="AR2351" s="182">
        <v>0.92964000000000002</v>
      </c>
      <c r="AS2351" s="182">
        <v>1.15493</v>
      </c>
      <c r="AT2351" s="182">
        <v>1.13608</v>
      </c>
      <c r="AU2351" s="182">
        <v>1.1227799999999999</v>
      </c>
      <c r="AV2351" s="182">
        <v>1.21435</v>
      </c>
      <c r="AW2351" s="182">
        <v>1.2767299999999999</v>
      </c>
      <c r="AX2351" s="182">
        <v>1.21759</v>
      </c>
      <c r="AY2351" s="182">
        <v>1.26789</v>
      </c>
      <c r="AZ2351" s="182">
        <v>1.26797</v>
      </c>
      <c r="BA2351" s="182">
        <v>0.98819599999999996</v>
      </c>
      <c r="BB2351" s="182">
        <v>0.869228</v>
      </c>
      <c r="BC2351" s="182">
        <v>0.923176</v>
      </c>
      <c r="BD2351" s="182">
        <v>1.0076000000000001</v>
      </c>
    </row>
    <row r="2352" spans="1:56" hidden="1">
      <c r="A2352" s="181" t="s">
        <v>2117</v>
      </c>
      <c r="B2352" s="181" t="s">
        <v>2162</v>
      </c>
      <c r="C2352" s="181" t="s">
        <v>347</v>
      </c>
      <c r="D2352" s="182" t="s">
        <v>85</v>
      </c>
      <c r="E2352" s="182" t="s">
        <v>2089</v>
      </c>
      <c r="F2352" s="182" t="s">
        <v>2088</v>
      </c>
      <c r="G2352" s="182" t="s">
        <v>2084</v>
      </c>
      <c r="H2352" s="182">
        <v>0.26305499999999998</v>
      </c>
      <c r="I2352" s="182">
        <v>0.26012200000000002</v>
      </c>
      <c r="J2352" s="182">
        <v>0.25725999999999999</v>
      </c>
      <c r="K2352" s="182">
        <v>0.25432100000000002</v>
      </c>
      <c r="L2352" s="182">
        <v>0.25111600000000001</v>
      </c>
      <c r="M2352" s="182">
        <v>0.247478</v>
      </c>
      <c r="N2352" s="182">
        <v>0.243258</v>
      </c>
      <c r="O2352" s="182">
        <v>0.238594</v>
      </c>
      <c r="P2352" s="182">
        <v>0.23371</v>
      </c>
      <c r="Q2352" s="182">
        <v>0.22870399999999999</v>
      </c>
      <c r="R2352" s="182">
        <v>0.223661</v>
      </c>
      <c r="S2352" s="182">
        <v>0.218696</v>
      </c>
      <c r="T2352" s="182">
        <v>0.21368400000000001</v>
      </c>
      <c r="U2352" s="182">
        <v>0.20847199999999999</v>
      </c>
      <c r="V2352" s="182">
        <v>0.20293</v>
      </c>
      <c r="W2352" s="182">
        <v>0.197023</v>
      </c>
      <c r="X2352" s="182">
        <v>0.190471</v>
      </c>
      <c r="Y2352" s="182">
        <v>0.183534</v>
      </c>
      <c r="Z2352" s="182">
        <v>0.17633399999999999</v>
      </c>
      <c r="AA2352" s="182">
        <v>0.16896900000000001</v>
      </c>
      <c r="AB2352" s="182">
        <v>0.16148999999999999</v>
      </c>
      <c r="AC2352" s="182">
        <v>0.17800299999999999</v>
      </c>
      <c r="AD2352" s="182">
        <v>0.18381400000000001</v>
      </c>
      <c r="AE2352" s="182">
        <v>0.20157700000000001</v>
      </c>
      <c r="AF2352" s="182">
        <v>0.205924</v>
      </c>
      <c r="AG2352" s="182">
        <v>0.192581</v>
      </c>
      <c r="AH2352" s="182">
        <v>0.16717114</v>
      </c>
      <c r="AI2352" s="182">
        <v>0.20753373999999999</v>
      </c>
      <c r="AJ2352" s="182">
        <v>0.21703220000000001</v>
      </c>
      <c r="AK2352" s="182">
        <v>0.2739066</v>
      </c>
      <c r="AL2352" s="182">
        <v>0.32136429</v>
      </c>
      <c r="AM2352" s="182">
        <v>0.232597</v>
      </c>
      <c r="AN2352" s="182">
        <v>0.18078551400000001</v>
      </c>
      <c r="AO2352" s="182">
        <v>0.16846551400000001</v>
      </c>
      <c r="AP2352" s="182">
        <v>0.136520114</v>
      </c>
      <c r="AQ2352" s="182">
        <v>6.8079000000000001E-2</v>
      </c>
      <c r="AR2352" s="182">
        <v>6.7083000000000004E-2</v>
      </c>
      <c r="AS2352" s="182">
        <v>9.3524999999999997E-2</v>
      </c>
      <c r="AT2352" s="182">
        <v>0.143766</v>
      </c>
      <c r="AU2352" s="182">
        <v>0.13928699999999999</v>
      </c>
      <c r="AV2352" s="182">
        <v>0.16761000000000001</v>
      </c>
      <c r="AW2352" s="182">
        <v>0.20405100000000001</v>
      </c>
      <c r="AX2352" s="182">
        <v>0.27798299999999998</v>
      </c>
      <c r="AY2352" s="182">
        <v>0.34164</v>
      </c>
      <c r="AZ2352" s="182">
        <v>0.39533099999999999</v>
      </c>
      <c r="BA2352" s="182">
        <v>0.39426</v>
      </c>
      <c r="BB2352" s="182">
        <v>0.45509699999999997</v>
      </c>
      <c r="BC2352" s="182">
        <v>0.494334</v>
      </c>
      <c r="BD2352" s="182">
        <v>0.52071000000000001</v>
      </c>
    </row>
    <row r="2353" spans="1:56" hidden="1">
      <c r="A2353" s="181" t="s">
        <v>2117</v>
      </c>
      <c r="B2353" s="181" t="s">
        <v>2162</v>
      </c>
      <c r="C2353" s="181" t="s">
        <v>347</v>
      </c>
      <c r="D2353" s="182" t="s">
        <v>85</v>
      </c>
      <c r="E2353" s="182" t="s">
        <v>2089</v>
      </c>
      <c r="F2353" s="182" t="s">
        <v>2088</v>
      </c>
      <c r="G2353" s="182" t="s">
        <v>2073</v>
      </c>
      <c r="H2353" s="182">
        <v>13.2012</v>
      </c>
      <c r="I2353" s="182">
        <v>12.923999999999999</v>
      </c>
      <c r="J2353" s="182">
        <v>12.6492</v>
      </c>
      <c r="K2353" s="182">
        <v>12.376799999999999</v>
      </c>
      <c r="L2353" s="182">
        <v>12.106400000000001</v>
      </c>
      <c r="M2353" s="182">
        <v>11.8368</v>
      </c>
      <c r="N2353" s="182">
        <v>11.9796</v>
      </c>
      <c r="O2353" s="182">
        <v>12.122400000000001</v>
      </c>
      <c r="P2353" s="182">
        <v>12.2644</v>
      </c>
      <c r="Q2353" s="182">
        <v>12.4076</v>
      </c>
      <c r="R2353" s="182">
        <v>12.551600000000001</v>
      </c>
      <c r="S2353" s="182">
        <v>12.525600000000001</v>
      </c>
      <c r="T2353" s="182">
        <v>12.502000000000001</v>
      </c>
      <c r="U2353" s="182">
        <v>12.481199999999999</v>
      </c>
      <c r="V2353" s="182">
        <v>12.4612</v>
      </c>
      <c r="W2353" s="182">
        <v>12.442</v>
      </c>
      <c r="X2353" s="182">
        <v>12.396800000000001</v>
      </c>
      <c r="Y2353" s="182">
        <v>12.352</v>
      </c>
      <c r="Z2353" s="182">
        <v>12.307600000000001</v>
      </c>
      <c r="AA2353" s="182">
        <v>12.2652</v>
      </c>
      <c r="AB2353" s="182">
        <v>12.226000000000001</v>
      </c>
      <c r="AC2353" s="182">
        <v>11.423999999999999</v>
      </c>
      <c r="AD2353" s="182">
        <v>10.646800000000001</v>
      </c>
      <c r="AE2353" s="182">
        <v>9.8339999999999996</v>
      </c>
      <c r="AF2353" s="182">
        <v>9.3680000000000003</v>
      </c>
      <c r="AG2353" s="182">
        <v>8.6123999999999992</v>
      </c>
      <c r="AH2353" s="182">
        <v>8.6123999999999992</v>
      </c>
      <c r="AI2353" s="182">
        <v>8.6123999999999992</v>
      </c>
      <c r="AJ2353" s="182">
        <v>8.6123999999999992</v>
      </c>
      <c r="AK2353" s="182">
        <v>8.6123999999999992</v>
      </c>
      <c r="AL2353" s="182">
        <v>8.6123999999999992</v>
      </c>
      <c r="AM2353" s="182">
        <v>8.6123999999999992</v>
      </c>
      <c r="AN2353" s="182">
        <v>8.6123999999999992</v>
      </c>
      <c r="AO2353" s="182">
        <v>8.6123999999999992</v>
      </c>
      <c r="AP2353" s="182">
        <v>8.6123999999999992</v>
      </c>
      <c r="AQ2353" s="182">
        <v>8.6123999999999992</v>
      </c>
      <c r="AR2353" s="182">
        <v>10.8436</v>
      </c>
      <c r="AS2353" s="182">
        <v>10.8436</v>
      </c>
      <c r="AT2353" s="182">
        <v>8.6532</v>
      </c>
      <c r="AU2353" s="182">
        <v>8.6532</v>
      </c>
      <c r="AV2353" s="182">
        <v>10.2376</v>
      </c>
      <c r="AW2353" s="182">
        <v>10.2376</v>
      </c>
      <c r="AX2353" s="182">
        <v>6.6157599999999999</v>
      </c>
      <c r="AY2353" s="182">
        <v>6.6157599999999999</v>
      </c>
      <c r="AZ2353" s="182">
        <v>7.9947600000000003</v>
      </c>
      <c r="BA2353" s="182">
        <v>7.9947600000000003</v>
      </c>
      <c r="BB2353" s="182">
        <v>7.5461999999999998</v>
      </c>
      <c r="BC2353" s="182">
        <v>7.0976400000000002</v>
      </c>
      <c r="BD2353" s="182">
        <v>6.6490799999999997</v>
      </c>
    </row>
    <row r="2354" spans="1:56" hidden="1">
      <c r="A2354" s="181" t="s">
        <v>2117</v>
      </c>
      <c r="B2354" s="181" t="s">
        <v>2162</v>
      </c>
      <c r="C2354" s="181" t="s">
        <v>347</v>
      </c>
      <c r="D2354" s="182" t="s">
        <v>85</v>
      </c>
      <c r="E2354" s="182" t="s">
        <v>2086</v>
      </c>
      <c r="F2354" s="182" t="s">
        <v>2085</v>
      </c>
      <c r="G2354" s="182" t="s">
        <v>2073</v>
      </c>
      <c r="H2354" s="182">
        <v>128.81381830000001</v>
      </c>
      <c r="I2354" s="182">
        <v>124.29992300000001</v>
      </c>
      <c r="J2354" s="182">
        <v>130.09953759999999</v>
      </c>
      <c r="K2354" s="182">
        <v>136.2411457</v>
      </c>
      <c r="L2354" s="182">
        <v>134.28855110000001</v>
      </c>
      <c r="M2354" s="182">
        <v>106.8752222</v>
      </c>
      <c r="N2354" s="182">
        <v>110.4727812</v>
      </c>
      <c r="O2354" s="182">
        <v>106.8190486</v>
      </c>
      <c r="P2354" s="182">
        <v>118.388863</v>
      </c>
      <c r="Q2354" s="182">
        <v>135.87869000000001</v>
      </c>
      <c r="R2354" s="182">
        <v>141.3016131</v>
      </c>
      <c r="S2354" s="182">
        <v>143.16069400000001</v>
      </c>
      <c r="T2354" s="182">
        <v>131.205567</v>
      </c>
      <c r="U2354" s="182">
        <v>139.19506999999999</v>
      </c>
      <c r="V2354" s="182">
        <v>154.83559880000001</v>
      </c>
      <c r="W2354" s="182">
        <v>154.87135764000001</v>
      </c>
      <c r="X2354" s="182">
        <v>154.3277645</v>
      </c>
      <c r="Y2354" s="182">
        <v>163.29127993</v>
      </c>
      <c r="Z2354" s="182">
        <v>172.50006221999999</v>
      </c>
      <c r="AA2354" s="182">
        <v>174.78658691999999</v>
      </c>
      <c r="AB2354" s="182">
        <v>171.07365429999999</v>
      </c>
      <c r="AC2354" s="182">
        <v>164.62635969999999</v>
      </c>
      <c r="AD2354" s="182">
        <v>166.34811590000001</v>
      </c>
      <c r="AE2354" s="182">
        <v>181.86598040000001</v>
      </c>
      <c r="AF2354" s="182">
        <v>193.3481654</v>
      </c>
      <c r="AG2354" s="182">
        <v>195.76838649999999</v>
      </c>
      <c r="AH2354" s="182">
        <v>188.77038139999999</v>
      </c>
      <c r="AI2354" s="182">
        <v>213.96924766999999</v>
      </c>
      <c r="AJ2354" s="182">
        <v>219.15630820999999</v>
      </c>
      <c r="AK2354" s="182">
        <v>223.40504168000001</v>
      </c>
      <c r="AL2354" s="182">
        <v>229.740545</v>
      </c>
      <c r="AM2354" s="182">
        <v>216.80799400000001</v>
      </c>
      <c r="AN2354" s="182">
        <v>227.04677530000001</v>
      </c>
      <c r="AO2354" s="182">
        <v>231.7697177</v>
      </c>
      <c r="AP2354" s="182">
        <v>244.15249689999999</v>
      </c>
      <c r="AQ2354" s="182">
        <v>217.53193719999999</v>
      </c>
      <c r="AR2354" s="182">
        <v>253.5440888</v>
      </c>
      <c r="AS2354" s="182">
        <v>248.7769978</v>
      </c>
      <c r="AT2354" s="182">
        <v>226.56151460000001</v>
      </c>
      <c r="AU2354" s="182">
        <v>176.62415659999999</v>
      </c>
      <c r="AV2354" s="182">
        <v>208.12419700000001</v>
      </c>
      <c r="AW2354" s="182">
        <v>203.75363179999999</v>
      </c>
      <c r="AX2354" s="182">
        <v>199.0592134</v>
      </c>
      <c r="AY2354" s="182">
        <v>202.20239129999999</v>
      </c>
      <c r="AZ2354" s="182">
        <v>201.9111269</v>
      </c>
      <c r="BA2354" s="182">
        <v>201.99997189999999</v>
      </c>
      <c r="BB2354" s="182">
        <v>206.56534769999999</v>
      </c>
      <c r="BC2354" s="182">
        <v>214.41672750000001</v>
      </c>
      <c r="BD2354" s="182">
        <v>207.34675870000001</v>
      </c>
    </row>
    <row r="2355" spans="1:56" hidden="1">
      <c r="A2355" s="181" t="s">
        <v>2117</v>
      </c>
      <c r="B2355" s="181" t="s">
        <v>2162</v>
      </c>
      <c r="C2355" s="181" t="s">
        <v>349</v>
      </c>
      <c r="D2355" s="182" t="s">
        <v>86</v>
      </c>
      <c r="E2355" s="182" t="s">
        <v>2108</v>
      </c>
      <c r="F2355" s="182" t="s">
        <v>2107</v>
      </c>
      <c r="G2355" s="182" t="s">
        <v>2073</v>
      </c>
      <c r="H2355" s="182">
        <v>0.66026700100000002</v>
      </c>
      <c r="I2355" s="182">
        <v>0.78635200999999999</v>
      </c>
      <c r="J2355" s="182">
        <v>0.85035698469999998</v>
      </c>
      <c r="K2355" s="182">
        <v>1.0295673266000001</v>
      </c>
      <c r="L2355" s="182">
        <v>1.0294973173999999</v>
      </c>
      <c r="M2355" s="182">
        <v>0.94851744950000005</v>
      </c>
      <c r="N2355" s="182">
        <v>1.1603892245</v>
      </c>
      <c r="O2355" s="182">
        <v>1.0082885135999999</v>
      </c>
      <c r="P2355" s="182">
        <v>1.0107700226</v>
      </c>
      <c r="Q2355" s="182">
        <v>1.1268612923000001</v>
      </c>
      <c r="R2355" s="182">
        <v>1.0679332348999999</v>
      </c>
      <c r="S2355" s="182">
        <v>0.83172000059999995</v>
      </c>
      <c r="T2355" s="182">
        <v>0.84912357159999996</v>
      </c>
      <c r="U2355" s="182">
        <v>0.70084774009999995</v>
      </c>
      <c r="V2355" s="182">
        <v>0.56006313486000003</v>
      </c>
      <c r="W2355" s="182">
        <v>0.46649642596000002</v>
      </c>
      <c r="X2355" s="182">
        <v>0.36402225576000002</v>
      </c>
      <c r="Y2355" s="182">
        <v>0.33038087608</v>
      </c>
      <c r="Z2355" s="182">
        <v>0.33472815083000002</v>
      </c>
      <c r="AA2355" s="182">
        <v>1.0880406788400001</v>
      </c>
      <c r="AB2355" s="182">
        <v>1.10828110367</v>
      </c>
      <c r="AC2355" s="182">
        <v>1.27246432195</v>
      </c>
      <c r="AD2355" s="182">
        <v>1.17592662721</v>
      </c>
      <c r="AE2355" s="182">
        <v>1.0749111064000001</v>
      </c>
      <c r="AF2355" s="182">
        <v>1.0740441729000001</v>
      </c>
      <c r="AG2355" s="182">
        <v>1.1395600761</v>
      </c>
      <c r="AH2355" s="182">
        <v>1.1990230731</v>
      </c>
      <c r="AI2355" s="182">
        <v>1.1753843718000001</v>
      </c>
      <c r="AJ2355" s="182">
        <v>1.3428752667999999</v>
      </c>
      <c r="AK2355" s="182">
        <v>1.4259771005999999</v>
      </c>
      <c r="AL2355" s="182">
        <v>1.6363253138</v>
      </c>
      <c r="AM2355" s="182">
        <v>1.7417707140000001</v>
      </c>
      <c r="AN2355" s="182">
        <v>1.8559738007</v>
      </c>
      <c r="AO2355" s="182">
        <v>1.9155000315999999</v>
      </c>
      <c r="AP2355" s="182">
        <v>2.0463435182</v>
      </c>
      <c r="AQ2355" s="182">
        <v>2.3630477013500002</v>
      </c>
      <c r="AR2355" s="182">
        <v>2.2806995986900001</v>
      </c>
      <c r="AS2355" s="182">
        <v>2.3184959868989998</v>
      </c>
      <c r="AT2355" s="182">
        <v>2.3096373550220002</v>
      </c>
      <c r="AU2355" s="182">
        <v>2.5457478101389999</v>
      </c>
      <c r="AV2355" s="182">
        <v>2.6469777282</v>
      </c>
      <c r="AW2355" s="182">
        <v>2.361633505545</v>
      </c>
      <c r="AX2355" s="182">
        <v>2.4246455472030002</v>
      </c>
      <c r="AY2355" s="182">
        <v>2.3487882128950002</v>
      </c>
      <c r="AZ2355" s="182">
        <v>2.1328774149080001</v>
      </c>
      <c r="BA2355" s="182">
        <v>2.4281527590619998</v>
      </c>
      <c r="BB2355" s="182">
        <v>2.7110106658389999</v>
      </c>
      <c r="BC2355" s="182">
        <v>2.8639373217702002</v>
      </c>
      <c r="BD2355" s="182">
        <v>2.8751786230735998</v>
      </c>
    </row>
    <row r="2356" spans="1:56" hidden="1">
      <c r="A2356" s="181" t="s">
        <v>2117</v>
      </c>
      <c r="B2356" s="181" t="s">
        <v>2162</v>
      </c>
      <c r="C2356" s="181" t="s">
        <v>349</v>
      </c>
      <c r="D2356" s="182" t="s">
        <v>86</v>
      </c>
      <c r="E2356" s="182" t="s">
        <v>2108</v>
      </c>
      <c r="F2356" s="182" t="s">
        <v>2107</v>
      </c>
      <c r="G2356" s="182" t="s">
        <v>2084</v>
      </c>
      <c r="H2356" s="182">
        <v>1.001352</v>
      </c>
      <c r="I2356" s="182">
        <v>0.96202200000000004</v>
      </c>
      <c r="J2356" s="182">
        <v>1.161762</v>
      </c>
      <c r="K2356" s="182">
        <v>1.070292</v>
      </c>
      <c r="L2356" s="182">
        <v>0.88495199999999996</v>
      </c>
      <c r="M2356" s="182">
        <v>0.87452399999999997</v>
      </c>
      <c r="N2356" s="182">
        <v>0.78599399999999997</v>
      </c>
      <c r="O2356" s="182">
        <v>0.80156400000000005</v>
      </c>
      <c r="P2356" s="182">
        <v>0.94661399999999996</v>
      </c>
      <c r="Q2356" s="182">
        <v>0.97913399999999995</v>
      </c>
      <c r="R2356" s="182">
        <v>1.0133939999999999</v>
      </c>
      <c r="S2356" s="182">
        <v>0.911574</v>
      </c>
      <c r="T2356" s="182">
        <v>0.907254</v>
      </c>
      <c r="U2356" s="182">
        <v>0.90443399999999996</v>
      </c>
      <c r="V2356" s="182">
        <v>1.0703039999999999</v>
      </c>
      <c r="W2356" s="182">
        <v>1.32792</v>
      </c>
      <c r="X2356" s="182">
        <v>1.5802860000000001</v>
      </c>
      <c r="Y2356" s="182">
        <v>1.647996</v>
      </c>
      <c r="Z2356" s="182">
        <v>1.491174</v>
      </c>
      <c r="AA2356" s="182">
        <v>1.025358</v>
      </c>
      <c r="AB2356" s="182">
        <v>0.92384200000000005</v>
      </c>
      <c r="AC2356" s="182">
        <v>1.011463</v>
      </c>
      <c r="AD2356" s="182">
        <v>1.046659</v>
      </c>
      <c r="AE2356" s="182">
        <v>1.035992</v>
      </c>
      <c r="AF2356" s="182">
        <v>1.0718909999999999</v>
      </c>
      <c r="AG2356" s="182">
        <v>1.084578</v>
      </c>
      <c r="AH2356" s="182">
        <v>1.109504</v>
      </c>
      <c r="AI2356" s="182">
        <v>1.1321319999999999</v>
      </c>
      <c r="AJ2356" s="182">
        <v>1.145856</v>
      </c>
      <c r="AK2356" s="182">
        <v>1.216161</v>
      </c>
      <c r="AL2356" s="182">
        <v>1.1889740499999999</v>
      </c>
      <c r="AM2356" s="182">
        <v>1.19222904</v>
      </c>
      <c r="AN2356" s="182">
        <v>1.2437640400000001</v>
      </c>
      <c r="AO2356" s="182">
        <v>1.27338394</v>
      </c>
      <c r="AP2356" s="182">
        <v>1.3591980800000001</v>
      </c>
      <c r="AQ2356" s="182">
        <v>2.0491116997619998</v>
      </c>
      <c r="AR2356" s="182">
        <v>2.0055911054440001</v>
      </c>
      <c r="AS2356" s="182">
        <v>2.4914904028699998</v>
      </c>
      <c r="AT2356" s="182">
        <v>2.6549306950639999</v>
      </c>
      <c r="AU2356" s="182">
        <v>2.5510374955940001</v>
      </c>
      <c r="AV2356" s="182">
        <v>3.1284980006600001</v>
      </c>
      <c r="AW2356" s="182">
        <v>2.8272569002600001</v>
      </c>
      <c r="AX2356" s="182">
        <v>2.8345200357300002</v>
      </c>
      <c r="AY2356" s="182">
        <v>3.0347939805699999</v>
      </c>
      <c r="AZ2356" s="182">
        <v>3.2971990155899999</v>
      </c>
      <c r="BA2356" s="182">
        <v>3.5584520202846002</v>
      </c>
      <c r="BB2356" s="182">
        <v>4.1602049882020999</v>
      </c>
      <c r="BC2356" s="182">
        <v>4.2897479409499999</v>
      </c>
      <c r="BD2356" s="182">
        <v>4.2897479409499999</v>
      </c>
    </row>
    <row r="2357" spans="1:56" hidden="1">
      <c r="A2357" s="181" t="s">
        <v>2117</v>
      </c>
      <c r="B2357" s="181" t="s">
        <v>2162</v>
      </c>
      <c r="C2357" s="181" t="s">
        <v>349</v>
      </c>
      <c r="D2357" s="182" t="s">
        <v>86</v>
      </c>
      <c r="E2357" s="182" t="s">
        <v>2125</v>
      </c>
      <c r="F2357" s="182" t="s">
        <v>2124</v>
      </c>
      <c r="G2357" s="182" t="s">
        <v>2084</v>
      </c>
      <c r="H2357" s="182" t="s">
        <v>2083</v>
      </c>
      <c r="I2357" s="182" t="s">
        <v>2083</v>
      </c>
      <c r="J2357" s="182" t="s">
        <v>2083</v>
      </c>
      <c r="K2357" s="182" t="s">
        <v>2083</v>
      </c>
      <c r="L2357" s="182" t="s">
        <v>2083</v>
      </c>
      <c r="M2357" s="182" t="s">
        <v>2083</v>
      </c>
      <c r="N2357" s="182" t="s">
        <v>2083</v>
      </c>
      <c r="O2357" s="182" t="s">
        <v>2083</v>
      </c>
      <c r="P2357" s="182" t="s">
        <v>2083</v>
      </c>
      <c r="Q2357" s="182" t="s">
        <v>2083</v>
      </c>
      <c r="R2357" s="182" t="s">
        <v>2083</v>
      </c>
      <c r="S2357" s="182" t="s">
        <v>2083</v>
      </c>
      <c r="T2357" s="182" t="s">
        <v>2083</v>
      </c>
      <c r="U2357" s="182" t="s">
        <v>2083</v>
      </c>
      <c r="V2357" s="182" t="s">
        <v>2083</v>
      </c>
      <c r="W2357" s="182" t="s">
        <v>2083</v>
      </c>
      <c r="X2357" s="182" t="s">
        <v>2083</v>
      </c>
      <c r="Y2357" s="182" t="s">
        <v>2083</v>
      </c>
      <c r="Z2357" s="182" t="s">
        <v>2083</v>
      </c>
      <c r="AA2357" s="182" t="s">
        <v>2083</v>
      </c>
      <c r="AB2357" s="182" t="s">
        <v>2083</v>
      </c>
      <c r="AC2357" s="182" t="s">
        <v>2083</v>
      </c>
      <c r="AD2357" s="182" t="s">
        <v>2083</v>
      </c>
      <c r="AE2357" s="182" t="s">
        <v>2083</v>
      </c>
      <c r="AF2357" s="182" t="s">
        <v>2083</v>
      </c>
      <c r="AG2357" s="182" t="s">
        <v>2083</v>
      </c>
      <c r="AH2357" s="182" t="s">
        <v>2083</v>
      </c>
      <c r="AI2357" s="182" t="s">
        <v>2083</v>
      </c>
      <c r="AJ2357" s="182" t="s">
        <v>2083</v>
      </c>
      <c r="AK2357" s="182" t="s">
        <v>2083</v>
      </c>
      <c r="AL2357" s="182" t="s">
        <v>2083</v>
      </c>
      <c r="AM2357" s="182" t="s">
        <v>2083</v>
      </c>
      <c r="AN2357" s="182" t="s">
        <v>2083</v>
      </c>
      <c r="AO2357" s="182" t="s">
        <v>2083</v>
      </c>
      <c r="AP2357" s="182" t="s">
        <v>2083</v>
      </c>
      <c r="AQ2357" s="182">
        <v>8.6099999999999996E-3</v>
      </c>
      <c r="AR2357" s="182">
        <v>1.146E-2</v>
      </c>
      <c r="AS2357" s="182">
        <v>1.1039999999999999E-2</v>
      </c>
      <c r="AT2357" s="182">
        <v>1.119E-2</v>
      </c>
      <c r="AU2357" s="182">
        <v>1.0019999999999999E-2</v>
      </c>
      <c r="AV2357" s="182">
        <v>2.2349999999999998E-2</v>
      </c>
      <c r="AW2357" s="182">
        <v>1.302E-2</v>
      </c>
      <c r="AX2357" s="182">
        <v>3.1891999999999997E-2</v>
      </c>
      <c r="AY2357" s="182">
        <v>3.1875000000000001E-2</v>
      </c>
      <c r="AZ2357" s="182">
        <v>4.0208000000000001E-2</v>
      </c>
      <c r="BA2357" s="182">
        <v>2.5883E-2</v>
      </c>
      <c r="BB2357" s="182">
        <v>3.6909999999999998E-2</v>
      </c>
      <c r="BC2357" s="182">
        <v>3.5769000000000002E-2</v>
      </c>
      <c r="BD2357" s="182">
        <v>3.7262618999999997E-2</v>
      </c>
    </row>
    <row r="2358" spans="1:56" hidden="1">
      <c r="A2358" s="181" t="s">
        <v>2117</v>
      </c>
      <c r="B2358" s="181" t="s">
        <v>2162</v>
      </c>
      <c r="C2358" s="181" t="s">
        <v>349</v>
      </c>
      <c r="D2358" s="182" t="s">
        <v>86</v>
      </c>
      <c r="E2358" s="182" t="s">
        <v>2125</v>
      </c>
      <c r="F2358" s="182" t="s">
        <v>2124</v>
      </c>
      <c r="G2358" s="182" t="s">
        <v>2073</v>
      </c>
      <c r="H2358" s="182">
        <v>0.3328895</v>
      </c>
      <c r="I2358" s="182">
        <v>0.34902149999999998</v>
      </c>
      <c r="J2358" s="182">
        <v>0.37181999999999998</v>
      </c>
      <c r="K2358" s="182">
        <v>0.39518999999999999</v>
      </c>
      <c r="L2358" s="182">
        <v>0.393627</v>
      </c>
      <c r="M2358" s="182">
        <v>0.38851328000000002</v>
      </c>
      <c r="N2358" s="182">
        <v>0.44689015999999998</v>
      </c>
      <c r="O2358" s="182">
        <v>0.45253433999999998</v>
      </c>
      <c r="P2358" s="182">
        <v>0.44166952999999998</v>
      </c>
      <c r="Q2358" s="182">
        <v>0.44465925699999997</v>
      </c>
      <c r="R2358" s="182">
        <v>0.46063150600000002</v>
      </c>
      <c r="S2358" s="182">
        <v>0.43681890600000001</v>
      </c>
      <c r="T2358" s="182">
        <v>0.38601816</v>
      </c>
      <c r="U2358" s="182">
        <v>0.424589402</v>
      </c>
      <c r="V2358" s="182">
        <v>0.39036827000000002</v>
      </c>
      <c r="W2358" s="182">
        <v>0.402828562</v>
      </c>
      <c r="X2358" s="182">
        <v>0.37786766999999999</v>
      </c>
      <c r="Y2358" s="182">
        <v>0.37652100599999999</v>
      </c>
      <c r="Z2358" s="182">
        <v>0.38441883799999998</v>
      </c>
      <c r="AA2358" s="182">
        <v>0.379613384</v>
      </c>
      <c r="AB2358" s="182">
        <v>0.4612716</v>
      </c>
      <c r="AC2358" s="182">
        <v>0.47335159999999998</v>
      </c>
      <c r="AD2358" s="182">
        <v>0.473103</v>
      </c>
      <c r="AE2358" s="182">
        <v>0.4672443</v>
      </c>
      <c r="AF2358" s="182">
        <v>0.4770046</v>
      </c>
      <c r="AG2358" s="182">
        <v>0.47553479999999998</v>
      </c>
      <c r="AH2358" s="182">
        <v>0.48808771090000003</v>
      </c>
      <c r="AI2358" s="182">
        <v>0.49456028000000002</v>
      </c>
      <c r="AJ2358" s="182">
        <v>0.48611224800000002</v>
      </c>
      <c r="AK2358" s="182">
        <v>0.48844601300000001</v>
      </c>
      <c r="AL2358" s="182">
        <v>0.44950151100000002</v>
      </c>
      <c r="AM2358" s="182">
        <v>0.42986528200000002</v>
      </c>
      <c r="AN2358" s="182">
        <v>0.38515698300000001</v>
      </c>
      <c r="AO2358" s="182">
        <v>0.41071614400000001</v>
      </c>
      <c r="AP2358" s="182">
        <v>0.40750783699999998</v>
      </c>
      <c r="AQ2358" s="182">
        <v>0.30776673700000001</v>
      </c>
      <c r="AR2358" s="182">
        <v>0.30912424199999999</v>
      </c>
      <c r="AS2358" s="182">
        <v>0.33505427999999998</v>
      </c>
      <c r="AT2358" s="182">
        <v>0.37584279780000002</v>
      </c>
      <c r="AU2358" s="182">
        <v>0.33768859779999999</v>
      </c>
      <c r="AV2358" s="182">
        <v>0.29972886900000001</v>
      </c>
      <c r="AW2358" s="182">
        <v>0.30462851099999999</v>
      </c>
      <c r="AX2358" s="182">
        <v>0.25125412200000002</v>
      </c>
      <c r="AY2358" s="182">
        <v>0.21859176499999999</v>
      </c>
      <c r="AZ2358" s="182">
        <v>0.20165694780000001</v>
      </c>
      <c r="BA2358" s="182">
        <v>0.20976381999999999</v>
      </c>
      <c r="BB2358" s="182">
        <v>0.19608087399999999</v>
      </c>
      <c r="BC2358" s="182">
        <v>0.18883303779999999</v>
      </c>
      <c r="BD2358" s="182">
        <v>0.17780983594999999</v>
      </c>
    </row>
    <row r="2359" spans="1:56" hidden="1">
      <c r="A2359" s="181" t="s">
        <v>2117</v>
      </c>
      <c r="B2359" s="181" t="s">
        <v>2162</v>
      </c>
      <c r="C2359" s="181" t="s">
        <v>349</v>
      </c>
      <c r="D2359" s="182" t="s">
        <v>86</v>
      </c>
      <c r="E2359" s="182" t="s">
        <v>2106</v>
      </c>
      <c r="F2359" s="182" t="s">
        <v>2105</v>
      </c>
      <c r="G2359" s="182" t="s">
        <v>2084</v>
      </c>
      <c r="H2359" s="182">
        <v>1.359456</v>
      </c>
      <c r="I2359" s="182">
        <v>1.3985460000000001</v>
      </c>
      <c r="J2359" s="182">
        <v>1.477806</v>
      </c>
      <c r="K2359" s="182">
        <v>1.5535559999999999</v>
      </c>
      <c r="L2359" s="182">
        <v>1.5877859999999999</v>
      </c>
      <c r="M2359" s="182">
        <v>1.4781960000000001</v>
      </c>
      <c r="N2359" s="182">
        <v>1.443786</v>
      </c>
      <c r="O2359" s="182">
        <v>1.4640059999999999</v>
      </c>
      <c r="P2359" s="182">
        <v>1.4567460000000001</v>
      </c>
      <c r="Q2359" s="182">
        <v>1.5311459999999999</v>
      </c>
      <c r="R2359" s="182">
        <v>1.5000960000000001</v>
      </c>
      <c r="S2359" s="182">
        <v>1.4274659999999999</v>
      </c>
      <c r="T2359" s="182">
        <v>1.3951560000000001</v>
      </c>
      <c r="U2359" s="182">
        <v>1.460062</v>
      </c>
      <c r="V2359" s="182">
        <v>1.6103320000000001</v>
      </c>
      <c r="W2359" s="182">
        <v>1.6401079999999999</v>
      </c>
      <c r="X2359" s="182">
        <v>1.4641649999999999</v>
      </c>
      <c r="Y2359" s="182">
        <v>1.5347850000000001</v>
      </c>
      <c r="Z2359" s="182">
        <v>1.6722399999999999</v>
      </c>
      <c r="AA2359" s="182">
        <v>1.7960309999999999</v>
      </c>
      <c r="AB2359" s="182">
        <v>1.950771</v>
      </c>
      <c r="AC2359" s="182">
        <v>1.969155</v>
      </c>
      <c r="AD2359" s="182">
        <v>1.970818</v>
      </c>
      <c r="AE2359" s="182">
        <v>1.837488</v>
      </c>
      <c r="AF2359" s="182">
        <v>1.9653769999999999</v>
      </c>
      <c r="AG2359" s="182">
        <v>1.994459</v>
      </c>
      <c r="AH2359" s="182">
        <v>1.9441870000000001</v>
      </c>
      <c r="AI2359" s="182">
        <v>2.085947</v>
      </c>
      <c r="AJ2359" s="182">
        <v>2.0874100000000002</v>
      </c>
      <c r="AK2359" s="182">
        <v>2.0034800000000001</v>
      </c>
      <c r="AL2359" s="182">
        <v>2.0297339999999999</v>
      </c>
      <c r="AM2359" s="182">
        <v>1.988626</v>
      </c>
      <c r="AN2359" s="182">
        <v>2.0119090000000002</v>
      </c>
      <c r="AO2359" s="182">
        <v>2.061156</v>
      </c>
      <c r="AP2359" s="182">
        <v>2.09964</v>
      </c>
      <c r="AQ2359" s="182">
        <v>2.0510809999999999</v>
      </c>
      <c r="AR2359" s="182">
        <v>1.524241</v>
      </c>
      <c r="AS2359" s="182">
        <v>1.644712</v>
      </c>
      <c r="AT2359" s="182">
        <v>1.5755889999999999</v>
      </c>
      <c r="AU2359" s="182">
        <v>1.7504470000000001</v>
      </c>
      <c r="AV2359" s="182">
        <v>1.8576539999999999</v>
      </c>
      <c r="AW2359" s="182">
        <v>1.7151205</v>
      </c>
      <c r="AX2359" s="182">
        <v>2.0503439999999999</v>
      </c>
      <c r="AY2359" s="182">
        <v>2.1647560000000001</v>
      </c>
      <c r="AZ2359" s="182">
        <v>1.8841768000000001</v>
      </c>
      <c r="BA2359" s="182">
        <v>1.9469091999999999</v>
      </c>
      <c r="BB2359" s="182">
        <v>2.0069075999999999</v>
      </c>
      <c r="BC2359" s="182">
        <v>1.9641957000000001</v>
      </c>
      <c r="BD2359" s="182">
        <v>1.9556707</v>
      </c>
    </row>
    <row r="2360" spans="1:56" hidden="1">
      <c r="A2360" s="181" t="s">
        <v>2117</v>
      </c>
      <c r="B2360" s="181" t="s">
        <v>2162</v>
      </c>
      <c r="C2360" s="181" t="s">
        <v>349</v>
      </c>
      <c r="D2360" s="182" t="s">
        <v>86</v>
      </c>
      <c r="E2360" s="182" t="s">
        <v>2106</v>
      </c>
      <c r="F2360" s="182" t="s">
        <v>2105</v>
      </c>
      <c r="G2360" s="182" t="s">
        <v>2073</v>
      </c>
      <c r="H2360" s="182">
        <v>6.5878399999999999</v>
      </c>
      <c r="I2360" s="182">
        <v>5.3341969999999996</v>
      </c>
      <c r="J2360" s="182">
        <v>4.8883219999999996</v>
      </c>
      <c r="K2360" s="182">
        <v>4.6565620000000001</v>
      </c>
      <c r="L2360" s="182">
        <v>4.7421329999999999</v>
      </c>
      <c r="M2360" s="182">
        <v>3.9448099999999999</v>
      </c>
      <c r="N2360" s="182">
        <v>3.994669</v>
      </c>
      <c r="O2360" s="182">
        <v>3.9563160000000002</v>
      </c>
      <c r="P2360" s="182">
        <v>3.8814679999999999</v>
      </c>
      <c r="Q2360" s="182">
        <v>4.0178909999999997</v>
      </c>
      <c r="R2360" s="182">
        <v>4.0659809999999998</v>
      </c>
      <c r="S2360" s="182">
        <v>3.6063730000000001</v>
      </c>
      <c r="T2360" s="182">
        <v>3.4133773500000002</v>
      </c>
      <c r="U2360" s="182">
        <v>3.2034584499999998</v>
      </c>
      <c r="V2360" s="182">
        <v>3.26009115</v>
      </c>
      <c r="W2360" s="182">
        <v>3.4127154499999999</v>
      </c>
      <c r="X2360" s="182">
        <v>3.2283854500000002</v>
      </c>
      <c r="Y2360" s="182">
        <v>3.23944345</v>
      </c>
      <c r="Z2360" s="182">
        <v>3.1220254500000002</v>
      </c>
      <c r="AA2360" s="182">
        <v>3.0887704500000002</v>
      </c>
      <c r="AB2360" s="182">
        <v>2.9595711499999999</v>
      </c>
      <c r="AC2360" s="182">
        <v>2.8325127000000001</v>
      </c>
      <c r="AD2360" s="182">
        <v>2.8904861500000001</v>
      </c>
      <c r="AE2360" s="182">
        <v>2.4445811499999999</v>
      </c>
      <c r="AF2360" s="182">
        <v>2.4695114500000002</v>
      </c>
      <c r="AG2360" s="182">
        <v>2.5563832</v>
      </c>
      <c r="AH2360" s="182">
        <v>2.6755654999999998</v>
      </c>
      <c r="AI2360" s="182">
        <v>2.64331425</v>
      </c>
      <c r="AJ2360" s="182">
        <v>2.4394414499999999</v>
      </c>
      <c r="AK2360" s="182">
        <v>2.19556445</v>
      </c>
      <c r="AL2360" s="182">
        <v>2.14068345</v>
      </c>
      <c r="AM2360" s="182">
        <v>2.2021671</v>
      </c>
      <c r="AN2360" s="182">
        <v>2.1275449499999999</v>
      </c>
      <c r="AO2360" s="182">
        <v>2.1029447000000001</v>
      </c>
      <c r="AP2360" s="182">
        <v>2.0150215</v>
      </c>
      <c r="AQ2360" s="182">
        <v>2.1406524999999998</v>
      </c>
      <c r="AR2360" s="182">
        <v>2.1548129999999999</v>
      </c>
      <c r="AS2360" s="182">
        <v>2.20173</v>
      </c>
      <c r="AT2360" s="182">
        <v>2.071224</v>
      </c>
      <c r="AU2360" s="182">
        <v>1.614117</v>
      </c>
      <c r="AV2360" s="182">
        <v>1.7585729999999999</v>
      </c>
      <c r="AW2360" s="182">
        <v>1.839094</v>
      </c>
      <c r="AX2360" s="182">
        <v>1.6559505999999999</v>
      </c>
      <c r="AY2360" s="182">
        <v>1.6698166999999999</v>
      </c>
      <c r="AZ2360" s="182">
        <v>1.593847</v>
      </c>
      <c r="BA2360" s="182">
        <v>1.5413804</v>
      </c>
      <c r="BB2360" s="182">
        <v>1.6654878</v>
      </c>
      <c r="BC2360" s="182">
        <v>1.7709751</v>
      </c>
      <c r="BD2360" s="182">
        <v>1.8257326165600001</v>
      </c>
    </row>
    <row r="2361" spans="1:56" hidden="1">
      <c r="A2361" s="181" t="s">
        <v>2117</v>
      </c>
      <c r="B2361" s="181" t="s">
        <v>2162</v>
      </c>
      <c r="C2361" s="181" t="s">
        <v>349</v>
      </c>
      <c r="D2361" s="182" t="s">
        <v>86</v>
      </c>
      <c r="E2361" s="182" t="s">
        <v>2075</v>
      </c>
      <c r="F2361" s="182" t="s">
        <v>2074</v>
      </c>
      <c r="G2361" s="182" t="s">
        <v>2073</v>
      </c>
      <c r="H2361" s="182">
        <v>1.1880009999999999E-3</v>
      </c>
      <c r="I2361" s="182">
        <v>1.09979E-3</v>
      </c>
      <c r="J2361" s="182">
        <v>1.0116140000000001E-3</v>
      </c>
      <c r="K2361" s="182">
        <v>1.0553959999999999E-3</v>
      </c>
      <c r="L2361" s="182">
        <v>8.5734799999999996E-4</v>
      </c>
      <c r="M2361" s="182">
        <v>8.1322649999999996E-4</v>
      </c>
      <c r="N2361" s="182">
        <v>9.3490469999999992E-3</v>
      </c>
      <c r="O2361" s="182">
        <v>9.3495220000000007E-3</v>
      </c>
      <c r="P2361" s="182">
        <v>9.4555964999999999E-3</v>
      </c>
      <c r="Q2361" s="182">
        <v>9.7986570000000005E-3</v>
      </c>
      <c r="R2361" s="182">
        <v>1.3194212E-2</v>
      </c>
      <c r="S2361" s="182">
        <v>1.1344271499999999E-2</v>
      </c>
      <c r="T2361" s="182">
        <v>1.2720766999999999E-2</v>
      </c>
      <c r="U2361" s="182">
        <v>1.1344271499999999E-2</v>
      </c>
      <c r="V2361" s="182">
        <v>1.0806297499999999E-2</v>
      </c>
      <c r="W2361" s="182">
        <v>1.08277875E-2</v>
      </c>
      <c r="X2361" s="182">
        <v>1.1300322999999999E-2</v>
      </c>
      <c r="Y2361" s="182">
        <v>1.25263075E-2</v>
      </c>
      <c r="Z2361" s="182">
        <v>1.3946267E-2</v>
      </c>
      <c r="AA2361" s="182">
        <v>1.45281725E-2</v>
      </c>
      <c r="AB2361" s="182">
        <v>1.51511765E-2</v>
      </c>
      <c r="AC2361" s="182">
        <v>1.77956765E-2</v>
      </c>
      <c r="AD2361" s="182">
        <v>1.8354686499999998E-2</v>
      </c>
      <c r="AE2361" s="182">
        <v>1.9385311499999999E-2</v>
      </c>
      <c r="AF2361" s="182">
        <v>1.87188015E-2</v>
      </c>
      <c r="AG2361" s="182">
        <v>1.7878818000000001E-2</v>
      </c>
      <c r="AH2361" s="182">
        <v>1.8931417999999998E-2</v>
      </c>
      <c r="AI2361" s="182">
        <v>1.9426332500000001E-2</v>
      </c>
      <c r="AJ2361" s="182">
        <v>2.0479417999999999E-2</v>
      </c>
      <c r="AK2361" s="182">
        <v>2.0222357999999999E-2</v>
      </c>
      <c r="AL2361" s="182">
        <v>2.1555278000000001E-2</v>
      </c>
      <c r="AM2361" s="182">
        <v>2.1984822500000001E-2</v>
      </c>
      <c r="AN2361" s="182">
        <v>2.0500858E-2</v>
      </c>
      <c r="AO2361" s="182">
        <v>1.94459825E-2</v>
      </c>
      <c r="AP2361" s="182">
        <v>1.8564979499999999E-2</v>
      </c>
      <c r="AQ2361" s="182">
        <v>1.84149695E-2</v>
      </c>
      <c r="AR2361" s="182">
        <v>1.83720195E-2</v>
      </c>
      <c r="AS2361" s="182">
        <v>1.83720195E-2</v>
      </c>
      <c r="AT2361" s="182">
        <v>1.8392499999999999E-2</v>
      </c>
      <c r="AU2361" s="182">
        <v>1.7470489499999999E-2</v>
      </c>
      <c r="AV2361" s="182">
        <v>1.6909499500000001E-2</v>
      </c>
      <c r="AW2361" s="182">
        <v>1.740653E-2</v>
      </c>
      <c r="AX2361" s="182">
        <v>1.81569995E-2</v>
      </c>
      <c r="AY2361" s="182">
        <v>1.8286009499999999E-2</v>
      </c>
      <c r="AZ2361" s="182">
        <v>1.6735969699999999E-2</v>
      </c>
      <c r="BA2361" s="182">
        <v>1.6757970000000001E-2</v>
      </c>
      <c r="BB2361" s="182">
        <v>1.6649489399999998E-2</v>
      </c>
      <c r="BC2361" s="182">
        <v>1.6843029400000001E-2</v>
      </c>
      <c r="BD2361" s="182">
        <v>1.6295594900000002E-2</v>
      </c>
    </row>
    <row r="2362" spans="1:56" hidden="1">
      <c r="A2362" s="181" t="s">
        <v>2117</v>
      </c>
      <c r="B2362" s="181" t="s">
        <v>2162</v>
      </c>
      <c r="C2362" s="181" t="s">
        <v>349</v>
      </c>
      <c r="D2362" s="182" t="s">
        <v>86</v>
      </c>
      <c r="E2362" s="182" t="s">
        <v>2104</v>
      </c>
      <c r="F2362" s="182" t="s">
        <v>2103</v>
      </c>
      <c r="G2362" s="182" t="s">
        <v>2073</v>
      </c>
      <c r="H2362" s="182">
        <v>21.4531296605</v>
      </c>
      <c r="I2362" s="182">
        <v>23.317576701</v>
      </c>
      <c r="J2362" s="182">
        <v>25.438126235399999</v>
      </c>
      <c r="K2362" s="182">
        <v>27.641005619600001</v>
      </c>
      <c r="L2362" s="182">
        <v>26.7962390639</v>
      </c>
      <c r="M2362" s="182">
        <v>27.965226524199998</v>
      </c>
      <c r="N2362" s="182">
        <v>29.58317080458</v>
      </c>
      <c r="O2362" s="182">
        <v>29.971353493839999</v>
      </c>
      <c r="P2362" s="182">
        <v>30.963508903929998</v>
      </c>
      <c r="Q2362" s="182">
        <v>31.296312469699998</v>
      </c>
      <c r="R2362" s="182">
        <v>31.213674381699999</v>
      </c>
      <c r="S2362" s="182">
        <v>31.975743952577002</v>
      </c>
      <c r="T2362" s="182">
        <v>32.092807336980002</v>
      </c>
      <c r="U2362" s="182">
        <v>32.336558413230001</v>
      </c>
      <c r="V2362" s="182">
        <v>32.597866356609998</v>
      </c>
      <c r="W2362" s="182">
        <v>32.11933898473</v>
      </c>
      <c r="X2362" s="182">
        <v>33.106826437564997</v>
      </c>
      <c r="Y2362" s="182">
        <v>33.390200760176</v>
      </c>
      <c r="Z2362" s="182">
        <v>34.226396894832</v>
      </c>
      <c r="AA2362" s="182">
        <v>34.017228560280003</v>
      </c>
      <c r="AB2362" s="182">
        <v>33.891549983243003</v>
      </c>
      <c r="AC2362" s="182">
        <v>33.055030360396003</v>
      </c>
      <c r="AD2362" s="182">
        <v>32.540585934580001</v>
      </c>
      <c r="AE2362" s="182">
        <v>31.3854939402</v>
      </c>
      <c r="AF2362" s="182">
        <v>30.2346572485</v>
      </c>
      <c r="AG2362" s="182">
        <v>28.702588377750001</v>
      </c>
      <c r="AH2362" s="182">
        <v>26.448547342777001</v>
      </c>
      <c r="AI2362" s="182">
        <v>24.896580675919701</v>
      </c>
      <c r="AJ2362" s="182">
        <v>23.770886157746599</v>
      </c>
      <c r="AK2362" s="182">
        <v>22.236328745166698</v>
      </c>
      <c r="AL2362" s="182">
        <v>19.861475948959999</v>
      </c>
      <c r="AM2362" s="182">
        <v>18.66657943928</v>
      </c>
      <c r="AN2362" s="182">
        <v>17.175397117749998</v>
      </c>
      <c r="AO2362" s="182">
        <v>15.351437897</v>
      </c>
      <c r="AP2362" s="182">
        <v>13.74776079395</v>
      </c>
      <c r="AQ2362" s="182">
        <v>12.01723393294</v>
      </c>
      <c r="AR2362" s="182">
        <v>10.92001290512</v>
      </c>
      <c r="AS2362" s="182">
        <v>9.7898249660100003</v>
      </c>
      <c r="AT2362" s="182">
        <v>8.3856652460699994</v>
      </c>
      <c r="AU2362" s="182">
        <v>7.5454840409699999</v>
      </c>
      <c r="AV2362" s="182">
        <v>6.6388617371800001</v>
      </c>
      <c r="AW2362" s="182">
        <v>6.3165146170900002</v>
      </c>
      <c r="AX2362" s="182">
        <v>5.8100076885499998</v>
      </c>
      <c r="AY2362" s="182">
        <v>5.4488002717540001</v>
      </c>
      <c r="AZ2362" s="182">
        <v>5.1832473428480004</v>
      </c>
      <c r="BA2362" s="182">
        <v>4.9258431366678002</v>
      </c>
      <c r="BB2362" s="182">
        <v>4.8386140992018998</v>
      </c>
      <c r="BC2362" s="182">
        <v>4.7974339772813996</v>
      </c>
      <c r="BD2362" s="182">
        <v>4.4820830051240996</v>
      </c>
    </row>
    <row r="2363" spans="1:56" hidden="1">
      <c r="A2363" s="181" t="s">
        <v>2117</v>
      </c>
      <c r="B2363" s="181" t="s">
        <v>2162</v>
      </c>
      <c r="C2363" s="181" t="s">
        <v>349</v>
      </c>
      <c r="D2363" s="182" t="s">
        <v>86</v>
      </c>
      <c r="E2363" s="182" t="s">
        <v>2104</v>
      </c>
      <c r="F2363" s="182" t="s">
        <v>2103</v>
      </c>
      <c r="G2363" s="182" t="s">
        <v>2084</v>
      </c>
      <c r="H2363" s="182" t="s">
        <v>2083</v>
      </c>
      <c r="I2363" s="182" t="s">
        <v>2083</v>
      </c>
      <c r="J2363" s="182" t="s">
        <v>2083</v>
      </c>
      <c r="K2363" s="182" t="s">
        <v>2083</v>
      </c>
      <c r="L2363" s="182" t="s">
        <v>2083</v>
      </c>
      <c r="M2363" s="182" t="s">
        <v>2083</v>
      </c>
      <c r="N2363" s="182" t="s">
        <v>2083</v>
      </c>
      <c r="O2363" s="182" t="s">
        <v>2083</v>
      </c>
      <c r="P2363" s="182" t="s">
        <v>2083</v>
      </c>
      <c r="Q2363" s="182" t="s">
        <v>2083</v>
      </c>
      <c r="R2363" s="182" t="s">
        <v>2083</v>
      </c>
      <c r="S2363" s="182" t="s">
        <v>2083</v>
      </c>
      <c r="T2363" s="182" t="s">
        <v>2083</v>
      </c>
      <c r="U2363" s="182" t="s">
        <v>2083</v>
      </c>
      <c r="V2363" s="182" t="s">
        <v>2083</v>
      </c>
      <c r="W2363" s="182" t="s">
        <v>2083</v>
      </c>
      <c r="X2363" s="182" t="s">
        <v>2083</v>
      </c>
      <c r="Y2363" s="182" t="s">
        <v>2083</v>
      </c>
      <c r="Z2363" s="182" t="s">
        <v>2083</v>
      </c>
      <c r="AA2363" s="182" t="s">
        <v>2083</v>
      </c>
      <c r="AB2363" s="182" t="s">
        <v>2083</v>
      </c>
      <c r="AC2363" s="182" t="s">
        <v>2083</v>
      </c>
      <c r="AD2363" s="182">
        <v>7.5900005600000001E-4</v>
      </c>
      <c r="AE2363" s="182">
        <v>3.9659983199999997E-3</v>
      </c>
      <c r="AF2363" s="182">
        <v>1.21500173E-2</v>
      </c>
      <c r="AG2363" s="182">
        <v>1.9506029800000001E-2</v>
      </c>
      <c r="AH2363" s="182">
        <v>2.9139013049999999E-2</v>
      </c>
      <c r="AI2363" s="182">
        <v>3.7601996782999997E-2</v>
      </c>
      <c r="AJ2363" s="182">
        <v>3.2882956105E-2</v>
      </c>
      <c r="AK2363" s="182">
        <v>3.3839938724999997E-2</v>
      </c>
      <c r="AL2363" s="182">
        <v>4.1004021239000002E-2</v>
      </c>
      <c r="AM2363" s="182">
        <v>4.1132946847000001E-2</v>
      </c>
      <c r="AN2363" s="182">
        <v>4.2980969759000003E-2</v>
      </c>
      <c r="AO2363" s="182">
        <v>3.9738001448E-2</v>
      </c>
      <c r="AP2363" s="182">
        <v>4.3331994358000003E-2</v>
      </c>
      <c r="AQ2363" s="182">
        <v>7.3463960989999993E-2</v>
      </c>
      <c r="AR2363" s="182">
        <v>8.8911020490000006E-2</v>
      </c>
      <c r="AS2363" s="182">
        <v>0.17919892956</v>
      </c>
      <c r="AT2363" s="182">
        <v>0.28826991261000001</v>
      </c>
      <c r="AU2363" s="182">
        <v>0.30928498269999999</v>
      </c>
      <c r="AV2363" s="182">
        <v>0.30390559572999998</v>
      </c>
      <c r="AW2363" s="182">
        <v>0.30655806742000002</v>
      </c>
      <c r="AX2363" s="182">
        <v>0.33635426325000001</v>
      </c>
      <c r="AY2363" s="182">
        <v>0.33998079834099998</v>
      </c>
      <c r="AZ2363" s="182">
        <v>0.36673079372840001</v>
      </c>
      <c r="BA2363" s="182">
        <v>0.36783146081172002</v>
      </c>
      <c r="BB2363" s="182">
        <v>0.37568988979835</v>
      </c>
      <c r="BC2363" s="182">
        <v>0.39734991850099</v>
      </c>
      <c r="BD2363" s="182">
        <v>0.39074941641060701</v>
      </c>
    </row>
    <row r="2364" spans="1:56" hidden="1">
      <c r="A2364" s="181" t="s">
        <v>2117</v>
      </c>
      <c r="B2364" s="181" t="s">
        <v>2162</v>
      </c>
      <c r="C2364" s="181" t="s">
        <v>349</v>
      </c>
      <c r="D2364" s="182" t="s">
        <v>86</v>
      </c>
      <c r="E2364" s="182" t="s">
        <v>2123</v>
      </c>
      <c r="F2364" s="182" t="s">
        <v>2122</v>
      </c>
      <c r="G2364" s="182" t="s">
        <v>2073</v>
      </c>
      <c r="H2364" s="182">
        <v>0.13383339999999999</v>
      </c>
      <c r="I2364" s="182">
        <v>0.10556435</v>
      </c>
      <c r="J2364" s="182">
        <v>0.1083152</v>
      </c>
      <c r="K2364" s="182">
        <v>0.123011</v>
      </c>
      <c r="L2364" s="182">
        <v>0.124153</v>
      </c>
      <c r="M2364" s="182">
        <v>0.11921</v>
      </c>
      <c r="N2364" s="182">
        <v>9.7074099999999997E-2</v>
      </c>
      <c r="O2364" s="182">
        <v>9.5058500000000004E-2</v>
      </c>
      <c r="P2364" s="182">
        <v>0.111329</v>
      </c>
      <c r="Q2364" s="182">
        <v>0.110891</v>
      </c>
      <c r="R2364" s="182">
        <v>0.104201</v>
      </c>
      <c r="S2364" s="182">
        <v>9.9246000000000001E-2</v>
      </c>
      <c r="T2364" s="182">
        <v>8.5875900000000005E-2</v>
      </c>
      <c r="U2364" s="182">
        <v>9.3491199999999997E-2</v>
      </c>
      <c r="V2364" s="182">
        <v>8.8187500000000002E-2</v>
      </c>
      <c r="W2364" s="182">
        <v>8.5888400000000004E-2</v>
      </c>
      <c r="X2364" s="182">
        <v>8.00535E-2</v>
      </c>
      <c r="Y2364" s="182">
        <v>7.8285599999999997E-2</v>
      </c>
      <c r="Z2364" s="182">
        <v>7.6517699999999994E-2</v>
      </c>
      <c r="AA2364" s="182">
        <v>7.2981900000000002E-2</v>
      </c>
      <c r="AB2364" s="182">
        <v>6.7678199999999994E-2</v>
      </c>
      <c r="AC2364" s="182">
        <v>7.4749800000000005E-2</v>
      </c>
      <c r="AD2364" s="182">
        <v>7.5455300000000003E-2</v>
      </c>
      <c r="AE2364" s="182">
        <v>7.9514000000000001E-2</v>
      </c>
      <c r="AF2364" s="182">
        <v>5.5834099999999998E-2</v>
      </c>
      <c r="AG2364" s="182">
        <v>6.7512199999999994E-2</v>
      </c>
      <c r="AH2364" s="182">
        <v>5.9390699999999998E-2</v>
      </c>
      <c r="AI2364" s="182">
        <v>7.3181099999999999E-2</v>
      </c>
      <c r="AJ2364" s="182">
        <v>7.9543100000000005E-2</v>
      </c>
      <c r="AK2364" s="182">
        <v>6.5225599999999995E-2</v>
      </c>
      <c r="AL2364" s="182">
        <v>6.4507599999999998E-2</v>
      </c>
      <c r="AM2364" s="182">
        <v>4.2608100000000003E-2</v>
      </c>
      <c r="AN2364" s="182">
        <v>4.3844800000000003E-2</v>
      </c>
      <c r="AO2364" s="182">
        <v>4.1545699999999998E-2</v>
      </c>
      <c r="AP2364" s="182">
        <v>4.13672E-2</v>
      </c>
      <c r="AQ2364" s="182">
        <v>3.7478699999999997E-2</v>
      </c>
      <c r="AR2364" s="182">
        <v>3.6242000000000003E-2</v>
      </c>
      <c r="AS2364" s="182">
        <v>3.3768600000000003E-2</v>
      </c>
      <c r="AT2364" s="182">
        <v>3.5005300000000003E-2</v>
      </c>
      <c r="AU2364" s="182">
        <v>3.2000599999999997E-2</v>
      </c>
      <c r="AV2364" s="182">
        <v>3.0232700000000001E-2</v>
      </c>
      <c r="AW2364" s="182">
        <v>3.07598E-2</v>
      </c>
      <c r="AX2364" s="182">
        <v>2.95231E-2</v>
      </c>
      <c r="AY2364" s="182">
        <v>2.9170399999999999E-2</v>
      </c>
      <c r="AZ2364" s="182">
        <v>2.4929099999999999E-2</v>
      </c>
      <c r="BA2364" s="182">
        <v>2.7755200000000001E-2</v>
      </c>
      <c r="BB2364" s="182">
        <v>2.31612E-2</v>
      </c>
      <c r="BC2364" s="182">
        <v>2.4572199999999999E-2</v>
      </c>
      <c r="BD2364" s="182">
        <v>2.3773599999999999E-2</v>
      </c>
    </row>
    <row r="2365" spans="1:56" hidden="1">
      <c r="A2365" s="181" t="s">
        <v>2117</v>
      </c>
      <c r="B2365" s="181" t="s">
        <v>2162</v>
      </c>
      <c r="C2365" s="181" t="s">
        <v>349</v>
      </c>
      <c r="D2365" s="182" t="s">
        <v>86</v>
      </c>
      <c r="E2365" s="182" t="s">
        <v>2082</v>
      </c>
      <c r="F2365" s="182" t="s">
        <v>2081</v>
      </c>
      <c r="G2365" s="182" t="s">
        <v>2073</v>
      </c>
      <c r="H2365" s="182">
        <v>0.15266299999999999</v>
      </c>
      <c r="I2365" s="182">
        <v>0.20412</v>
      </c>
      <c r="J2365" s="182">
        <v>0.19987099999999999</v>
      </c>
      <c r="K2365" s="182">
        <v>0.200291</v>
      </c>
      <c r="L2365" s="182">
        <v>0.210147</v>
      </c>
      <c r="M2365" s="182">
        <v>0.20454700000000001</v>
      </c>
      <c r="N2365" s="182">
        <v>0.19084799999999999</v>
      </c>
      <c r="O2365" s="182">
        <v>0.19122600000000001</v>
      </c>
      <c r="P2365" s="182">
        <v>0.350049</v>
      </c>
      <c r="Q2365" s="182">
        <v>0.17888499999999999</v>
      </c>
      <c r="R2365" s="182">
        <v>0.237566</v>
      </c>
      <c r="S2365" s="182">
        <v>0.21532000000000001</v>
      </c>
      <c r="T2365" s="182">
        <v>0.21609</v>
      </c>
      <c r="U2365" s="182">
        <v>0.20599600000000001</v>
      </c>
      <c r="V2365" s="182">
        <v>0.202321</v>
      </c>
      <c r="W2365" s="182">
        <v>0.20164199999999999</v>
      </c>
      <c r="X2365" s="182">
        <v>0.19597200000000001</v>
      </c>
      <c r="Y2365" s="182">
        <v>0.19663700000000001</v>
      </c>
      <c r="Z2365" s="182">
        <v>0.19902400000000001</v>
      </c>
      <c r="AA2365" s="182">
        <v>7.5271000000000005E-2</v>
      </c>
      <c r="AB2365" s="182">
        <v>0.12192600000000001</v>
      </c>
      <c r="AC2365" s="182">
        <v>0.13073899999999999</v>
      </c>
      <c r="AD2365" s="182">
        <v>0.122528</v>
      </c>
      <c r="AE2365" s="182">
        <v>0.12567800000000001</v>
      </c>
      <c r="AF2365" s="182">
        <v>0.120785</v>
      </c>
      <c r="AG2365" s="182">
        <v>0.12285</v>
      </c>
      <c r="AH2365" s="182">
        <v>0.12854099999999999</v>
      </c>
      <c r="AI2365" s="182">
        <v>0.13379099999999999</v>
      </c>
      <c r="AJ2365" s="182">
        <v>0.142982</v>
      </c>
      <c r="AK2365" s="182">
        <v>0.14233799999999999</v>
      </c>
      <c r="AL2365" s="182">
        <v>0.139601</v>
      </c>
      <c r="AM2365" s="182">
        <v>0.12743499999999999</v>
      </c>
      <c r="AN2365" s="182">
        <v>0.12873000000000001</v>
      </c>
      <c r="AO2365" s="182">
        <v>0.135849</v>
      </c>
      <c r="AP2365" s="182">
        <v>0.15543499999999999</v>
      </c>
      <c r="AQ2365" s="182">
        <v>0.13925799999999999</v>
      </c>
      <c r="AR2365" s="182">
        <v>0.14332500000000001</v>
      </c>
      <c r="AS2365" s="182">
        <v>0.148344</v>
      </c>
      <c r="AT2365" s="182">
        <v>0.142401</v>
      </c>
      <c r="AU2365" s="182">
        <v>0.14394100000000001</v>
      </c>
      <c r="AV2365" s="182">
        <v>0.14462</v>
      </c>
      <c r="AW2365" s="182">
        <v>0.15148</v>
      </c>
      <c r="AX2365" s="182">
        <v>0.14866599999999999</v>
      </c>
      <c r="AY2365" s="182">
        <v>0.14541100000000001</v>
      </c>
      <c r="AZ2365" s="182">
        <v>0.140602</v>
      </c>
      <c r="BA2365" s="182">
        <v>0.13911100000000001</v>
      </c>
      <c r="BB2365" s="182">
        <v>0.142205</v>
      </c>
      <c r="BC2365" s="182">
        <v>0.139566</v>
      </c>
      <c r="BD2365" s="182">
        <v>0.13503029999999999</v>
      </c>
    </row>
    <row r="2366" spans="1:56" hidden="1">
      <c r="A2366" s="181" t="s">
        <v>2117</v>
      </c>
      <c r="B2366" s="181" t="s">
        <v>2162</v>
      </c>
      <c r="C2366" s="181" t="s">
        <v>349</v>
      </c>
      <c r="D2366" s="182" t="s">
        <v>86</v>
      </c>
      <c r="E2366" s="182" t="s">
        <v>2102</v>
      </c>
      <c r="F2366" s="182" t="s">
        <v>2101</v>
      </c>
      <c r="G2366" s="182" t="s">
        <v>2073</v>
      </c>
      <c r="H2366" s="182" t="s">
        <v>2083</v>
      </c>
      <c r="I2366" s="182" t="s">
        <v>2083</v>
      </c>
      <c r="J2366" s="182" t="s">
        <v>2083</v>
      </c>
      <c r="K2366" s="182" t="s">
        <v>2083</v>
      </c>
      <c r="L2366" s="182" t="s">
        <v>2083</v>
      </c>
      <c r="M2366" s="182" t="s">
        <v>2083</v>
      </c>
      <c r="N2366" s="182" t="s">
        <v>2083</v>
      </c>
      <c r="O2366" s="182" t="s">
        <v>2083</v>
      </c>
      <c r="P2366" s="182" t="s">
        <v>2083</v>
      </c>
      <c r="Q2366" s="182">
        <v>5.9999999999999995E-4</v>
      </c>
      <c r="R2366" s="182">
        <v>3.6000000000000002E-4</v>
      </c>
      <c r="S2366" s="182" t="s">
        <v>2083</v>
      </c>
      <c r="T2366" s="182">
        <v>1.2E-4</v>
      </c>
      <c r="U2366" s="182">
        <v>1.2E-4</v>
      </c>
      <c r="V2366" s="182">
        <v>1.2E-4</v>
      </c>
      <c r="W2366" s="182" t="s">
        <v>2083</v>
      </c>
      <c r="X2366" s="182" t="s">
        <v>2083</v>
      </c>
      <c r="Y2366" s="182" t="s">
        <v>2083</v>
      </c>
      <c r="Z2366" s="182" t="s">
        <v>2083</v>
      </c>
      <c r="AA2366" s="182" t="s">
        <v>2083</v>
      </c>
      <c r="AB2366" s="182" t="s">
        <v>2083</v>
      </c>
      <c r="AC2366" s="182" t="s">
        <v>2083</v>
      </c>
      <c r="AD2366" s="182" t="s">
        <v>2083</v>
      </c>
      <c r="AE2366" s="182" t="s">
        <v>2083</v>
      </c>
      <c r="AF2366" s="182" t="s">
        <v>2083</v>
      </c>
      <c r="AG2366" s="182" t="s">
        <v>2083</v>
      </c>
      <c r="AH2366" s="182" t="s">
        <v>2083</v>
      </c>
      <c r="AI2366" s="182" t="s">
        <v>2083</v>
      </c>
      <c r="AJ2366" s="182">
        <v>7.2000000000000005E-4</v>
      </c>
      <c r="AK2366" s="182">
        <v>1.333E-3</v>
      </c>
      <c r="AL2366" s="182">
        <v>3.6000000000000002E-4</v>
      </c>
      <c r="AM2366" s="182" t="s">
        <v>2083</v>
      </c>
      <c r="AN2366" s="182" t="s">
        <v>2083</v>
      </c>
      <c r="AO2366" s="182" t="s">
        <v>2083</v>
      </c>
      <c r="AP2366" s="182" t="s">
        <v>2083</v>
      </c>
      <c r="AQ2366" s="182" t="s">
        <v>2083</v>
      </c>
      <c r="AR2366" s="182" t="s">
        <v>2083</v>
      </c>
      <c r="AS2366" s="182" t="s">
        <v>2083</v>
      </c>
      <c r="AT2366" s="182" t="s">
        <v>2083</v>
      </c>
      <c r="AU2366" s="182">
        <v>1.5999999999999999E-5</v>
      </c>
      <c r="AV2366" s="182">
        <v>6.7000000000000002E-5</v>
      </c>
      <c r="AW2366" s="182">
        <v>7.5500000000000003E-4</v>
      </c>
      <c r="AX2366" s="182">
        <v>7.5500000000000003E-4</v>
      </c>
      <c r="AY2366" s="182">
        <v>7.5500000000000003E-4</v>
      </c>
      <c r="AZ2366" s="182">
        <v>7.5500000000000003E-4</v>
      </c>
      <c r="BA2366" s="182">
        <v>7.5500000000000003E-4</v>
      </c>
      <c r="BB2366" s="182">
        <v>7.6099999999999996E-4</v>
      </c>
      <c r="BC2366" s="182">
        <v>8.4900000000000004E-4</v>
      </c>
      <c r="BD2366" s="182">
        <v>8.0839200000000001E-4</v>
      </c>
    </row>
    <row r="2367" spans="1:56" hidden="1">
      <c r="A2367" s="181" t="s">
        <v>2117</v>
      </c>
      <c r="B2367" s="181" t="s">
        <v>2162</v>
      </c>
      <c r="C2367" s="181" t="s">
        <v>349</v>
      </c>
      <c r="D2367" s="182" t="s">
        <v>86</v>
      </c>
      <c r="E2367" s="182" t="s">
        <v>2100</v>
      </c>
      <c r="F2367" s="182" t="s">
        <v>2099</v>
      </c>
      <c r="G2367" s="182" t="s">
        <v>2073</v>
      </c>
      <c r="H2367" s="182">
        <v>177.76813000000001</v>
      </c>
      <c r="I2367" s="182">
        <v>149.01945430000001</v>
      </c>
      <c r="J2367" s="182">
        <v>135.58881679999999</v>
      </c>
      <c r="K2367" s="182">
        <v>130.84775740000001</v>
      </c>
      <c r="L2367" s="182">
        <v>120.34992200000001</v>
      </c>
      <c r="M2367" s="182">
        <v>98.532770999999997</v>
      </c>
      <c r="N2367" s="182">
        <v>93.424566999999996</v>
      </c>
      <c r="O2367" s="182">
        <v>85.354782999999998</v>
      </c>
      <c r="P2367" s="182">
        <v>84.545878999999999</v>
      </c>
      <c r="Q2367" s="182">
        <v>79.749949999999998</v>
      </c>
      <c r="R2367" s="182">
        <v>69.161162000000004</v>
      </c>
      <c r="S2367" s="182">
        <v>61.541381000000001</v>
      </c>
      <c r="T2367" s="182">
        <v>55.916111999999998</v>
      </c>
      <c r="U2367" s="182">
        <v>56.744163</v>
      </c>
      <c r="V2367" s="182">
        <v>54.588132999999999</v>
      </c>
      <c r="W2367" s="182">
        <v>51.535046000000001</v>
      </c>
      <c r="X2367" s="182">
        <v>49.285027999999997</v>
      </c>
      <c r="Y2367" s="182">
        <v>44.454993000000002</v>
      </c>
      <c r="Z2367" s="182">
        <v>37.662933000000002</v>
      </c>
      <c r="AA2367" s="182">
        <v>35.70646</v>
      </c>
      <c r="AB2367" s="182">
        <v>22.852796000000001</v>
      </c>
      <c r="AC2367" s="182">
        <v>24.292176999999999</v>
      </c>
      <c r="AD2367" s="182">
        <v>20.465867500000002</v>
      </c>
      <c r="AE2367" s="182">
        <v>19.170224900000001</v>
      </c>
      <c r="AF2367" s="182">
        <v>16.2636596</v>
      </c>
      <c r="AG2367" s="182">
        <v>15.3552681</v>
      </c>
      <c r="AH2367" s="182">
        <v>16.5313515</v>
      </c>
      <c r="AI2367" s="182">
        <v>14.9499788</v>
      </c>
      <c r="AJ2367" s="182">
        <v>14.150899900000001</v>
      </c>
      <c r="AK2367" s="182">
        <v>13.883991999999999</v>
      </c>
      <c r="AL2367" s="182">
        <v>12.236254000000001</v>
      </c>
      <c r="AM2367" s="182">
        <v>12.374395</v>
      </c>
      <c r="AN2367" s="182">
        <v>10.378848</v>
      </c>
      <c r="AO2367" s="182">
        <v>10.700967</v>
      </c>
      <c r="AP2367" s="182">
        <v>10.962415999999999</v>
      </c>
      <c r="AQ2367" s="182">
        <v>10.34802</v>
      </c>
      <c r="AR2367" s="182">
        <v>10.003474000000001</v>
      </c>
      <c r="AS2367" s="182">
        <v>9.3794570000000004</v>
      </c>
      <c r="AT2367" s="182">
        <v>10.143884999999999</v>
      </c>
      <c r="AU2367" s="182">
        <v>9.9808699999999995</v>
      </c>
      <c r="AV2367" s="182">
        <v>10.212524999999999</v>
      </c>
      <c r="AW2367" s="182">
        <v>6.6697582999999998</v>
      </c>
      <c r="AX2367" s="182">
        <v>7.2276141999999997</v>
      </c>
      <c r="AY2367" s="182">
        <v>7.4620965999999997</v>
      </c>
      <c r="AZ2367" s="182">
        <v>6.1507012999999997</v>
      </c>
      <c r="BA2367" s="182">
        <v>6.4383530999999996</v>
      </c>
      <c r="BB2367" s="182">
        <v>6.5810541999999996</v>
      </c>
      <c r="BC2367" s="182">
        <v>6.5729718999999998</v>
      </c>
      <c r="BD2367" s="182">
        <v>6.3545236105800003</v>
      </c>
    </row>
    <row r="2368" spans="1:56" hidden="1">
      <c r="A2368" s="181" t="s">
        <v>2117</v>
      </c>
      <c r="B2368" s="181" t="s">
        <v>2162</v>
      </c>
      <c r="C2368" s="181" t="s">
        <v>349</v>
      </c>
      <c r="D2368" s="182" t="s">
        <v>86</v>
      </c>
      <c r="E2368" s="182" t="s">
        <v>2100</v>
      </c>
      <c r="F2368" s="182" t="s">
        <v>2099</v>
      </c>
      <c r="G2368" s="182" t="s">
        <v>2084</v>
      </c>
      <c r="H2368" s="182">
        <v>93.890699999999995</v>
      </c>
      <c r="I2368" s="182">
        <v>94.557299999999998</v>
      </c>
      <c r="J2368" s="182">
        <v>93.1995</v>
      </c>
      <c r="K2368" s="182">
        <v>96.532499999999999</v>
      </c>
      <c r="L2368" s="182">
        <v>86.146199999999993</v>
      </c>
      <c r="M2368" s="182">
        <v>91.559100000000001</v>
      </c>
      <c r="N2368" s="182">
        <v>88.036500000000004</v>
      </c>
      <c r="O2368" s="182">
        <v>89.412300000000002</v>
      </c>
      <c r="P2368" s="182">
        <v>91.542000000000002</v>
      </c>
      <c r="Q2368" s="182">
        <v>94.048500000000004</v>
      </c>
      <c r="R2368" s="182">
        <v>83.241</v>
      </c>
      <c r="S2368" s="182">
        <v>81.225899999999996</v>
      </c>
      <c r="T2368" s="182">
        <v>83.857799999999997</v>
      </c>
      <c r="U2368" s="182">
        <v>94.716184999999996</v>
      </c>
      <c r="V2368" s="182">
        <v>93.891485000000003</v>
      </c>
      <c r="W2368" s="182">
        <v>105.757805</v>
      </c>
      <c r="X2368" s="182">
        <v>101.55042</v>
      </c>
      <c r="Y2368" s="182">
        <v>106.89342000000001</v>
      </c>
      <c r="Z2368" s="182">
        <v>97.922719999999998</v>
      </c>
      <c r="AA2368" s="182">
        <v>99.256410000000002</v>
      </c>
      <c r="AB2368" s="182">
        <v>101.98224</v>
      </c>
      <c r="AC2368" s="182">
        <v>121.035005</v>
      </c>
      <c r="AD2368" s="182">
        <v>116.538105</v>
      </c>
      <c r="AE2368" s="182">
        <v>112.399625</v>
      </c>
      <c r="AF2368" s="182">
        <v>97.259744999999995</v>
      </c>
      <c r="AG2368" s="182">
        <v>99.597975000000005</v>
      </c>
      <c r="AH2368" s="182">
        <v>108.96536</v>
      </c>
      <c r="AI2368" s="182">
        <v>95.650480000000002</v>
      </c>
      <c r="AJ2368" s="182">
        <v>95.867540000000005</v>
      </c>
      <c r="AK2368" s="182">
        <v>90.749619999999993</v>
      </c>
      <c r="AL2368" s="182">
        <v>86.332380000000001</v>
      </c>
      <c r="AM2368" s="182">
        <v>88.463335000000001</v>
      </c>
      <c r="AN2368" s="182">
        <v>82.197625000000002</v>
      </c>
      <c r="AO2368" s="182">
        <v>88.690340000000006</v>
      </c>
      <c r="AP2368" s="182">
        <v>89.286664999999999</v>
      </c>
      <c r="AQ2368" s="182">
        <v>87.230091000000002</v>
      </c>
      <c r="AR2368" s="182">
        <v>79.962877000000006</v>
      </c>
      <c r="AS2368" s="182">
        <v>77.419467999999995</v>
      </c>
      <c r="AT2368" s="182">
        <v>82.675415999999998</v>
      </c>
      <c r="AU2368" s="182">
        <v>85.795590000000004</v>
      </c>
      <c r="AV2368" s="182">
        <v>95.708409000000003</v>
      </c>
      <c r="AW2368" s="182">
        <v>78.486266999999998</v>
      </c>
      <c r="AX2368" s="182">
        <v>90.683407000000003</v>
      </c>
      <c r="AY2368" s="182">
        <v>99.557666999999995</v>
      </c>
      <c r="AZ2368" s="182">
        <v>83.514044999999996</v>
      </c>
      <c r="BA2368" s="182">
        <v>88.350214500000007</v>
      </c>
      <c r="BB2368" s="182">
        <v>95.108314199999995</v>
      </c>
      <c r="BC2368" s="182">
        <v>91.810348700000006</v>
      </c>
      <c r="BD2368" s="182">
        <v>91.851654999999994</v>
      </c>
    </row>
    <row r="2369" spans="1:56" hidden="1">
      <c r="A2369" s="181" t="s">
        <v>2117</v>
      </c>
      <c r="B2369" s="181" t="s">
        <v>2162</v>
      </c>
      <c r="C2369" s="181" t="s">
        <v>349</v>
      </c>
      <c r="D2369" s="182" t="s">
        <v>86</v>
      </c>
      <c r="E2369" s="182" t="s">
        <v>2098</v>
      </c>
      <c r="F2369" s="182" t="s">
        <v>2097</v>
      </c>
      <c r="G2369" s="182" t="s">
        <v>2073</v>
      </c>
      <c r="H2369" s="182" t="s">
        <v>2083</v>
      </c>
      <c r="I2369" s="182" t="s">
        <v>2083</v>
      </c>
      <c r="J2369" s="182" t="s">
        <v>2083</v>
      </c>
      <c r="K2369" s="182" t="s">
        <v>2083</v>
      </c>
      <c r="L2369" s="182" t="s">
        <v>2083</v>
      </c>
      <c r="M2369" s="182" t="s">
        <v>2083</v>
      </c>
      <c r="N2369" s="182" t="s">
        <v>2083</v>
      </c>
      <c r="O2369" s="182" t="s">
        <v>2083</v>
      </c>
      <c r="P2369" s="182" t="s">
        <v>2083</v>
      </c>
      <c r="Q2369" s="182" t="s">
        <v>2083</v>
      </c>
      <c r="R2369" s="182" t="s">
        <v>2083</v>
      </c>
      <c r="S2369" s="182" t="s">
        <v>2083</v>
      </c>
      <c r="T2369" s="182" t="s">
        <v>2083</v>
      </c>
      <c r="U2369" s="182" t="s">
        <v>2083</v>
      </c>
      <c r="V2369" s="182" t="s">
        <v>2083</v>
      </c>
      <c r="W2369" s="182" t="s">
        <v>2083</v>
      </c>
      <c r="X2369" s="182" t="s">
        <v>2083</v>
      </c>
      <c r="Y2369" s="182" t="s">
        <v>2083</v>
      </c>
      <c r="Z2369" s="182" t="s">
        <v>2083</v>
      </c>
      <c r="AA2369" s="182" t="s">
        <v>2083</v>
      </c>
      <c r="AB2369" s="182" t="s">
        <v>2083</v>
      </c>
      <c r="AC2369" s="182">
        <v>2.64E-2</v>
      </c>
      <c r="AD2369" s="182">
        <v>2.112E-2</v>
      </c>
      <c r="AE2369" s="182">
        <v>9.0740000000000001E-2</v>
      </c>
      <c r="AF2369" s="182">
        <v>9.0300000000000005E-2</v>
      </c>
      <c r="AG2369" s="182">
        <v>1.188E-2</v>
      </c>
      <c r="AH2369" s="182">
        <v>8.3599999999999994E-3</v>
      </c>
      <c r="AI2369" s="182">
        <v>7.92E-3</v>
      </c>
      <c r="AJ2369" s="182">
        <v>0.26673000000000002</v>
      </c>
      <c r="AK2369" s="182">
        <v>0.27040999999999998</v>
      </c>
      <c r="AL2369" s="182">
        <v>0.26439000000000001</v>
      </c>
      <c r="AM2369" s="182">
        <v>0.28355999999999998</v>
      </c>
      <c r="AN2369" s="182">
        <v>0.35935</v>
      </c>
      <c r="AO2369" s="182">
        <v>0.69513999999999998</v>
      </c>
      <c r="AP2369" s="182">
        <v>0.74321999999999999</v>
      </c>
      <c r="AQ2369" s="182">
        <v>1.0553600000000001</v>
      </c>
      <c r="AR2369" s="182">
        <v>1.0489299999999999</v>
      </c>
      <c r="AS2369" s="182">
        <v>0.96440999999999999</v>
      </c>
      <c r="AT2369" s="182">
        <v>0.96652000000000005</v>
      </c>
      <c r="AU2369" s="182">
        <v>0.84157999999999999</v>
      </c>
      <c r="AV2369" s="182">
        <v>0.76576999999999995</v>
      </c>
      <c r="AW2369" s="182">
        <v>0.35820999999999997</v>
      </c>
      <c r="AX2369" s="182">
        <v>0.30843999999999999</v>
      </c>
      <c r="AY2369" s="182">
        <v>0.30158000000000001</v>
      </c>
      <c r="AZ2369" s="182">
        <v>0.28625</v>
      </c>
      <c r="BA2369" s="182">
        <v>0.27498</v>
      </c>
      <c r="BB2369" s="182">
        <v>0.18162</v>
      </c>
      <c r="BC2369" s="182">
        <v>0.17868000000000001</v>
      </c>
      <c r="BD2369" s="182">
        <v>0.17287270099999999</v>
      </c>
    </row>
    <row r="2370" spans="1:56" hidden="1">
      <c r="A2370" s="181" t="s">
        <v>2117</v>
      </c>
      <c r="B2370" s="181" t="s">
        <v>2162</v>
      </c>
      <c r="C2370" s="181" t="s">
        <v>349</v>
      </c>
      <c r="D2370" s="182" t="s">
        <v>86</v>
      </c>
      <c r="E2370" s="182" t="s">
        <v>2098</v>
      </c>
      <c r="F2370" s="182" t="s">
        <v>2097</v>
      </c>
      <c r="G2370" s="182" t="s">
        <v>2084</v>
      </c>
      <c r="H2370" s="182">
        <v>1.1560000000000001E-2</v>
      </c>
      <c r="I2370" s="182">
        <v>1.1979999999999999E-2</v>
      </c>
      <c r="J2370" s="182">
        <v>1.1769999999999999E-2</v>
      </c>
      <c r="K2370" s="182">
        <v>1.1979999999999999E-2</v>
      </c>
      <c r="L2370" s="182">
        <v>1.1979999999999999E-2</v>
      </c>
      <c r="M2370" s="182">
        <v>1.2125E-2</v>
      </c>
      <c r="N2370" s="182">
        <v>1.2125E-2</v>
      </c>
      <c r="O2370" s="182">
        <v>1.2125E-2</v>
      </c>
      <c r="P2370" s="182">
        <v>1.2125E-2</v>
      </c>
      <c r="Q2370" s="182">
        <v>1.2125E-2</v>
      </c>
      <c r="R2370" s="182">
        <v>1.2125E-2</v>
      </c>
      <c r="S2370" s="182">
        <v>1.171E-2</v>
      </c>
      <c r="T2370" s="182">
        <v>1.175E-2</v>
      </c>
      <c r="U2370" s="182" t="s">
        <v>2083</v>
      </c>
      <c r="V2370" s="182" t="s">
        <v>2083</v>
      </c>
      <c r="W2370" s="182" t="s">
        <v>2083</v>
      </c>
      <c r="X2370" s="182" t="s">
        <v>2083</v>
      </c>
      <c r="Y2370" s="182" t="s">
        <v>2083</v>
      </c>
      <c r="Z2370" s="182" t="s">
        <v>2083</v>
      </c>
      <c r="AA2370" s="182" t="s">
        <v>2083</v>
      </c>
      <c r="AB2370" s="182" t="s">
        <v>2083</v>
      </c>
      <c r="AC2370" s="182" t="s">
        <v>2083</v>
      </c>
      <c r="AD2370" s="182" t="s">
        <v>2083</v>
      </c>
      <c r="AE2370" s="182" t="s">
        <v>2083</v>
      </c>
      <c r="AF2370" s="182" t="s">
        <v>2083</v>
      </c>
      <c r="AG2370" s="182" t="s">
        <v>2083</v>
      </c>
      <c r="AH2370" s="182" t="s">
        <v>2083</v>
      </c>
      <c r="AI2370" s="182" t="s">
        <v>2083</v>
      </c>
      <c r="AJ2370" s="182" t="s">
        <v>2083</v>
      </c>
      <c r="AK2370" s="182" t="s">
        <v>2083</v>
      </c>
      <c r="AL2370" s="182" t="s">
        <v>2083</v>
      </c>
      <c r="AM2370" s="182" t="s">
        <v>2083</v>
      </c>
      <c r="AN2370" s="182" t="s">
        <v>2083</v>
      </c>
      <c r="AO2370" s="182" t="s">
        <v>2083</v>
      </c>
      <c r="AP2370" s="182" t="s">
        <v>2083</v>
      </c>
      <c r="AQ2370" s="182" t="s">
        <v>2083</v>
      </c>
      <c r="AR2370" s="182" t="s">
        <v>2083</v>
      </c>
      <c r="AS2370" s="182" t="s">
        <v>2083</v>
      </c>
      <c r="AT2370" s="182" t="s">
        <v>2083</v>
      </c>
      <c r="AU2370" s="182" t="s">
        <v>2083</v>
      </c>
      <c r="AV2370" s="182" t="s">
        <v>2083</v>
      </c>
      <c r="AW2370" s="182" t="s">
        <v>2083</v>
      </c>
      <c r="AX2370" s="182" t="s">
        <v>2083</v>
      </c>
      <c r="AY2370" s="182" t="s">
        <v>2083</v>
      </c>
      <c r="AZ2370" s="182" t="s">
        <v>2083</v>
      </c>
      <c r="BA2370" s="182" t="s">
        <v>2083</v>
      </c>
      <c r="BB2370" s="182" t="s">
        <v>2083</v>
      </c>
      <c r="BC2370" s="182" t="s">
        <v>2083</v>
      </c>
      <c r="BD2370" s="182" t="s">
        <v>2083</v>
      </c>
    </row>
    <row r="2371" spans="1:56" hidden="1">
      <c r="A2371" s="181" t="s">
        <v>2117</v>
      </c>
      <c r="B2371" s="181" t="s">
        <v>2162</v>
      </c>
      <c r="C2371" s="181" t="s">
        <v>349</v>
      </c>
      <c r="D2371" s="182" t="s">
        <v>86</v>
      </c>
      <c r="E2371" s="182" t="s">
        <v>1853</v>
      </c>
      <c r="F2371" s="182" t="s">
        <v>2096</v>
      </c>
      <c r="G2371" s="182" t="s">
        <v>2073</v>
      </c>
      <c r="H2371" s="182">
        <v>781.11421299999995</v>
      </c>
      <c r="I2371" s="182">
        <v>689.35267199999998</v>
      </c>
      <c r="J2371" s="182">
        <v>613.91263700000002</v>
      </c>
      <c r="K2371" s="182">
        <v>523.68233299999997</v>
      </c>
      <c r="L2371" s="182">
        <v>472.03077400000001</v>
      </c>
      <c r="M2371" s="182">
        <v>458.38291700000002</v>
      </c>
      <c r="N2371" s="182">
        <v>445.38316700000001</v>
      </c>
      <c r="O2371" s="182">
        <v>430.47502100000003</v>
      </c>
      <c r="P2371" s="182">
        <v>374.19199900000001</v>
      </c>
      <c r="Q2371" s="182">
        <v>358.773189</v>
      </c>
      <c r="R2371" s="182">
        <v>344.14150699999999</v>
      </c>
      <c r="S2371" s="182">
        <v>334.74759599999999</v>
      </c>
      <c r="T2371" s="182">
        <v>300.561982</v>
      </c>
      <c r="U2371" s="182">
        <v>273.74766599999998</v>
      </c>
      <c r="V2371" s="182">
        <v>260.62382100000002</v>
      </c>
      <c r="W2371" s="182">
        <v>229.54102399999999</v>
      </c>
      <c r="X2371" s="182">
        <v>215.01359400000001</v>
      </c>
      <c r="Y2371" s="182">
        <v>195.00816</v>
      </c>
      <c r="Z2371" s="182">
        <v>153.783433</v>
      </c>
      <c r="AA2371" s="182">
        <v>144.83470700000001</v>
      </c>
      <c r="AB2371" s="182">
        <v>154.826503</v>
      </c>
      <c r="AC2371" s="182">
        <v>143.68018499999999</v>
      </c>
      <c r="AD2371" s="182">
        <v>127.47052600000001</v>
      </c>
      <c r="AE2371" s="182">
        <v>91.577015000000003</v>
      </c>
      <c r="AF2371" s="182">
        <v>67.394020100000006</v>
      </c>
      <c r="AG2371" s="182">
        <v>51.151012600000001</v>
      </c>
      <c r="AH2371" s="182">
        <v>49.122844999999998</v>
      </c>
      <c r="AI2371" s="182">
        <v>42.931789999999999</v>
      </c>
      <c r="AJ2371" s="182">
        <v>36.025852999999998</v>
      </c>
      <c r="AK2371" s="182">
        <v>29.691065999999999</v>
      </c>
      <c r="AL2371" s="182">
        <v>24.274768000000002</v>
      </c>
      <c r="AM2371" s="182">
        <v>18.789111999999999</v>
      </c>
      <c r="AN2371" s="182">
        <v>14.950125999999999</v>
      </c>
      <c r="AO2371" s="182">
        <v>17.31946155</v>
      </c>
      <c r="AP2371" s="182">
        <v>14.379197599999999</v>
      </c>
      <c r="AQ2371" s="182">
        <v>11.2679504</v>
      </c>
      <c r="AR2371" s="182">
        <v>9.9636215999999997</v>
      </c>
      <c r="AS2371" s="182">
        <v>9.3223517999999999</v>
      </c>
      <c r="AT2371" s="182">
        <v>8.0222493999999998</v>
      </c>
      <c r="AU2371" s="182">
        <v>5.2847470000000003</v>
      </c>
      <c r="AV2371" s="182">
        <v>6.0897421999999999</v>
      </c>
      <c r="AW2371" s="182">
        <v>4.9370516999999996</v>
      </c>
      <c r="AX2371" s="182">
        <v>6.3932846999999997</v>
      </c>
      <c r="AY2371" s="182">
        <v>6.7400732000000003</v>
      </c>
      <c r="AZ2371" s="182">
        <v>6.5148079000000001</v>
      </c>
      <c r="BA2371" s="182">
        <v>4.0496400000000001</v>
      </c>
      <c r="BB2371" s="182">
        <v>3.9400200000000001</v>
      </c>
      <c r="BC2371" s="182">
        <v>4.09504</v>
      </c>
      <c r="BD2371" s="182">
        <v>4.1087999999999996</v>
      </c>
    </row>
    <row r="2372" spans="1:56" hidden="1">
      <c r="A2372" s="181" t="s">
        <v>2117</v>
      </c>
      <c r="B2372" s="181" t="s">
        <v>2162</v>
      </c>
      <c r="C2372" s="181" t="s">
        <v>349</v>
      </c>
      <c r="D2372" s="182" t="s">
        <v>86</v>
      </c>
      <c r="E2372" s="182" t="s">
        <v>1849</v>
      </c>
      <c r="F2372" s="182" t="s">
        <v>2078</v>
      </c>
      <c r="G2372" s="182" t="s">
        <v>2084</v>
      </c>
      <c r="H2372" s="182" t="s">
        <v>2083</v>
      </c>
      <c r="I2372" s="182" t="s">
        <v>2083</v>
      </c>
      <c r="J2372" s="182" t="s">
        <v>2083</v>
      </c>
      <c r="K2372" s="182" t="s">
        <v>2083</v>
      </c>
      <c r="L2372" s="182" t="s">
        <v>2083</v>
      </c>
      <c r="M2372" s="182" t="s">
        <v>2083</v>
      </c>
      <c r="N2372" s="182" t="s">
        <v>2083</v>
      </c>
      <c r="O2372" s="182" t="s">
        <v>2083</v>
      </c>
      <c r="P2372" s="182" t="s">
        <v>2083</v>
      </c>
      <c r="Q2372" s="182" t="s">
        <v>2083</v>
      </c>
      <c r="R2372" s="182" t="s">
        <v>2083</v>
      </c>
      <c r="S2372" s="182" t="s">
        <v>2083</v>
      </c>
      <c r="T2372" s="182" t="s">
        <v>2083</v>
      </c>
      <c r="U2372" s="182" t="s">
        <v>2083</v>
      </c>
      <c r="V2372" s="182" t="s">
        <v>2083</v>
      </c>
      <c r="W2372" s="182" t="s">
        <v>2083</v>
      </c>
      <c r="X2372" s="182" t="s">
        <v>2083</v>
      </c>
      <c r="Y2372" s="182" t="s">
        <v>2083</v>
      </c>
      <c r="Z2372" s="182" t="s">
        <v>2083</v>
      </c>
      <c r="AA2372" s="182" t="s">
        <v>2083</v>
      </c>
      <c r="AB2372" s="182" t="s">
        <v>2083</v>
      </c>
      <c r="AC2372" s="182" t="s">
        <v>2083</v>
      </c>
      <c r="AD2372" s="182">
        <v>6.0000000000000001E-3</v>
      </c>
      <c r="AE2372" s="182">
        <v>5.2600000000000001E-2</v>
      </c>
      <c r="AF2372" s="182">
        <v>0.17085</v>
      </c>
      <c r="AG2372" s="182">
        <v>0.33505000000000001</v>
      </c>
      <c r="AH2372" s="182">
        <v>0.48215000000000002</v>
      </c>
      <c r="AI2372" s="182">
        <v>0.57720000000000005</v>
      </c>
      <c r="AJ2372" s="182">
        <v>0.53954999999999997</v>
      </c>
      <c r="AK2372" s="182">
        <v>0.56720000000000004</v>
      </c>
      <c r="AL2372" s="182">
        <v>0.67969999999999997</v>
      </c>
      <c r="AM2372" s="182">
        <v>0.67805000000000004</v>
      </c>
      <c r="AN2372" s="182">
        <v>0.72629999999999995</v>
      </c>
      <c r="AO2372" s="182">
        <v>0.7974</v>
      </c>
      <c r="AP2372" s="182">
        <v>0.83589999999999998</v>
      </c>
      <c r="AQ2372" s="182">
        <v>1.3503000000000001</v>
      </c>
      <c r="AR2372" s="182">
        <v>1.4158999999999999</v>
      </c>
      <c r="AS2372" s="182">
        <v>2.3605</v>
      </c>
      <c r="AT2372" s="182">
        <v>4.3521999999999998</v>
      </c>
      <c r="AU2372" s="182">
        <v>4.87005</v>
      </c>
      <c r="AV2372" s="182">
        <v>4.7474499999999997</v>
      </c>
      <c r="AW2372" s="182">
        <v>4.3222500000000004</v>
      </c>
      <c r="AX2372" s="182">
        <v>4.9907000000000004</v>
      </c>
      <c r="AY2372" s="182">
        <v>5.09605</v>
      </c>
      <c r="AZ2372" s="182">
        <v>5.3870500000000003</v>
      </c>
      <c r="BA2372" s="182">
        <v>5.3591499999999996</v>
      </c>
      <c r="BB2372" s="182">
        <v>5.0503499999999999</v>
      </c>
      <c r="BC2372" s="182">
        <v>5.4753999999999996</v>
      </c>
      <c r="BD2372" s="182">
        <v>5.5723349999999998</v>
      </c>
    </row>
    <row r="2373" spans="1:56" hidden="1">
      <c r="A2373" s="181" t="s">
        <v>2117</v>
      </c>
      <c r="B2373" s="181" t="s">
        <v>2162</v>
      </c>
      <c r="C2373" s="181" t="s">
        <v>349</v>
      </c>
      <c r="D2373" s="182" t="s">
        <v>86</v>
      </c>
      <c r="E2373" s="182" t="s">
        <v>1849</v>
      </c>
      <c r="F2373" s="182" t="s">
        <v>2078</v>
      </c>
      <c r="G2373" s="182" t="s">
        <v>2073</v>
      </c>
      <c r="H2373" s="182">
        <v>78.378264400000006</v>
      </c>
      <c r="I2373" s="182">
        <v>82.391108599999995</v>
      </c>
      <c r="J2373" s="182">
        <v>86.652828999999997</v>
      </c>
      <c r="K2373" s="182">
        <v>85.487071200000003</v>
      </c>
      <c r="L2373" s="182">
        <v>83.691884799999997</v>
      </c>
      <c r="M2373" s="182">
        <v>123.86433340000001</v>
      </c>
      <c r="N2373" s="182">
        <v>131.02552639999999</v>
      </c>
      <c r="O2373" s="182">
        <v>138.75323520000001</v>
      </c>
      <c r="P2373" s="182">
        <v>143.2380708</v>
      </c>
      <c r="Q2373" s="182">
        <v>143.64334020000001</v>
      </c>
      <c r="R2373" s="182">
        <v>145.26533000000001</v>
      </c>
      <c r="S2373" s="182">
        <v>145.77918159999999</v>
      </c>
      <c r="T2373" s="182">
        <v>147.68006919999999</v>
      </c>
      <c r="U2373" s="182">
        <v>150.24930739999999</v>
      </c>
      <c r="V2373" s="182">
        <v>158.81738179999999</v>
      </c>
      <c r="W2373" s="182">
        <v>165.0653332</v>
      </c>
      <c r="X2373" s="182">
        <v>167.7214396</v>
      </c>
      <c r="Y2373" s="182">
        <v>168.6416122</v>
      </c>
      <c r="Z2373" s="182">
        <v>161.28582080000001</v>
      </c>
      <c r="AA2373" s="182">
        <v>164.1609784</v>
      </c>
      <c r="AB2373" s="182">
        <v>167.796526</v>
      </c>
      <c r="AC2373" s="182">
        <v>176.474638</v>
      </c>
      <c r="AD2373" s="182">
        <v>183.82114619999999</v>
      </c>
      <c r="AE2373" s="182">
        <v>189.340923</v>
      </c>
      <c r="AF2373" s="182">
        <v>190.49763920000001</v>
      </c>
      <c r="AG2373" s="182">
        <v>192.521659</v>
      </c>
      <c r="AH2373" s="182">
        <v>183.962074</v>
      </c>
      <c r="AI2373" s="182">
        <v>179.928721</v>
      </c>
      <c r="AJ2373" s="182">
        <v>176.28108499999999</v>
      </c>
      <c r="AK2373" s="182">
        <v>176.0888454</v>
      </c>
      <c r="AL2373" s="182">
        <v>175.79063379999999</v>
      </c>
      <c r="AM2373" s="182">
        <v>176.61452460000001</v>
      </c>
      <c r="AN2373" s="182">
        <v>177.17735519999999</v>
      </c>
      <c r="AO2373" s="182">
        <v>177.25052199999999</v>
      </c>
      <c r="AP2373" s="182">
        <v>174.91053020000001</v>
      </c>
      <c r="AQ2373" s="182">
        <v>171.9566221</v>
      </c>
      <c r="AR2373" s="182">
        <v>170.91554550000001</v>
      </c>
      <c r="AS2373" s="182">
        <v>167.61780719999999</v>
      </c>
      <c r="AT2373" s="182">
        <v>164.97303020000001</v>
      </c>
      <c r="AU2373" s="182">
        <v>161.8755759</v>
      </c>
      <c r="AV2373" s="182">
        <v>158.2357643</v>
      </c>
      <c r="AW2373" s="182">
        <v>155.3230624</v>
      </c>
      <c r="AX2373" s="182">
        <v>151.32467629999999</v>
      </c>
      <c r="AY2373" s="182">
        <v>151.9591882</v>
      </c>
      <c r="AZ2373" s="182">
        <v>152.91771928</v>
      </c>
      <c r="BA2373" s="182">
        <v>154.97215079</v>
      </c>
      <c r="BB2373" s="182">
        <v>152.88493192000001</v>
      </c>
      <c r="BC2373" s="182">
        <v>153.45685886999999</v>
      </c>
      <c r="BD2373" s="182">
        <v>154.25654047</v>
      </c>
    </row>
    <row r="2374" spans="1:56" hidden="1">
      <c r="A2374" s="181" t="s">
        <v>2117</v>
      </c>
      <c r="B2374" s="181" t="s">
        <v>2162</v>
      </c>
      <c r="C2374" s="181" t="s">
        <v>349</v>
      </c>
      <c r="D2374" s="182" t="s">
        <v>86</v>
      </c>
      <c r="E2374" s="182" t="s">
        <v>1854</v>
      </c>
      <c r="F2374" s="182" t="s">
        <v>2121</v>
      </c>
      <c r="G2374" s="182" t="s">
        <v>2073</v>
      </c>
      <c r="H2374" s="182">
        <v>1.134773</v>
      </c>
      <c r="I2374" s="182">
        <v>1.165365</v>
      </c>
      <c r="J2374" s="182">
        <v>1.2662857999999999</v>
      </c>
      <c r="K2374" s="182">
        <v>1.5942639999999999</v>
      </c>
      <c r="L2374" s="182">
        <v>1.8626149999999999</v>
      </c>
      <c r="M2374" s="182">
        <v>1.3719410000000001</v>
      </c>
      <c r="N2374" s="182">
        <v>1.704752</v>
      </c>
      <c r="O2374" s="182">
        <v>1.853405</v>
      </c>
      <c r="P2374" s="182">
        <v>1.8562320000000001</v>
      </c>
      <c r="Q2374" s="182">
        <v>2.0179830000000001</v>
      </c>
      <c r="R2374" s="182">
        <v>1.9020250000000001</v>
      </c>
      <c r="S2374" s="182">
        <v>1.836219</v>
      </c>
      <c r="T2374" s="182">
        <v>1.8173518</v>
      </c>
      <c r="U2374" s="182">
        <v>1.9138004</v>
      </c>
      <c r="V2374" s="182">
        <v>1.914107</v>
      </c>
      <c r="W2374" s="182">
        <v>1.177789</v>
      </c>
      <c r="X2374" s="182">
        <v>1.2040869999999999</v>
      </c>
      <c r="Y2374" s="182">
        <v>1.2312669999999999</v>
      </c>
      <c r="Z2374" s="182">
        <v>1.3209761</v>
      </c>
      <c r="AA2374" s="182">
        <v>1.3230143000000001</v>
      </c>
      <c r="AB2374" s="182">
        <v>1.3212478000000001</v>
      </c>
      <c r="AC2374" s="182">
        <v>1.3179406</v>
      </c>
      <c r="AD2374" s="182">
        <v>1.4005797</v>
      </c>
      <c r="AE2374" s="182">
        <v>1.3179151</v>
      </c>
      <c r="AF2374" s="182">
        <v>1.428901</v>
      </c>
      <c r="AG2374" s="182">
        <v>1.4308951000000001</v>
      </c>
      <c r="AH2374" s="182">
        <v>1.4733704999999999</v>
      </c>
      <c r="AI2374" s="182">
        <v>1.4878446000000001</v>
      </c>
      <c r="AJ2374" s="182">
        <v>1.5277982999999999</v>
      </c>
      <c r="AK2374" s="182">
        <v>1.5239217</v>
      </c>
      <c r="AL2374" s="182">
        <v>1.2530796</v>
      </c>
      <c r="AM2374" s="182">
        <v>1.1765375</v>
      </c>
      <c r="AN2374" s="182">
        <v>1.1840078000000001</v>
      </c>
      <c r="AO2374" s="182">
        <v>1.2181989</v>
      </c>
      <c r="AP2374" s="182">
        <v>1.1535012</v>
      </c>
      <c r="AQ2374" s="182">
        <v>1.2265519</v>
      </c>
      <c r="AR2374" s="182">
        <v>1.2480179</v>
      </c>
      <c r="AS2374" s="182">
        <v>1.3780114000000001</v>
      </c>
      <c r="AT2374" s="182">
        <v>1.2474312999999999</v>
      </c>
      <c r="AU2374" s="182">
        <v>1.0339035000000001</v>
      </c>
      <c r="AV2374" s="182">
        <v>1.1849999</v>
      </c>
      <c r="AW2374" s="182">
        <v>1.1633534999999999</v>
      </c>
      <c r="AX2374" s="182">
        <v>1.1223133999999999</v>
      </c>
      <c r="AY2374" s="182">
        <v>1.0520552999999999</v>
      </c>
      <c r="AZ2374" s="182">
        <v>1.1777770999999999</v>
      </c>
      <c r="BA2374" s="182">
        <v>1.0502693999999999</v>
      </c>
      <c r="BB2374" s="182">
        <v>1.1497919000000001</v>
      </c>
      <c r="BC2374" s="182">
        <v>1.2121451999999999</v>
      </c>
      <c r="BD2374" s="182">
        <v>1.0318624000000001</v>
      </c>
    </row>
    <row r="2375" spans="1:56" hidden="1">
      <c r="A2375" s="181" t="s">
        <v>2117</v>
      </c>
      <c r="B2375" s="181" t="s">
        <v>2162</v>
      </c>
      <c r="C2375" s="181" t="s">
        <v>349</v>
      </c>
      <c r="D2375" s="182" t="s">
        <v>86</v>
      </c>
      <c r="E2375" s="182" t="s">
        <v>1855</v>
      </c>
      <c r="F2375" s="182" t="s">
        <v>2120</v>
      </c>
      <c r="G2375" s="182" t="s">
        <v>2073</v>
      </c>
      <c r="H2375" s="182">
        <v>5.9089499999999999</v>
      </c>
      <c r="I2375" s="182">
        <v>5.4715299999999996</v>
      </c>
      <c r="J2375" s="182">
        <v>5.8412699999999997</v>
      </c>
      <c r="K2375" s="182">
        <v>5.5214299999999996</v>
      </c>
      <c r="L2375" s="182">
        <v>4.9286199999999996</v>
      </c>
      <c r="M2375" s="182">
        <v>4.6106199999999999</v>
      </c>
      <c r="N2375" s="182">
        <v>4.3237699999999997</v>
      </c>
      <c r="O2375" s="182">
        <v>3.4991599999999998</v>
      </c>
      <c r="P2375" s="182">
        <v>3.3079700000000001</v>
      </c>
      <c r="Q2375" s="182">
        <v>3.58867</v>
      </c>
      <c r="R2375" s="182">
        <v>2.8709099999999999</v>
      </c>
      <c r="S2375" s="182">
        <v>2.6825600000000001</v>
      </c>
      <c r="T2375" s="182">
        <v>1.898593</v>
      </c>
      <c r="U2375" s="182">
        <v>1.5239879999999999</v>
      </c>
      <c r="V2375" s="182">
        <v>1.9868680000000001</v>
      </c>
      <c r="W2375" s="182">
        <v>1.8805540000000001</v>
      </c>
      <c r="X2375" s="182">
        <v>1.610052</v>
      </c>
      <c r="Y2375" s="182">
        <v>1.559731</v>
      </c>
      <c r="Z2375" s="182">
        <v>1.7259720000000001</v>
      </c>
      <c r="AA2375" s="182">
        <v>1.73075</v>
      </c>
      <c r="AB2375" s="182">
        <v>1.6370420000000001</v>
      </c>
      <c r="AC2375" s="182">
        <v>1.5847739999999999</v>
      </c>
      <c r="AD2375" s="182">
        <v>1.528375</v>
      </c>
      <c r="AE2375" s="182">
        <v>1.4697260000000001</v>
      </c>
      <c r="AF2375" s="182">
        <v>1.505692</v>
      </c>
      <c r="AG2375" s="182">
        <v>1.5384089999999999</v>
      </c>
      <c r="AH2375" s="182">
        <v>1.4635229999999999</v>
      </c>
      <c r="AI2375" s="182">
        <v>1.5508660000000001</v>
      </c>
      <c r="AJ2375" s="182">
        <v>1.5828249999999999</v>
      </c>
      <c r="AK2375" s="182">
        <v>1.620438</v>
      </c>
      <c r="AL2375" s="182">
        <v>1.65141</v>
      </c>
      <c r="AM2375" s="182">
        <v>1.569882</v>
      </c>
      <c r="AN2375" s="182">
        <v>1.6587400000000001</v>
      </c>
      <c r="AO2375" s="182">
        <v>1.5508599999999999</v>
      </c>
      <c r="AP2375" s="182">
        <v>1.3402700000000001</v>
      </c>
      <c r="AQ2375" s="182">
        <v>1.285005</v>
      </c>
      <c r="AR2375" s="182">
        <v>1.3365400000000001</v>
      </c>
      <c r="AS2375" s="182">
        <v>1.28746</v>
      </c>
      <c r="AT2375" s="182">
        <v>1.0931200000000001</v>
      </c>
      <c r="AU2375" s="182">
        <v>0.82095300000000004</v>
      </c>
      <c r="AV2375" s="182">
        <v>1.0851189999999999</v>
      </c>
      <c r="AW2375" s="182">
        <v>1.018688</v>
      </c>
      <c r="AX2375" s="182">
        <v>0.97541199999999995</v>
      </c>
      <c r="AY2375" s="182">
        <v>0.959978</v>
      </c>
      <c r="AZ2375" s="182">
        <v>1.018802</v>
      </c>
      <c r="BA2375" s="182">
        <v>0.96001300000000001</v>
      </c>
      <c r="BB2375" s="182">
        <v>0.91372500000000001</v>
      </c>
      <c r="BC2375" s="182">
        <v>0.99474399999999996</v>
      </c>
      <c r="BD2375" s="182">
        <v>1.0161439999999999</v>
      </c>
    </row>
    <row r="2376" spans="1:56" hidden="1">
      <c r="A2376" s="181" t="s">
        <v>2117</v>
      </c>
      <c r="B2376" s="181" t="s">
        <v>2162</v>
      </c>
      <c r="C2376" s="181" t="s">
        <v>349</v>
      </c>
      <c r="D2376" s="182" t="s">
        <v>86</v>
      </c>
      <c r="E2376" s="182" t="s">
        <v>2095</v>
      </c>
      <c r="F2376" s="182" t="s">
        <v>1821</v>
      </c>
      <c r="G2376" s="182" t="s">
        <v>2073</v>
      </c>
      <c r="H2376" s="182">
        <v>1422.1052500000001</v>
      </c>
      <c r="I2376" s="182">
        <v>1427.8341</v>
      </c>
      <c r="J2376" s="182">
        <v>1440.3951999999999</v>
      </c>
      <c r="K2376" s="182">
        <v>1479.1351</v>
      </c>
      <c r="L2376" s="182">
        <v>1531.3019999999999</v>
      </c>
      <c r="M2376" s="182">
        <v>1548.2542000000001</v>
      </c>
      <c r="N2376" s="182">
        <v>1559.9032999999999</v>
      </c>
      <c r="O2376" s="182">
        <v>1563.9963</v>
      </c>
      <c r="P2376" s="182">
        <v>1578.9848</v>
      </c>
      <c r="Q2376" s="182">
        <v>1610.5939000000001</v>
      </c>
      <c r="R2376" s="182">
        <v>1629.68281</v>
      </c>
      <c r="S2376" s="182">
        <v>1624.95796</v>
      </c>
      <c r="T2376" s="182">
        <v>1627.0895</v>
      </c>
      <c r="U2376" s="182">
        <v>1634.4860000000001</v>
      </c>
      <c r="V2376" s="182">
        <v>1645.1234999999999</v>
      </c>
      <c r="W2376" s="182">
        <v>1611.8755000000001</v>
      </c>
      <c r="X2376" s="182">
        <v>1620.15562</v>
      </c>
      <c r="Y2376" s="182">
        <v>1553.49008</v>
      </c>
      <c r="Z2376" s="182">
        <v>1521.7417</v>
      </c>
      <c r="AA2376" s="182">
        <v>1531.7766099999999</v>
      </c>
      <c r="AB2376" s="182">
        <v>1545.76126</v>
      </c>
      <c r="AC2376" s="182">
        <v>1511.9413300000001</v>
      </c>
      <c r="AD2376" s="182">
        <v>1473.12815</v>
      </c>
      <c r="AE2376" s="182">
        <v>1459.0125599999999</v>
      </c>
      <c r="AF2376" s="182">
        <v>1457.8035299999999</v>
      </c>
      <c r="AG2376" s="182">
        <v>1457.8764000000001</v>
      </c>
      <c r="AH2376" s="182">
        <v>1448.9840200000001</v>
      </c>
      <c r="AI2376" s="182">
        <v>1426.5192099999999</v>
      </c>
      <c r="AJ2376" s="182">
        <v>1414.78862</v>
      </c>
      <c r="AK2376" s="182">
        <v>1411.4393500000001</v>
      </c>
      <c r="AL2376" s="182">
        <v>1488.28963</v>
      </c>
      <c r="AM2376" s="182">
        <v>1482.4407000000001</v>
      </c>
      <c r="AN2376" s="182">
        <v>1447.4233400000001</v>
      </c>
      <c r="AO2376" s="182">
        <v>1403.3059900000001</v>
      </c>
      <c r="AP2376" s="182">
        <v>1387.7876799999999</v>
      </c>
      <c r="AQ2376" s="182">
        <v>1373.5717</v>
      </c>
      <c r="AR2376" s="182">
        <v>1374.62934</v>
      </c>
      <c r="AS2376" s="182">
        <v>1396.8538900000001</v>
      </c>
      <c r="AT2376" s="182">
        <v>1404.0664200000001</v>
      </c>
      <c r="AU2376" s="182">
        <v>1392.6896099999999</v>
      </c>
      <c r="AV2376" s="182">
        <v>1385.6101100000001</v>
      </c>
      <c r="AW2376" s="182">
        <v>1354.4178300000001</v>
      </c>
      <c r="AX2376" s="182">
        <v>1351.7807</v>
      </c>
      <c r="AY2376" s="182">
        <v>1351.1013</v>
      </c>
      <c r="AZ2376" s="182">
        <v>1359.16005</v>
      </c>
      <c r="BA2376" s="182">
        <v>1373.97297</v>
      </c>
      <c r="BB2376" s="182">
        <v>1370.57123</v>
      </c>
      <c r="BC2376" s="182">
        <v>1344.2465</v>
      </c>
      <c r="BD2376" s="182">
        <v>1320.9413400000001</v>
      </c>
    </row>
    <row r="2377" spans="1:56" hidden="1">
      <c r="A2377" s="181" t="s">
        <v>2117</v>
      </c>
      <c r="B2377" s="181" t="s">
        <v>2162</v>
      </c>
      <c r="C2377" s="181" t="s">
        <v>349</v>
      </c>
      <c r="D2377" s="182" t="s">
        <v>86</v>
      </c>
      <c r="E2377" s="182" t="s">
        <v>2094</v>
      </c>
      <c r="F2377" s="182" t="s">
        <v>1822</v>
      </c>
      <c r="G2377" s="182" t="s">
        <v>2073</v>
      </c>
      <c r="H2377" s="182">
        <v>383.8806012</v>
      </c>
      <c r="I2377" s="182">
        <v>391.23614199999997</v>
      </c>
      <c r="J2377" s="182">
        <v>390.76109400000001</v>
      </c>
      <c r="K2377" s="182">
        <v>398.76331699999997</v>
      </c>
      <c r="L2377" s="182">
        <v>410.10149999999999</v>
      </c>
      <c r="M2377" s="182">
        <v>416.35254020000002</v>
      </c>
      <c r="N2377" s="182">
        <v>413.60854</v>
      </c>
      <c r="O2377" s="182">
        <v>412.52466900000002</v>
      </c>
      <c r="P2377" s="182">
        <v>412.50892399999998</v>
      </c>
      <c r="Q2377" s="182">
        <v>412.93569000000002</v>
      </c>
      <c r="R2377" s="182">
        <v>414.01870839999998</v>
      </c>
      <c r="S2377" s="182">
        <v>416.7767839</v>
      </c>
      <c r="T2377" s="182">
        <v>413.50427100000002</v>
      </c>
      <c r="U2377" s="182">
        <v>416.319411</v>
      </c>
      <c r="V2377" s="182">
        <v>411.50595900000002</v>
      </c>
      <c r="W2377" s="182">
        <v>409.88085999999998</v>
      </c>
      <c r="X2377" s="182">
        <v>411.14215300000001</v>
      </c>
      <c r="Y2377" s="182">
        <v>400.421943</v>
      </c>
      <c r="Z2377" s="182">
        <v>391.61722600000002</v>
      </c>
      <c r="AA2377" s="182">
        <v>381.07843600000001</v>
      </c>
      <c r="AB2377" s="182">
        <v>381.42342846999998</v>
      </c>
      <c r="AC2377" s="182">
        <v>377.80637637000001</v>
      </c>
      <c r="AD2377" s="182">
        <v>375.57452534999999</v>
      </c>
      <c r="AE2377" s="182">
        <v>376.55204455000001</v>
      </c>
      <c r="AF2377" s="182">
        <v>378.39910398000001</v>
      </c>
      <c r="AG2377" s="182">
        <v>378.99714494</v>
      </c>
      <c r="AH2377" s="182">
        <v>382.48538435</v>
      </c>
      <c r="AI2377" s="182">
        <v>381.83616499999999</v>
      </c>
      <c r="AJ2377" s="182">
        <v>381.84556250000003</v>
      </c>
      <c r="AK2377" s="182">
        <v>378.18835619999999</v>
      </c>
      <c r="AL2377" s="182">
        <v>385.95496420000001</v>
      </c>
      <c r="AM2377" s="182">
        <v>389.00587589999998</v>
      </c>
      <c r="AN2377" s="182">
        <v>381.11586460000001</v>
      </c>
      <c r="AO2377" s="182">
        <v>371.05924420000002</v>
      </c>
      <c r="AP2377" s="182">
        <v>364.06675209999997</v>
      </c>
      <c r="AQ2377" s="182">
        <v>359.91542349999997</v>
      </c>
      <c r="AR2377" s="182">
        <v>355.48359240000002</v>
      </c>
      <c r="AS2377" s="182">
        <v>360.92969319999997</v>
      </c>
      <c r="AT2377" s="182">
        <v>362.10949399999998</v>
      </c>
      <c r="AU2377" s="182">
        <v>358.24925910000002</v>
      </c>
      <c r="AV2377" s="182">
        <v>364.37743139999998</v>
      </c>
      <c r="AW2377" s="182">
        <v>358.66909320000002</v>
      </c>
      <c r="AX2377" s="182">
        <v>358.77642859999997</v>
      </c>
      <c r="AY2377" s="182">
        <v>361.47519060000002</v>
      </c>
      <c r="AZ2377" s="182">
        <v>335.14198870000001</v>
      </c>
      <c r="BA2377" s="182">
        <v>335.56272969999998</v>
      </c>
      <c r="BB2377" s="182">
        <v>330.54235139999997</v>
      </c>
      <c r="BC2377" s="182">
        <v>328.58505680000002</v>
      </c>
      <c r="BD2377" s="182">
        <v>326.8578205</v>
      </c>
    </row>
    <row r="2378" spans="1:56" hidden="1">
      <c r="A2378" s="181" t="s">
        <v>2117</v>
      </c>
      <c r="B2378" s="181" t="s">
        <v>2162</v>
      </c>
      <c r="C2378" s="181" t="s">
        <v>349</v>
      </c>
      <c r="D2378" s="182" t="s">
        <v>86</v>
      </c>
      <c r="E2378" s="182" t="s">
        <v>2093</v>
      </c>
      <c r="F2378" s="182" t="s">
        <v>2092</v>
      </c>
      <c r="G2378" s="182" t="s">
        <v>2084</v>
      </c>
      <c r="H2378" s="182">
        <v>4.7904742346999996</v>
      </c>
      <c r="I2378" s="182">
        <v>5.5309871967999999</v>
      </c>
      <c r="J2378" s="182">
        <v>6.0309600110000003</v>
      </c>
      <c r="K2378" s="182">
        <v>6.3327201464999998</v>
      </c>
      <c r="L2378" s="182">
        <v>6.2137707170000001</v>
      </c>
      <c r="M2378" s="182">
        <v>5.4617186929999999</v>
      </c>
      <c r="N2378" s="182">
        <v>5.2316216039999999</v>
      </c>
      <c r="O2378" s="182">
        <v>6.0452526960000004</v>
      </c>
      <c r="P2378" s="182">
        <v>6.8260196640000004</v>
      </c>
      <c r="Q2378" s="182">
        <v>6.6533497590000001</v>
      </c>
      <c r="R2378" s="182">
        <v>7.3471539549999996</v>
      </c>
      <c r="S2378" s="182">
        <v>7.2759016409999999</v>
      </c>
      <c r="T2378" s="182">
        <v>7.608878464</v>
      </c>
      <c r="U2378" s="182">
        <v>7.2629253560000002</v>
      </c>
      <c r="V2378" s="182">
        <v>8.9979459859999995</v>
      </c>
      <c r="W2378" s="182">
        <v>8.5227232930000003</v>
      </c>
      <c r="X2378" s="182">
        <v>7.8194046190000002</v>
      </c>
      <c r="Y2378" s="182">
        <v>8.2105199990000006</v>
      </c>
      <c r="Z2378" s="182">
        <v>8.7493946040000008</v>
      </c>
      <c r="AA2378" s="182">
        <v>9.1146231780000004</v>
      </c>
      <c r="AB2378" s="182">
        <v>9.0897890659999998</v>
      </c>
      <c r="AC2378" s="182">
        <v>9.5533882620000004</v>
      </c>
      <c r="AD2378" s="182">
        <v>9.4879598779999998</v>
      </c>
      <c r="AE2378" s="182">
        <v>8.7897433340000006</v>
      </c>
      <c r="AF2378" s="182">
        <v>8.5663729820000007</v>
      </c>
      <c r="AG2378" s="182">
        <v>5.1289560270000001</v>
      </c>
      <c r="AH2378" s="182">
        <v>5.8463787600000003</v>
      </c>
      <c r="AI2378" s="182">
        <v>5.8934985580000001</v>
      </c>
      <c r="AJ2378" s="182">
        <v>6.3842351500000003</v>
      </c>
      <c r="AK2378" s="182">
        <v>6.0190532709999998</v>
      </c>
      <c r="AL2378" s="182">
        <v>6.0603171270000002</v>
      </c>
      <c r="AM2378" s="182">
        <v>5.4687960630000001</v>
      </c>
      <c r="AN2378" s="182">
        <v>6.3603744779999998</v>
      </c>
      <c r="AO2378" s="182">
        <v>5.1281721469999999</v>
      </c>
      <c r="AP2378" s="182">
        <v>6.3956558000000001</v>
      </c>
      <c r="AQ2378" s="182">
        <v>5.8876705549999997</v>
      </c>
      <c r="AR2378" s="182">
        <v>5.6451622180000003</v>
      </c>
      <c r="AS2378" s="182">
        <v>5.4221199020000004</v>
      </c>
      <c r="AT2378" s="182">
        <v>6.2571293580000003</v>
      </c>
      <c r="AU2378" s="182">
        <v>6.2778723449999996</v>
      </c>
      <c r="AV2378" s="182">
        <v>6.0224047299999999</v>
      </c>
      <c r="AW2378" s="182">
        <v>5.845326902</v>
      </c>
      <c r="AX2378" s="182">
        <v>6.0882636090000002</v>
      </c>
      <c r="AY2378" s="182">
        <v>6.0953487040000001</v>
      </c>
      <c r="AZ2378" s="182">
        <v>6.4852509139999999</v>
      </c>
      <c r="BA2378" s="182">
        <v>6.6414263120000001</v>
      </c>
      <c r="BB2378" s="182">
        <v>5.0590385590000002</v>
      </c>
      <c r="BC2378" s="182">
        <v>6.3794797970000001</v>
      </c>
      <c r="BD2378" s="182">
        <v>5.8304165650000002</v>
      </c>
    </row>
    <row r="2379" spans="1:56" hidden="1">
      <c r="A2379" s="181" t="s">
        <v>2117</v>
      </c>
      <c r="B2379" s="181" t="s">
        <v>2162</v>
      </c>
      <c r="C2379" s="181" t="s">
        <v>349</v>
      </c>
      <c r="D2379" s="182" t="s">
        <v>86</v>
      </c>
      <c r="E2379" s="182" t="s">
        <v>2113</v>
      </c>
      <c r="F2379" s="182" t="s">
        <v>2112</v>
      </c>
      <c r="G2379" s="182" t="s">
        <v>2073</v>
      </c>
      <c r="H2379" s="182">
        <v>8.5612999999999992</v>
      </c>
      <c r="I2379" s="182">
        <v>7.9236500000000003</v>
      </c>
      <c r="J2379" s="182">
        <v>6.9151300000000004</v>
      </c>
      <c r="K2379" s="182">
        <v>6.0480400000000003</v>
      </c>
      <c r="L2379" s="182">
        <v>5.4293800000000001</v>
      </c>
      <c r="M2379" s="182">
        <v>3.7587000000000002</v>
      </c>
      <c r="N2379" s="182">
        <v>2.8279700000000001</v>
      </c>
      <c r="O2379" s="182">
        <v>3.9584800000000002</v>
      </c>
      <c r="P2379" s="182">
        <v>3.9626800000000002</v>
      </c>
      <c r="Q2379" s="182">
        <v>2.3787099999999999</v>
      </c>
      <c r="R2379" s="182">
        <v>2.2360799999999998</v>
      </c>
      <c r="S2379" s="182">
        <v>1.76416</v>
      </c>
      <c r="T2379" s="182">
        <v>1.7653700000000001</v>
      </c>
      <c r="U2379" s="182">
        <v>2.2468599999999999</v>
      </c>
      <c r="V2379" s="182">
        <v>2.8983699999999999</v>
      </c>
      <c r="W2379" s="182">
        <v>3.4619200000000001</v>
      </c>
      <c r="X2379" s="182">
        <v>3.54697</v>
      </c>
      <c r="Y2379" s="182">
        <v>3.5523699999999998</v>
      </c>
      <c r="Z2379" s="182">
        <v>4.1757900000000001</v>
      </c>
      <c r="AA2379" s="182">
        <v>5.0020100000000003</v>
      </c>
      <c r="AB2379" s="182">
        <v>5.6997600000000004</v>
      </c>
      <c r="AC2379" s="182">
        <v>5.9053699999999996</v>
      </c>
      <c r="AD2379" s="182">
        <v>6.5154500000000004</v>
      </c>
      <c r="AE2379" s="182">
        <v>6.9070200000000002</v>
      </c>
      <c r="AF2379" s="182">
        <v>7.1886000000000001</v>
      </c>
      <c r="AG2379" s="182">
        <v>6.5371499999999996</v>
      </c>
      <c r="AH2379" s="182">
        <v>5.5894199999999996</v>
      </c>
      <c r="AI2379" s="182">
        <v>5.1297800000000002</v>
      </c>
      <c r="AJ2379" s="182">
        <v>4.5286200000000001</v>
      </c>
      <c r="AK2379" s="182">
        <v>4.0895099999999998</v>
      </c>
      <c r="AL2379" s="182">
        <v>4.3714000000000004</v>
      </c>
      <c r="AM2379" s="182">
        <v>4.2195999999999998</v>
      </c>
      <c r="AN2379" s="182">
        <v>4.0678000000000001</v>
      </c>
      <c r="AO2379" s="182">
        <v>4.1887999999999996</v>
      </c>
      <c r="AP2379" s="182">
        <v>4.4352</v>
      </c>
      <c r="AQ2379" s="182">
        <v>3.927</v>
      </c>
      <c r="AR2379" s="182">
        <v>3.8081999999999998</v>
      </c>
      <c r="AS2379" s="182">
        <v>4.6186800000000003</v>
      </c>
      <c r="AT2379" s="182">
        <v>4.2596400000000001</v>
      </c>
      <c r="AU2379" s="182">
        <v>5.2553599999999996</v>
      </c>
      <c r="AV2379" s="182">
        <v>5.2421600000000002</v>
      </c>
      <c r="AW2379" s="182">
        <v>5.0989399999999998</v>
      </c>
      <c r="AX2379" s="182">
        <v>4.8795999999999999</v>
      </c>
      <c r="AY2379" s="182">
        <v>4.5117599999999998</v>
      </c>
      <c r="AZ2379" s="182">
        <v>3.6896200000000001</v>
      </c>
      <c r="BA2379" s="182">
        <v>3.55674</v>
      </c>
      <c r="BB2379" s="182">
        <v>3.67686</v>
      </c>
      <c r="BC2379" s="182">
        <v>3.7723399999999998</v>
      </c>
      <c r="BD2379" s="182">
        <v>2.9442599999999999</v>
      </c>
    </row>
    <row r="2380" spans="1:56" hidden="1">
      <c r="A2380" s="181" t="s">
        <v>2117</v>
      </c>
      <c r="B2380" s="181" t="s">
        <v>2162</v>
      </c>
      <c r="C2380" s="181" t="s">
        <v>349</v>
      </c>
      <c r="D2380" s="182" t="s">
        <v>86</v>
      </c>
      <c r="E2380" s="182" t="s">
        <v>2091</v>
      </c>
      <c r="F2380" s="182" t="s">
        <v>2090</v>
      </c>
      <c r="G2380" s="182" t="s">
        <v>2073</v>
      </c>
      <c r="H2380" s="182">
        <v>451.65800000000002</v>
      </c>
      <c r="I2380" s="182">
        <v>455.50799999999998</v>
      </c>
      <c r="J2380" s="182">
        <v>459.36</v>
      </c>
      <c r="K2380" s="182">
        <v>463.21</v>
      </c>
      <c r="L2380" s="182">
        <v>467.06200000000001</v>
      </c>
      <c r="M2380" s="182">
        <v>470.91199999999998</v>
      </c>
      <c r="N2380" s="182">
        <v>472.79500000000002</v>
      </c>
      <c r="O2380" s="182">
        <v>474.68</v>
      </c>
      <c r="P2380" s="182">
        <v>476.56599999999997</v>
      </c>
      <c r="Q2380" s="182">
        <v>478.45299999999997</v>
      </c>
      <c r="R2380" s="182">
        <v>480.33600000000001</v>
      </c>
      <c r="S2380" s="182">
        <v>482.69799999999998</v>
      </c>
      <c r="T2380" s="182">
        <v>485.05900000000003</v>
      </c>
      <c r="U2380" s="182">
        <v>487.41500000000002</v>
      </c>
      <c r="V2380" s="182">
        <v>489.77699999999999</v>
      </c>
      <c r="W2380" s="182">
        <v>492.13799999999998</v>
      </c>
      <c r="X2380" s="182">
        <v>494.91500000000002</v>
      </c>
      <c r="Y2380" s="182">
        <v>497.7211681</v>
      </c>
      <c r="Z2380" s="182">
        <v>500.538929</v>
      </c>
      <c r="AA2380" s="182">
        <v>503.356696</v>
      </c>
      <c r="AB2380" s="182">
        <v>506.16580199999999</v>
      </c>
      <c r="AC2380" s="182">
        <v>528.91760599999998</v>
      </c>
      <c r="AD2380" s="182">
        <v>556.53399100000001</v>
      </c>
      <c r="AE2380" s="182">
        <v>585.205736</v>
      </c>
      <c r="AF2380" s="182">
        <v>601.58653100000004</v>
      </c>
      <c r="AG2380" s="182">
        <v>616.60634000000005</v>
      </c>
      <c r="AH2380" s="182">
        <v>628.80412999999999</v>
      </c>
      <c r="AI2380" s="182">
        <v>640.66011000000003</v>
      </c>
      <c r="AJ2380" s="182">
        <v>660.19772</v>
      </c>
      <c r="AK2380" s="182">
        <v>672.64318000000003</v>
      </c>
      <c r="AL2380" s="182">
        <v>682.97152000000006</v>
      </c>
      <c r="AM2380" s="182">
        <v>691.43894999999998</v>
      </c>
      <c r="AN2380" s="182">
        <v>698.19005000000004</v>
      </c>
      <c r="AO2380" s="182">
        <v>699.87663999999995</v>
      </c>
      <c r="AP2380" s="182">
        <v>694.51538000000005</v>
      </c>
      <c r="AQ2380" s="182">
        <v>682.89946999999995</v>
      </c>
      <c r="AR2380" s="182">
        <v>672.57934</v>
      </c>
      <c r="AS2380" s="182">
        <v>663.48689000000002</v>
      </c>
      <c r="AT2380" s="182">
        <v>652.74908000000005</v>
      </c>
      <c r="AU2380" s="182">
        <v>627.60596999999996</v>
      </c>
      <c r="AV2380" s="182">
        <v>627.27396999999996</v>
      </c>
      <c r="AW2380" s="182">
        <v>606.70366000000001</v>
      </c>
      <c r="AX2380" s="182">
        <v>579.85063000000002</v>
      </c>
      <c r="AY2380" s="182">
        <v>559.92132000000004</v>
      </c>
      <c r="AZ2380" s="182">
        <v>539.13549999999998</v>
      </c>
      <c r="BA2380" s="182">
        <v>481.87736999999998</v>
      </c>
      <c r="BB2380" s="182">
        <v>483.84710000000001</v>
      </c>
      <c r="BC2380" s="182">
        <v>485.78016000000002</v>
      </c>
      <c r="BD2380" s="182">
        <v>491.62988999999999</v>
      </c>
    </row>
    <row r="2381" spans="1:56" hidden="1">
      <c r="A2381" s="181" t="s">
        <v>2117</v>
      </c>
      <c r="B2381" s="181" t="s">
        <v>2162</v>
      </c>
      <c r="C2381" s="181" t="s">
        <v>349</v>
      </c>
      <c r="D2381" s="182" t="s">
        <v>86</v>
      </c>
      <c r="E2381" s="182" t="s">
        <v>2119</v>
      </c>
      <c r="F2381" s="182" t="s">
        <v>2118</v>
      </c>
      <c r="G2381" s="182" t="s">
        <v>2073</v>
      </c>
      <c r="H2381" s="182">
        <v>6.1570799999999997</v>
      </c>
      <c r="I2381" s="182">
        <v>6.1570799999999997</v>
      </c>
      <c r="J2381" s="182">
        <v>6.1570799999999997</v>
      </c>
      <c r="K2381" s="182">
        <v>6.1570799999999997</v>
      </c>
      <c r="L2381" s="182">
        <v>6.1570799999999997</v>
      </c>
      <c r="M2381" s="182">
        <v>6.1570799999999997</v>
      </c>
      <c r="N2381" s="182">
        <v>6.1570799999999997</v>
      </c>
      <c r="O2381" s="182">
        <v>6.1570799999999997</v>
      </c>
      <c r="P2381" s="182">
        <v>6.1570799999999997</v>
      </c>
      <c r="Q2381" s="182">
        <v>6.1570799999999997</v>
      </c>
      <c r="R2381" s="182">
        <v>6.1570799999999997</v>
      </c>
      <c r="S2381" s="182">
        <v>6.1570799999999997</v>
      </c>
      <c r="T2381" s="182">
        <v>6.1570799999999997</v>
      </c>
      <c r="U2381" s="182">
        <v>6.1570799999999997</v>
      </c>
      <c r="V2381" s="182">
        <v>6.1570799999999997</v>
      </c>
      <c r="W2381" s="182">
        <v>6.1570799999999997</v>
      </c>
      <c r="X2381" s="182">
        <v>6.1570799999999997</v>
      </c>
      <c r="Y2381" s="182">
        <v>6.1570799999999997</v>
      </c>
      <c r="Z2381" s="182">
        <v>6.1570799999999997</v>
      </c>
      <c r="AA2381" s="182">
        <v>6.1570799999999997</v>
      </c>
      <c r="AB2381" s="182">
        <v>6.1570799999999997</v>
      </c>
      <c r="AC2381" s="182">
        <v>6.2496</v>
      </c>
      <c r="AD2381" s="182">
        <v>6.3444399999999996</v>
      </c>
      <c r="AE2381" s="182">
        <v>6.4417200000000001</v>
      </c>
      <c r="AF2381" s="182">
        <v>6.8826799999999997</v>
      </c>
      <c r="AG2381" s="182">
        <v>7.3082799999999999</v>
      </c>
      <c r="AH2381" s="182">
        <v>7.5241600000000002</v>
      </c>
      <c r="AI2381" s="182">
        <v>7.0948399999999996</v>
      </c>
      <c r="AJ2381" s="182">
        <v>7.62216</v>
      </c>
      <c r="AK2381" s="182">
        <v>9.25488</v>
      </c>
      <c r="AL2381" s="182">
        <v>9.9154400000000003</v>
      </c>
      <c r="AM2381" s="182">
        <v>10.0434</v>
      </c>
      <c r="AN2381" s="182">
        <v>10.2553</v>
      </c>
      <c r="AO2381" s="182">
        <v>10.821099999999999</v>
      </c>
      <c r="AP2381" s="182">
        <v>11.251799999999999</v>
      </c>
      <c r="AQ2381" s="182">
        <v>11.5642</v>
      </c>
      <c r="AR2381" s="182">
        <v>11.812200000000001</v>
      </c>
      <c r="AS2381" s="182">
        <v>11.9466</v>
      </c>
      <c r="AT2381" s="182">
        <v>12.131399999999999</v>
      </c>
      <c r="AU2381" s="182">
        <v>12.6121</v>
      </c>
      <c r="AV2381" s="182">
        <v>13.214499999999999</v>
      </c>
      <c r="AW2381" s="182">
        <v>13.9094</v>
      </c>
      <c r="AX2381" s="182">
        <v>14.6311</v>
      </c>
      <c r="AY2381" s="182">
        <v>15.55</v>
      </c>
      <c r="AZ2381" s="182">
        <v>16.3916</v>
      </c>
      <c r="BA2381" s="182">
        <v>16.668900000000001</v>
      </c>
      <c r="BB2381" s="182">
        <v>16.9422</v>
      </c>
      <c r="BC2381" s="182">
        <v>17.534700000000001</v>
      </c>
      <c r="BD2381" s="182">
        <v>18.127600000000001</v>
      </c>
    </row>
    <row r="2382" spans="1:56" hidden="1">
      <c r="A2382" s="181" t="s">
        <v>2117</v>
      </c>
      <c r="B2382" s="181" t="s">
        <v>2162</v>
      </c>
      <c r="C2382" s="181" t="s">
        <v>349</v>
      </c>
      <c r="D2382" s="182" t="s">
        <v>86</v>
      </c>
      <c r="E2382" s="182" t="s">
        <v>2089</v>
      </c>
      <c r="F2382" s="182" t="s">
        <v>2088</v>
      </c>
      <c r="G2382" s="182" t="s">
        <v>2073</v>
      </c>
      <c r="H2382" s="182">
        <v>50.983088000000002</v>
      </c>
      <c r="I2382" s="182">
        <v>49.950536999999997</v>
      </c>
      <c r="J2382" s="182">
        <v>48.930404000000003</v>
      </c>
      <c r="K2382" s="182">
        <v>47.918567000000003</v>
      </c>
      <c r="L2382" s="182">
        <v>46.909460000000003</v>
      </c>
      <c r="M2382" s="182">
        <v>45.896121999999998</v>
      </c>
      <c r="N2382" s="182">
        <v>46.119498999999998</v>
      </c>
      <c r="O2382" s="182">
        <v>46.325771000000003</v>
      </c>
      <c r="P2382" s="182">
        <v>46.521841000000002</v>
      </c>
      <c r="Q2382" s="182">
        <v>46.707807000000003</v>
      </c>
      <c r="R2382" s="182">
        <v>46.894514000000001</v>
      </c>
      <c r="S2382" s="182">
        <v>47.006435000000003</v>
      </c>
      <c r="T2382" s="182">
        <v>46.398556999999997</v>
      </c>
      <c r="U2382" s="182">
        <v>45.682371000000003</v>
      </c>
      <c r="V2382" s="182">
        <v>44.821213999999998</v>
      </c>
      <c r="W2382" s="182">
        <v>43.742162999999998</v>
      </c>
      <c r="X2382" s="182">
        <v>43.276449</v>
      </c>
      <c r="Y2382" s="182">
        <v>43.093544999999999</v>
      </c>
      <c r="Z2382" s="182">
        <v>42.799484999999997</v>
      </c>
      <c r="AA2382" s="182">
        <v>43.204087000000001</v>
      </c>
      <c r="AB2382" s="182">
        <v>42.014910999999998</v>
      </c>
      <c r="AC2382" s="182">
        <v>41.117665000000002</v>
      </c>
      <c r="AD2382" s="182">
        <v>40.453989</v>
      </c>
      <c r="AE2382" s="182">
        <v>38.382742999999998</v>
      </c>
      <c r="AF2382" s="182">
        <v>38.456862999999998</v>
      </c>
      <c r="AG2382" s="182">
        <v>37.871955</v>
      </c>
      <c r="AH2382" s="182">
        <v>37.447785000000003</v>
      </c>
      <c r="AI2382" s="182">
        <v>37.023232</v>
      </c>
      <c r="AJ2382" s="182">
        <v>36.630837999999997</v>
      </c>
      <c r="AK2382" s="182">
        <v>36.286386999999998</v>
      </c>
      <c r="AL2382" s="182">
        <v>36.209837</v>
      </c>
      <c r="AM2382" s="182">
        <v>36.009715</v>
      </c>
      <c r="AN2382" s="182">
        <v>35.868752999999998</v>
      </c>
      <c r="AO2382" s="182">
        <v>35.802036999999999</v>
      </c>
      <c r="AP2382" s="182">
        <v>35.744216000000002</v>
      </c>
      <c r="AQ2382" s="182">
        <v>35.701701999999997</v>
      </c>
      <c r="AR2382" s="182">
        <v>36.191811000000001</v>
      </c>
      <c r="AS2382" s="182">
        <v>36.192390000000003</v>
      </c>
      <c r="AT2382" s="182">
        <v>44.216234999999998</v>
      </c>
      <c r="AU2382" s="182">
        <v>44.145659999999999</v>
      </c>
      <c r="AV2382" s="182">
        <v>46.762259999999998</v>
      </c>
      <c r="AW2382" s="182">
        <v>46.789397999999998</v>
      </c>
      <c r="AX2382" s="182">
        <v>45.889319999999998</v>
      </c>
      <c r="AY2382" s="182">
        <v>45.818399999999997</v>
      </c>
      <c r="AZ2382" s="182">
        <v>43.750869999999999</v>
      </c>
      <c r="BA2382" s="182">
        <v>43.764387999999997</v>
      </c>
      <c r="BB2382" s="182">
        <v>43.131878999999998</v>
      </c>
      <c r="BC2382" s="182">
        <v>42.539630000000002</v>
      </c>
      <c r="BD2382" s="182">
        <v>41.946396999999997</v>
      </c>
    </row>
    <row r="2383" spans="1:56" hidden="1">
      <c r="A2383" s="181" t="s">
        <v>2117</v>
      </c>
      <c r="B2383" s="181" t="s">
        <v>2162</v>
      </c>
      <c r="C2383" s="181" t="s">
        <v>349</v>
      </c>
      <c r="D2383" s="182" t="s">
        <v>86</v>
      </c>
      <c r="E2383" s="182" t="s">
        <v>2089</v>
      </c>
      <c r="F2383" s="182" t="s">
        <v>2088</v>
      </c>
      <c r="G2383" s="182" t="s">
        <v>2084</v>
      </c>
      <c r="H2383" s="182">
        <v>10.2554</v>
      </c>
      <c r="I2383" s="182">
        <v>10.113200000000001</v>
      </c>
      <c r="J2383" s="182">
        <v>9.9711800000000004</v>
      </c>
      <c r="K2383" s="182">
        <v>9.8231300000000008</v>
      </c>
      <c r="L2383" s="182">
        <v>9.6606199999999998</v>
      </c>
      <c r="M2383" s="182">
        <v>9.4786000000000001</v>
      </c>
      <c r="N2383" s="182">
        <v>9.2379200000000008</v>
      </c>
      <c r="O2383" s="182">
        <v>8.9826599999999992</v>
      </c>
      <c r="P2383" s="182">
        <v>8.7178599999999999</v>
      </c>
      <c r="Q2383" s="182">
        <v>8.4497999999999998</v>
      </c>
      <c r="R2383" s="182">
        <v>8.1826500000000006</v>
      </c>
      <c r="S2383" s="182">
        <v>7.91716</v>
      </c>
      <c r="T2383" s="182">
        <v>7.6517200000000001</v>
      </c>
      <c r="U2383" s="182">
        <v>7.3855899999999997</v>
      </c>
      <c r="V2383" s="182">
        <v>7.1177700000000002</v>
      </c>
      <c r="W2383" s="182">
        <v>6.8473899999999999</v>
      </c>
      <c r="X2383" s="182">
        <v>6.5751900000000001</v>
      </c>
      <c r="Y2383" s="182">
        <v>6.3003299999999998</v>
      </c>
      <c r="Z2383" s="182">
        <v>6.0215699999999996</v>
      </c>
      <c r="AA2383" s="182">
        <v>5.73759</v>
      </c>
      <c r="AB2383" s="182">
        <v>5.4477099999999998</v>
      </c>
      <c r="AC2383" s="182">
        <v>5.2573400000000001</v>
      </c>
      <c r="AD2383" s="182">
        <v>5.0556900000000002</v>
      </c>
      <c r="AE2383" s="182">
        <v>4.8400299999999996</v>
      </c>
      <c r="AF2383" s="182">
        <v>4.3125600000000004</v>
      </c>
      <c r="AG2383" s="182">
        <v>3.85466</v>
      </c>
      <c r="AH2383" s="182">
        <v>3.36806297</v>
      </c>
      <c r="AI2383" s="182">
        <v>2.76430409</v>
      </c>
      <c r="AJ2383" s="182">
        <v>2.0635492000000002</v>
      </c>
      <c r="AK2383" s="182">
        <v>1.46587406</v>
      </c>
      <c r="AL2383" s="182">
        <v>1.30431886</v>
      </c>
      <c r="AM2383" s="182">
        <v>0.91532886000000002</v>
      </c>
      <c r="AN2383" s="182">
        <v>0.59022277000000001</v>
      </c>
      <c r="AO2383" s="182">
        <v>0.45130023000000002</v>
      </c>
      <c r="AP2383" s="182">
        <v>0.3188416</v>
      </c>
      <c r="AQ2383" s="182">
        <v>0.19488900000000001</v>
      </c>
      <c r="AR2383" s="182">
        <v>0.18978600000000001</v>
      </c>
      <c r="AS2383" s="182">
        <v>0.19170899999999999</v>
      </c>
      <c r="AT2383" s="182">
        <v>0.192999</v>
      </c>
      <c r="AU2383" s="182">
        <v>0.17530499999999999</v>
      </c>
      <c r="AV2383" s="182">
        <v>0.167793</v>
      </c>
      <c r="AW2383" s="182">
        <v>0.15843299999999999</v>
      </c>
      <c r="AX2383" s="182">
        <v>0.15795300000000001</v>
      </c>
      <c r="AY2383" s="182">
        <v>0.133212</v>
      </c>
      <c r="AZ2383" s="182">
        <v>0.13378499999999999</v>
      </c>
      <c r="BA2383" s="182">
        <v>0.13217100000000001</v>
      </c>
      <c r="BB2383" s="182">
        <v>0.106293</v>
      </c>
      <c r="BC2383" s="182">
        <v>0.11314200000000001</v>
      </c>
      <c r="BD2383" s="182">
        <v>0.105783</v>
      </c>
    </row>
    <row r="2384" spans="1:56" hidden="1">
      <c r="A2384" s="181" t="s">
        <v>2117</v>
      </c>
      <c r="B2384" s="181" t="s">
        <v>2162</v>
      </c>
      <c r="C2384" s="181" t="s">
        <v>349</v>
      </c>
      <c r="D2384" s="182" t="s">
        <v>86</v>
      </c>
      <c r="E2384" s="182" t="s">
        <v>2086</v>
      </c>
      <c r="F2384" s="182" t="s">
        <v>2085</v>
      </c>
      <c r="G2384" s="182" t="s">
        <v>2073</v>
      </c>
      <c r="H2384" s="182">
        <v>195.729975</v>
      </c>
      <c r="I2384" s="182">
        <v>196.34556799999999</v>
      </c>
      <c r="J2384" s="182">
        <v>199.18803700000001</v>
      </c>
      <c r="K2384" s="182">
        <v>202.84375700000001</v>
      </c>
      <c r="L2384" s="182">
        <v>205.085892</v>
      </c>
      <c r="M2384" s="182">
        <v>194.55942999999999</v>
      </c>
      <c r="N2384" s="182">
        <v>198.84824599999999</v>
      </c>
      <c r="O2384" s="182">
        <v>205.613902</v>
      </c>
      <c r="P2384" s="182">
        <v>204.38885099999999</v>
      </c>
      <c r="Q2384" s="182">
        <v>205.433404</v>
      </c>
      <c r="R2384" s="182">
        <v>203.09621200000001</v>
      </c>
      <c r="S2384" s="182">
        <v>200.06171499999999</v>
      </c>
      <c r="T2384" s="182">
        <v>198.346138</v>
      </c>
      <c r="U2384" s="182">
        <v>200.053651</v>
      </c>
      <c r="V2384" s="182">
        <v>202.18436199999999</v>
      </c>
      <c r="W2384" s="182">
        <v>194.051627</v>
      </c>
      <c r="X2384" s="182">
        <v>196.023528</v>
      </c>
      <c r="Y2384" s="182">
        <v>197.25507400000001</v>
      </c>
      <c r="Z2384" s="182">
        <v>195.47434799999999</v>
      </c>
      <c r="AA2384" s="182">
        <v>198.635165</v>
      </c>
      <c r="AB2384" s="182">
        <v>196.948049</v>
      </c>
      <c r="AC2384" s="182">
        <v>197.63243399999999</v>
      </c>
      <c r="AD2384" s="182">
        <v>205.16081700000001</v>
      </c>
      <c r="AE2384" s="182">
        <v>201.107202</v>
      </c>
      <c r="AF2384" s="182">
        <v>206.7355388</v>
      </c>
      <c r="AG2384" s="182">
        <v>207.52684959999999</v>
      </c>
      <c r="AH2384" s="182">
        <v>202.3969586</v>
      </c>
      <c r="AI2384" s="182">
        <v>210.1355155</v>
      </c>
      <c r="AJ2384" s="182">
        <v>207.3493541</v>
      </c>
      <c r="AK2384" s="182">
        <v>205.214091</v>
      </c>
      <c r="AL2384" s="182">
        <v>204.53487999999999</v>
      </c>
      <c r="AM2384" s="182">
        <v>198.87518</v>
      </c>
      <c r="AN2384" s="182">
        <v>202.22702000000001</v>
      </c>
      <c r="AO2384" s="182">
        <v>201.41847999999999</v>
      </c>
      <c r="AP2384" s="182">
        <v>204.13211000000001</v>
      </c>
      <c r="AQ2384" s="182">
        <v>207.71949000000001</v>
      </c>
      <c r="AR2384" s="182">
        <v>200.20966000000001</v>
      </c>
      <c r="AS2384" s="182">
        <v>200.21591000000001</v>
      </c>
      <c r="AT2384" s="182">
        <v>198.60642999999999</v>
      </c>
      <c r="AU2384" s="182">
        <v>185.92383000000001</v>
      </c>
      <c r="AV2384" s="182">
        <v>189.2655</v>
      </c>
      <c r="AW2384" s="182">
        <v>188.69295</v>
      </c>
      <c r="AX2384" s="182">
        <v>186.91209000000001</v>
      </c>
      <c r="AY2384" s="182">
        <v>186.95713000000001</v>
      </c>
      <c r="AZ2384" s="182">
        <v>188.98317</v>
      </c>
      <c r="BA2384" s="182">
        <v>198.40654000000001</v>
      </c>
      <c r="BB2384" s="182">
        <v>206.69766999999999</v>
      </c>
      <c r="BC2384" s="182">
        <v>208.61677</v>
      </c>
      <c r="BD2384" s="182">
        <v>205.47856999999999</v>
      </c>
    </row>
    <row r="2385" spans="1:56" hidden="1">
      <c r="A2385" s="181" t="s">
        <v>2117</v>
      </c>
      <c r="B2385" s="181" t="s">
        <v>2162</v>
      </c>
      <c r="C2385" s="181" t="s">
        <v>2165</v>
      </c>
      <c r="D2385" s="182" t="s">
        <v>714</v>
      </c>
      <c r="E2385" s="182" t="s">
        <v>2100</v>
      </c>
      <c r="F2385" s="182" t="s">
        <v>2099</v>
      </c>
      <c r="G2385" s="182" t="s">
        <v>2084</v>
      </c>
      <c r="H2385" s="182" t="s">
        <v>2083</v>
      </c>
      <c r="I2385" s="182" t="s">
        <v>2083</v>
      </c>
      <c r="J2385" s="182" t="s">
        <v>2083</v>
      </c>
      <c r="K2385" s="182" t="s">
        <v>2083</v>
      </c>
      <c r="L2385" s="182" t="s">
        <v>2083</v>
      </c>
      <c r="M2385" s="182" t="s">
        <v>2083</v>
      </c>
      <c r="N2385" s="182" t="s">
        <v>2083</v>
      </c>
      <c r="O2385" s="182" t="s">
        <v>2083</v>
      </c>
      <c r="P2385" s="182" t="s">
        <v>2083</v>
      </c>
      <c r="Q2385" s="182" t="s">
        <v>2083</v>
      </c>
      <c r="R2385" s="182" t="s">
        <v>2083</v>
      </c>
      <c r="S2385" s="182" t="s">
        <v>2083</v>
      </c>
      <c r="T2385" s="182" t="s">
        <v>2083</v>
      </c>
      <c r="U2385" s="182" t="s">
        <v>2083</v>
      </c>
      <c r="V2385" s="182" t="s">
        <v>2083</v>
      </c>
      <c r="W2385" s="182" t="s">
        <v>2083</v>
      </c>
      <c r="X2385" s="182" t="s">
        <v>2083</v>
      </c>
      <c r="Y2385" s="182" t="s">
        <v>2083</v>
      </c>
      <c r="Z2385" s="182" t="s">
        <v>2083</v>
      </c>
      <c r="AA2385" s="182" t="s">
        <v>2083</v>
      </c>
      <c r="AB2385" s="182" t="s">
        <v>2083</v>
      </c>
      <c r="AC2385" s="182" t="s">
        <v>2083</v>
      </c>
      <c r="AD2385" s="182">
        <v>5.8999999999999998E-5</v>
      </c>
      <c r="AE2385" s="182">
        <v>5.8999999999999998E-5</v>
      </c>
      <c r="AF2385" s="182">
        <v>5.8999999999999998E-5</v>
      </c>
      <c r="AG2385" s="182">
        <v>5.8999999999999998E-5</v>
      </c>
      <c r="AH2385" s="182">
        <v>5.8999999999999998E-5</v>
      </c>
      <c r="AI2385" s="182">
        <v>5.8999999999999998E-5</v>
      </c>
      <c r="AJ2385" s="182">
        <v>5.8999999999999998E-5</v>
      </c>
      <c r="AK2385" s="182">
        <v>5.8999999999999998E-5</v>
      </c>
      <c r="AL2385" s="182">
        <v>5.8999999999999998E-5</v>
      </c>
      <c r="AM2385" s="182">
        <v>5.8999999999999998E-5</v>
      </c>
      <c r="AN2385" s="182">
        <v>5.8999999999999998E-5</v>
      </c>
      <c r="AO2385" s="182">
        <v>5.8999999999999998E-5</v>
      </c>
      <c r="AP2385" s="182">
        <v>5.8999999999999998E-5</v>
      </c>
      <c r="AQ2385" s="182">
        <v>5.8999999999999998E-5</v>
      </c>
      <c r="AR2385" s="182">
        <v>5.8999999999999998E-5</v>
      </c>
      <c r="AS2385" s="182">
        <v>5.8999999999999998E-5</v>
      </c>
      <c r="AT2385" s="182">
        <v>5.8999999999999998E-5</v>
      </c>
      <c r="AU2385" s="182">
        <v>5.8999999999999998E-5</v>
      </c>
      <c r="AV2385" s="182">
        <v>5.8999999999999998E-5</v>
      </c>
      <c r="AW2385" s="182">
        <v>5.8999999999999998E-5</v>
      </c>
      <c r="AX2385" s="182">
        <v>5.8999999999999998E-5</v>
      </c>
      <c r="AY2385" s="182">
        <v>5.8999999999999998E-5</v>
      </c>
      <c r="AZ2385" s="182">
        <v>5.8999999999999998E-5</v>
      </c>
      <c r="BA2385" s="182">
        <v>5.8999999999999998E-5</v>
      </c>
      <c r="BB2385" s="182">
        <v>5.8999999999999998E-5</v>
      </c>
      <c r="BC2385" s="182">
        <v>5.8999999999999998E-5</v>
      </c>
      <c r="BD2385" s="182">
        <v>5.8999999999999998E-5</v>
      </c>
    </row>
    <row r="2386" spans="1:56" hidden="1">
      <c r="A2386" s="181" t="s">
        <v>2117</v>
      </c>
      <c r="B2386" s="181" t="s">
        <v>2162</v>
      </c>
      <c r="C2386" s="181" t="s">
        <v>2165</v>
      </c>
      <c r="D2386" s="182" t="s">
        <v>714</v>
      </c>
      <c r="E2386" s="182" t="s">
        <v>2095</v>
      </c>
      <c r="F2386" s="182" t="s">
        <v>1821</v>
      </c>
      <c r="G2386" s="182" t="s">
        <v>2073</v>
      </c>
      <c r="H2386" s="182">
        <v>0.64122049999999997</v>
      </c>
      <c r="I2386" s="182">
        <v>0.61025700000000005</v>
      </c>
      <c r="J2386" s="182">
        <v>0.62861440000000002</v>
      </c>
      <c r="K2386" s="182">
        <v>0.6243649</v>
      </c>
      <c r="L2386" s="182">
        <v>0.62051259999999997</v>
      </c>
      <c r="M2386" s="182">
        <v>0.6113885</v>
      </c>
      <c r="N2386" s="182">
        <v>0.64055390000000001</v>
      </c>
      <c r="O2386" s="182">
        <v>0.64082850000000002</v>
      </c>
      <c r="P2386" s="182">
        <v>0.63035739999999996</v>
      </c>
      <c r="Q2386" s="182">
        <v>0.60882700000000001</v>
      </c>
      <c r="R2386" s="182">
        <v>0.60604060000000004</v>
      </c>
      <c r="S2386" s="182">
        <v>0.59700560000000003</v>
      </c>
      <c r="T2386" s="182">
        <v>0.59004970000000001</v>
      </c>
      <c r="U2386" s="182">
        <v>0.59546650000000001</v>
      </c>
      <c r="V2386" s="182">
        <v>0.59514319999999998</v>
      </c>
      <c r="W2386" s="182">
        <v>0.58890399999999998</v>
      </c>
      <c r="X2386" s="182">
        <v>0.58619200000000005</v>
      </c>
      <c r="Y2386" s="182">
        <v>0.59760000000000002</v>
      </c>
      <c r="Z2386" s="182">
        <v>0.60060000000000002</v>
      </c>
      <c r="AA2386" s="182">
        <v>0.60060000000000002</v>
      </c>
      <c r="AB2386" s="182">
        <v>0.60460000000000003</v>
      </c>
      <c r="AC2386" s="182">
        <v>0.60767199999999999</v>
      </c>
      <c r="AD2386" s="182">
        <v>0.61019999999999996</v>
      </c>
      <c r="AE2386" s="182">
        <v>0.6178247</v>
      </c>
      <c r="AF2386" s="182">
        <v>0.62382720000000003</v>
      </c>
      <c r="AG2386" s="182">
        <v>0.62444460000000002</v>
      </c>
      <c r="AH2386" s="182">
        <v>0.62194070000000001</v>
      </c>
      <c r="AI2386" s="182">
        <v>0.62269529999999995</v>
      </c>
      <c r="AJ2386" s="182">
        <v>0.61851069999999997</v>
      </c>
      <c r="AK2386" s="182">
        <v>0.61998560000000003</v>
      </c>
      <c r="AL2386" s="182">
        <v>0.6238958</v>
      </c>
      <c r="AM2386" s="182">
        <v>0.6261253</v>
      </c>
      <c r="AN2386" s="182">
        <v>0.62705140000000004</v>
      </c>
      <c r="AO2386" s="182">
        <v>0.62701709999999999</v>
      </c>
      <c r="AP2386" s="182">
        <v>0.62513059999999998</v>
      </c>
      <c r="AQ2386" s="182">
        <v>0.61803050000000004</v>
      </c>
      <c r="AR2386" s="182">
        <v>0.61496669999999998</v>
      </c>
      <c r="AS2386" s="182">
        <v>0.6157899</v>
      </c>
      <c r="AT2386" s="182">
        <v>0.6119483</v>
      </c>
      <c r="AU2386" s="182">
        <v>0.61407489999999998</v>
      </c>
      <c r="AV2386" s="182">
        <v>0.61225700000000005</v>
      </c>
      <c r="AW2386" s="182">
        <v>0.6189926</v>
      </c>
      <c r="AX2386" s="182">
        <v>0.62521170000000004</v>
      </c>
      <c r="AY2386" s="182">
        <v>0.62676149999999997</v>
      </c>
      <c r="AZ2386" s="182">
        <v>0.64190650000000005</v>
      </c>
      <c r="BA2386" s="182">
        <v>0.64658879999999996</v>
      </c>
      <c r="BB2386" s="182">
        <v>0.62408319999999995</v>
      </c>
      <c r="BC2386" s="182">
        <v>0.62660559999999998</v>
      </c>
      <c r="BD2386" s="182">
        <v>0.62739840000000002</v>
      </c>
    </row>
    <row r="2387" spans="1:56" hidden="1">
      <c r="A2387" s="181" t="s">
        <v>2117</v>
      </c>
      <c r="B2387" s="181" t="s">
        <v>2162</v>
      </c>
      <c r="C2387" s="181" t="s">
        <v>2165</v>
      </c>
      <c r="D2387" s="182" t="s">
        <v>714</v>
      </c>
      <c r="E2387" s="182" t="s">
        <v>2094</v>
      </c>
      <c r="F2387" s="182" t="s">
        <v>1822</v>
      </c>
      <c r="G2387" s="182" t="s">
        <v>2073</v>
      </c>
      <c r="H2387" s="182">
        <v>2.8477599999999999E-2</v>
      </c>
      <c r="I2387" s="182">
        <v>2.7716299999999999E-2</v>
      </c>
      <c r="J2387" s="182">
        <v>2.7208607999999999E-2</v>
      </c>
      <c r="K2387" s="182">
        <v>2.656321E-2</v>
      </c>
      <c r="L2387" s="182">
        <v>2.6155388000000002E-2</v>
      </c>
      <c r="M2387" s="182">
        <v>2.5694990000000001E-2</v>
      </c>
      <c r="N2387" s="182">
        <v>2.6273596E-2</v>
      </c>
      <c r="O2387" s="182">
        <v>2.59793E-2</v>
      </c>
      <c r="P2387" s="182">
        <v>2.4398E-2</v>
      </c>
      <c r="Q2387" s="182">
        <v>2.426E-2</v>
      </c>
      <c r="R2387" s="182">
        <v>2.49819958E-2</v>
      </c>
      <c r="S2387" s="182">
        <v>2.5337803799999999E-2</v>
      </c>
      <c r="T2387" s="182">
        <v>2.5416293999999999E-2</v>
      </c>
      <c r="U2387" s="182">
        <v>2.583539E-2</v>
      </c>
      <c r="V2387" s="182">
        <v>2.5459506E-2</v>
      </c>
      <c r="W2387" s="182">
        <v>2.4357199999999999E-2</v>
      </c>
      <c r="X2387" s="182">
        <v>2.42928E-2</v>
      </c>
      <c r="Y2387" s="182">
        <v>2.45638E-2</v>
      </c>
      <c r="Z2387" s="182">
        <v>2.4635000000000001E-2</v>
      </c>
      <c r="AA2387" s="182">
        <v>2.4635000000000001E-2</v>
      </c>
      <c r="AB2387" s="182">
        <v>2.4729999999999999E-2</v>
      </c>
      <c r="AC2387" s="182">
        <v>2.4802999999999999E-2</v>
      </c>
      <c r="AD2387" s="182">
        <v>2.4863E-2</v>
      </c>
      <c r="AE2387" s="182">
        <v>2.5713E-2</v>
      </c>
      <c r="AF2387" s="182">
        <v>2.6763005999999999E-2</v>
      </c>
      <c r="AG2387" s="182">
        <v>2.6870996000000001E-2</v>
      </c>
      <c r="AH2387" s="182">
        <v>2.6432997999999999E-2</v>
      </c>
      <c r="AI2387" s="182">
        <v>2.6564996E-2</v>
      </c>
      <c r="AJ2387" s="182">
        <v>2.5832999999999998E-2</v>
      </c>
      <c r="AK2387" s="182">
        <v>2.6090987999999999E-2</v>
      </c>
      <c r="AL2387" s="182">
        <v>2.6774998000000001E-2</v>
      </c>
      <c r="AM2387" s="182">
        <v>2.7164997999999999E-2</v>
      </c>
      <c r="AN2387" s="182">
        <v>2.7327003999999998E-2</v>
      </c>
      <c r="AO2387" s="182">
        <v>2.7320996E-2</v>
      </c>
      <c r="AP2387" s="182">
        <v>2.6990996E-2</v>
      </c>
      <c r="AQ2387" s="182">
        <v>2.5749000000000001E-2</v>
      </c>
      <c r="AR2387" s="182">
        <v>2.5334002000000001E-2</v>
      </c>
      <c r="AS2387" s="182">
        <v>2.5478003999999999E-2</v>
      </c>
      <c r="AT2387" s="182">
        <v>2.4805997999999999E-2</v>
      </c>
      <c r="AU2387" s="182">
        <v>2.5178004E-2</v>
      </c>
      <c r="AV2387" s="182">
        <v>2.486E-2</v>
      </c>
      <c r="AW2387" s="182">
        <v>2.4821995999999999E-2</v>
      </c>
      <c r="AX2387" s="182">
        <v>2.4694002E-2</v>
      </c>
      <c r="AY2387" s="182">
        <v>2.4958003999999999E-2</v>
      </c>
      <c r="AZ2387" s="182">
        <v>2.5181996000000002E-2</v>
      </c>
      <c r="BA2387" s="182">
        <v>2.5059095999999999E-2</v>
      </c>
      <c r="BB2387" s="182">
        <v>2.4348304000000001E-2</v>
      </c>
      <c r="BC2387" s="182">
        <v>2.4413402000000001E-2</v>
      </c>
      <c r="BD2387" s="182">
        <v>2.4312997999999999E-2</v>
      </c>
    </row>
    <row r="2388" spans="1:56" hidden="1">
      <c r="A2388" s="181" t="s">
        <v>2117</v>
      </c>
      <c r="B2388" s="181" t="s">
        <v>2162</v>
      </c>
      <c r="C2388" s="181" t="s">
        <v>2165</v>
      </c>
      <c r="D2388" s="182" t="s">
        <v>714</v>
      </c>
      <c r="E2388" s="182" t="s">
        <v>2093</v>
      </c>
      <c r="F2388" s="182" t="s">
        <v>2092</v>
      </c>
      <c r="G2388" s="182" t="s">
        <v>2084</v>
      </c>
      <c r="H2388" s="182">
        <v>1.5106199999999999E-5</v>
      </c>
      <c r="I2388" s="182">
        <v>1.41957E-5</v>
      </c>
      <c r="J2388" s="182">
        <v>1.35553E-5</v>
      </c>
      <c r="K2388" s="182">
        <v>1.2015600000000001E-5</v>
      </c>
      <c r="L2388" s="182">
        <v>1.0429599999999999E-5</v>
      </c>
      <c r="M2388" s="182">
        <v>1.1205200000000001E-5</v>
      </c>
      <c r="N2388" s="182">
        <v>1.40951E-5</v>
      </c>
      <c r="O2388" s="182">
        <v>1.39644E-5</v>
      </c>
      <c r="P2388" s="182">
        <v>1.39644E-5</v>
      </c>
      <c r="Q2388" s="182">
        <v>1.39644E-5</v>
      </c>
      <c r="R2388" s="182">
        <v>1.39644E-5</v>
      </c>
      <c r="S2388" s="182">
        <v>1.39644E-5</v>
      </c>
      <c r="T2388" s="182">
        <v>1.39644E-5</v>
      </c>
      <c r="U2388" s="182">
        <v>1.4264600000000001E-5</v>
      </c>
      <c r="V2388" s="182">
        <v>1.45411E-5</v>
      </c>
      <c r="W2388" s="182">
        <v>1.5003399999999999E-5</v>
      </c>
      <c r="X2388" s="182">
        <v>1.5117799999999999E-5</v>
      </c>
      <c r="Y2388" s="182">
        <v>1.5117799999999999E-5</v>
      </c>
      <c r="Z2388" s="182">
        <v>1.52323E-5</v>
      </c>
      <c r="AA2388" s="182">
        <v>1.53468E-5</v>
      </c>
      <c r="AB2388" s="182">
        <v>1.55801E-5</v>
      </c>
      <c r="AC2388" s="182">
        <v>1.5763499999999999E-5</v>
      </c>
      <c r="AD2388" s="182">
        <v>1.61996E-5</v>
      </c>
      <c r="AE2388" s="182">
        <v>1.6061300000000002E-5</v>
      </c>
      <c r="AF2388" s="182">
        <v>1.6073200000000001E-5</v>
      </c>
      <c r="AG2388" s="182">
        <v>9.6453500000000007E-6</v>
      </c>
      <c r="AH2388" s="182">
        <v>9.6425100000000003E-6</v>
      </c>
      <c r="AI2388" s="182">
        <v>9.6367899999999999E-6</v>
      </c>
      <c r="AJ2388" s="182">
        <v>9.5595700000000004E-6</v>
      </c>
      <c r="AK2388" s="182">
        <v>9.4794600000000002E-6</v>
      </c>
      <c r="AL2388" s="182">
        <v>9.4666300000000005E-6</v>
      </c>
      <c r="AM2388" s="182">
        <v>9.3836900000000006E-6</v>
      </c>
      <c r="AN2388" s="182">
        <v>9.2964800000000001E-6</v>
      </c>
      <c r="AO2388" s="182">
        <v>9.2135299999999995E-6</v>
      </c>
      <c r="AP2388" s="182">
        <v>9.1319899999999993E-6</v>
      </c>
      <c r="AQ2388" s="182">
        <v>9.0519099999999995E-6</v>
      </c>
      <c r="AR2388" s="182">
        <v>9.0419200000000003E-6</v>
      </c>
      <c r="AS2388" s="182">
        <v>8.8646399999999992E-6</v>
      </c>
      <c r="AT2388" s="182">
        <v>8.9675399999999995E-6</v>
      </c>
      <c r="AU2388" s="182">
        <v>8.9732299999999995E-6</v>
      </c>
      <c r="AV2388" s="182">
        <v>8.8860200000000007E-6</v>
      </c>
      <c r="AW2388" s="182">
        <v>9.1519699999999994E-6</v>
      </c>
      <c r="AX2388" s="182">
        <v>9.3506399999999993E-6</v>
      </c>
      <c r="AY2388" s="182">
        <v>9.8366399999999994E-6</v>
      </c>
      <c r="AZ2388" s="182">
        <v>1.0222599999999999E-5</v>
      </c>
      <c r="BA2388" s="182">
        <v>9.1904499999999994E-6</v>
      </c>
      <c r="BB2388" s="182">
        <v>9.1861800000000005E-6</v>
      </c>
      <c r="BC2388" s="182">
        <v>9.1103699999999996E-6</v>
      </c>
      <c r="BD2388" s="182">
        <v>9.0359799999999998E-6</v>
      </c>
    </row>
    <row r="2389" spans="1:56" hidden="1">
      <c r="A2389" s="181" t="s">
        <v>2117</v>
      </c>
      <c r="B2389" s="181" t="s">
        <v>2162</v>
      </c>
      <c r="C2389" s="181" t="s">
        <v>2165</v>
      </c>
      <c r="D2389" s="182" t="s">
        <v>714</v>
      </c>
      <c r="E2389" s="182" t="s">
        <v>2091</v>
      </c>
      <c r="F2389" s="182" t="s">
        <v>2090</v>
      </c>
      <c r="G2389" s="182" t="s">
        <v>2073</v>
      </c>
      <c r="H2389" s="182">
        <v>0.54870099999999999</v>
      </c>
      <c r="I2389" s="182">
        <v>0.55519799999999997</v>
      </c>
      <c r="J2389" s="182">
        <v>0.56172999999999995</v>
      </c>
      <c r="K2389" s="182">
        <v>0.56825999999999999</v>
      </c>
      <c r="L2389" s="182">
        <v>0.574793</v>
      </c>
      <c r="M2389" s="182">
        <v>0.58132499999999998</v>
      </c>
      <c r="N2389" s="182">
        <v>0.58730300000000002</v>
      </c>
      <c r="O2389" s="182">
        <v>0.593225</v>
      </c>
      <c r="P2389" s="182">
        <v>0.59914699999999999</v>
      </c>
      <c r="Q2389" s="182">
        <v>0.60506899999999997</v>
      </c>
      <c r="R2389" s="182">
        <v>0.61098799999999998</v>
      </c>
      <c r="S2389" s="182">
        <v>0.61741999999999997</v>
      </c>
      <c r="T2389" s="182">
        <v>0.62257700000000005</v>
      </c>
      <c r="U2389" s="182">
        <v>0.62899799999999995</v>
      </c>
      <c r="V2389" s="182">
        <v>0.63478699999999999</v>
      </c>
      <c r="W2389" s="182">
        <v>0.64057500000000001</v>
      </c>
      <c r="X2389" s="182">
        <v>0.64625500000000002</v>
      </c>
      <c r="Y2389" s="182">
        <v>0.65193699999999999</v>
      </c>
      <c r="Z2389" s="182">
        <v>0.65761700000000001</v>
      </c>
      <c r="AA2389" s="182">
        <v>0.6633</v>
      </c>
      <c r="AB2389" s="182">
        <v>0.66898000000000002</v>
      </c>
      <c r="AC2389" s="182">
        <v>0.66461300000000001</v>
      </c>
      <c r="AD2389" s="182">
        <v>0.66024300000000002</v>
      </c>
      <c r="AE2389" s="182">
        <v>0.65587600000000001</v>
      </c>
      <c r="AF2389" s="182">
        <v>0.65150600000000003</v>
      </c>
      <c r="AG2389" s="182">
        <v>0.64713799999999999</v>
      </c>
      <c r="AH2389" s="182">
        <v>0.65056199999999997</v>
      </c>
      <c r="AI2389" s="182">
        <v>0.65398599999999996</v>
      </c>
      <c r="AJ2389" s="182">
        <v>0.65740900000000002</v>
      </c>
      <c r="AK2389" s="182">
        <v>0.66083499999999995</v>
      </c>
      <c r="AL2389" s="182">
        <v>0.66425900000000004</v>
      </c>
      <c r="AM2389" s="182">
        <v>0.66714499999999999</v>
      </c>
      <c r="AN2389" s="182">
        <v>0.67003199999999996</v>
      </c>
      <c r="AO2389" s="182">
        <v>0.67292099999999999</v>
      </c>
      <c r="AP2389" s="182">
        <v>0.67580700000000005</v>
      </c>
      <c r="AQ2389" s="182">
        <v>0.67869400000000002</v>
      </c>
      <c r="AR2389" s="182">
        <v>0.67943900000000002</v>
      </c>
      <c r="AS2389" s="182">
        <v>0.68018500000000004</v>
      </c>
      <c r="AT2389" s="182">
        <v>0.68092799999999998</v>
      </c>
      <c r="AU2389" s="182">
        <v>0.68167299999999997</v>
      </c>
      <c r="AV2389" s="182">
        <v>0.682419</v>
      </c>
      <c r="AW2389" s="182">
        <v>0.68358600000000003</v>
      </c>
      <c r="AX2389" s="182">
        <v>0.68475299999999995</v>
      </c>
      <c r="AY2389" s="182">
        <v>0.68591800000000003</v>
      </c>
      <c r="AZ2389" s="182">
        <v>0.68708499999999995</v>
      </c>
      <c r="BA2389" s="182">
        <v>0.68825199999999997</v>
      </c>
      <c r="BB2389" s="182">
        <v>0.68825199999999997</v>
      </c>
      <c r="BC2389" s="182">
        <v>0.68825199999999997</v>
      </c>
      <c r="BD2389" s="182">
        <v>0.68825199999999997</v>
      </c>
    </row>
    <row r="2390" spans="1:56" hidden="1">
      <c r="A2390" s="181" t="s">
        <v>2117</v>
      </c>
      <c r="B2390" s="181" t="s">
        <v>2162</v>
      </c>
      <c r="C2390" s="181" t="s">
        <v>2165</v>
      </c>
      <c r="D2390" s="182" t="s">
        <v>714</v>
      </c>
      <c r="E2390" s="182" t="s">
        <v>2089</v>
      </c>
      <c r="F2390" s="182" t="s">
        <v>2088</v>
      </c>
      <c r="G2390" s="182" t="s">
        <v>2073</v>
      </c>
      <c r="H2390" s="182">
        <v>4.6163580000000003E-2</v>
      </c>
      <c r="I2390" s="182">
        <v>4.6325407999999998E-2</v>
      </c>
      <c r="J2390" s="182">
        <v>4.6414364E-2</v>
      </c>
      <c r="K2390" s="182">
        <v>4.6430480000000003E-2</v>
      </c>
      <c r="L2390" s="182">
        <v>4.6431899999999998E-2</v>
      </c>
      <c r="M2390" s="182">
        <v>4.6301340000000003E-2</v>
      </c>
      <c r="N2390" s="182">
        <v>4.5663839999999997E-2</v>
      </c>
      <c r="O2390" s="182">
        <v>4.5035360000000003E-2</v>
      </c>
      <c r="P2390" s="182">
        <v>4.4309080000000001E-2</v>
      </c>
      <c r="Q2390" s="182">
        <v>4.3539460000000002E-2</v>
      </c>
      <c r="R2390" s="182">
        <v>4.272654E-2</v>
      </c>
      <c r="S2390" s="182">
        <v>4.1458960000000003E-2</v>
      </c>
      <c r="T2390" s="182">
        <v>4.0218499999999997E-2</v>
      </c>
      <c r="U2390" s="182">
        <v>3.8916319999999997E-2</v>
      </c>
      <c r="V2390" s="182">
        <v>3.7638520000000002E-2</v>
      </c>
      <c r="W2390" s="182">
        <v>3.637982E-2</v>
      </c>
      <c r="X2390" s="182">
        <v>3.5173000000000003E-2</v>
      </c>
      <c r="Y2390" s="182">
        <v>3.397174E-2</v>
      </c>
      <c r="Z2390" s="182">
        <v>3.2666819999999999E-2</v>
      </c>
      <c r="AA2390" s="182">
        <v>3.1261799999999999E-2</v>
      </c>
      <c r="AB2390" s="182">
        <v>2.9703299999999998E-2</v>
      </c>
      <c r="AC2390" s="182">
        <v>2.7897000000000002E-2</v>
      </c>
      <c r="AD2390" s="182">
        <v>2.6017459999999999E-2</v>
      </c>
      <c r="AE2390" s="182">
        <v>2.4088740000000001E-2</v>
      </c>
      <c r="AF2390" s="182">
        <v>2.2252540000000001E-2</v>
      </c>
      <c r="AG2390" s="182">
        <v>2.0570600000000001E-2</v>
      </c>
      <c r="AH2390" s="182">
        <v>1.8983440000000001E-2</v>
      </c>
      <c r="AI2390" s="182">
        <v>1.7387440000000001E-2</v>
      </c>
      <c r="AJ2390" s="182">
        <v>1.5957760000000001E-2</v>
      </c>
      <c r="AK2390" s="182">
        <v>1.4487679999999999E-2</v>
      </c>
      <c r="AL2390" s="182">
        <v>1.3146619999999999E-2</v>
      </c>
      <c r="AM2390" s="182">
        <v>1.1667169999999999E-2</v>
      </c>
      <c r="AN2390" s="182">
        <v>1.0143370000000001E-2</v>
      </c>
      <c r="AO2390" s="182">
        <v>8.5920700000000003E-3</v>
      </c>
      <c r="AP2390" s="182">
        <v>7.0380699999999996E-3</v>
      </c>
      <c r="AQ2390" s="182">
        <v>5.4597999999999999E-3</v>
      </c>
      <c r="AR2390" s="182">
        <v>5.48388E-3</v>
      </c>
      <c r="AS2390" s="182">
        <v>5.50696E-3</v>
      </c>
      <c r="AT2390" s="182">
        <v>5.5265999999999996E-3</v>
      </c>
      <c r="AU2390" s="182">
        <v>5.5437200000000002E-3</v>
      </c>
      <c r="AV2390" s="182">
        <v>5.55924E-3</v>
      </c>
      <c r="AW2390" s="182">
        <v>5.5732000000000004E-3</v>
      </c>
      <c r="AX2390" s="182">
        <v>5.5978900000000003E-3</v>
      </c>
      <c r="AY2390" s="182">
        <v>5.6045799999999996E-3</v>
      </c>
      <c r="AZ2390" s="182">
        <v>5.6112799999999997E-3</v>
      </c>
      <c r="BA2390" s="182">
        <v>5.6179699999999999E-3</v>
      </c>
      <c r="BB2390" s="182">
        <v>5.6233200000000002E-3</v>
      </c>
      <c r="BC2390" s="182">
        <v>5.6496799999999998E-3</v>
      </c>
      <c r="BD2390" s="182">
        <v>5.6790299999999998E-3</v>
      </c>
    </row>
    <row r="2391" spans="1:56" hidden="1">
      <c r="A2391" s="181" t="s">
        <v>2117</v>
      </c>
      <c r="B2391" s="181" t="s">
        <v>2162</v>
      </c>
      <c r="C2391" s="181" t="s">
        <v>2165</v>
      </c>
      <c r="D2391" s="182" t="s">
        <v>714</v>
      </c>
      <c r="E2391" s="182" t="s">
        <v>2086</v>
      </c>
      <c r="F2391" s="182" t="s">
        <v>2085</v>
      </c>
      <c r="G2391" s="182" t="s">
        <v>2073</v>
      </c>
      <c r="H2391" s="182">
        <v>5.6953222999999997E-2</v>
      </c>
      <c r="I2391" s="182">
        <v>4.5583893E-2</v>
      </c>
      <c r="J2391" s="182">
        <v>4.5793810999999997E-2</v>
      </c>
      <c r="K2391" s="182">
        <v>4.5950749999999999E-2</v>
      </c>
      <c r="L2391" s="182">
        <v>4.6135759999999998E-2</v>
      </c>
      <c r="M2391" s="182">
        <v>4.6264620999999999E-2</v>
      </c>
      <c r="N2391" s="182">
        <v>4.6372625000000001E-2</v>
      </c>
      <c r="O2391" s="182">
        <v>4.6451697E-2</v>
      </c>
      <c r="P2391" s="182">
        <v>4.6236554999999999E-2</v>
      </c>
      <c r="Q2391" s="182">
        <v>4.6570093999999999E-2</v>
      </c>
      <c r="R2391" s="182">
        <v>4.6643893999999998E-2</v>
      </c>
      <c r="S2391" s="182">
        <v>4.6710239000000001E-2</v>
      </c>
      <c r="T2391" s="182">
        <v>4.6728565999999999E-2</v>
      </c>
      <c r="U2391" s="182">
        <v>4.6639690999999997E-2</v>
      </c>
      <c r="V2391" s="182">
        <v>4.6721256000000003E-2</v>
      </c>
      <c r="W2391" s="182">
        <v>4.6776683999999999E-2</v>
      </c>
      <c r="X2391" s="182">
        <v>4.6879442E-2</v>
      </c>
      <c r="Y2391" s="182">
        <v>4.7024659000000003E-2</v>
      </c>
      <c r="Z2391" s="182">
        <v>4.7091655000000003E-2</v>
      </c>
      <c r="AA2391" s="182">
        <v>4.7000855000000001E-2</v>
      </c>
      <c r="AB2391" s="182">
        <v>4.6704060999999998E-2</v>
      </c>
      <c r="AC2391" s="182">
        <v>4.6913148000000002E-2</v>
      </c>
      <c r="AD2391" s="182">
        <v>4.6910240999999998E-2</v>
      </c>
      <c r="AE2391" s="182">
        <v>4.6791568999999998E-2</v>
      </c>
      <c r="AF2391" s="182">
        <v>4.6721368999999999E-2</v>
      </c>
      <c r="AG2391" s="182">
        <v>4.6818368999999999E-2</v>
      </c>
      <c r="AH2391" s="182">
        <v>4.7134268999999999E-2</v>
      </c>
      <c r="AI2391" s="182">
        <v>4.7616669E-2</v>
      </c>
      <c r="AJ2391" s="182">
        <v>4.8231769000000001E-2</v>
      </c>
      <c r="AK2391" s="182">
        <v>4.8876369000000003E-2</v>
      </c>
      <c r="AL2391" s="182">
        <v>4.9486968999999999E-2</v>
      </c>
      <c r="AM2391" s="182">
        <v>4.9785205999999999E-2</v>
      </c>
      <c r="AN2391" s="182">
        <v>5.0057641999999999E-2</v>
      </c>
      <c r="AO2391" s="182">
        <v>5.0290878999999997E-2</v>
      </c>
      <c r="AP2391" s="182">
        <v>5.0486815999999997E-2</v>
      </c>
      <c r="AQ2391" s="182">
        <v>5.0669042999999997E-2</v>
      </c>
      <c r="AR2391" s="182">
        <v>5.0752054999999997E-2</v>
      </c>
      <c r="AS2391" s="182">
        <v>5.0843039999999999E-2</v>
      </c>
      <c r="AT2391" s="182">
        <v>5.0877242000000003E-2</v>
      </c>
      <c r="AU2391" s="182">
        <v>5.0910341999999997E-2</v>
      </c>
      <c r="AV2391" s="182">
        <v>5.0944542000000002E-2</v>
      </c>
      <c r="AW2391" s="182">
        <v>5.1040219999999997E-2</v>
      </c>
      <c r="AX2391" s="182">
        <v>5.109992E-2</v>
      </c>
      <c r="AY2391" s="182">
        <v>5.1227192999999997E-2</v>
      </c>
      <c r="AZ2391" s="182">
        <v>5.1336785000000003E-2</v>
      </c>
      <c r="BA2391" s="182">
        <v>5.1458987999999997E-2</v>
      </c>
      <c r="BB2391" s="182">
        <v>5.1572913999999997E-2</v>
      </c>
      <c r="BC2391" s="182">
        <v>5.1760408000000001E-2</v>
      </c>
      <c r="BD2391" s="182">
        <v>5.1966606999999998E-2</v>
      </c>
    </row>
    <row r="2392" spans="1:56" hidden="1">
      <c r="A2392" s="181" t="s">
        <v>2117</v>
      </c>
      <c r="B2392" s="181" t="s">
        <v>2162</v>
      </c>
      <c r="C2392" s="181" t="s">
        <v>352</v>
      </c>
      <c r="D2392" s="182" t="s">
        <v>210</v>
      </c>
      <c r="E2392" s="182" t="s">
        <v>2108</v>
      </c>
      <c r="F2392" s="182" t="s">
        <v>2107</v>
      </c>
      <c r="G2392" s="182" t="s">
        <v>2073</v>
      </c>
      <c r="H2392" s="182">
        <v>2.0691216708</v>
      </c>
      <c r="I2392" s="182">
        <v>2.2468911089999999</v>
      </c>
      <c r="J2392" s="182">
        <v>2.3255025156000002</v>
      </c>
      <c r="K2392" s="182">
        <v>2.3822268941</v>
      </c>
      <c r="L2392" s="182">
        <v>2.274999201</v>
      </c>
      <c r="M2392" s="182">
        <v>2.0405948773000002</v>
      </c>
      <c r="N2392" s="182">
        <v>2.0693327379999999</v>
      </c>
      <c r="O2392" s="182">
        <v>2.0780821939999998</v>
      </c>
      <c r="P2392" s="182">
        <v>2.1659322209999998</v>
      </c>
      <c r="Q2392" s="182">
        <v>2.2628635890000002</v>
      </c>
      <c r="R2392" s="182">
        <v>2.0589676030000001</v>
      </c>
      <c r="S2392" s="182">
        <v>1.9124428229999999</v>
      </c>
      <c r="T2392" s="182">
        <v>1.8579656090000001</v>
      </c>
      <c r="U2392" s="182">
        <v>1.7649998389999999</v>
      </c>
      <c r="V2392" s="182">
        <v>2.1407866127999999</v>
      </c>
      <c r="W2392" s="182">
        <v>1.9230306189999999</v>
      </c>
      <c r="X2392" s="182">
        <v>1.881858558</v>
      </c>
      <c r="Y2392" s="182">
        <v>1.9020601574</v>
      </c>
      <c r="Z2392" s="182">
        <v>1.8529040344000001</v>
      </c>
      <c r="AA2392" s="182">
        <v>1.856046144</v>
      </c>
      <c r="AB2392" s="182">
        <v>1.9641029412</v>
      </c>
      <c r="AC2392" s="182">
        <v>1.9438492754000001</v>
      </c>
      <c r="AD2392" s="182">
        <v>2.1538250031000001</v>
      </c>
      <c r="AE2392" s="182">
        <v>2.4432443178400001</v>
      </c>
      <c r="AF2392" s="182">
        <v>2.7147769203999998</v>
      </c>
      <c r="AG2392" s="182">
        <v>2.8623649312000001</v>
      </c>
      <c r="AH2392" s="182">
        <v>3.2923631164599998</v>
      </c>
      <c r="AI2392" s="182">
        <v>3.67540387272</v>
      </c>
      <c r="AJ2392" s="182">
        <v>3.8190138466199999</v>
      </c>
      <c r="AK2392" s="182">
        <v>4.76977273324</v>
      </c>
      <c r="AL2392" s="182">
        <v>4.8844193778699996</v>
      </c>
      <c r="AM2392" s="182">
        <v>5.2224495468100001</v>
      </c>
      <c r="AN2392" s="182">
        <v>5.4073263952499904</v>
      </c>
      <c r="AO2392" s="182">
        <v>5.44348361626</v>
      </c>
      <c r="AP2392" s="182">
        <v>5.4516431588299996</v>
      </c>
      <c r="AQ2392" s="182">
        <v>5.3740179705360003</v>
      </c>
      <c r="AR2392" s="182">
        <v>5.1469115444759996</v>
      </c>
      <c r="AS2392" s="182">
        <v>5.5600206295519996</v>
      </c>
      <c r="AT2392" s="182">
        <v>5.6734530800360004</v>
      </c>
      <c r="AU2392" s="182">
        <v>5.353530874854</v>
      </c>
      <c r="AV2392" s="182">
        <v>5.4264997560659998</v>
      </c>
      <c r="AW2392" s="182">
        <v>5.0446504890300004</v>
      </c>
      <c r="AX2392" s="182">
        <v>4.3924088357500004</v>
      </c>
      <c r="AY2392" s="182">
        <v>3.891760563319</v>
      </c>
      <c r="AZ2392" s="182">
        <v>4.1185797453199999</v>
      </c>
      <c r="BA2392" s="182">
        <v>4.1558504403979999</v>
      </c>
      <c r="BB2392" s="182">
        <v>5.1795667135760004</v>
      </c>
      <c r="BC2392" s="182">
        <v>4.7807334733899998</v>
      </c>
      <c r="BD2392" s="182">
        <v>4.8601414176339004</v>
      </c>
    </row>
    <row r="2393" spans="1:56" hidden="1">
      <c r="A2393" s="181" t="s">
        <v>2117</v>
      </c>
      <c r="B2393" s="181" t="s">
        <v>2162</v>
      </c>
      <c r="C2393" s="181" t="s">
        <v>352</v>
      </c>
      <c r="D2393" s="182" t="s">
        <v>210</v>
      </c>
      <c r="E2393" s="182" t="s">
        <v>2108</v>
      </c>
      <c r="F2393" s="182" t="s">
        <v>2107</v>
      </c>
      <c r="G2393" s="182" t="s">
        <v>2084</v>
      </c>
      <c r="H2393" s="182" t="s">
        <v>2083</v>
      </c>
      <c r="I2393" s="182" t="s">
        <v>2083</v>
      </c>
      <c r="J2393" s="182" t="s">
        <v>2083</v>
      </c>
      <c r="K2393" s="182" t="s">
        <v>2083</v>
      </c>
      <c r="L2393" s="182" t="s">
        <v>2083</v>
      </c>
      <c r="M2393" s="182" t="s">
        <v>2083</v>
      </c>
      <c r="N2393" s="182" t="s">
        <v>2083</v>
      </c>
      <c r="O2393" s="182" t="s">
        <v>2083</v>
      </c>
      <c r="P2393" s="182" t="s">
        <v>2083</v>
      </c>
      <c r="Q2393" s="182" t="s">
        <v>2083</v>
      </c>
      <c r="R2393" s="182" t="s">
        <v>2083</v>
      </c>
      <c r="S2393" s="182" t="s">
        <v>2083</v>
      </c>
      <c r="T2393" s="182" t="s">
        <v>2083</v>
      </c>
      <c r="U2393" s="182" t="s">
        <v>2083</v>
      </c>
      <c r="V2393" s="182" t="s">
        <v>2083</v>
      </c>
      <c r="W2393" s="182" t="s">
        <v>2083</v>
      </c>
      <c r="X2393" s="182" t="s">
        <v>2083</v>
      </c>
      <c r="Y2393" s="182" t="s">
        <v>2083</v>
      </c>
      <c r="Z2393" s="182" t="s">
        <v>2083</v>
      </c>
      <c r="AA2393" s="182" t="s">
        <v>2083</v>
      </c>
      <c r="AB2393" s="182">
        <v>6.6611900200000004E-2</v>
      </c>
      <c r="AC2393" s="182">
        <v>6.9444118400000004E-2</v>
      </c>
      <c r="AD2393" s="182">
        <v>0.1027309954</v>
      </c>
      <c r="AE2393" s="182">
        <v>0.17236890499999999</v>
      </c>
      <c r="AF2393" s="182">
        <v>0.28201475999999998</v>
      </c>
      <c r="AG2393" s="182">
        <v>0.30049715399999999</v>
      </c>
      <c r="AH2393" s="182">
        <v>0.30730797999999998</v>
      </c>
      <c r="AI2393" s="182">
        <v>0.35955387999999999</v>
      </c>
      <c r="AJ2393" s="182">
        <v>0.46083655600000001</v>
      </c>
      <c r="AK2393" s="182">
        <v>0.52096298299999999</v>
      </c>
      <c r="AL2393" s="182">
        <v>0.541815504</v>
      </c>
      <c r="AM2393" s="182">
        <v>0.67602734099999995</v>
      </c>
      <c r="AN2393" s="182">
        <v>0.79760597300000002</v>
      </c>
      <c r="AO2393" s="182">
        <v>0.96250517000000002</v>
      </c>
      <c r="AP2393" s="182">
        <v>1.1082211850000001</v>
      </c>
      <c r="AQ2393" s="182">
        <v>1.629074828</v>
      </c>
      <c r="AR2393" s="182">
        <v>1.6535820999999999</v>
      </c>
      <c r="AS2393" s="182">
        <v>1.4872737620000001</v>
      </c>
      <c r="AT2393" s="182">
        <v>1.5698443209999999</v>
      </c>
      <c r="AU2393" s="182">
        <v>1.782418745</v>
      </c>
      <c r="AV2393" s="182">
        <v>2.0255779299999999</v>
      </c>
      <c r="AW2393" s="182">
        <v>2.2943448129999999</v>
      </c>
      <c r="AX2393" s="182">
        <v>2.5273211080000002</v>
      </c>
      <c r="AY2393" s="182">
        <v>3.0402382120000002</v>
      </c>
      <c r="AZ2393" s="182">
        <v>4.091514654</v>
      </c>
      <c r="BA2393" s="182">
        <v>5.2159589909999999</v>
      </c>
      <c r="BB2393" s="182">
        <v>5.4182777059999996</v>
      </c>
      <c r="BC2393" s="182">
        <v>5.8688003809999998</v>
      </c>
      <c r="BD2393" s="182">
        <v>5.8688003809999998</v>
      </c>
    </row>
    <row r="2394" spans="1:56" hidden="1">
      <c r="A2394" s="181" t="s">
        <v>2117</v>
      </c>
      <c r="B2394" s="181" t="s">
        <v>2162</v>
      </c>
      <c r="C2394" s="181" t="s">
        <v>352</v>
      </c>
      <c r="D2394" s="182" t="s">
        <v>210</v>
      </c>
      <c r="E2394" s="182" t="s">
        <v>2125</v>
      </c>
      <c r="F2394" s="182" t="s">
        <v>2124</v>
      </c>
      <c r="G2394" s="182" t="s">
        <v>2073</v>
      </c>
      <c r="H2394" s="182">
        <v>0.53969699999999998</v>
      </c>
      <c r="I2394" s="182">
        <v>0.53751400000000005</v>
      </c>
      <c r="J2394" s="182">
        <v>0.53262600000000004</v>
      </c>
      <c r="K2394" s="182">
        <v>0.59857700000000003</v>
      </c>
      <c r="L2394" s="182">
        <v>0.56877800000000001</v>
      </c>
      <c r="M2394" s="182">
        <v>0.52948700000000004</v>
      </c>
      <c r="N2394" s="182">
        <v>0.54214700299999996</v>
      </c>
      <c r="O2394" s="182">
        <v>0.54630800000000002</v>
      </c>
      <c r="P2394" s="182">
        <v>0.66928491000000001</v>
      </c>
      <c r="Q2394" s="182">
        <v>0.67822280000000001</v>
      </c>
      <c r="R2394" s="182">
        <v>0.69858008999999999</v>
      </c>
      <c r="S2394" s="182">
        <v>0.68881599999999998</v>
      </c>
      <c r="T2394" s="182">
        <v>0.76579673999999998</v>
      </c>
      <c r="U2394" s="182">
        <v>0.81746254500000004</v>
      </c>
      <c r="V2394" s="182">
        <v>0.77179631500000001</v>
      </c>
      <c r="W2394" s="182">
        <v>0.83051869219999996</v>
      </c>
      <c r="X2394" s="182">
        <v>0.87125606779999998</v>
      </c>
      <c r="Y2394" s="182">
        <v>0.85740902699999999</v>
      </c>
      <c r="Z2394" s="182">
        <v>0.85628195399999996</v>
      </c>
      <c r="AA2394" s="182">
        <v>0.80916259300000004</v>
      </c>
      <c r="AB2394" s="182">
        <v>0.81492846900000004</v>
      </c>
      <c r="AC2394" s="182">
        <v>0.85699451989999997</v>
      </c>
      <c r="AD2394" s="182">
        <v>0.88629839300000002</v>
      </c>
      <c r="AE2394" s="182">
        <v>0.93489233800000004</v>
      </c>
      <c r="AF2394" s="182">
        <v>1.027124288</v>
      </c>
      <c r="AG2394" s="182">
        <v>1.0502874799999999</v>
      </c>
      <c r="AH2394" s="182">
        <v>1.15945465</v>
      </c>
      <c r="AI2394" s="182">
        <v>1.1618164499999999</v>
      </c>
      <c r="AJ2394" s="182">
        <v>1.2440136500000001</v>
      </c>
      <c r="AK2394" s="182">
        <v>1.2159535800000001</v>
      </c>
      <c r="AL2394" s="182">
        <v>1.178984265</v>
      </c>
      <c r="AM2394" s="182">
        <v>1.2559515000000001</v>
      </c>
      <c r="AN2394" s="182">
        <v>1.2991361299999999</v>
      </c>
      <c r="AO2394" s="182">
        <v>1.2546169</v>
      </c>
      <c r="AP2394" s="182">
        <v>1.2353755</v>
      </c>
      <c r="AQ2394" s="182">
        <v>1.3060908</v>
      </c>
      <c r="AR2394" s="182">
        <v>1.21421019</v>
      </c>
      <c r="AS2394" s="182">
        <v>1.1114440000000001</v>
      </c>
      <c r="AT2394" s="182">
        <v>1.0929213</v>
      </c>
      <c r="AU2394" s="182">
        <v>1.0487111</v>
      </c>
      <c r="AV2394" s="182">
        <v>1.0814972</v>
      </c>
      <c r="AW2394" s="182">
        <v>1.0021979000000001</v>
      </c>
      <c r="AX2394" s="182">
        <v>0.94902620000000004</v>
      </c>
      <c r="AY2394" s="182">
        <v>0.87970910000000002</v>
      </c>
      <c r="AZ2394" s="182">
        <v>0.84212739999999997</v>
      </c>
      <c r="BA2394" s="182">
        <v>0.9070589</v>
      </c>
      <c r="BB2394" s="182">
        <v>0.87411273</v>
      </c>
      <c r="BC2394" s="182">
        <v>0.88317809999999997</v>
      </c>
      <c r="BD2394" s="182">
        <v>0.87184374200000003</v>
      </c>
    </row>
    <row r="2395" spans="1:56" hidden="1">
      <c r="A2395" s="181" t="s">
        <v>2117</v>
      </c>
      <c r="B2395" s="181" t="s">
        <v>2162</v>
      </c>
      <c r="C2395" s="181" t="s">
        <v>352</v>
      </c>
      <c r="D2395" s="182" t="s">
        <v>210</v>
      </c>
      <c r="E2395" s="182" t="s">
        <v>2106</v>
      </c>
      <c r="F2395" s="182" t="s">
        <v>2105</v>
      </c>
      <c r="G2395" s="182" t="s">
        <v>2073</v>
      </c>
      <c r="H2395" s="182">
        <v>9.3991536999999994</v>
      </c>
      <c r="I2395" s="182">
        <v>8.4718078999999999</v>
      </c>
      <c r="J2395" s="182">
        <v>7.2394163999999996</v>
      </c>
      <c r="K2395" s="182">
        <v>7.5118653999999996</v>
      </c>
      <c r="L2395" s="182">
        <v>6.4582151000000003</v>
      </c>
      <c r="M2395" s="182">
        <v>6.0882579999999997</v>
      </c>
      <c r="N2395" s="182">
        <v>5.6791473999999997</v>
      </c>
      <c r="O2395" s="182">
        <v>5.7107339000000001</v>
      </c>
      <c r="P2395" s="182">
        <v>5.0031049999999997</v>
      </c>
      <c r="Q2395" s="182">
        <v>5.3222509000000002</v>
      </c>
      <c r="R2395" s="182">
        <v>4.1018020999999996</v>
      </c>
      <c r="S2395" s="182">
        <v>4.2825620999999998</v>
      </c>
      <c r="T2395" s="182">
        <v>4.2303457</v>
      </c>
      <c r="U2395" s="182">
        <v>3.9181292000000001</v>
      </c>
      <c r="V2395" s="182">
        <v>3.7171924999999999</v>
      </c>
      <c r="W2395" s="182">
        <v>4.0156407999999999</v>
      </c>
      <c r="X2395" s="182">
        <v>3.9475414999999998</v>
      </c>
      <c r="Y2395" s="182">
        <v>3.8644519000000002</v>
      </c>
      <c r="Z2395" s="182">
        <v>4.0584239000000002</v>
      </c>
      <c r="AA2395" s="182">
        <v>3.6493120999999999</v>
      </c>
      <c r="AB2395" s="182">
        <v>3.4481598999999998</v>
      </c>
      <c r="AC2395" s="182">
        <v>3.497833</v>
      </c>
      <c r="AD2395" s="182">
        <v>3.3174171000000001</v>
      </c>
      <c r="AE2395" s="182">
        <v>3.1908932000000001</v>
      </c>
      <c r="AF2395" s="182">
        <v>3.1601596999999999</v>
      </c>
      <c r="AG2395" s="182">
        <v>2.7909994</v>
      </c>
      <c r="AH2395" s="182">
        <v>2.7489857</v>
      </c>
      <c r="AI2395" s="182">
        <v>2.6148671999999999</v>
      </c>
      <c r="AJ2395" s="182">
        <v>2.3207463000000002</v>
      </c>
      <c r="AK2395" s="182">
        <v>2.3441619999999999</v>
      </c>
      <c r="AL2395" s="182">
        <v>2.2559423999999999</v>
      </c>
      <c r="AM2395" s="182">
        <v>2.4602046999999998</v>
      </c>
      <c r="AN2395" s="182">
        <v>2.3191703000000001</v>
      </c>
      <c r="AO2395" s="182">
        <v>2.3847149999999999</v>
      </c>
      <c r="AP2395" s="182">
        <v>2.2791527999999999</v>
      </c>
      <c r="AQ2395" s="182">
        <v>2.1488559</v>
      </c>
      <c r="AR2395" s="182">
        <v>2.1519881000000001</v>
      </c>
      <c r="AS2395" s="182">
        <v>2.2281865999999999</v>
      </c>
      <c r="AT2395" s="182">
        <v>2.2334982999999999</v>
      </c>
      <c r="AU2395" s="182">
        <v>1.8191242999999999</v>
      </c>
      <c r="AV2395" s="182">
        <v>1.8298209000000001</v>
      </c>
      <c r="AW2395" s="182">
        <v>1.6430868999999999</v>
      </c>
      <c r="AX2395" s="182">
        <v>1.6829613000000001</v>
      </c>
      <c r="AY2395" s="182">
        <v>1.8724691</v>
      </c>
      <c r="AZ2395" s="182">
        <v>1.8993614999999999</v>
      </c>
      <c r="BA2395" s="182">
        <v>1.7552197</v>
      </c>
      <c r="BB2395" s="182">
        <v>1.5670299999999999</v>
      </c>
      <c r="BC2395" s="182">
        <v>1.5026215000000001</v>
      </c>
      <c r="BD2395" s="182">
        <v>1.4171599884799999</v>
      </c>
    </row>
    <row r="2396" spans="1:56" hidden="1">
      <c r="A2396" s="181" t="s">
        <v>2117</v>
      </c>
      <c r="B2396" s="181" t="s">
        <v>2162</v>
      </c>
      <c r="C2396" s="181" t="s">
        <v>352</v>
      </c>
      <c r="D2396" s="182" t="s">
        <v>210</v>
      </c>
      <c r="E2396" s="182" t="s">
        <v>2106</v>
      </c>
      <c r="F2396" s="182" t="s">
        <v>2105</v>
      </c>
      <c r="G2396" s="182" t="s">
        <v>2084</v>
      </c>
      <c r="H2396" s="182" t="s">
        <v>2083</v>
      </c>
      <c r="I2396" s="182" t="s">
        <v>2083</v>
      </c>
      <c r="J2396" s="182" t="s">
        <v>2083</v>
      </c>
      <c r="K2396" s="182" t="s">
        <v>2083</v>
      </c>
      <c r="L2396" s="182" t="s">
        <v>2083</v>
      </c>
      <c r="M2396" s="182" t="s">
        <v>2083</v>
      </c>
      <c r="N2396" s="182" t="s">
        <v>2083</v>
      </c>
      <c r="O2396" s="182" t="s">
        <v>2083</v>
      </c>
      <c r="P2396" s="182" t="s">
        <v>2083</v>
      </c>
      <c r="Q2396" s="182" t="s">
        <v>2083</v>
      </c>
      <c r="R2396" s="182" t="s">
        <v>2083</v>
      </c>
      <c r="S2396" s="182" t="s">
        <v>2083</v>
      </c>
      <c r="T2396" s="182" t="s">
        <v>2083</v>
      </c>
      <c r="U2396" s="182" t="s">
        <v>2083</v>
      </c>
      <c r="V2396" s="182" t="s">
        <v>2083</v>
      </c>
      <c r="W2396" s="182" t="s">
        <v>2083</v>
      </c>
      <c r="X2396" s="182" t="s">
        <v>2083</v>
      </c>
      <c r="Y2396" s="182" t="s">
        <v>2083</v>
      </c>
      <c r="Z2396" s="182" t="s">
        <v>2083</v>
      </c>
      <c r="AA2396" s="182" t="s">
        <v>2083</v>
      </c>
      <c r="AB2396" s="182">
        <v>7.2860999999999995E-2</v>
      </c>
      <c r="AC2396" s="182">
        <v>7.2937000000000002E-2</v>
      </c>
      <c r="AD2396" s="182">
        <v>0.29381800000000002</v>
      </c>
      <c r="AE2396" s="182">
        <v>0.29825499999999999</v>
      </c>
      <c r="AF2396" s="182">
        <v>0.57221599999999995</v>
      </c>
      <c r="AG2396" s="182">
        <v>0.62606499999999998</v>
      </c>
      <c r="AH2396" s="182">
        <v>0.63493100000000002</v>
      </c>
      <c r="AI2396" s="182">
        <v>0.63611499999999999</v>
      </c>
      <c r="AJ2396" s="182">
        <v>0.54940800000000001</v>
      </c>
      <c r="AK2396" s="182">
        <v>0.33739799999999998</v>
      </c>
      <c r="AL2396" s="182">
        <v>0.33739799999999998</v>
      </c>
      <c r="AM2396" s="182">
        <v>0.21016799999999999</v>
      </c>
      <c r="AN2396" s="182">
        <v>0.21016799999999999</v>
      </c>
      <c r="AO2396" s="182">
        <v>0.21016799999999999</v>
      </c>
      <c r="AP2396" s="182">
        <v>0.210228</v>
      </c>
      <c r="AQ2396" s="182">
        <v>0.129888</v>
      </c>
      <c r="AR2396" s="182">
        <v>0.14677799999999999</v>
      </c>
      <c r="AS2396" s="182">
        <v>0.18607799999999999</v>
      </c>
      <c r="AT2396" s="182">
        <v>0.34225800000000001</v>
      </c>
      <c r="AU2396" s="182">
        <v>0.359178</v>
      </c>
      <c r="AV2396" s="182">
        <v>0.40675800000000001</v>
      </c>
      <c r="AW2396" s="182">
        <v>0.44881799999999999</v>
      </c>
      <c r="AX2396" s="182">
        <v>0.41671799999999998</v>
      </c>
      <c r="AY2396" s="182">
        <v>0.50077799999999995</v>
      </c>
      <c r="AZ2396" s="182">
        <v>0.51172799999999996</v>
      </c>
      <c r="BA2396" s="182">
        <v>0.76772700000000005</v>
      </c>
      <c r="BB2396" s="182">
        <v>1.0007360000000001</v>
      </c>
      <c r="BC2396" s="182">
        <v>1.0563830000000001</v>
      </c>
      <c r="BD2396" s="182">
        <v>1.0563830000000001</v>
      </c>
    </row>
    <row r="2397" spans="1:56" hidden="1">
      <c r="A2397" s="181" t="s">
        <v>2117</v>
      </c>
      <c r="B2397" s="181" t="s">
        <v>2162</v>
      </c>
      <c r="C2397" s="181" t="s">
        <v>352</v>
      </c>
      <c r="D2397" s="182" t="s">
        <v>210</v>
      </c>
      <c r="E2397" s="182" t="s">
        <v>2075</v>
      </c>
      <c r="F2397" s="182" t="s">
        <v>2074</v>
      </c>
      <c r="G2397" s="182" t="s">
        <v>2073</v>
      </c>
      <c r="H2397" s="182">
        <v>2.9470423999999999E-2</v>
      </c>
      <c r="I2397" s="182">
        <v>3.2022910000000002E-2</v>
      </c>
      <c r="J2397" s="182">
        <v>3.4151855000000002E-2</v>
      </c>
      <c r="K2397" s="182">
        <v>3.6321870999999999E-2</v>
      </c>
      <c r="L2397" s="182">
        <v>3.1866675999999997E-2</v>
      </c>
      <c r="M2397" s="182">
        <v>3.2509800999999998E-2</v>
      </c>
      <c r="N2397" s="182">
        <v>3.3260272E-2</v>
      </c>
      <c r="O2397" s="182">
        <v>3.6034177100000002E-2</v>
      </c>
      <c r="P2397" s="182">
        <v>3.8699718199999997E-2</v>
      </c>
      <c r="Q2397" s="182">
        <v>3.8849288449999998E-2</v>
      </c>
      <c r="R2397" s="182">
        <v>4.0997533000000003E-2</v>
      </c>
      <c r="S2397" s="182">
        <v>4.1853643000000003E-2</v>
      </c>
      <c r="T2397" s="182">
        <v>4.0561699450000002E-2</v>
      </c>
      <c r="U2397" s="182">
        <v>4.015369395E-2</v>
      </c>
      <c r="V2397" s="182">
        <v>4.2668774E-2</v>
      </c>
      <c r="W2397" s="182">
        <v>4.0970712940000001E-2</v>
      </c>
      <c r="X2397" s="182">
        <v>4.63891715E-2</v>
      </c>
      <c r="Y2397" s="182">
        <v>4.6388797500000002E-2</v>
      </c>
      <c r="Z2397" s="182">
        <v>5.1183397499999998E-2</v>
      </c>
      <c r="AA2397" s="182">
        <v>5.4451721500000001E-2</v>
      </c>
      <c r="AB2397" s="182">
        <v>9.0638479999999993E-3</v>
      </c>
      <c r="AC2397" s="182">
        <v>8.5039030000000002E-3</v>
      </c>
      <c r="AD2397" s="182">
        <v>9.1933129999999998E-3</v>
      </c>
      <c r="AE2397" s="182">
        <v>9.7738229999999992E-3</v>
      </c>
      <c r="AF2397" s="182">
        <v>1.0032781500000001E-2</v>
      </c>
      <c r="AG2397" s="182">
        <v>1.0483322999999999E-2</v>
      </c>
      <c r="AH2397" s="182">
        <v>1.1021771499999999E-2</v>
      </c>
      <c r="AI2397" s="182">
        <v>1.1626632E-2</v>
      </c>
      <c r="AJ2397" s="182">
        <v>1.2658157E-2</v>
      </c>
      <c r="AK2397" s="182">
        <v>1.3736946999999999E-2</v>
      </c>
      <c r="AL2397" s="182">
        <v>1.5052195000000001E-2</v>
      </c>
      <c r="AM2397" s="182">
        <v>1.4948078E-2</v>
      </c>
      <c r="AN2397" s="182">
        <v>1.4621276000000001E-2</v>
      </c>
      <c r="AO2397" s="182">
        <v>1.4811967000000001E-2</v>
      </c>
      <c r="AP2397" s="182">
        <v>1.5997978E-2</v>
      </c>
      <c r="AQ2397" s="182">
        <v>1.7203999000000001E-2</v>
      </c>
      <c r="AR2397" s="182">
        <v>1.7266008999999999E-2</v>
      </c>
      <c r="AS2397" s="182">
        <v>1.6937019500000001E-2</v>
      </c>
      <c r="AT2397" s="182">
        <v>1.6419509999999998E-2</v>
      </c>
      <c r="AU2397" s="182">
        <v>1.5362029500000001E-2</v>
      </c>
      <c r="AV2397" s="182">
        <v>1.48024695E-2</v>
      </c>
      <c r="AW2397" s="182">
        <v>1.54045095E-2</v>
      </c>
      <c r="AX2397" s="182">
        <v>1.48435294E-2</v>
      </c>
      <c r="AY2397" s="182">
        <v>1.7272490099999999E-2</v>
      </c>
      <c r="AZ2397" s="182">
        <v>1.689953001E-2</v>
      </c>
      <c r="BA2397" s="182">
        <v>1.7071490009999999E-2</v>
      </c>
      <c r="BB2397" s="182">
        <v>1.711701002E-2</v>
      </c>
      <c r="BC2397" s="182">
        <v>1.7714009990000001E-2</v>
      </c>
      <c r="BD2397" s="182">
        <v>1.727609502E-2</v>
      </c>
    </row>
    <row r="2398" spans="1:56" hidden="1">
      <c r="A2398" s="181" t="s">
        <v>2117</v>
      </c>
      <c r="B2398" s="181" t="s">
        <v>2162</v>
      </c>
      <c r="C2398" s="181" t="s">
        <v>352</v>
      </c>
      <c r="D2398" s="182" t="s">
        <v>210</v>
      </c>
      <c r="E2398" s="182" t="s">
        <v>2104</v>
      </c>
      <c r="F2398" s="182" t="s">
        <v>2103</v>
      </c>
      <c r="G2398" s="182" t="s">
        <v>2073</v>
      </c>
      <c r="H2398" s="182">
        <v>24.265830000000001</v>
      </c>
      <c r="I2398" s="182">
        <v>25.484030799999999</v>
      </c>
      <c r="J2398" s="182">
        <v>27.017667500000002</v>
      </c>
      <c r="K2398" s="182">
        <v>28.779321700000001</v>
      </c>
      <c r="L2398" s="182">
        <v>28.027967400000001</v>
      </c>
      <c r="M2398" s="182">
        <v>27.421245599999999</v>
      </c>
      <c r="N2398" s="182">
        <v>28.686631999999999</v>
      </c>
      <c r="O2398" s="182">
        <v>29.455539099999999</v>
      </c>
      <c r="P2398" s="182">
        <v>31.136102600000001</v>
      </c>
      <c r="Q2398" s="182">
        <v>31.724984200000002</v>
      </c>
      <c r="R2398" s="182">
        <v>32.42521</v>
      </c>
      <c r="S2398" s="182">
        <v>31.661978000000001</v>
      </c>
      <c r="T2398" s="182">
        <v>32.562587999999998</v>
      </c>
      <c r="U2398" s="182">
        <v>33.184215000000002</v>
      </c>
      <c r="V2398" s="182">
        <v>34.386947999999997</v>
      </c>
      <c r="W2398" s="182">
        <v>34.754876000000003</v>
      </c>
      <c r="X2398" s="182">
        <v>36.661538</v>
      </c>
      <c r="Y2398" s="182">
        <v>37.959029999999998</v>
      </c>
      <c r="Z2398" s="182">
        <v>39.894759999999998</v>
      </c>
      <c r="AA2398" s="182">
        <v>41.162286999999999</v>
      </c>
      <c r="AB2398" s="182">
        <v>41.914721</v>
      </c>
      <c r="AC2398" s="182">
        <v>39.717248720000001</v>
      </c>
      <c r="AD2398" s="182">
        <v>38.759890059999996</v>
      </c>
      <c r="AE2398" s="182">
        <v>37.015431659999997</v>
      </c>
      <c r="AF2398" s="182">
        <v>34.443394099999999</v>
      </c>
      <c r="AG2398" s="182">
        <v>31.8448475</v>
      </c>
      <c r="AH2398" s="182">
        <v>30.956962249</v>
      </c>
      <c r="AI2398" s="182">
        <v>29.00963820118</v>
      </c>
      <c r="AJ2398" s="182">
        <v>26.478207865120002</v>
      </c>
      <c r="AK2398" s="182">
        <v>24.88800857044</v>
      </c>
      <c r="AL2398" s="182">
        <v>21.234109441800001</v>
      </c>
      <c r="AM2398" s="182">
        <v>19.3283338305</v>
      </c>
      <c r="AN2398" s="182">
        <v>17.842263350500001</v>
      </c>
      <c r="AO2398" s="182">
        <v>15.7659536528</v>
      </c>
      <c r="AP2398" s="182">
        <v>13.9744139874</v>
      </c>
      <c r="AQ2398" s="182">
        <v>11.98664575075</v>
      </c>
      <c r="AR2398" s="182">
        <v>11.08136232054</v>
      </c>
      <c r="AS2398" s="182">
        <v>10.18955843605</v>
      </c>
      <c r="AT2398" s="182">
        <v>8.9692671705000002</v>
      </c>
      <c r="AU2398" s="182">
        <v>7.7925516162999999</v>
      </c>
      <c r="AV2398" s="182">
        <v>6.7210436139369998</v>
      </c>
      <c r="AW2398" s="182">
        <v>6.1325382014600001</v>
      </c>
      <c r="AX2398" s="182">
        <v>5.6228538135099004</v>
      </c>
      <c r="AY2398" s="182">
        <v>5.1992503908997003</v>
      </c>
      <c r="AZ2398" s="182">
        <v>4.9640759659586999</v>
      </c>
      <c r="BA2398" s="182">
        <v>4.8069653997510997</v>
      </c>
      <c r="BB2398" s="182">
        <v>4.6560687312352096</v>
      </c>
      <c r="BC2398" s="182">
        <v>4.4798633813370996</v>
      </c>
      <c r="BD2398" s="182">
        <v>4.25917697324412</v>
      </c>
    </row>
    <row r="2399" spans="1:56" hidden="1">
      <c r="A2399" s="181" t="s">
        <v>2117</v>
      </c>
      <c r="B2399" s="181" t="s">
        <v>2162</v>
      </c>
      <c r="C2399" s="181" t="s">
        <v>352</v>
      </c>
      <c r="D2399" s="182" t="s">
        <v>210</v>
      </c>
      <c r="E2399" s="182" t="s">
        <v>2104</v>
      </c>
      <c r="F2399" s="182" t="s">
        <v>2103</v>
      </c>
      <c r="G2399" s="182" t="s">
        <v>2084</v>
      </c>
      <c r="H2399" s="182" t="s">
        <v>2083</v>
      </c>
      <c r="I2399" s="182" t="s">
        <v>2083</v>
      </c>
      <c r="J2399" s="182" t="s">
        <v>2083</v>
      </c>
      <c r="K2399" s="182" t="s">
        <v>2083</v>
      </c>
      <c r="L2399" s="182" t="s">
        <v>2083</v>
      </c>
      <c r="M2399" s="182" t="s">
        <v>2083</v>
      </c>
      <c r="N2399" s="182" t="s">
        <v>2083</v>
      </c>
      <c r="O2399" s="182" t="s">
        <v>2083</v>
      </c>
      <c r="P2399" s="182" t="s">
        <v>2083</v>
      </c>
      <c r="Q2399" s="182" t="s">
        <v>2083</v>
      </c>
      <c r="R2399" s="182" t="s">
        <v>2083</v>
      </c>
      <c r="S2399" s="182" t="s">
        <v>2083</v>
      </c>
      <c r="T2399" s="182" t="s">
        <v>2083</v>
      </c>
      <c r="U2399" s="182" t="s">
        <v>2083</v>
      </c>
      <c r="V2399" s="182" t="s">
        <v>2083</v>
      </c>
      <c r="W2399" s="182" t="s">
        <v>2083</v>
      </c>
      <c r="X2399" s="182" t="s">
        <v>2083</v>
      </c>
      <c r="Y2399" s="182" t="s">
        <v>2083</v>
      </c>
      <c r="Z2399" s="182" t="s">
        <v>2083</v>
      </c>
      <c r="AA2399" s="182" t="s">
        <v>2083</v>
      </c>
      <c r="AB2399" s="182" t="s">
        <v>2083</v>
      </c>
      <c r="AC2399" s="182" t="s">
        <v>2083</v>
      </c>
      <c r="AD2399" s="182" t="s">
        <v>2083</v>
      </c>
      <c r="AE2399" s="182" t="s">
        <v>2083</v>
      </c>
      <c r="AF2399" s="182" t="s">
        <v>2083</v>
      </c>
      <c r="AG2399" s="182" t="s">
        <v>2083</v>
      </c>
      <c r="AH2399" s="182" t="s">
        <v>2083</v>
      </c>
      <c r="AI2399" s="182" t="s">
        <v>2083</v>
      </c>
      <c r="AJ2399" s="182" t="s">
        <v>2083</v>
      </c>
      <c r="AK2399" s="182" t="s">
        <v>2083</v>
      </c>
      <c r="AL2399" s="182" t="s">
        <v>2083</v>
      </c>
      <c r="AM2399" s="182" t="s">
        <v>2083</v>
      </c>
      <c r="AN2399" s="182">
        <v>3.359996781E-4</v>
      </c>
      <c r="AO2399" s="182">
        <v>1.9019990069999999E-3</v>
      </c>
      <c r="AP2399" s="182">
        <v>2.0130018270000001E-3</v>
      </c>
      <c r="AQ2399" s="182">
        <v>8.6099993749999999E-3</v>
      </c>
      <c r="AR2399" s="182">
        <v>2.26709918066E-2</v>
      </c>
      <c r="AS2399" s="182">
        <v>4.3802963075199999E-2</v>
      </c>
      <c r="AT2399" s="182">
        <v>0.1002240171032</v>
      </c>
      <c r="AU2399" s="182">
        <v>0.12409199865789999</v>
      </c>
      <c r="AV2399" s="182">
        <v>0.14452797360940001</v>
      </c>
      <c r="AW2399" s="182">
        <v>0.1335121326922</v>
      </c>
      <c r="AX2399" s="182">
        <v>0.11242198449760001</v>
      </c>
      <c r="AY2399" s="182">
        <v>0.12856514619921</v>
      </c>
      <c r="AZ2399" s="182">
        <v>0.14573840683236</v>
      </c>
      <c r="BA2399" s="182">
        <v>0.11506010971610001</v>
      </c>
      <c r="BB2399" s="182">
        <v>0.11524921446340999</v>
      </c>
      <c r="BC2399" s="182">
        <v>0.11248197741406001</v>
      </c>
      <c r="BD2399" s="182">
        <v>0.11118581502034</v>
      </c>
    </row>
    <row r="2400" spans="1:56" hidden="1">
      <c r="A2400" s="181" t="s">
        <v>2117</v>
      </c>
      <c r="B2400" s="181" t="s">
        <v>2162</v>
      </c>
      <c r="C2400" s="181" t="s">
        <v>352</v>
      </c>
      <c r="D2400" s="182" t="s">
        <v>210</v>
      </c>
      <c r="E2400" s="182" t="s">
        <v>2123</v>
      </c>
      <c r="F2400" s="182" t="s">
        <v>2122</v>
      </c>
      <c r="G2400" s="182" t="s">
        <v>2073</v>
      </c>
      <c r="H2400" s="182">
        <v>0.21634829999999999</v>
      </c>
      <c r="I2400" s="182">
        <v>0.20184830000000001</v>
      </c>
      <c r="J2400" s="182">
        <v>0.18537429999999999</v>
      </c>
      <c r="K2400" s="182">
        <v>0.1863293</v>
      </c>
      <c r="L2400" s="182">
        <v>0.17412030000000001</v>
      </c>
      <c r="M2400" s="182">
        <v>0.16602829999999999</v>
      </c>
      <c r="N2400" s="182">
        <v>0.15689429999999999</v>
      </c>
      <c r="O2400" s="182">
        <v>0.15809229999999999</v>
      </c>
      <c r="P2400" s="182">
        <v>0.16047330000000001</v>
      </c>
      <c r="Q2400" s="182">
        <v>0.1568262</v>
      </c>
      <c r="R2400" s="182">
        <v>0.15190519999999999</v>
      </c>
      <c r="S2400" s="182">
        <v>0.14501420000000001</v>
      </c>
      <c r="T2400" s="182">
        <v>0.13172739999999999</v>
      </c>
      <c r="U2400" s="182">
        <v>0.13882939999999999</v>
      </c>
      <c r="V2400" s="182">
        <v>0.13271740000000001</v>
      </c>
      <c r="W2400" s="182">
        <v>0.13174340000000001</v>
      </c>
      <c r="X2400" s="182">
        <v>0.1317904</v>
      </c>
      <c r="Y2400" s="182">
        <v>0.1241474</v>
      </c>
      <c r="Z2400" s="182">
        <v>0.12449440000000001</v>
      </c>
      <c r="AA2400" s="182">
        <v>0.1140554</v>
      </c>
      <c r="AB2400" s="182">
        <v>0.10886940000000001</v>
      </c>
      <c r="AC2400" s="182">
        <v>0.11156439999999999</v>
      </c>
      <c r="AD2400" s="182">
        <v>0.1156314</v>
      </c>
      <c r="AE2400" s="182">
        <v>0.1083814</v>
      </c>
      <c r="AF2400" s="182">
        <v>0.10609440000000001</v>
      </c>
      <c r="AG2400" s="182">
        <v>0.1066134</v>
      </c>
      <c r="AH2400" s="182">
        <v>0.1023724</v>
      </c>
      <c r="AI2400" s="182">
        <v>8.3996000000000001E-2</v>
      </c>
      <c r="AJ2400" s="182">
        <v>8.5585499999999995E-2</v>
      </c>
      <c r="AK2400" s="182">
        <v>0.1027334</v>
      </c>
      <c r="AL2400" s="182">
        <v>0.1037954</v>
      </c>
      <c r="AM2400" s="182">
        <v>0.1078624</v>
      </c>
      <c r="AN2400" s="182">
        <v>0.10733139999999999</v>
      </c>
      <c r="AO2400" s="182">
        <v>0.1082154</v>
      </c>
      <c r="AP2400" s="182">
        <v>0.11351940000000001</v>
      </c>
      <c r="AQ2400" s="182">
        <v>0.110559</v>
      </c>
      <c r="AR2400" s="182">
        <v>0.10367800000000001</v>
      </c>
      <c r="AS2400" s="182">
        <v>0.106144</v>
      </c>
      <c r="AT2400" s="182">
        <v>0.10809199999999999</v>
      </c>
      <c r="AU2400" s="182">
        <v>0.107725</v>
      </c>
      <c r="AV2400" s="182">
        <v>0.10826</v>
      </c>
      <c r="AW2400" s="182">
        <v>0.10696799999999999</v>
      </c>
      <c r="AX2400" s="182">
        <v>0.110564</v>
      </c>
      <c r="AY2400" s="182">
        <v>0.109568</v>
      </c>
      <c r="AZ2400" s="182">
        <v>0.111093</v>
      </c>
      <c r="BA2400" s="182">
        <v>0.11039</v>
      </c>
      <c r="BB2400" s="182">
        <v>0.109477</v>
      </c>
      <c r="BC2400" s="182">
        <v>0.108655</v>
      </c>
      <c r="BD2400" s="182">
        <v>0.10586261199999999</v>
      </c>
    </row>
    <row r="2401" spans="1:56" hidden="1">
      <c r="A2401" s="181" t="s">
        <v>2117</v>
      </c>
      <c r="B2401" s="181" t="s">
        <v>2162</v>
      </c>
      <c r="C2401" s="181" t="s">
        <v>352</v>
      </c>
      <c r="D2401" s="182" t="s">
        <v>210</v>
      </c>
      <c r="E2401" s="182" t="s">
        <v>2082</v>
      </c>
      <c r="F2401" s="182" t="s">
        <v>2081</v>
      </c>
      <c r="G2401" s="182" t="s">
        <v>2073</v>
      </c>
      <c r="H2401" s="182">
        <v>0.32717299999999999</v>
      </c>
      <c r="I2401" s="182">
        <v>0.29935499999999998</v>
      </c>
      <c r="J2401" s="182">
        <v>0.26786900000000002</v>
      </c>
      <c r="K2401" s="182">
        <v>0.30032799999999998</v>
      </c>
      <c r="L2401" s="182">
        <v>0.34195700000000001</v>
      </c>
      <c r="M2401" s="182">
        <v>0.35858200000000001</v>
      </c>
      <c r="N2401" s="182">
        <v>0.36341200000000001</v>
      </c>
      <c r="O2401" s="182">
        <v>0.36258600000000002</v>
      </c>
      <c r="P2401" s="182">
        <v>0.35822500000000002</v>
      </c>
      <c r="Q2401" s="182">
        <v>0.375305</v>
      </c>
      <c r="R2401" s="182">
        <v>0.34635300000000002</v>
      </c>
      <c r="S2401" s="182">
        <v>0.303226</v>
      </c>
      <c r="T2401" s="182">
        <v>0.32694200000000001</v>
      </c>
      <c r="U2401" s="182">
        <v>0.33245799999999998</v>
      </c>
      <c r="V2401" s="182">
        <v>0.36437799999999998</v>
      </c>
      <c r="W2401" s="182">
        <v>0.34446300000000002</v>
      </c>
      <c r="X2401" s="182">
        <v>0.313691</v>
      </c>
      <c r="Y2401" s="182">
        <v>0.30306499999999997</v>
      </c>
      <c r="Z2401" s="182">
        <v>0.31639299999999998</v>
      </c>
      <c r="AA2401" s="182">
        <v>0.37207099999999999</v>
      </c>
      <c r="AB2401" s="182">
        <v>0.37429699999999999</v>
      </c>
      <c r="AC2401" s="182">
        <v>0.39091500000000001</v>
      </c>
      <c r="AD2401" s="182">
        <v>0.37587900000000002</v>
      </c>
      <c r="AE2401" s="182">
        <v>0.36999900000000002</v>
      </c>
      <c r="AF2401" s="182">
        <v>0.34079500000000001</v>
      </c>
      <c r="AG2401" s="182">
        <v>0.32925199999999999</v>
      </c>
      <c r="AH2401" s="182">
        <v>0.35496299999999997</v>
      </c>
      <c r="AI2401" s="182">
        <v>0.34449800000000003</v>
      </c>
      <c r="AJ2401" s="182">
        <v>0.32223099999999999</v>
      </c>
      <c r="AK2401" s="182">
        <v>0.28764400000000001</v>
      </c>
      <c r="AL2401" s="182">
        <v>0.27149499999999999</v>
      </c>
      <c r="AM2401" s="182">
        <v>0.191548</v>
      </c>
      <c r="AN2401" s="182">
        <v>0.19217100000000001</v>
      </c>
      <c r="AO2401" s="182">
        <v>0.33754699999999999</v>
      </c>
      <c r="AP2401" s="182">
        <v>0.326158</v>
      </c>
      <c r="AQ2401" s="182">
        <v>0.37374400000000002</v>
      </c>
      <c r="AR2401" s="182">
        <v>0.49448700000000001</v>
      </c>
      <c r="AS2401" s="182">
        <v>0.44022299999999998</v>
      </c>
      <c r="AT2401" s="182">
        <v>0.27709499999999998</v>
      </c>
      <c r="AU2401" s="182">
        <v>0.25994499999999998</v>
      </c>
      <c r="AV2401" s="182">
        <v>0.23289699999999999</v>
      </c>
      <c r="AW2401" s="182">
        <v>0.22065399999999999</v>
      </c>
      <c r="AX2401" s="182">
        <v>0.20533100000000001</v>
      </c>
      <c r="AY2401" s="182">
        <v>0.17922099999999999</v>
      </c>
      <c r="AZ2401" s="182">
        <v>0.17027500000000001</v>
      </c>
      <c r="BA2401" s="182">
        <v>0.248696</v>
      </c>
      <c r="BB2401" s="182">
        <v>0.25146099999999999</v>
      </c>
      <c r="BC2401" s="182">
        <v>0.25438</v>
      </c>
      <c r="BD2401" s="182">
        <v>0.24809100000000001</v>
      </c>
    </row>
    <row r="2402" spans="1:56" hidden="1">
      <c r="A2402" s="181" t="s">
        <v>2117</v>
      </c>
      <c r="B2402" s="181" t="s">
        <v>2162</v>
      </c>
      <c r="C2402" s="181" t="s">
        <v>352</v>
      </c>
      <c r="D2402" s="182" t="s">
        <v>210</v>
      </c>
      <c r="E2402" s="182" t="s">
        <v>2100</v>
      </c>
      <c r="F2402" s="182" t="s">
        <v>2099</v>
      </c>
      <c r="G2402" s="182" t="s">
        <v>2084</v>
      </c>
      <c r="H2402" s="182" t="s">
        <v>2083</v>
      </c>
      <c r="I2402" s="182" t="s">
        <v>2083</v>
      </c>
      <c r="J2402" s="182" t="s">
        <v>2083</v>
      </c>
      <c r="K2402" s="182" t="s">
        <v>2083</v>
      </c>
      <c r="L2402" s="182" t="s">
        <v>2083</v>
      </c>
      <c r="M2402" s="182" t="s">
        <v>2083</v>
      </c>
      <c r="N2402" s="182" t="s">
        <v>2083</v>
      </c>
      <c r="O2402" s="182" t="s">
        <v>2083</v>
      </c>
      <c r="P2402" s="182" t="s">
        <v>2083</v>
      </c>
      <c r="Q2402" s="182" t="s">
        <v>2083</v>
      </c>
      <c r="R2402" s="182" t="s">
        <v>2083</v>
      </c>
      <c r="S2402" s="182" t="s">
        <v>2083</v>
      </c>
      <c r="T2402" s="182" t="s">
        <v>2083</v>
      </c>
      <c r="U2402" s="182" t="s">
        <v>2083</v>
      </c>
      <c r="V2402" s="182" t="s">
        <v>2083</v>
      </c>
      <c r="W2402" s="182" t="s">
        <v>2083</v>
      </c>
      <c r="X2402" s="182" t="s">
        <v>2083</v>
      </c>
      <c r="Y2402" s="182" t="s">
        <v>2083</v>
      </c>
      <c r="Z2402" s="182" t="s">
        <v>2083</v>
      </c>
      <c r="AA2402" s="182">
        <v>2.5266000000000002</v>
      </c>
      <c r="AB2402" s="182">
        <v>3.096295</v>
      </c>
      <c r="AC2402" s="182">
        <v>3.0977999999999999</v>
      </c>
      <c r="AD2402" s="182">
        <v>3.4746000000000001</v>
      </c>
      <c r="AE2402" s="182">
        <v>3.4729049999999999</v>
      </c>
      <c r="AF2402" s="182">
        <v>3.4762949999999999</v>
      </c>
      <c r="AG2402" s="182">
        <v>3.4776150000000001</v>
      </c>
      <c r="AH2402" s="182">
        <v>3.4776150000000001</v>
      </c>
      <c r="AI2402" s="182">
        <v>3.47743</v>
      </c>
      <c r="AJ2402" s="182">
        <v>2.9228749999999999</v>
      </c>
      <c r="AK2402" s="182">
        <v>2.9228749999999999</v>
      </c>
      <c r="AL2402" s="182">
        <v>2.921745</v>
      </c>
      <c r="AM2402" s="182">
        <v>3.8255268</v>
      </c>
      <c r="AN2402" s="182">
        <v>3.8931917999999999</v>
      </c>
      <c r="AO2402" s="182">
        <v>3.8930218000000001</v>
      </c>
      <c r="AP2402" s="182">
        <v>3.9171439000000001</v>
      </c>
      <c r="AQ2402" s="182">
        <v>4.7049389000000001</v>
      </c>
      <c r="AR2402" s="182">
        <v>5.2375607999999998</v>
      </c>
      <c r="AS2402" s="182">
        <v>5.5866416000000001</v>
      </c>
      <c r="AT2402" s="182">
        <v>12.507783099999999</v>
      </c>
      <c r="AU2402" s="182">
        <v>13.135334200000001</v>
      </c>
      <c r="AV2402" s="182">
        <v>17.288944499999999</v>
      </c>
      <c r="AW2402" s="182">
        <v>14.827846900000001</v>
      </c>
      <c r="AX2402" s="182">
        <v>17.926265099999998</v>
      </c>
      <c r="AY2402" s="182">
        <v>24.994467</v>
      </c>
      <c r="AZ2402" s="182">
        <v>26.731909000000002</v>
      </c>
      <c r="BA2402" s="182">
        <v>24.695236300000001</v>
      </c>
      <c r="BB2402" s="182">
        <v>26.666309200000001</v>
      </c>
      <c r="BC2402" s="182">
        <v>27.720286099999999</v>
      </c>
      <c r="BD2402" s="182">
        <v>28.105256600000001</v>
      </c>
    </row>
    <row r="2403" spans="1:56" hidden="1">
      <c r="A2403" s="181" t="s">
        <v>2117</v>
      </c>
      <c r="B2403" s="181" t="s">
        <v>2162</v>
      </c>
      <c r="C2403" s="181" t="s">
        <v>352</v>
      </c>
      <c r="D2403" s="182" t="s">
        <v>210</v>
      </c>
      <c r="E2403" s="182" t="s">
        <v>2100</v>
      </c>
      <c r="F2403" s="182" t="s">
        <v>2099</v>
      </c>
      <c r="G2403" s="182" t="s">
        <v>2073</v>
      </c>
      <c r="H2403" s="182">
        <v>372.33968019999998</v>
      </c>
      <c r="I2403" s="182">
        <v>321.16774880000003</v>
      </c>
      <c r="J2403" s="182">
        <v>267.77491830000002</v>
      </c>
      <c r="K2403" s="182">
        <v>260.34174830000001</v>
      </c>
      <c r="L2403" s="182">
        <v>245.84359939999999</v>
      </c>
      <c r="M2403" s="182">
        <v>206.8049694</v>
      </c>
      <c r="N2403" s="182">
        <v>190.8324666</v>
      </c>
      <c r="O2403" s="182">
        <v>191.5833269</v>
      </c>
      <c r="P2403" s="182">
        <v>165.78205869999999</v>
      </c>
      <c r="Q2403" s="182">
        <v>170.84763749999999</v>
      </c>
      <c r="R2403" s="182">
        <v>145.94370280000001</v>
      </c>
      <c r="S2403" s="182">
        <v>136.64463050000001</v>
      </c>
      <c r="T2403" s="182">
        <v>133.29393440000001</v>
      </c>
      <c r="U2403" s="182">
        <v>123.12246589999999</v>
      </c>
      <c r="V2403" s="182">
        <v>98.6282444</v>
      </c>
      <c r="W2403" s="182">
        <v>127.151617</v>
      </c>
      <c r="X2403" s="182">
        <v>123.821887</v>
      </c>
      <c r="Y2403" s="182">
        <v>106.17928740000001</v>
      </c>
      <c r="Z2403" s="182">
        <v>93.681156799999997</v>
      </c>
      <c r="AA2403" s="182">
        <v>78.684349400000002</v>
      </c>
      <c r="AB2403" s="182">
        <v>67.2239498</v>
      </c>
      <c r="AC2403" s="182">
        <v>71.245275199999995</v>
      </c>
      <c r="AD2403" s="182">
        <v>61.424507900000002</v>
      </c>
      <c r="AE2403" s="182">
        <v>67.669450100000006</v>
      </c>
      <c r="AF2403" s="182">
        <v>57.459975900000003</v>
      </c>
      <c r="AG2403" s="182">
        <v>44.6234088</v>
      </c>
      <c r="AH2403" s="182">
        <v>44.528903999999997</v>
      </c>
      <c r="AI2403" s="182">
        <v>39.482915400000003</v>
      </c>
      <c r="AJ2403" s="182">
        <v>36.968839899999999</v>
      </c>
      <c r="AK2403" s="182">
        <v>37.031455299999998</v>
      </c>
      <c r="AL2403" s="182">
        <v>30.976274400000001</v>
      </c>
      <c r="AM2403" s="182">
        <v>29.746868200000002</v>
      </c>
      <c r="AN2403" s="182">
        <v>28.513350599999999</v>
      </c>
      <c r="AO2403" s="182">
        <v>24.914097300000002</v>
      </c>
      <c r="AP2403" s="182">
        <v>22.553151799999998</v>
      </c>
      <c r="AQ2403" s="182">
        <v>18.3110198</v>
      </c>
      <c r="AR2403" s="182">
        <v>17.182983</v>
      </c>
      <c r="AS2403" s="182">
        <v>17.309469799999999</v>
      </c>
      <c r="AT2403" s="182">
        <v>18.571761800000001</v>
      </c>
      <c r="AU2403" s="182">
        <v>17.6151315</v>
      </c>
      <c r="AV2403" s="182">
        <v>19.3132126</v>
      </c>
      <c r="AW2403" s="182">
        <v>17.069545999999999</v>
      </c>
      <c r="AX2403" s="182">
        <v>17.335155100000001</v>
      </c>
      <c r="AY2403" s="182">
        <v>17.622786399999999</v>
      </c>
      <c r="AZ2403" s="182">
        <v>14.958416</v>
      </c>
      <c r="BA2403" s="182">
        <v>15.1795315</v>
      </c>
      <c r="BB2403" s="182">
        <v>15.4311253</v>
      </c>
      <c r="BC2403" s="182">
        <v>15.0478322</v>
      </c>
      <c r="BD2403" s="182">
        <v>14.000689855999999</v>
      </c>
    </row>
    <row r="2404" spans="1:56" hidden="1">
      <c r="A2404" s="181" t="s">
        <v>2117</v>
      </c>
      <c r="B2404" s="181" t="s">
        <v>2162</v>
      </c>
      <c r="C2404" s="181" t="s">
        <v>352</v>
      </c>
      <c r="D2404" s="182" t="s">
        <v>210</v>
      </c>
      <c r="E2404" s="182" t="s">
        <v>2098</v>
      </c>
      <c r="F2404" s="182" t="s">
        <v>2097</v>
      </c>
      <c r="G2404" s="182" t="s">
        <v>2073</v>
      </c>
      <c r="H2404" s="182">
        <v>0.49647000000000002</v>
      </c>
      <c r="I2404" s="182">
        <v>0.48114000000000001</v>
      </c>
      <c r="J2404" s="182">
        <v>0.59403499999999998</v>
      </c>
      <c r="K2404" s="182">
        <v>0.62173500000000004</v>
      </c>
      <c r="L2404" s="182">
        <v>0.69230999999999998</v>
      </c>
      <c r="M2404" s="182">
        <v>1.052395</v>
      </c>
      <c r="N2404" s="182">
        <v>1.00499</v>
      </c>
      <c r="O2404" s="182">
        <v>1.0872250000000001</v>
      </c>
      <c r="P2404" s="182">
        <v>1.2955449999999999</v>
      </c>
      <c r="Q2404" s="182">
        <v>1.3962349999999999</v>
      </c>
      <c r="R2404" s="182">
        <v>1.33697</v>
      </c>
      <c r="S2404" s="182">
        <v>1.3174049999999999</v>
      </c>
      <c r="T2404" s="182">
        <v>1.2964100000000001</v>
      </c>
      <c r="U2404" s="182">
        <v>1.015225</v>
      </c>
      <c r="V2404" s="182">
        <v>1.0211749999999999</v>
      </c>
      <c r="W2404" s="182">
        <v>1.0357400000000001</v>
      </c>
      <c r="X2404" s="182">
        <v>1.0277799999999999</v>
      </c>
      <c r="Y2404" s="182">
        <v>1.027995</v>
      </c>
      <c r="Z2404" s="182">
        <v>1.07576</v>
      </c>
      <c r="AA2404" s="182">
        <v>1.05105</v>
      </c>
      <c r="AB2404" s="182">
        <v>1.25769</v>
      </c>
      <c r="AC2404" s="182">
        <v>1.5361750000000001</v>
      </c>
      <c r="AD2404" s="182">
        <v>1.3002100000000001</v>
      </c>
      <c r="AE2404" s="182">
        <v>1.25729</v>
      </c>
      <c r="AF2404" s="182">
        <v>0.89132999999999996</v>
      </c>
      <c r="AG2404" s="182">
        <v>1.0594650000000001</v>
      </c>
      <c r="AH2404" s="182">
        <v>2.0716800000000002</v>
      </c>
      <c r="AI2404" s="182">
        <v>1.9460599999999999</v>
      </c>
      <c r="AJ2404" s="182">
        <v>1.2304550000000001</v>
      </c>
      <c r="AK2404" s="182">
        <v>0.79901500000000003</v>
      </c>
      <c r="AL2404" s="182">
        <v>0.68362999999999996</v>
      </c>
      <c r="AM2404" s="182">
        <v>0.57064999999999999</v>
      </c>
      <c r="AN2404" s="182">
        <v>0.37220500000000001</v>
      </c>
      <c r="AO2404" s="182">
        <v>0.38718000000000002</v>
      </c>
      <c r="AP2404" s="182">
        <v>0.46198</v>
      </c>
      <c r="AQ2404" s="182">
        <v>0.52246000000000004</v>
      </c>
      <c r="AR2404" s="182">
        <v>0.47802499999999998</v>
      </c>
      <c r="AS2404" s="182">
        <v>0.41926999999999998</v>
      </c>
      <c r="AT2404" s="182">
        <v>0.39690500000000001</v>
      </c>
      <c r="AU2404" s="182">
        <v>0.27609</v>
      </c>
      <c r="AV2404" s="182">
        <v>0.313365</v>
      </c>
      <c r="AW2404" s="182">
        <v>0.32358999999999999</v>
      </c>
      <c r="AX2404" s="182">
        <v>0.33971499999999999</v>
      </c>
      <c r="AY2404" s="182">
        <v>0.34760000000000002</v>
      </c>
      <c r="AZ2404" s="182">
        <v>0.32309500000000002</v>
      </c>
      <c r="BA2404" s="182">
        <v>0.334235</v>
      </c>
      <c r="BB2404" s="182">
        <v>0.34067999999999998</v>
      </c>
      <c r="BC2404" s="182">
        <v>0.34681000000000001</v>
      </c>
      <c r="BD2404" s="182">
        <v>0.33603680000000002</v>
      </c>
    </row>
    <row r="2405" spans="1:56" hidden="1">
      <c r="A2405" s="181" t="s">
        <v>2117</v>
      </c>
      <c r="B2405" s="181" t="s">
        <v>2162</v>
      </c>
      <c r="C2405" s="181" t="s">
        <v>352</v>
      </c>
      <c r="D2405" s="182" t="s">
        <v>210</v>
      </c>
      <c r="E2405" s="182" t="s">
        <v>2098</v>
      </c>
      <c r="F2405" s="182" t="s">
        <v>2097</v>
      </c>
      <c r="G2405" s="182" t="s">
        <v>2084</v>
      </c>
      <c r="H2405" s="182" t="s">
        <v>2083</v>
      </c>
      <c r="I2405" s="182" t="s">
        <v>2083</v>
      </c>
      <c r="J2405" s="182" t="s">
        <v>2083</v>
      </c>
      <c r="K2405" s="182" t="s">
        <v>2083</v>
      </c>
      <c r="L2405" s="182" t="s">
        <v>2083</v>
      </c>
      <c r="M2405" s="182" t="s">
        <v>2083</v>
      </c>
      <c r="N2405" s="182" t="s">
        <v>2083</v>
      </c>
      <c r="O2405" s="182" t="s">
        <v>2083</v>
      </c>
      <c r="P2405" s="182" t="s">
        <v>2083</v>
      </c>
      <c r="Q2405" s="182" t="s">
        <v>2083</v>
      </c>
      <c r="R2405" s="182" t="s">
        <v>2083</v>
      </c>
      <c r="S2405" s="182" t="s">
        <v>2083</v>
      </c>
      <c r="T2405" s="182" t="s">
        <v>2083</v>
      </c>
      <c r="U2405" s="182" t="s">
        <v>2083</v>
      </c>
      <c r="V2405" s="182" t="s">
        <v>2083</v>
      </c>
      <c r="W2405" s="182" t="s">
        <v>2083</v>
      </c>
      <c r="X2405" s="182" t="s">
        <v>2083</v>
      </c>
      <c r="Y2405" s="182" t="s">
        <v>2083</v>
      </c>
      <c r="Z2405" s="182" t="s">
        <v>2083</v>
      </c>
      <c r="AA2405" s="182" t="s">
        <v>2083</v>
      </c>
      <c r="AB2405" s="182">
        <v>0.27</v>
      </c>
      <c r="AC2405" s="182">
        <v>0.29459999999999997</v>
      </c>
      <c r="AD2405" s="182">
        <v>0.27179999999999999</v>
      </c>
      <c r="AE2405" s="182">
        <v>0.2382</v>
      </c>
      <c r="AF2405" s="182">
        <v>0.2319</v>
      </c>
      <c r="AG2405" s="182">
        <v>0.2253</v>
      </c>
      <c r="AH2405" s="182">
        <v>0.2424</v>
      </c>
      <c r="AI2405" s="182">
        <v>6.7500000000000004E-2</v>
      </c>
      <c r="AJ2405" s="182">
        <v>0.12509999999999999</v>
      </c>
      <c r="AK2405" s="182">
        <v>0.14369999999999999</v>
      </c>
      <c r="AL2405" s="182">
        <v>0.20910000000000001</v>
      </c>
      <c r="AM2405" s="182" t="s">
        <v>2083</v>
      </c>
      <c r="AN2405" s="182" t="s">
        <v>2083</v>
      </c>
      <c r="AO2405" s="182" t="s">
        <v>2083</v>
      </c>
      <c r="AP2405" s="182" t="s">
        <v>2083</v>
      </c>
      <c r="AQ2405" s="182" t="s">
        <v>2083</v>
      </c>
      <c r="AR2405" s="182" t="s">
        <v>2083</v>
      </c>
      <c r="AS2405" s="182" t="s">
        <v>2083</v>
      </c>
      <c r="AT2405" s="182" t="s">
        <v>2083</v>
      </c>
      <c r="AU2405" s="182" t="s">
        <v>2083</v>
      </c>
      <c r="AV2405" s="182" t="s">
        <v>2083</v>
      </c>
      <c r="AW2405" s="182" t="s">
        <v>2083</v>
      </c>
      <c r="AX2405" s="182" t="s">
        <v>2083</v>
      </c>
      <c r="AY2405" s="182" t="s">
        <v>2083</v>
      </c>
      <c r="AZ2405" s="182" t="s">
        <v>2083</v>
      </c>
      <c r="BA2405" s="182" t="s">
        <v>2083</v>
      </c>
      <c r="BB2405" s="182" t="s">
        <v>2083</v>
      </c>
      <c r="BC2405" s="182" t="s">
        <v>2083</v>
      </c>
      <c r="BD2405" s="182" t="s">
        <v>2083</v>
      </c>
    </row>
    <row r="2406" spans="1:56" hidden="1">
      <c r="A2406" s="181" t="s">
        <v>2117</v>
      </c>
      <c r="B2406" s="181" t="s">
        <v>2162</v>
      </c>
      <c r="C2406" s="181" t="s">
        <v>352</v>
      </c>
      <c r="D2406" s="182" t="s">
        <v>210</v>
      </c>
      <c r="E2406" s="182" t="s">
        <v>1853</v>
      </c>
      <c r="F2406" s="182" t="s">
        <v>2096</v>
      </c>
      <c r="G2406" s="182" t="s">
        <v>2073</v>
      </c>
      <c r="H2406" s="182">
        <v>1834.673014</v>
      </c>
      <c r="I2406" s="182">
        <v>1824.67109</v>
      </c>
      <c r="J2406" s="182">
        <v>1459.9630099999999</v>
      </c>
      <c r="K2406" s="182">
        <v>1593.9533100000001</v>
      </c>
      <c r="L2406" s="182">
        <v>1322.0007499999999</v>
      </c>
      <c r="M2406" s="182">
        <v>1528.69885</v>
      </c>
      <c r="N2406" s="182">
        <v>1449.3936699999999</v>
      </c>
      <c r="O2406" s="182">
        <v>1379.11744</v>
      </c>
      <c r="P2406" s="182">
        <v>1354.5586499999999</v>
      </c>
      <c r="Q2406" s="182">
        <v>1386.57636</v>
      </c>
      <c r="R2406" s="182">
        <v>1429.4922300000001</v>
      </c>
      <c r="S2406" s="182">
        <v>1422.229975</v>
      </c>
      <c r="T2406" s="182">
        <v>1349.5092099999999</v>
      </c>
      <c r="U2406" s="182">
        <v>1283.3569419999999</v>
      </c>
      <c r="V2406" s="182">
        <v>430.92303399999997</v>
      </c>
      <c r="W2406" s="182">
        <v>917.66247399999997</v>
      </c>
      <c r="X2406" s="182">
        <v>1101.241726</v>
      </c>
      <c r="Y2406" s="182">
        <v>1015.275563</v>
      </c>
      <c r="Z2406" s="182">
        <v>985.49970900000005</v>
      </c>
      <c r="AA2406" s="182">
        <v>902.65199800000005</v>
      </c>
      <c r="AB2406" s="182">
        <v>843.67521499999998</v>
      </c>
      <c r="AC2406" s="182">
        <v>878.67494099999999</v>
      </c>
      <c r="AD2406" s="182">
        <v>747.25433699999996</v>
      </c>
      <c r="AE2406" s="182">
        <v>560.55476929999998</v>
      </c>
      <c r="AF2406" s="182">
        <v>323.09765399999998</v>
      </c>
      <c r="AG2406" s="182">
        <v>393.19915900000001</v>
      </c>
      <c r="AH2406" s="182">
        <v>369.43686300000002</v>
      </c>
      <c r="AI2406" s="182">
        <v>359.87897500000003</v>
      </c>
      <c r="AJ2406" s="182">
        <v>296.42098600000003</v>
      </c>
      <c r="AK2406" s="182">
        <v>262.53950259999999</v>
      </c>
      <c r="AL2406" s="182">
        <v>213.98355599999999</v>
      </c>
      <c r="AM2406" s="182">
        <v>194.35585699999999</v>
      </c>
      <c r="AN2406" s="182">
        <v>184.41039000000001</v>
      </c>
      <c r="AO2406" s="182">
        <v>149.53138100000001</v>
      </c>
      <c r="AP2406" s="182">
        <v>117.212981</v>
      </c>
      <c r="AQ2406" s="182">
        <v>84.883827999999994</v>
      </c>
      <c r="AR2406" s="182">
        <v>69.158205600000002</v>
      </c>
      <c r="AS2406" s="182">
        <v>59.015204799999999</v>
      </c>
      <c r="AT2406" s="182">
        <v>58.879798000000001</v>
      </c>
      <c r="AU2406" s="182">
        <v>52.258313399999999</v>
      </c>
      <c r="AV2406" s="182">
        <v>44.241471699999998</v>
      </c>
      <c r="AW2406" s="182">
        <v>55.200546000000003</v>
      </c>
      <c r="AX2406" s="182">
        <v>56.037295</v>
      </c>
      <c r="AY2406" s="182">
        <v>40.434192099999997</v>
      </c>
      <c r="AZ2406" s="182">
        <v>37.0014191</v>
      </c>
      <c r="BA2406" s="182">
        <v>19.547673199999998</v>
      </c>
      <c r="BB2406" s="182">
        <v>-7.3998061000000002</v>
      </c>
      <c r="BC2406" s="182">
        <v>-11.6847466</v>
      </c>
      <c r="BD2406" s="182">
        <v>-23.673014930000001</v>
      </c>
    </row>
    <row r="2407" spans="1:56" hidden="1">
      <c r="A2407" s="181" t="s">
        <v>2117</v>
      </c>
      <c r="B2407" s="181" t="s">
        <v>2162</v>
      </c>
      <c r="C2407" s="181" t="s">
        <v>352</v>
      </c>
      <c r="D2407" s="182" t="s">
        <v>210</v>
      </c>
      <c r="E2407" s="182" t="s">
        <v>1849</v>
      </c>
      <c r="F2407" s="182" t="s">
        <v>2078</v>
      </c>
      <c r="G2407" s="182" t="s">
        <v>2073</v>
      </c>
      <c r="H2407" s="182">
        <v>104.6566085</v>
      </c>
      <c r="I2407" s="182">
        <v>128.9564958</v>
      </c>
      <c r="J2407" s="182">
        <v>157.4038798</v>
      </c>
      <c r="K2407" s="182">
        <v>170.86879440000001</v>
      </c>
      <c r="L2407" s="182">
        <v>193.5911236</v>
      </c>
      <c r="M2407" s="182">
        <v>203.34367280000001</v>
      </c>
      <c r="N2407" s="182">
        <v>229.18038039999999</v>
      </c>
      <c r="O2407" s="182">
        <v>273.48640219999999</v>
      </c>
      <c r="P2407" s="182">
        <v>293.03186749999998</v>
      </c>
      <c r="Q2407" s="182">
        <v>328.91882609999999</v>
      </c>
      <c r="R2407" s="182">
        <v>330.57992209999998</v>
      </c>
      <c r="S2407" s="182">
        <v>337.08358720000001</v>
      </c>
      <c r="T2407" s="182">
        <v>355.5021208</v>
      </c>
      <c r="U2407" s="182">
        <v>378.0087686</v>
      </c>
      <c r="V2407" s="182">
        <v>393.82039980000002</v>
      </c>
      <c r="W2407" s="182">
        <v>417.21120300000001</v>
      </c>
      <c r="X2407" s="182">
        <v>426.97053840000001</v>
      </c>
      <c r="Y2407" s="182">
        <v>430.34168419999997</v>
      </c>
      <c r="Z2407" s="182">
        <v>449.68593759999999</v>
      </c>
      <c r="AA2407" s="182">
        <v>427.83266900000001</v>
      </c>
      <c r="AB2407" s="182">
        <v>422.41764499999999</v>
      </c>
      <c r="AC2407" s="182">
        <v>439.3283078</v>
      </c>
      <c r="AD2407" s="182">
        <v>441.40209779999998</v>
      </c>
      <c r="AE2407" s="182">
        <v>473.32082439999999</v>
      </c>
      <c r="AF2407" s="182">
        <v>497.0720938</v>
      </c>
      <c r="AG2407" s="182">
        <v>516.54536499999995</v>
      </c>
      <c r="AH2407" s="182">
        <v>555.46292059999996</v>
      </c>
      <c r="AI2407" s="182">
        <v>555.01759259999994</v>
      </c>
      <c r="AJ2407" s="182">
        <v>568.2548726</v>
      </c>
      <c r="AK2407" s="182">
        <v>597.80866979999996</v>
      </c>
      <c r="AL2407" s="182">
        <v>610.13896820000002</v>
      </c>
      <c r="AM2407" s="182">
        <v>585.88430700000004</v>
      </c>
      <c r="AN2407" s="182">
        <v>575.08816739999997</v>
      </c>
      <c r="AO2407" s="182">
        <v>550.05323940000005</v>
      </c>
      <c r="AP2407" s="182">
        <v>519.53038160000006</v>
      </c>
      <c r="AQ2407" s="182">
        <v>487.57009900000003</v>
      </c>
      <c r="AR2407" s="182">
        <v>444.28104919999998</v>
      </c>
      <c r="AS2407" s="182">
        <v>411.9106582</v>
      </c>
      <c r="AT2407" s="182">
        <v>405.43425400000001</v>
      </c>
      <c r="AU2407" s="182">
        <v>359.83386560000002</v>
      </c>
      <c r="AV2407" s="182">
        <v>344.78173559999999</v>
      </c>
      <c r="AW2407" s="182">
        <v>303.73075779999999</v>
      </c>
      <c r="AX2407" s="182">
        <v>276.366085</v>
      </c>
      <c r="AY2407" s="182">
        <v>276.00546600000001</v>
      </c>
      <c r="AZ2407" s="182">
        <v>270.0104384</v>
      </c>
      <c r="BA2407" s="182">
        <v>280.18091920000001</v>
      </c>
      <c r="BB2407" s="182">
        <v>284.747005</v>
      </c>
      <c r="BC2407" s="182">
        <v>284.005785</v>
      </c>
      <c r="BD2407" s="182">
        <v>286.00583716</v>
      </c>
    </row>
    <row r="2408" spans="1:56" hidden="1">
      <c r="A2408" s="181" t="s">
        <v>2117</v>
      </c>
      <c r="B2408" s="181" t="s">
        <v>2162</v>
      </c>
      <c r="C2408" s="181" t="s">
        <v>352</v>
      </c>
      <c r="D2408" s="182" t="s">
        <v>210</v>
      </c>
      <c r="E2408" s="182" t="s">
        <v>1849</v>
      </c>
      <c r="F2408" s="182" t="s">
        <v>2078</v>
      </c>
      <c r="G2408" s="182" t="s">
        <v>2084</v>
      </c>
      <c r="H2408" s="182" t="s">
        <v>2083</v>
      </c>
      <c r="I2408" s="182" t="s">
        <v>2083</v>
      </c>
      <c r="J2408" s="182" t="s">
        <v>2083</v>
      </c>
      <c r="K2408" s="182" t="s">
        <v>2083</v>
      </c>
      <c r="L2408" s="182" t="s">
        <v>2083</v>
      </c>
      <c r="M2408" s="182" t="s">
        <v>2083</v>
      </c>
      <c r="N2408" s="182" t="s">
        <v>2083</v>
      </c>
      <c r="O2408" s="182" t="s">
        <v>2083</v>
      </c>
      <c r="P2408" s="182" t="s">
        <v>2083</v>
      </c>
      <c r="Q2408" s="182" t="s">
        <v>2083</v>
      </c>
      <c r="R2408" s="182" t="s">
        <v>2083</v>
      </c>
      <c r="S2408" s="182" t="s">
        <v>2083</v>
      </c>
      <c r="T2408" s="182" t="s">
        <v>2083</v>
      </c>
      <c r="U2408" s="182" t="s">
        <v>2083</v>
      </c>
      <c r="V2408" s="182" t="s">
        <v>2083</v>
      </c>
      <c r="W2408" s="182" t="s">
        <v>2083</v>
      </c>
      <c r="X2408" s="182" t="s">
        <v>2083</v>
      </c>
      <c r="Y2408" s="182" t="s">
        <v>2083</v>
      </c>
      <c r="Z2408" s="182" t="s">
        <v>2083</v>
      </c>
      <c r="AA2408" s="182" t="s">
        <v>2083</v>
      </c>
      <c r="AB2408" s="182" t="s">
        <v>2083</v>
      </c>
      <c r="AC2408" s="182" t="s">
        <v>2083</v>
      </c>
      <c r="AD2408" s="182" t="s">
        <v>2083</v>
      </c>
      <c r="AE2408" s="182" t="s">
        <v>2083</v>
      </c>
      <c r="AF2408" s="182" t="s">
        <v>2083</v>
      </c>
      <c r="AG2408" s="182" t="s">
        <v>2083</v>
      </c>
      <c r="AH2408" s="182" t="s">
        <v>2083</v>
      </c>
      <c r="AI2408" s="182" t="s">
        <v>2083</v>
      </c>
      <c r="AJ2408" s="182" t="s">
        <v>2083</v>
      </c>
      <c r="AK2408" s="182" t="s">
        <v>2083</v>
      </c>
      <c r="AL2408" s="182" t="s">
        <v>2083</v>
      </c>
      <c r="AM2408" s="182" t="s">
        <v>2083</v>
      </c>
      <c r="AN2408" s="182" t="s">
        <v>2083</v>
      </c>
      <c r="AO2408" s="182" t="s">
        <v>2083</v>
      </c>
      <c r="AP2408" s="182" t="s">
        <v>2083</v>
      </c>
      <c r="AQ2408" s="182">
        <v>1.6500000000000001E-2</v>
      </c>
      <c r="AR2408" s="182">
        <v>0.47725000000000001</v>
      </c>
      <c r="AS2408" s="182">
        <v>0.81374999999999997</v>
      </c>
      <c r="AT2408" s="182">
        <v>0.59819999999999995</v>
      </c>
      <c r="AU2408" s="182">
        <v>0.45</v>
      </c>
      <c r="AV2408" s="182">
        <v>0.58835000000000004</v>
      </c>
      <c r="AW2408" s="182">
        <v>0.36404999999999998</v>
      </c>
      <c r="AX2408" s="182">
        <v>0.62690000000000001</v>
      </c>
      <c r="AY2408" s="182">
        <v>1.0547500000000001</v>
      </c>
      <c r="AZ2408" s="182">
        <v>0.81535000000000002</v>
      </c>
      <c r="BA2408" s="182">
        <v>0.63075000000000003</v>
      </c>
      <c r="BB2408" s="182">
        <v>1.1355999999999999</v>
      </c>
      <c r="BC2408" s="182">
        <v>1.5540499999999999</v>
      </c>
      <c r="BD2408" s="182">
        <v>1.7394799999999999</v>
      </c>
    </row>
    <row r="2409" spans="1:56" hidden="1">
      <c r="A2409" s="181" t="s">
        <v>2117</v>
      </c>
      <c r="B2409" s="181" t="s">
        <v>2162</v>
      </c>
      <c r="C2409" s="181" t="s">
        <v>352</v>
      </c>
      <c r="D2409" s="182" t="s">
        <v>210</v>
      </c>
      <c r="E2409" s="182" t="s">
        <v>1854</v>
      </c>
      <c r="F2409" s="182" t="s">
        <v>2121</v>
      </c>
      <c r="G2409" s="182" t="s">
        <v>2073</v>
      </c>
      <c r="H2409" s="182">
        <v>1.3978159999999999</v>
      </c>
      <c r="I2409" s="182">
        <v>1.4147430000000001</v>
      </c>
      <c r="J2409" s="182">
        <v>1.5871599999999999</v>
      </c>
      <c r="K2409" s="182">
        <v>1.736526</v>
      </c>
      <c r="L2409" s="182">
        <v>1.7252943000000001</v>
      </c>
      <c r="M2409" s="182">
        <v>1.3998486999999999</v>
      </c>
      <c r="N2409" s="182">
        <v>1.6798226000000001</v>
      </c>
      <c r="O2409" s="182">
        <v>1.6206468999999999</v>
      </c>
      <c r="P2409" s="182">
        <v>1.6362019999999999</v>
      </c>
      <c r="Q2409" s="182">
        <v>1.7937776999999999</v>
      </c>
      <c r="R2409" s="182">
        <v>1.6785947999999999</v>
      </c>
      <c r="S2409" s="182">
        <v>1.7240219999999999</v>
      </c>
      <c r="T2409" s="182">
        <v>1.6849540000000001</v>
      </c>
      <c r="U2409" s="182">
        <v>1.6989350000000001</v>
      </c>
      <c r="V2409" s="182">
        <v>1.7562009999999999</v>
      </c>
      <c r="W2409" s="182">
        <v>1.7969839999999999</v>
      </c>
      <c r="X2409" s="182">
        <v>1.8069329999999999</v>
      </c>
      <c r="Y2409" s="182">
        <v>1.914323</v>
      </c>
      <c r="Z2409" s="182">
        <v>1.9839659999999999</v>
      </c>
      <c r="AA2409" s="182">
        <v>1.9418820000000001</v>
      </c>
      <c r="AB2409" s="182">
        <v>2.0384980000000001</v>
      </c>
      <c r="AC2409" s="182">
        <v>2.1237529999999998</v>
      </c>
      <c r="AD2409" s="182">
        <v>2.200275</v>
      </c>
      <c r="AE2409" s="182">
        <v>2.1718799999999998</v>
      </c>
      <c r="AF2409" s="182">
        <v>2.2029209999999999</v>
      </c>
      <c r="AG2409" s="182">
        <v>2.2123059999999999</v>
      </c>
      <c r="AH2409" s="182">
        <v>2.2123059999999999</v>
      </c>
      <c r="AI2409" s="182">
        <v>2.2088770000000002</v>
      </c>
      <c r="AJ2409" s="182">
        <v>2.2096390000000001</v>
      </c>
      <c r="AK2409" s="182">
        <v>2.2197302200000002</v>
      </c>
      <c r="AL2409" s="182">
        <v>1.9133629999999999</v>
      </c>
      <c r="AM2409" s="182">
        <v>2.1224500000000002</v>
      </c>
      <c r="AN2409" s="182">
        <v>2.1123609999999999</v>
      </c>
      <c r="AO2409" s="182">
        <v>2.2133470000000002</v>
      </c>
      <c r="AP2409" s="182">
        <v>2.18404</v>
      </c>
      <c r="AQ2409" s="182">
        <v>2.0784530000000001</v>
      </c>
      <c r="AR2409" s="182">
        <v>2.1212599999999999</v>
      </c>
      <c r="AS2409" s="182">
        <v>2.1681159999999999</v>
      </c>
      <c r="AT2409" s="182">
        <v>2.035669</v>
      </c>
      <c r="AU2409" s="182">
        <v>1.980556</v>
      </c>
      <c r="AV2409" s="182">
        <v>1.759466</v>
      </c>
      <c r="AW2409" s="182">
        <v>1.7139549000000001</v>
      </c>
      <c r="AX2409" s="182">
        <v>1.7166348</v>
      </c>
      <c r="AY2409" s="182">
        <v>1.7257028000000001</v>
      </c>
      <c r="AZ2409" s="182">
        <v>1.7100103</v>
      </c>
      <c r="BA2409" s="182">
        <v>1.7741148</v>
      </c>
      <c r="BB2409" s="182">
        <v>1.7941638</v>
      </c>
      <c r="BC2409" s="182">
        <v>1.8527161000000001</v>
      </c>
      <c r="BD2409" s="182">
        <v>1.9225327000000001</v>
      </c>
    </row>
    <row r="2410" spans="1:56" hidden="1">
      <c r="A2410" s="181" t="s">
        <v>2117</v>
      </c>
      <c r="B2410" s="181" t="s">
        <v>2162</v>
      </c>
      <c r="C2410" s="181" t="s">
        <v>352</v>
      </c>
      <c r="D2410" s="182" t="s">
        <v>210</v>
      </c>
      <c r="E2410" s="182" t="s">
        <v>1855</v>
      </c>
      <c r="F2410" s="182" t="s">
        <v>2120</v>
      </c>
      <c r="G2410" s="182" t="s">
        <v>2073</v>
      </c>
      <c r="H2410" s="182">
        <v>2.4822099999999998</v>
      </c>
      <c r="I2410" s="182">
        <v>2.1913100000000001</v>
      </c>
      <c r="J2410" s="182">
        <v>2.3025799999999998</v>
      </c>
      <c r="K2410" s="182">
        <v>2.1727099999999999</v>
      </c>
      <c r="L2410" s="182">
        <v>1.7784260000000001</v>
      </c>
      <c r="M2410" s="182">
        <v>1.734945</v>
      </c>
      <c r="N2410" s="182">
        <v>1.679886</v>
      </c>
      <c r="O2410" s="182">
        <v>1.5119279999999999</v>
      </c>
      <c r="P2410" s="182">
        <v>1.2702329999999999</v>
      </c>
      <c r="Q2410" s="182">
        <v>1.387842</v>
      </c>
      <c r="R2410" s="182">
        <v>0.76486200000000004</v>
      </c>
      <c r="S2410" s="182">
        <v>0.94819900000000001</v>
      </c>
      <c r="T2410" s="182">
        <v>0.75604899999999997</v>
      </c>
      <c r="U2410" s="182">
        <v>0.81518550000000001</v>
      </c>
      <c r="V2410" s="182">
        <v>0.88110100000000002</v>
      </c>
      <c r="W2410" s="182">
        <v>0.92683300000000002</v>
      </c>
      <c r="X2410" s="182">
        <v>0.84925600000000001</v>
      </c>
      <c r="Y2410" s="182">
        <v>1.0085459999999999</v>
      </c>
      <c r="Z2410" s="182">
        <v>1.098576</v>
      </c>
      <c r="AA2410" s="182">
        <v>1.063939</v>
      </c>
      <c r="AB2410" s="182">
        <v>1.031774</v>
      </c>
      <c r="AC2410" s="182">
        <v>1.0081709999999999</v>
      </c>
      <c r="AD2410" s="182">
        <v>0.99717500000000003</v>
      </c>
      <c r="AE2410" s="182">
        <v>0.91263499999999997</v>
      </c>
      <c r="AF2410" s="182">
        <v>0.90363000000000004</v>
      </c>
      <c r="AG2410" s="182">
        <v>0.91581000000000001</v>
      </c>
      <c r="AH2410" s="182">
        <v>0.96308099999999996</v>
      </c>
      <c r="AI2410" s="182">
        <v>0.97920200000000002</v>
      </c>
      <c r="AJ2410" s="182">
        <v>0.93982699999999997</v>
      </c>
      <c r="AK2410" s="182">
        <v>0.88434500000000005</v>
      </c>
      <c r="AL2410" s="182">
        <v>0.80857699999999999</v>
      </c>
      <c r="AM2410" s="182">
        <v>0.71897</v>
      </c>
      <c r="AN2410" s="182">
        <v>0.62692000000000003</v>
      </c>
      <c r="AO2410" s="182">
        <v>0.74412100000000003</v>
      </c>
      <c r="AP2410" s="182">
        <v>0.74671100000000001</v>
      </c>
      <c r="AQ2410" s="182">
        <v>0.73850000000000005</v>
      </c>
      <c r="AR2410" s="182">
        <v>0.78420999999999996</v>
      </c>
      <c r="AS2410" s="182">
        <v>0.78974</v>
      </c>
      <c r="AT2410" s="182">
        <v>0.73346</v>
      </c>
      <c r="AU2410" s="182">
        <v>0.55718500000000004</v>
      </c>
      <c r="AV2410" s="182">
        <v>0.53667799999999999</v>
      </c>
      <c r="AW2410" s="182">
        <v>0.52390899999999996</v>
      </c>
      <c r="AX2410" s="182">
        <v>0.54275799999999996</v>
      </c>
      <c r="AY2410" s="182">
        <v>0.72047499999999998</v>
      </c>
      <c r="AZ2410" s="182">
        <v>0.78320900000000004</v>
      </c>
      <c r="BA2410" s="182">
        <v>0.70737799999999995</v>
      </c>
      <c r="BB2410" s="182">
        <v>0.48986099999999999</v>
      </c>
      <c r="BC2410" s="182">
        <v>0.46671699999999999</v>
      </c>
      <c r="BD2410" s="182">
        <v>0.45809899999999998</v>
      </c>
    </row>
    <row r="2411" spans="1:56" hidden="1">
      <c r="A2411" s="181" t="s">
        <v>2117</v>
      </c>
      <c r="B2411" s="181" t="s">
        <v>2162</v>
      </c>
      <c r="C2411" s="181" t="s">
        <v>352</v>
      </c>
      <c r="D2411" s="182" t="s">
        <v>210</v>
      </c>
      <c r="E2411" s="182" t="s">
        <v>2095</v>
      </c>
      <c r="F2411" s="182" t="s">
        <v>1821</v>
      </c>
      <c r="G2411" s="182" t="s">
        <v>2073</v>
      </c>
      <c r="H2411" s="182">
        <v>1016.23312</v>
      </c>
      <c r="I2411" s="182">
        <v>1027.1448600000001</v>
      </c>
      <c r="J2411" s="182">
        <v>1073.8846000000001</v>
      </c>
      <c r="K2411" s="182">
        <v>1128.79422</v>
      </c>
      <c r="L2411" s="182">
        <v>1158.8679500000001</v>
      </c>
      <c r="M2411" s="182">
        <v>1128.2734</v>
      </c>
      <c r="N2411" s="182">
        <v>1105.5215000000001</v>
      </c>
      <c r="O2411" s="182">
        <v>1037.5094999999999</v>
      </c>
      <c r="P2411" s="182">
        <v>1048.9725000000001</v>
      </c>
      <c r="Q2411" s="182">
        <v>1062.4269999999999</v>
      </c>
      <c r="R2411" s="182">
        <v>1059.0165</v>
      </c>
      <c r="S2411" s="182">
        <v>1044.6310000000001</v>
      </c>
      <c r="T2411" s="182">
        <v>1070.3475000000001</v>
      </c>
      <c r="U2411" s="182">
        <v>1086.6500000000001</v>
      </c>
      <c r="V2411" s="182">
        <v>1076.1155000000001</v>
      </c>
      <c r="W2411" s="182">
        <v>1064.9974999999999</v>
      </c>
      <c r="X2411" s="182">
        <v>1152.0145</v>
      </c>
      <c r="Y2411" s="182">
        <v>1139.4145000000001</v>
      </c>
      <c r="Z2411" s="182">
        <v>1138.154</v>
      </c>
      <c r="AA2411" s="182">
        <v>1156.1105</v>
      </c>
      <c r="AB2411" s="182">
        <v>1172.367</v>
      </c>
      <c r="AC2411" s="182">
        <v>1149.8815</v>
      </c>
      <c r="AD2411" s="182">
        <v>1153.4945</v>
      </c>
      <c r="AE2411" s="182">
        <v>1143.7825</v>
      </c>
      <c r="AF2411" s="182">
        <v>1140.12895</v>
      </c>
      <c r="AG2411" s="182">
        <v>1123.2825</v>
      </c>
      <c r="AH2411" s="182">
        <v>1126.979</v>
      </c>
      <c r="AI2411" s="182">
        <v>1117.21975</v>
      </c>
      <c r="AJ2411" s="182">
        <v>1126.5944999999999</v>
      </c>
      <c r="AK2411" s="182">
        <v>1130.0646449999999</v>
      </c>
      <c r="AL2411" s="182">
        <v>1095.4448199999999</v>
      </c>
      <c r="AM2411" s="182">
        <v>1027.5475899999999</v>
      </c>
      <c r="AN2411" s="182">
        <v>1011.8329199999999</v>
      </c>
      <c r="AO2411" s="182">
        <v>1025.6190999999999</v>
      </c>
      <c r="AP2411" s="182">
        <v>1027.2719</v>
      </c>
      <c r="AQ2411" s="182">
        <v>1019.1724</v>
      </c>
      <c r="AR2411" s="182">
        <v>1014.3445</v>
      </c>
      <c r="AS2411" s="182">
        <v>997.05600000000004</v>
      </c>
      <c r="AT2411" s="182">
        <v>983.18200000000002</v>
      </c>
      <c r="AU2411" s="182">
        <v>965.03700000000003</v>
      </c>
      <c r="AV2411" s="182">
        <v>977.64499999999998</v>
      </c>
      <c r="AW2411" s="182">
        <v>967.6585</v>
      </c>
      <c r="AX2411" s="182">
        <v>967.27650000000006</v>
      </c>
      <c r="AY2411" s="182">
        <v>968.4375</v>
      </c>
      <c r="AZ2411" s="182">
        <v>981.61149999999998</v>
      </c>
      <c r="BA2411" s="182">
        <v>988.29646000000002</v>
      </c>
      <c r="BB2411" s="182">
        <v>1000.0433</v>
      </c>
      <c r="BC2411" s="182">
        <v>1005.56675</v>
      </c>
      <c r="BD2411" s="182">
        <v>989.72654</v>
      </c>
    </row>
    <row r="2412" spans="1:56" hidden="1">
      <c r="A2412" s="181" t="s">
        <v>2117</v>
      </c>
      <c r="B2412" s="181" t="s">
        <v>2162</v>
      </c>
      <c r="C2412" s="181" t="s">
        <v>352</v>
      </c>
      <c r="D2412" s="182" t="s">
        <v>210</v>
      </c>
      <c r="E2412" s="182" t="s">
        <v>2094</v>
      </c>
      <c r="F2412" s="182" t="s">
        <v>1822</v>
      </c>
      <c r="G2412" s="182" t="s">
        <v>2073</v>
      </c>
      <c r="H2412" s="182">
        <v>225.6631046</v>
      </c>
      <c r="I2412" s="182">
        <v>229.45727869999999</v>
      </c>
      <c r="J2412" s="182">
        <v>234.59003000000001</v>
      </c>
      <c r="K2412" s="182">
        <v>245.37742</v>
      </c>
      <c r="L2412" s="182">
        <v>244.58172500000001</v>
      </c>
      <c r="M2412" s="182">
        <v>234.360007</v>
      </c>
      <c r="N2412" s="182">
        <v>232.153357</v>
      </c>
      <c r="O2412" s="182">
        <v>227.4024196</v>
      </c>
      <c r="P2412" s="182">
        <v>223.9601246</v>
      </c>
      <c r="Q2412" s="182">
        <v>225.28850700000001</v>
      </c>
      <c r="R2412" s="182">
        <v>221.23945420000001</v>
      </c>
      <c r="S2412" s="182">
        <v>218.05633520000001</v>
      </c>
      <c r="T2412" s="182">
        <v>221.13183000000001</v>
      </c>
      <c r="U2412" s="182">
        <v>222.69337719999999</v>
      </c>
      <c r="V2412" s="182">
        <v>219.86201460000001</v>
      </c>
      <c r="W2412" s="182">
        <v>217.35018479999999</v>
      </c>
      <c r="X2412" s="182">
        <v>217.77052800000001</v>
      </c>
      <c r="Y2412" s="182">
        <v>220.51041900000001</v>
      </c>
      <c r="Z2412" s="182">
        <v>217.04403600000001</v>
      </c>
      <c r="AA2412" s="182">
        <v>211.436486</v>
      </c>
      <c r="AB2412" s="182">
        <v>211.646726</v>
      </c>
      <c r="AC2412" s="182">
        <v>211.009108</v>
      </c>
      <c r="AD2412" s="182">
        <v>207.08036200000001</v>
      </c>
      <c r="AE2412" s="182">
        <v>209.420287</v>
      </c>
      <c r="AF2412" s="182">
        <v>209.7716777</v>
      </c>
      <c r="AG2412" s="182">
        <v>205.98474300000001</v>
      </c>
      <c r="AH2412" s="182">
        <v>206.72565499999999</v>
      </c>
      <c r="AI2412" s="182">
        <v>215.3723785</v>
      </c>
      <c r="AJ2412" s="182">
        <v>210.76215500000001</v>
      </c>
      <c r="AK2412" s="182">
        <v>205.46084579999999</v>
      </c>
      <c r="AL2412" s="182">
        <v>201.79036429999999</v>
      </c>
      <c r="AM2412" s="182">
        <v>195.03290934</v>
      </c>
      <c r="AN2412" s="182">
        <v>188.37719192</v>
      </c>
      <c r="AO2412" s="182">
        <v>188.41569440000001</v>
      </c>
      <c r="AP2412" s="182">
        <v>188.645442</v>
      </c>
      <c r="AQ2412" s="182">
        <v>184.23145199999999</v>
      </c>
      <c r="AR2412" s="182">
        <v>182.35957400000001</v>
      </c>
      <c r="AS2412" s="182">
        <v>179.09327500000001</v>
      </c>
      <c r="AT2412" s="182">
        <v>175.43286800000001</v>
      </c>
      <c r="AU2412" s="182">
        <v>174.359621</v>
      </c>
      <c r="AV2412" s="182">
        <v>171.742999</v>
      </c>
      <c r="AW2412" s="182">
        <v>169.809549</v>
      </c>
      <c r="AX2412" s="182">
        <v>169.072147</v>
      </c>
      <c r="AY2412" s="182">
        <v>172.339843</v>
      </c>
      <c r="AZ2412" s="182">
        <v>175.07429300000001</v>
      </c>
      <c r="BA2412" s="182">
        <v>175.18741399999999</v>
      </c>
      <c r="BB2412" s="182">
        <v>178.00615300000001</v>
      </c>
      <c r="BC2412" s="182">
        <v>181.81752</v>
      </c>
      <c r="BD2412" s="182">
        <v>183.47040799999999</v>
      </c>
    </row>
    <row r="2413" spans="1:56" hidden="1">
      <c r="A2413" s="181" t="s">
        <v>2117</v>
      </c>
      <c r="B2413" s="181" t="s">
        <v>2162</v>
      </c>
      <c r="C2413" s="181" t="s">
        <v>352</v>
      </c>
      <c r="D2413" s="182" t="s">
        <v>210</v>
      </c>
      <c r="E2413" s="182" t="s">
        <v>2093</v>
      </c>
      <c r="F2413" s="182" t="s">
        <v>2092</v>
      </c>
      <c r="G2413" s="182" t="s">
        <v>2084</v>
      </c>
      <c r="H2413" s="182">
        <v>1.949230588</v>
      </c>
      <c r="I2413" s="182">
        <v>2.1775240839999999</v>
      </c>
      <c r="J2413" s="182">
        <v>2.1946883530000001</v>
      </c>
      <c r="K2413" s="182">
        <v>2.2120990530000002</v>
      </c>
      <c r="L2413" s="182">
        <v>2.3527254360000001</v>
      </c>
      <c r="M2413" s="182">
        <v>1.990756996</v>
      </c>
      <c r="N2413" s="182">
        <v>1.9793226880000001</v>
      </c>
      <c r="O2413" s="182">
        <v>2.3486603690000001</v>
      </c>
      <c r="P2413" s="182">
        <v>2.5127694969999999</v>
      </c>
      <c r="Q2413" s="182">
        <v>2.5783883570000001</v>
      </c>
      <c r="R2413" s="182">
        <v>2.8648850910000001</v>
      </c>
      <c r="S2413" s="182">
        <v>2.8895955400000002</v>
      </c>
      <c r="T2413" s="182">
        <v>3.2647252899999999</v>
      </c>
      <c r="U2413" s="182">
        <v>3.19186193</v>
      </c>
      <c r="V2413" s="182">
        <v>4.0269757799999999</v>
      </c>
      <c r="W2413" s="182">
        <v>3.4220169999999999</v>
      </c>
      <c r="X2413" s="182">
        <v>3.7678410900000001</v>
      </c>
      <c r="Y2413" s="182">
        <v>3.3709888700000001</v>
      </c>
      <c r="Z2413" s="182">
        <v>3.3408690399999998</v>
      </c>
      <c r="AA2413" s="182">
        <v>3.62185245</v>
      </c>
      <c r="AB2413" s="182">
        <v>3.59815007</v>
      </c>
      <c r="AC2413" s="182">
        <v>3.61790382</v>
      </c>
      <c r="AD2413" s="182">
        <v>3.57243735</v>
      </c>
      <c r="AE2413" s="182">
        <v>3.2384275100000002</v>
      </c>
      <c r="AF2413" s="182">
        <v>3.2793999899999999</v>
      </c>
      <c r="AG2413" s="182">
        <v>2.1027817</v>
      </c>
      <c r="AH2413" s="182">
        <v>2.3504292100000002</v>
      </c>
      <c r="AI2413" s="182">
        <v>2.2763335100000002</v>
      </c>
      <c r="AJ2413" s="182">
        <v>2.2325832399999999</v>
      </c>
      <c r="AK2413" s="182">
        <v>2.1701157100000001</v>
      </c>
      <c r="AL2413" s="182">
        <v>2.3446440499999999</v>
      </c>
      <c r="AM2413" s="182">
        <v>1.8453989399999999</v>
      </c>
      <c r="AN2413" s="182">
        <v>2.2697811899999998</v>
      </c>
      <c r="AO2413" s="182">
        <v>2.10240144</v>
      </c>
      <c r="AP2413" s="182">
        <v>2.1807465100000001</v>
      </c>
      <c r="AQ2413" s="182">
        <v>2.0852551899999998</v>
      </c>
      <c r="AR2413" s="182">
        <v>2.0486651400000002</v>
      </c>
      <c r="AS2413" s="182">
        <v>1.8737268</v>
      </c>
      <c r="AT2413" s="182">
        <v>2.3505213700000001</v>
      </c>
      <c r="AU2413" s="182">
        <v>2.0883337399999999</v>
      </c>
      <c r="AV2413" s="182">
        <v>2.06888878</v>
      </c>
      <c r="AW2413" s="182">
        <v>2.1223872099999999</v>
      </c>
      <c r="AX2413" s="182">
        <v>1.9032404700000001</v>
      </c>
      <c r="AY2413" s="182">
        <v>1.89653714</v>
      </c>
      <c r="AZ2413" s="182">
        <v>2.3561778800000002</v>
      </c>
      <c r="BA2413" s="182">
        <v>2.34680811</v>
      </c>
      <c r="BB2413" s="182">
        <v>2.11871265</v>
      </c>
      <c r="BC2413" s="182">
        <v>2.2393612200000002</v>
      </c>
      <c r="BD2413" s="182">
        <v>2.0294762199999998</v>
      </c>
    </row>
    <row r="2414" spans="1:56" hidden="1">
      <c r="A2414" s="181" t="s">
        <v>2117</v>
      </c>
      <c r="B2414" s="181" t="s">
        <v>2162</v>
      </c>
      <c r="C2414" s="181" t="s">
        <v>352</v>
      </c>
      <c r="D2414" s="182" t="s">
        <v>210</v>
      </c>
      <c r="E2414" s="182" t="s">
        <v>2091</v>
      </c>
      <c r="F2414" s="182" t="s">
        <v>2090</v>
      </c>
      <c r="G2414" s="182" t="s">
        <v>2073</v>
      </c>
      <c r="H2414" s="182">
        <v>1663</v>
      </c>
      <c r="I2414" s="182">
        <v>1666.77</v>
      </c>
      <c r="J2414" s="182">
        <v>1670.22</v>
      </c>
      <c r="K2414" s="182">
        <v>1673.67</v>
      </c>
      <c r="L2414" s="182">
        <v>1677.12</v>
      </c>
      <c r="M2414" s="182">
        <v>1680.57</v>
      </c>
      <c r="N2414" s="182">
        <v>1681.1</v>
      </c>
      <c r="O2414" s="182">
        <v>1681.43</v>
      </c>
      <c r="P2414" s="182">
        <v>1681.74</v>
      </c>
      <c r="Q2414" s="182">
        <v>1682.07</v>
      </c>
      <c r="R2414" s="182">
        <v>1682.38</v>
      </c>
      <c r="S2414" s="182">
        <v>1683.53</v>
      </c>
      <c r="T2414" s="182">
        <v>1684.72</v>
      </c>
      <c r="U2414" s="182">
        <v>1685.93</v>
      </c>
      <c r="V2414" s="182">
        <v>1687.12</v>
      </c>
      <c r="W2414" s="182">
        <v>1688.32</v>
      </c>
      <c r="X2414" s="182">
        <v>1692.4</v>
      </c>
      <c r="Y2414" s="182">
        <v>1696.6889446</v>
      </c>
      <c r="Z2414" s="182">
        <v>1700.980084</v>
      </c>
      <c r="AA2414" s="182">
        <v>1705.2677329999999</v>
      </c>
      <c r="AB2414" s="182">
        <v>1976.378962</v>
      </c>
      <c r="AC2414" s="182">
        <v>2041.0456999999999</v>
      </c>
      <c r="AD2414" s="182">
        <v>2029.569962</v>
      </c>
      <c r="AE2414" s="182">
        <v>2058.5471560000001</v>
      </c>
      <c r="AF2414" s="182">
        <v>2098.6360300000001</v>
      </c>
      <c r="AG2414" s="182">
        <v>2176.4054599999999</v>
      </c>
      <c r="AH2414" s="182">
        <v>2138.7475399999998</v>
      </c>
      <c r="AI2414" s="182">
        <v>2103.3907599999998</v>
      </c>
      <c r="AJ2414" s="182">
        <v>1900.17894</v>
      </c>
      <c r="AK2414" s="182">
        <v>1680.0059100000001</v>
      </c>
      <c r="AL2414" s="182">
        <v>1574.82617</v>
      </c>
      <c r="AM2414" s="182">
        <v>1570.7800400000001</v>
      </c>
      <c r="AN2414" s="182">
        <v>1460.36941</v>
      </c>
      <c r="AO2414" s="182">
        <v>1342.96516</v>
      </c>
      <c r="AP2414" s="182">
        <v>1230.3003799999999</v>
      </c>
      <c r="AQ2414" s="182">
        <v>1074.17101</v>
      </c>
      <c r="AR2414" s="182">
        <v>923.75840000000005</v>
      </c>
      <c r="AS2414" s="182">
        <v>793.09483</v>
      </c>
      <c r="AT2414" s="182">
        <v>654.07155</v>
      </c>
      <c r="AU2414" s="182">
        <v>587.06371000000001</v>
      </c>
      <c r="AV2414" s="182">
        <v>431.42613999999998</v>
      </c>
      <c r="AW2414" s="182">
        <v>368.70073000000002</v>
      </c>
      <c r="AX2414" s="182">
        <v>324.10831000000002</v>
      </c>
      <c r="AY2414" s="182">
        <v>267.83404000000002</v>
      </c>
      <c r="AZ2414" s="182">
        <v>225.07729</v>
      </c>
      <c r="BA2414" s="182">
        <v>223.2697</v>
      </c>
      <c r="BB2414" s="182">
        <v>214.11725000000001</v>
      </c>
      <c r="BC2414" s="182">
        <v>228.67472000000001</v>
      </c>
      <c r="BD2414" s="182">
        <v>230.02744999999999</v>
      </c>
    </row>
    <row r="2415" spans="1:56" hidden="1">
      <c r="A2415" s="181" t="s">
        <v>2117</v>
      </c>
      <c r="B2415" s="181" t="s">
        <v>2162</v>
      </c>
      <c r="C2415" s="181" t="s">
        <v>352</v>
      </c>
      <c r="D2415" s="182" t="s">
        <v>210</v>
      </c>
      <c r="E2415" s="182" t="s">
        <v>2119</v>
      </c>
      <c r="F2415" s="182" t="s">
        <v>2118</v>
      </c>
      <c r="G2415" s="182" t="s">
        <v>2073</v>
      </c>
      <c r="H2415" s="182">
        <v>0.29011500000000001</v>
      </c>
      <c r="I2415" s="182">
        <v>0.29011500000000001</v>
      </c>
      <c r="J2415" s="182">
        <v>0.29011500000000001</v>
      </c>
      <c r="K2415" s="182">
        <v>0.29011500000000001</v>
      </c>
      <c r="L2415" s="182">
        <v>0.29011500000000001</v>
      </c>
      <c r="M2415" s="182">
        <v>0.29011500000000001</v>
      </c>
      <c r="N2415" s="182">
        <v>0.29011500000000001</v>
      </c>
      <c r="O2415" s="182">
        <v>0.29011500000000001</v>
      </c>
      <c r="P2415" s="182">
        <v>0.29011500000000001</v>
      </c>
      <c r="Q2415" s="182">
        <v>0.29011500000000001</v>
      </c>
      <c r="R2415" s="182">
        <v>0.29011500000000001</v>
      </c>
      <c r="S2415" s="182">
        <v>0.29011500000000001</v>
      </c>
      <c r="T2415" s="182">
        <v>0.29011500000000001</v>
      </c>
      <c r="U2415" s="182">
        <v>0.29011500000000001</v>
      </c>
      <c r="V2415" s="182">
        <v>0.29011500000000001</v>
      </c>
      <c r="W2415" s="182">
        <v>0.29011500000000001</v>
      </c>
      <c r="X2415" s="182">
        <v>0.29011500000000001</v>
      </c>
      <c r="Y2415" s="182">
        <v>0.29011500000000001</v>
      </c>
      <c r="Z2415" s="182">
        <v>0.29011500000000001</v>
      </c>
      <c r="AA2415" s="182">
        <v>0.29011500000000001</v>
      </c>
      <c r="AB2415" s="182">
        <v>0.29011500000000001</v>
      </c>
      <c r="AC2415" s="182">
        <v>0.65726799999999996</v>
      </c>
      <c r="AD2415" s="182">
        <v>1.0243500000000001</v>
      </c>
      <c r="AE2415" s="182">
        <v>1.3915999999999999</v>
      </c>
      <c r="AF2415" s="182">
        <v>1.7589699999999999</v>
      </c>
      <c r="AG2415" s="182">
        <v>2.1261399999999999</v>
      </c>
      <c r="AH2415" s="182">
        <v>2.49336</v>
      </c>
      <c r="AI2415" s="182">
        <v>2.86063</v>
      </c>
      <c r="AJ2415" s="182">
        <v>3.22824</v>
      </c>
      <c r="AK2415" s="182">
        <v>3.5956899999999998</v>
      </c>
      <c r="AL2415" s="182">
        <v>3.96326</v>
      </c>
      <c r="AM2415" s="182">
        <v>4.4395600000000002</v>
      </c>
      <c r="AN2415" s="182">
        <v>4.7973600000000003</v>
      </c>
      <c r="AO2415" s="182">
        <v>5.1551200000000001</v>
      </c>
      <c r="AP2415" s="182">
        <v>5.5710800000000003</v>
      </c>
      <c r="AQ2415" s="182">
        <v>6.1016399999999997</v>
      </c>
      <c r="AR2415" s="182">
        <v>6.5841599999999998</v>
      </c>
      <c r="AS2415" s="182">
        <v>7.7233599999999996</v>
      </c>
      <c r="AT2415" s="182">
        <v>7.6654400000000003</v>
      </c>
      <c r="AU2415" s="182">
        <v>8.9381199999999996</v>
      </c>
      <c r="AV2415" s="182">
        <v>10.529199999999999</v>
      </c>
      <c r="AW2415" s="182">
        <v>11.746600000000001</v>
      </c>
      <c r="AX2415" s="182">
        <v>11.9903</v>
      </c>
      <c r="AY2415" s="182">
        <v>13.061299999999999</v>
      </c>
      <c r="AZ2415" s="182">
        <v>14.6755</v>
      </c>
      <c r="BA2415" s="182">
        <v>14.7346</v>
      </c>
      <c r="BB2415" s="182">
        <v>15.750500000000001</v>
      </c>
      <c r="BC2415" s="182">
        <v>16.463999999999999</v>
      </c>
      <c r="BD2415" s="182">
        <v>16.160799999999998</v>
      </c>
    </row>
    <row r="2416" spans="1:56" hidden="1">
      <c r="A2416" s="181" t="s">
        <v>2117</v>
      </c>
      <c r="B2416" s="181" t="s">
        <v>2162</v>
      </c>
      <c r="C2416" s="181" t="s">
        <v>352</v>
      </c>
      <c r="D2416" s="182" t="s">
        <v>210</v>
      </c>
      <c r="E2416" s="182" t="s">
        <v>2089</v>
      </c>
      <c r="F2416" s="182" t="s">
        <v>2088</v>
      </c>
      <c r="G2416" s="182" t="s">
        <v>2073</v>
      </c>
      <c r="H2416" s="182">
        <v>55.947477999999997</v>
      </c>
      <c r="I2416" s="182">
        <v>54.821846000000001</v>
      </c>
      <c r="J2416" s="182">
        <v>53.689253999999998</v>
      </c>
      <c r="K2416" s="182">
        <v>52.554011000000003</v>
      </c>
      <c r="L2416" s="182">
        <v>51.416513999999999</v>
      </c>
      <c r="M2416" s="182">
        <v>50.277774999999998</v>
      </c>
      <c r="N2416" s="182">
        <v>50.035550999999998</v>
      </c>
      <c r="O2416" s="182">
        <v>49.781188</v>
      </c>
      <c r="P2416" s="182">
        <v>49.517600999999999</v>
      </c>
      <c r="Q2416" s="182">
        <v>49.247311000000003</v>
      </c>
      <c r="R2416" s="182">
        <v>48.972427000000003</v>
      </c>
      <c r="S2416" s="182">
        <v>48.614324000000003</v>
      </c>
      <c r="T2416" s="182">
        <v>47.758665999999998</v>
      </c>
      <c r="U2416" s="182">
        <v>46.829365000000003</v>
      </c>
      <c r="V2416" s="182">
        <v>45.805503000000002</v>
      </c>
      <c r="W2416" s="182">
        <v>44.636445999999999</v>
      </c>
      <c r="X2416" s="182">
        <v>43.890431</v>
      </c>
      <c r="Y2416" s="182">
        <v>43.342751</v>
      </c>
      <c r="Z2416" s="182">
        <v>42.722157000000003</v>
      </c>
      <c r="AA2416" s="182">
        <v>42.581167999999998</v>
      </c>
      <c r="AB2416" s="182">
        <v>41.496253000000003</v>
      </c>
      <c r="AC2416" s="182">
        <v>39.957802999999998</v>
      </c>
      <c r="AD2416" s="182">
        <v>37.927512999999998</v>
      </c>
      <c r="AE2416" s="182">
        <v>37.471563000000003</v>
      </c>
      <c r="AF2416" s="182">
        <v>36.351362999999999</v>
      </c>
      <c r="AG2416" s="182">
        <v>34.396940000000001</v>
      </c>
      <c r="AH2416" s="182">
        <v>34.284979999999997</v>
      </c>
      <c r="AI2416" s="182">
        <v>32.215505999999998</v>
      </c>
      <c r="AJ2416" s="182">
        <v>32.179538000000001</v>
      </c>
      <c r="AK2416" s="182">
        <v>32.176271</v>
      </c>
      <c r="AL2416" s="182">
        <v>32.140286000000003</v>
      </c>
      <c r="AM2416" s="182">
        <v>32.100118000000002</v>
      </c>
      <c r="AN2416" s="182">
        <v>32.080953000000001</v>
      </c>
      <c r="AO2416" s="182">
        <v>32.053783799999998</v>
      </c>
      <c r="AP2416" s="182">
        <v>32.002803900000004</v>
      </c>
      <c r="AQ2416" s="182">
        <v>31.968430999999999</v>
      </c>
      <c r="AR2416" s="182">
        <v>33.859228999999999</v>
      </c>
      <c r="AS2416" s="182">
        <v>33.859561999999997</v>
      </c>
      <c r="AT2416" s="182">
        <v>29.204654999999999</v>
      </c>
      <c r="AU2416" s="182">
        <v>29.202057</v>
      </c>
      <c r="AV2416" s="182">
        <v>28.069503999999998</v>
      </c>
      <c r="AW2416" s="182">
        <v>28.066887999999999</v>
      </c>
      <c r="AX2416" s="182">
        <v>25.693819999999999</v>
      </c>
      <c r="AY2416" s="182">
        <v>25.690268</v>
      </c>
      <c r="AZ2416" s="182">
        <v>23.064748999999999</v>
      </c>
      <c r="BA2416" s="182">
        <v>23.061875000000001</v>
      </c>
      <c r="BB2416" s="182">
        <v>22.063015</v>
      </c>
      <c r="BC2416" s="182">
        <v>21.063198</v>
      </c>
      <c r="BD2416" s="182">
        <v>20.063213000000001</v>
      </c>
    </row>
    <row r="2417" spans="1:56" hidden="1">
      <c r="A2417" s="181" t="s">
        <v>2117</v>
      </c>
      <c r="B2417" s="181" t="s">
        <v>2162</v>
      </c>
      <c r="C2417" s="181" t="s">
        <v>352</v>
      </c>
      <c r="D2417" s="182" t="s">
        <v>210</v>
      </c>
      <c r="E2417" s="182" t="s">
        <v>2089</v>
      </c>
      <c r="F2417" s="182" t="s">
        <v>2088</v>
      </c>
      <c r="G2417" s="182" t="s">
        <v>2084</v>
      </c>
      <c r="H2417" s="182">
        <v>0.46806500000000001</v>
      </c>
      <c r="I2417" s="182">
        <v>0.457459</v>
      </c>
      <c r="J2417" s="182">
        <v>0.44642500000000002</v>
      </c>
      <c r="K2417" s="182">
        <v>0.43504900000000002</v>
      </c>
      <c r="L2417" s="182">
        <v>0.42341099999999998</v>
      </c>
      <c r="M2417" s="182">
        <v>0.41147099999999998</v>
      </c>
      <c r="N2417" s="182">
        <v>0.39957599999999999</v>
      </c>
      <c r="O2417" s="182">
        <v>0.38745200000000002</v>
      </c>
      <c r="P2417" s="182">
        <v>0.375166</v>
      </c>
      <c r="Q2417" s="182">
        <v>0.36282700000000001</v>
      </c>
      <c r="R2417" s="182">
        <v>0.35048200000000002</v>
      </c>
      <c r="S2417" s="182">
        <v>0.33730599999999999</v>
      </c>
      <c r="T2417" s="182">
        <v>0.32422200000000001</v>
      </c>
      <c r="U2417" s="182">
        <v>0.31121799999999999</v>
      </c>
      <c r="V2417" s="182">
        <v>0.29832399999999998</v>
      </c>
      <c r="W2417" s="182">
        <v>0.285524</v>
      </c>
      <c r="X2417" s="182">
        <v>0.27269199999999999</v>
      </c>
      <c r="Y2417" s="182">
        <v>0.25996799999999998</v>
      </c>
      <c r="Z2417" s="182">
        <v>0.24729699999999999</v>
      </c>
      <c r="AA2417" s="182">
        <v>0.23457</v>
      </c>
      <c r="AB2417" s="182">
        <v>0.22178600000000001</v>
      </c>
      <c r="AC2417" s="182">
        <v>0.19181999999999999</v>
      </c>
      <c r="AD2417" s="182">
        <v>0.18740599999999999</v>
      </c>
      <c r="AE2417" s="182">
        <v>0.20376</v>
      </c>
      <c r="AF2417" s="182">
        <v>0.16189700000000001</v>
      </c>
      <c r="AG2417" s="182">
        <v>0.2434134</v>
      </c>
      <c r="AH2417" s="182">
        <v>0.2340199</v>
      </c>
      <c r="AI2417" s="182">
        <v>0.20016780000000001</v>
      </c>
      <c r="AJ2417" s="182">
        <v>0.33879999999999999</v>
      </c>
      <c r="AK2417" s="182">
        <v>0.30641109999999999</v>
      </c>
      <c r="AL2417" s="182">
        <v>0.27122069999999998</v>
      </c>
      <c r="AM2417" s="182">
        <v>0.2343924</v>
      </c>
      <c r="AN2417" s="182">
        <v>0.197514</v>
      </c>
      <c r="AO2417" s="182">
        <v>0.15861169999999999</v>
      </c>
      <c r="AP2417" s="182">
        <v>0.11711009999999999</v>
      </c>
      <c r="AQ2417" s="182">
        <v>7.4954999999999994E-2</v>
      </c>
      <c r="AR2417" s="182">
        <v>7.6097999999999999E-2</v>
      </c>
      <c r="AS2417" s="182">
        <v>7.4441999999999994E-2</v>
      </c>
      <c r="AT2417" s="182">
        <v>6.7623000000000003E-2</v>
      </c>
      <c r="AU2417" s="182">
        <v>6.9629999999999997E-2</v>
      </c>
      <c r="AV2417" s="182">
        <v>7.9143000000000005E-2</v>
      </c>
      <c r="AW2417" s="182">
        <v>7.7138999999999999E-2</v>
      </c>
      <c r="AX2417" s="182">
        <v>7.2939000000000004E-2</v>
      </c>
      <c r="AY2417" s="182">
        <v>7.0472999999999994E-2</v>
      </c>
      <c r="AZ2417" s="182">
        <v>6.2456999999999999E-2</v>
      </c>
      <c r="BA2417" s="182">
        <v>6.1698000000000003E-2</v>
      </c>
      <c r="BB2417" s="182">
        <v>5.5316999999999998E-2</v>
      </c>
      <c r="BC2417" s="182">
        <v>5.1008999999999999E-2</v>
      </c>
      <c r="BD2417" s="182">
        <v>4.4978999999999998E-2</v>
      </c>
    </row>
    <row r="2418" spans="1:56" hidden="1">
      <c r="A2418" s="181" t="s">
        <v>2117</v>
      </c>
      <c r="B2418" s="181" t="s">
        <v>2162</v>
      </c>
      <c r="C2418" s="181" t="s">
        <v>352</v>
      </c>
      <c r="D2418" s="182" t="s">
        <v>210</v>
      </c>
      <c r="E2418" s="182" t="s">
        <v>2086</v>
      </c>
      <c r="F2418" s="182" t="s">
        <v>2085</v>
      </c>
      <c r="G2418" s="182" t="s">
        <v>2073</v>
      </c>
      <c r="H2418" s="182">
        <v>139.19745700000001</v>
      </c>
      <c r="I2418" s="182">
        <v>138.068692</v>
      </c>
      <c r="J2418" s="182">
        <v>139.713176</v>
      </c>
      <c r="K2418" s="182">
        <v>143.06438</v>
      </c>
      <c r="L2418" s="182">
        <v>142.84501</v>
      </c>
      <c r="M2418" s="182">
        <v>133.430406</v>
      </c>
      <c r="N2418" s="182">
        <v>144.56371999999999</v>
      </c>
      <c r="O2418" s="182">
        <v>142.615453</v>
      </c>
      <c r="P2418" s="182">
        <v>139.31251</v>
      </c>
      <c r="Q2418" s="182">
        <v>141.88885300000001</v>
      </c>
      <c r="R2418" s="182">
        <v>131.457775</v>
      </c>
      <c r="S2418" s="182">
        <v>128.81595100000001</v>
      </c>
      <c r="T2418" s="182">
        <v>126.181737</v>
      </c>
      <c r="U2418" s="182">
        <v>126.81346000000001</v>
      </c>
      <c r="V2418" s="182">
        <v>130.355039</v>
      </c>
      <c r="W2418" s="182">
        <v>131.31998200000001</v>
      </c>
      <c r="X2418" s="182">
        <v>128.24102999999999</v>
      </c>
      <c r="Y2418" s="182">
        <v>130.12727100000001</v>
      </c>
      <c r="Z2418" s="182">
        <v>129.91526500000001</v>
      </c>
      <c r="AA2418" s="182">
        <v>131.44161199999999</v>
      </c>
      <c r="AB2418" s="182">
        <v>128.855693</v>
      </c>
      <c r="AC2418" s="182">
        <v>130.29175599999999</v>
      </c>
      <c r="AD2418" s="182">
        <v>123.5604025</v>
      </c>
      <c r="AE2418" s="182">
        <v>123.77864700000001</v>
      </c>
      <c r="AF2418" s="182">
        <v>126.9189045</v>
      </c>
      <c r="AG2418" s="182">
        <v>124.57929799999999</v>
      </c>
      <c r="AH2418" s="182">
        <v>122.5874316</v>
      </c>
      <c r="AI2418" s="182">
        <v>127.38495899999999</v>
      </c>
      <c r="AJ2418" s="182">
        <v>129.89654100000001</v>
      </c>
      <c r="AK2418" s="182">
        <v>129.48039900000001</v>
      </c>
      <c r="AL2418" s="182">
        <v>123.530597</v>
      </c>
      <c r="AM2418" s="182">
        <v>125.27854550000001</v>
      </c>
      <c r="AN2418" s="182">
        <v>125.8205196</v>
      </c>
      <c r="AO2418" s="182">
        <v>126.9024683</v>
      </c>
      <c r="AP2418" s="182">
        <v>126.7180851</v>
      </c>
      <c r="AQ2418" s="182">
        <v>126.707992</v>
      </c>
      <c r="AR2418" s="182">
        <v>125.188412</v>
      </c>
      <c r="AS2418" s="182">
        <v>125.579424</v>
      </c>
      <c r="AT2418" s="182">
        <v>127.352844</v>
      </c>
      <c r="AU2418" s="182">
        <v>123.398134</v>
      </c>
      <c r="AV2418" s="182">
        <v>122.45746800000001</v>
      </c>
      <c r="AW2418" s="182">
        <v>122.590386</v>
      </c>
      <c r="AX2418" s="182">
        <v>124.60492600000001</v>
      </c>
      <c r="AY2418" s="182">
        <v>123.782546</v>
      </c>
      <c r="AZ2418" s="182">
        <v>123.6296</v>
      </c>
      <c r="BA2418" s="182">
        <v>124.253792</v>
      </c>
      <c r="BB2418" s="182">
        <v>125.566948</v>
      </c>
      <c r="BC2418" s="182">
        <v>127.50929600000001</v>
      </c>
      <c r="BD2418" s="182">
        <v>129.442926</v>
      </c>
    </row>
    <row r="2419" spans="1:56" hidden="1">
      <c r="A2419" s="181" t="s">
        <v>2087</v>
      </c>
      <c r="B2419" s="181" t="s">
        <v>2162</v>
      </c>
      <c r="C2419" s="181" t="s">
        <v>2164</v>
      </c>
      <c r="D2419" s="182" t="s">
        <v>717</v>
      </c>
      <c r="E2419" s="182" t="s">
        <v>2108</v>
      </c>
      <c r="F2419" s="182" t="s">
        <v>2107</v>
      </c>
      <c r="G2419" s="182" t="s">
        <v>2073</v>
      </c>
      <c r="H2419" s="182">
        <v>1.3439999999999999E-3</v>
      </c>
      <c r="I2419" s="182">
        <v>1.3439999999999999E-3</v>
      </c>
      <c r="J2419" s="182">
        <v>1.3500000000000001E-3</v>
      </c>
      <c r="K2419" s="182">
        <v>1.335E-3</v>
      </c>
      <c r="L2419" s="182">
        <v>1.3290000000000001E-3</v>
      </c>
      <c r="M2419" s="182">
        <v>1.449E-3</v>
      </c>
      <c r="N2419" s="182">
        <v>1.5690000000000001E-3</v>
      </c>
      <c r="O2419" s="182">
        <v>1.449E-3</v>
      </c>
      <c r="P2419" s="182">
        <v>1.449E-3</v>
      </c>
      <c r="Q2419" s="182">
        <v>1.6949999999999999E-3</v>
      </c>
      <c r="R2419" s="182">
        <v>2.0790000000000001E-3</v>
      </c>
      <c r="S2419" s="182">
        <v>1.689E-3</v>
      </c>
      <c r="T2419" s="182">
        <v>1.9350000000000001E-3</v>
      </c>
      <c r="U2419" s="182">
        <v>2.0639999999999999E-3</v>
      </c>
      <c r="V2419" s="182">
        <v>2.055E-3</v>
      </c>
      <c r="W2419" s="182">
        <v>2.055E-3</v>
      </c>
      <c r="X2419" s="182">
        <v>2.055E-3</v>
      </c>
      <c r="Y2419" s="182">
        <v>2.0400000000000001E-3</v>
      </c>
      <c r="Z2419" s="182">
        <v>2.16E-3</v>
      </c>
      <c r="AA2419" s="182">
        <v>2.3999999999999998E-3</v>
      </c>
      <c r="AB2419" s="182">
        <v>2.2799999999999999E-3</v>
      </c>
      <c r="AC2419" s="182">
        <v>2.64E-3</v>
      </c>
      <c r="AD2419" s="182">
        <v>2.8800000000000002E-3</v>
      </c>
      <c r="AE2419" s="182">
        <v>3.0000000000000001E-3</v>
      </c>
      <c r="AF2419" s="182">
        <v>3.1199999999999999E-3</v>
      </c>
      <c r="AG2419" s="182">
        <v>3.1199999999999999E-3</v>
      </c>
      <c r="AH2419" s="182">
        <v>3.2399999999999998E-3</v>
      </c>
      <c r="AI2419" s="182">
        <v>3.2399999999999998E-3</v>
      </c>
      <c r="AJ2419" s="182">
        <v>3.3600000000000001E-3</v>
      </c>
      <c r="AK2419" s="182">
        <v>3.48E-3</v>
      </c>
      <c r="AL2419" s="182">
        <v>3.7200000000000002E-3</v>
      </c>
      <c r="AM2419" s="182">
        <v>3.7200000000000002E-3</v>
      </c>
      <c r="AN2419" s="182">
        <v>3.8400000000000001E-3</v>
      </c>
      <c r="AO2419" s="182">
        <v>3.96E-3</v>
      </c>
      <c r="AP2419" s="182">
        <v>3.96E-3</v>
      </c>
      <c r="AQ2419" s="182">
        <v>4.1999999999999997E-3</v>
      </c>
      <c r="AR2419" s="182">
        <v>4.4400000000000004E-3</v>
      </c>
      <c r="AS2419" s="182">
        <v>4.5599999999999998E-3</v>
      </c>
      <c r="AT2419" s="182">
        <v>4.9199999999999999E-3</v>
      </c>
      <c r="AU2419" s="182">
        <v>5.1599999999999997E-3</v>
      </c>
      <c r="AV2419" s="182">
        <v>5.1599999999999997E-3</v>
      </c>
      <c r="AW2419" s="182">
        <v>5.0400000000000002E-3</v>
      </c>
      <c r="AX2419" s="182">
        <v>5.1599999999999997E-3</v>
      </c>
      <c r="AY2419" s="182">
        <v>5.5199999999999997E-3</v>
      </c>
      <c r="AZ2419" s="182">
        <v>5.7600000000000004E-3</v>
      </c>
      <c r="BA2419" s="182">
        <v>6.6E-3</v>
      </c>
      <c r="BB2419" s="182">
        <v>7.4400000000000004E-3</v>
      </c>
      <c r="BC2419" s="182">
        <v>8.0459999999999993E-3</v>
      </c>
      <c r="BD2419" s="182">
        <v>8.9180400000000003E-3</v>
      </c>
    </row>
    <row r="2420" spans="1:56" hidden="1">
      <c r="A2420" s="181" t="s">
        <v>2087</v>
      </c>
      <c r="B2420" s="181" t="s">
        <v>2162</v>
      </c>
      <c r="C2420" s="181" t="s">
        <v>2164</v>
      </c>
      <c r="D2420" s="182" t="s">
        <v>717</v>
      </c>
      <c r="E2420" s="182" t="s">
        <v>2104</v>
      </c>
      <c r="F2420" s="182" t="s">
        <v>2103</v>
      </c>
      <c r="G2420" s="182" t="s">
        <v>2073</v>
      </c>
      <c r="H2420" s="182">
        <v>8.7929070000000008E-3</v>
      </c>
      <c r="I2420" s="182">
        <v>8.7928972799999998E-3</v>
      </c>
      <c r="J2420" s="182">
        <v>6.5387816239999997E-3</v>
      </c>
      <c r="K2420" s="182">
        <v>8.1116634519999998E-3</v>
      </c>
      <c r="L2420" s="182">
        <v>6.5388133800000003E-3</v>
      </c>
      <c r="M2420" s="182">
        <v>8.1116732699999996E-3</v>
      </c>
      <c r="N2420" s="182">
        <v>6.3099532699999999E-3</v>
      </c>
      <c r="O2420" s="182">
        <v>6.3099386800000001E-3</v>
      </c>
      <c r="P2420" s="182">
        <v>6.0864191700000002E-3</v>
      </c>
      <c r="Q2420" s="182">
        <v>8.7928969399999994E-3</v>
      </c>
      <c r="R2420" s="182">
        <v>9.2453235700000001E-3</v>
      </c>
      <c r="S2420" s="182">
        <v>9.4741692999999998E-3</v>
      </c>
      <c r="T2420" s="182">
        <v>9.7030103000000003E-3</v>
      </c>
      <c r="U2420" s="182">
        <v>8.7929020799999997E-3</v>
      </c>
      <c r="V2420" s="182">
        <v>8.5693547799999999E-3</v>
      </c>
      <c r="W2420" s="182">
        <v>1.05946358E-2</v>
      </c>
      <c r="X2420" s="182">
        <v>1.0836648000000001E-2</v>
      </c>
      <c r="Y2420" s="182">
        <v>1.8043550299999999E-2</v>
      </c>
      <c r="Z2420" s="182">
        <v>2.5250409099999999E-2</v>
      </c>
      <c r="AA2420" s="182">
        <v>2.43403152E-2</v>
      </c>
      <c r="AB2420" s="182">
        <v>2.4117327599999999E-2</v>
      </c>
      <c r="AC2420" s="182">
        <v>2.6721865300000001E-2</v>
      </c>
      <c r="AD2420" s="182">
        <v>3.3863789999999998E-2</v>
      </c>
      <c r="AE2420" s="182">
        <v>3.2803688800000001E-2</v>
      </c>
      <c r="AF2420" s="182">
        <v>3.45048149E-2</v>
      </c>
      <c r="AG2420" s="182">
        <v>3.2781684200000001E-2</v>
      </c>
      <c r="AH2420" s="182">
        <v>3.1191568449999998E-2</v>
      </c>
      <c r="AI2420" s="182">
        <v>3.1042783670000001E-2</v>
      </c>
      <c r="AJ2420" s="182">
        <v>3.0867736900000001E-2</v>
      </c>
      <c r="AK2420" s="182">
        <v>3.0307211899999999E-2</v>
      </c>
      <c r="AL2420" s="182">
        <v>2.9544796200000001E-2</v>
      </c>
      <c r="AM2420" s="182">
        <v>2.7666317159999999E-2</v>
      </c>
      <c r="AN2420" s="182">
        <v>2.4464091239999999E-2</v>
      </c>
      <c r="AO2420" s="182">
        <v>2.1151955100000001E-2</v>
      </c>
      <c r="AP2420" s="182">
        <v>1.99354032E-2</v>
      </c>
      <c r="AQ2420" s="182">
        <v>1.5936608000000001E-2</v>
      </c>
      <c r="AR2420" s="182">
        <v>1.5809885360000001E-2</v>
      </c>
      <c r="AS2420" s="182">
        <v>1.6419985559999999E-2</v>
      </c>
      <c r="AT2420" s="182">
        <v>1.53093768E-2</v>
      </c>
      <c r="AU2420" s="182">
        <v>1.6034367210000001E-2</v>
      </c>
      <c r="AV2420" s="182">
        <v>1.5003246899999999E-2</v>
      </c>
      <c r="AW2420" s="182">
        <v>1.44627335E-2</v>
      </c>
      <c r="AX2420" s="182">
        <v>1.45465026E-2</v>
      </c>
      <c r="AY2420" s="182">
        <v>1.5585155599999999E-2</v>
      </c>
      <c r="AZ2420" s="182">
        <v>1.7121929099999999E-2</v>
      </c>
      <c r="BA2420" s="182">
        <v>1.8286721200000002E-2</v>
      </c>
      <c r="BB2420" s="182">
        <v>1.9865875099999999E-2</v>
      </c>
      <c r="BC2420" s="182">
        <v>2.1783068700000002E-2</v>
      </c>
      <c r="BD2420" s="182">
        <v>2.41439151E-2</v>
      </c>
    </row>
    <row r="2421" spans="1:56" hidden="1">
      <c r="A2421" s="181" t="s">
        <v>2087</v>
      </c>
      <c r="B2421" s="181" t="s">
        <v>2162</v>
      </c>
      <c r="C2421" s="181" t="s">
        <v>2164</v>
      </c>
      <c r="D2421" s="182" t="s">
        <v>717</v>
      </c>
      <c r="E2421" s="182" t="s">
        <v>2091</v>
      </c>
      <c r="F2421" s="182" t="s">
        <v>2090</v>
      </c>
      <c r="G2421" s="182" t="s">
        <v>2073</v>
      </c>
      <c r="H2421" s="182">
        <v>0.30188399999999999</v>
      </c>
      <c r="I2421" s="182">
        <v>0.339314</v>
      </c>
      <c r="J2421" s="182">
        <v>0.34216800000000003</v>
      </c>
      <c r="K2421" s="182">
        <v>0.34428799999999998</v>
      </c>
      <c r="L2421" s="182">
        <v>0.34607100000000002</v>
      </c>
      <c r="M2421" s="182">
        <v>0.34784599999999999</v>
      </c>
      <c r="N2421" s="182">
        <v>0.34976000000000002</v>
      </c>
      <c r="O2421" s="182">
        <v>0.35164699999999999</v>
      </c>
      <c r="P2421" s="182">
        <v>0.35339199999999998</v>
      </c>
      <c r="Q2421" s="182">
        <v>0.35492099999999999</v>
      </c>
      <c r="R2421" s="182">
        <v>0.35607800000000001</v>
      </c>
      <c r="S2421" s="182">
        <v>0.35684700000000003</v>
      </c>
      <c r="T2421" s="182">
        <v>0.35741800000000001</v>
      </c>
      <c r="U2421" s="182">
        <v>0.35749599999999998</v>
      </c>
      <c r="V2421" s="182">
        <v>0.35688500000000001</v>
      </c>
      <c r="W2421" s="182">
        <v>0.355568</v>
      </c>
      <c r="X2421" s="182">
        <v>0.35328199999999998</v>
      </c>
      <c r="Y2421" s="182">
        <v>0.35028999999999999</v>
      </c>
      <c r="Z2421" s="182">
        <v>0.34707300000000002</v>
      </c>
      <c r="AA2421" s="182">
        <v>0.34455599999999997</v>
      </c>
      <c r="AB2421" s="182">
        <v>0.34327200000000002</v>
      </c>
      <c r="AC2421" s="182">
        <v>0.34270699999999998</v>
      </c>
      <c r="AD2421" s="182">
        <v>0.34416000000000002</v>
      </c>
      <c r="AE2421" s="182">
        <v>0.34772399999999998</v>
      </c>
      <c r="AF2421" s="182">
        <v>0.353024</v>
      </c>
      <c r="AG2421" s="182">
        <v>0.35763699999999998</v>
      </c>
      <c r="AH2421" s="182">
        <v>0.36188999999999999</v>
      </c>
      <c r="AI2421" s="182">
        <v>0.368089</v>
      </c>
      <c r="AJ2421" s="182">
        <v>0.37293199999999999</v>
      </c>
      <c r="AK2421" s="182">
        <v>0.377467</v>
      </c>
      <c r="AL2421" s="182">
        <v>0.38245099999999999</v>
      </c>
      <c r="AM2421" s="182">
        <v>0.38678600000000002</v>
      </c>
      <c r="AN2421" s="182">
        <v>0.39042500000000002</v>
      </c>
      <c r="AO2421" s="182">
        <v>0.39472600000000002</v>
      </c>
      <c r="AP2421" s="182">
        <v>0.39871200000000001</v>
      </c>
      <c r="AQ2421" s="182">
        <v>0.4022</v>
      </c>
      <c r="AR2421" s="182">
        <v>0.40622399999999997</v>
      </c>
      <c r="AS2421" s="182">
        <v>0.410964</v>
      </c>
      <c r="AT2421" s="182">
        <v>0.41279300000000002</v>
      </c>
      <c r="AU2421" s="182">
        <v>0.411912</v>
      </c>
      <c r="AV2421" s="182">
        <v>0.415294</v>
      </c>
      <c r="AW2421" s="182">
        <v>0.41814099999999998</v>
      </c>
      <c r="AX2421" s="182">
        <v>0.42102499999999998</v>
      </c>
      <c r="AY2421" s="182">
        <v>0.425705</v>
      </c>
      <c r="AZ2421" s="182">
        <v>0.42955199999999999</v>
      </c>
      <c r="BA2421" s="182">
        <v>0.43304599999999999</v>
      </c>
      <c r="BB2421" s="182">
        <v>0.44064799999999998</v>
      </c>
      <c r="BC2421" s="182">
        <v>0.44821100000000003</v>
      </c>
      <c r="BD2421" s="182">
        <v>0.455403</v>
      </c>
    </row>
    <row r="2422" spans="1:56" hidden="1">
      <c r="A2422" s="181" t="s">
        <v>2087</v>
      </c>
      <c r="B2422" s="181" t="s">
        <v>2162</v>
      </c>
      <c r="C2422" s="181" t="s">
        <v>2164</v>
      </c>
      <c r="D2422" s="182" t="s">
        <v>717</v>
      </c>
      <c r="E2422" s="182" t="s">
        <v>2089</v>
      </c>
      <c r="F2422" s="182" t="s">
        <v>2088</v>
      </c>
      <c r="G2422" s="182" t="s">
        <v>2073</v>
      </c>
      <c r="H2422" s="182">
        <v>1.6591519999999998E-2</v>
      </c>
      <c r="I2422" s="182">
        <v>1.6419300000000001E-2</v>
      </c>
      <c r="J2422" s="182">
        <v>1.6174819999999999E-2</v>
      </c>
      <c r="K2422" s="182">
        <v>1.5863740000000001E-2</v>
      </c>
      <c r="L2422" s="182">
        <v>1.56083E-2</v>
      </c>
      <c r="M2422" s="182">
        <v>1.529178E-2</v>
      </c>
      <c r="N2422" s="182">
        <v>1.4974579999999999E-2</v>
      </c>
      <c r="O2422" s="182">
        <v>1.47092E-2</v>
      </c>
      <c r="P2422" s="182">
        <v>1.438768E-2</v>
      </c>
      <c r="Q2422" s="182">
        <v>1.406196E-2</v>
      </c>
      <c r="R2422" s="182">
        <v>1.373042E-2</v>
      </c>
      <c r="S2422" s="182">
        <v>1.334634E-2</v>
      </c>
      <c r="T2422" s="182">
        <v>1.300274E-2</v>
      </c>
      <c r="U2422" s="182">
        <v>1.261114E-2</v>
      </c>
      <c r="V2422" s="182">
        <v>1.217876E-2</v>
      </c>
      <c r="W2422" s="182">
        <v>1.1751040000000001E-2</v>
      </c>
      <c r="X2422" s="182">
        <v>1.129169E-2</v>
      </c>
      <c r="Y2422" s="182">
        <v>1.0840819999999999E-2</v>
      </c>
      <c r="Z2422" s="182">
        <v>1.039847E-2</v>
      </c>
      <c r="AA2422" s="182">
        <v>9.9644599999999996E-3</v>
      </c>
      <c r="AB2422" s="182">
        <v>9.5685000000000006E-3</v>
      </c>
      <c r="AC2422" s="182">
        <v>9.2442400000000008E-3</v>
      </c>
      <c r="AD2422" s="182">
        <v>8.8033E-3</v>
      </c>
      <c r="AE2422" s="182">
        <v>8.3866099999999992E-3</v>
      </c>
      <c r="AF2422" s="182">
        <v>7.9421000000000005E-3</v>
      </c>
      <c r="AG2422" s="182">
        <v>7.51514E-3</v>
      </c>
      <c r="AH2422" s="182">
        <v>7.0994600000000001E-3</v>
      </c>
      <c r="AI2422" s="182">
        <v>6.7080300000000002E-3</v>
      </c>
      <c r="AJ2422" s="182">
        <v>6.3180800000000002E-3</v>
      </c>
      <c r="AK2422" s="182">
        <v>5.9014200000000001E-3</v>
      </c>
      <c r="AL2422" s="182">
        <v>5.4902099999999997E-3</v>
      </c>
      <c r="AM2422" s="182">
        <v>5.05011E-3</v>
      </c>
      <c r="AN2422" s="182">
        <v>4.5987099999999998E-3</v>
      </c>
      <c r="AO2422" s="182">
        <v>4.1519699999999996E-3</v>
      </c>
      <c r="AP2422" s="182">
        <v>3.7007300000000002E-3</v>
      </c>
      <c r="AQ2422" s="182">
        <v>3.23084E-3</v>
      </c>
      <c r="AR2422" s="182">
        <v>3.2688000000000001E-3</v>
      </c>
      <c r="AS2422" s="182">
        <v>3.3048000000000001E-3</v>
      </c>
      <c r="AT2422" s="182">
        <v>3.3396400000000001E-3</v>
      </c>
      <c r="AU2422" s="182">
        <v>3.3744399999999998E-3</v>
      </c>
      <c r="AV2422" s="182">
        <v>3.4098000000000002E-3</v>
      </c>
      <c r="AW2422" s="182">
        <v>3.4459600000000001E-3</v>
      </c>
      <c r="AX2422" s="182">
        <v>3.4699499999999999E-3</v>
      </c>
      <c r="AY2422" s="182">
        <v>3.4849500000000001E-3</v>
      </c>
      <c r="AZ2422" s="182">
        <v>3.49994E-3</v>
      </c>
      <c r="BA2422" s="182">
        <v>3.5149399999999998E-3</v>
      </c>
      <c r="BB2422" s="182">
        <v>3.5269300000000002E-3</v>
      </c>
      <c r="BC2422" s="182">
        <v>3.54492E-3</v>
      </c>
      <c r="BD2422" s="182">
        <v>3.5599199999999998E-3</v>
      </c>
    </row>
    <row r="2423" spans="1:56" hidden="1">
      <c r="A2423" s="181" t="s">
        <v>2087</v>
      </c>
      <c r="B2423" s="181" t="s">
        <v>2162</v>
      </c>
      <c r="C2423" s="181" t="s">
        <v>2164</v>
      </c>
      <c r="D2423" s="182" t="s">
        <v>717</v>
      </c>
      <c r="E2423" s="182" t="s">
        <v>2086</v>
      </c>
      <c r="F2423" s="182" t="s">
        <v>2085</v>
      </c>
      <c r="G2423" s="182" t="s">
        <v>2073</v>
      </c>
      <c r="H2423" s="182">
        <v>6.1733110000000001E-2</v>
      </c>
      <c r="I2423" s="182">
        <v>4.1106400000000001E-2</v>
      </c>
      <c r="J2423" s="182">
        <v>4.1018300000000001E-2</v>
      </c>
      <c r="K2423" s="182">
        <v>4.0838300000000001E-2</v>
      </c>
      <c r="L2423" s="182">
        <v>4.0618700000000001E-2</v>
      </c>
      <c r="M2423" s="182">
        <v>4.0397599999999999E-2</v>
      </c>
      <c r="N2423" s="182">
        <v>4.0189599999999999E-2</v>
      </c>
      <c r="O2423" s="182">
        <v>3.9971600000000003E-2</v>
      </c>
      <c r="P2423" s="182">
        <v>3.9731700000000002E-2</v>
      </c>
      <c r="Q2423" s="182">
        <v>3.9462700000000003E-2</v>
      </c>
      <c r="R2423" s="182">
        <v>3.91472E-2</v>
      </c>
      <c r="S2423" s="182">
        <v>3.87867E-2</v>
      </c>
      <c r="T2423" s="182">
        <v>3.8405500000000002E-2</v>
      </c>
      <c r="U2423" s="182">
        <v>3.7966699999999999E-2</v>
      </c>
      <c r="V2423" s="182">
        <v>3.7453699999999999E-2</v>
      </c>
      <c r="W2423" s="182">
        <v>3.6869100000000002E-2</v>
      </c>
      <c r="X2423" s="182">
        <v>3.6185500000000002E-2</v>
      </c>
      <c r="Y2423" s="182">
        <v>3.54398E-2</v>
      </c>
      <c r="Z2423" s="182">
        <v>3.4684100000000002E-2</v>
      </c>
      <c r="AA2423" s="182">
        <v>3.4015299999999998E-2</v>
      </c>
      <c r="AB2423" s="182">
        <v>3.3477739999999999E-2</v>
      </c>
      <c r="AC2423" s="182">
        <v>3.3406619999999998E-2</v>
      </c>
      <c r="AD2423" s="182">
        <v>3.347062E-2</v>
      </c>
      <c r="AE2423" s="182">
        <v>3.36206E-2</v>
      </c>
      <c r="AF2423" s="182">
        <v>3.3800179999999999E-2</v>
      </c>
      <c r="AG2423" s="182">
        <v>3.3954680000000001E-2</v>
      </c>
      <c r="AH2423" s="182">
        <v>3.4088199999999999E-2</v>
      </c>
      <c r="AI2423" s="182">
        <v>3.4193719999999997E-2</v>
      </c>
      <c r="AJ2423" s="182">
        <v>3.429194E-2</v>
      </c>
      <c r="AK2423" s="182">
        <v>3.4369700000000003E-2</v>
      </c>
      <c r="AL2423" s="182">
        <v>3.4444540000000003E-2</v>
      </c>
      <c r="AM2423" s="182">
        <v>3.4523079999999998E-2</v>
      </c>
      <c r="AN2423" s="182">
        <v>3.4573880000000001E-2</v>
      </c>
      <c r="AO2423" s="182">
        <v>3.4629569999999998E-2</v>
      </c>
      <c r="AP2423" s="182">
        <v>3.4683810000000002E-2</v>
      </c>
      <c r="AQ2423" s="182">
        <v>3.4750549999999998E-2</v>
      </c>
      <c r="AR2423" s="182">
        <v>3.4979150000000001E-2</v>
      </c>
      <c r="AS2423" s="182">
        <v>3.5210900000000003E-2</v>
      </c>
      <c r="AT2423" s="182">
        <v>3.5451360000000001E-2</v>
      </c>
      <c r="AU2423" s="182">
        <v>3.5693919999999997E-2</v>
      </c>
      <c r="AV2423" s="182">
        <v>3.594634E-2</v>
      </c>
      <c r="AW2423" s="182">
        <v>3.6180289999999997E-2</v>
      </c>
      <c r="AX2423" s="182">
        <v>3.6416440000000001E-2</v>
      </c>
      <c r="AY2423" s="182">
        <v>3.6641689999999998E-2</v>
      </c>
      <c r="AZ2423" s="182">
        <v>3.6865889999999998E-2</v>
      </c>
      <c r="BA2423" s="182">
        <v>3.7071630000000001E-2</v>
      </c>
      <c r="BB2423" s="182">
        <v>3.726666E-2</v>
      </c>
      <c r="BC2423" s="182">
        <v>3.7443120000000003E-2</v>
      </c>
      <c r="BD2423" s="182">
        <v>3.7618640000000002E-2</v>
      </c>
    </row>
    <row r="2424" spans="1:56" hidden="1">
      <c r="A2424" s="181" t="s">
        <v>2117</v>
      </c>
      <c r="B2424" s="181" t="s">
        <v>2162</v>
      </c>
      <c r="C2424" s="181" t="s">
        <v>359</v>
      </c>
      <c r="D2424" s="182" t="s">
        <v>92</v>
      </c>
      <c r="E2424" s="182" t="s">
        <v>2108</v>
      </c>
      <c r="F2424" s="182" t="s">
        <v>2107</v>
      </c>
      <c r="G2424" s="182" t="s">
        <v>2073</v>
      </c>
      <c r="H2424" s="182">
        <v>8.7845069999999997E-2</v>
      </c>
      <c r="I2424" s="182">
        <v>0.11132449</v>
      </c>
      <c r="J2424" s="182">
        <v>0.12228006700000001</v>
      </c>
      <c r="K2424" s="182">
        <v>0.15538331</v>
      </c>
      <c r="L2424" s="182">
        <v>0.158596078</v>
      </c>
      <c r="M2424" s="182">
        <v>0.17699374800000001</v>
      </c>
      <c r="N2424" s="182">
        <v>0.19617717200000001</v>
      </c>
      <c r="O2424" s="182">
        <v>0.20340370599999999</v>
      </c>
      <c r="P2424" s="182">
        <v>0.23160187400000001</v>
      </c>
      <c r="Q2424" s="182">
        <v>0.25029992600000001</v>
      </c>
      <c r="R2424" s="182">
        <v>0.26492453599999999</v>
      </c>
      <c r="S2424" s="182">
        <v>0.259056536</v>
      </c>
      <c r="T2424" s="182">
        <v>0.26333691799999998</v>
      </c>
      <c r="U2424" s="182">
        <v>0.28616077400000001</v>
      </c>
      <c r="V2424" s="182">
        <v>0.29436769400000001</v>
      </c>
      <c r="W2424" s="182">
        <v>0.327634484</v>
      </c>
      <c r="X2424" s="182">
        <v>0.31551587599999997</v>
      </c>
      <c r="Y2424" s="182">
        <v>0.35437029199999998</v>
      </c>
      <c r="Z2424" s="182">
        <v>0.37962595199999999</v>
      </c>
      <c r="AA2424" s="182">
        <v>0.41955658600000001</v>
      </c>
      <c r="AB2424" s="182">
        <v>0.43965922419999998</v>
      </c>
      <c r="AC2424" s="182">
        <v>0.44477120520000002</v>
      </c>
      <c r="AD2424" s="182">
        <v>0.52057956819999995</v>
      </c>
      <c r="AE2424" s="182">
        <v>0.50847007200000005</v>
      </c>
      <c r="AF2424" s="182">
        <v>0.54565718799999996</v>
      </c>
      <c r="AG2424" s="182">
        <v>0.557381868</v>
      </c>
      <c r="AH2424" s="182">
        <v>0.53039378999999998</v>
      </c>
      <c r="AI2424" s="182">
        <v>0.54210195900000002</v>
      </c>
      <c r="AJ2424" s="182">
        <v>0.59123067399999996</v>
      </c>
      <c r="AK2424" s="182">
        <v>0.68986913599999999</v>
      </c>
      <c r="AL2424" s="182">
        <v>0.81118833599999995</v>
      </c>
      <c r="AM2424" s="182">
        <v>0.77774464200000004</v>
      </c>
      <c r="AN2424" s="182">
        <v>0.79068730799999998</v>
      </c>
      <c r="AO2424" s="182">
        <v>0.82595078020000001</v>
      </c>
      <c r="AP2424" s="182">
        <v>0.84452806000000002</v>
      </c>
      <c r="AQ2424" s="182">
        <v>0.84784627810000002</v>
      </c>
      <c r="AR2424" s="182">
        <v>0.84184465100000005</v>
      </c>
      <c r="AS2424" s="182">
        <v>0.9520407582</v>
      </c>
      <c r="AT2424" s="182">
        <v>0.96288834700000003</v>
      </c>
      <c r="AU2424" s="182">
        <v>0.80728813440000002</v>
      </c>
      <c r="AV2424" s="182">
        <v>0.81607908139999996</v>
      </c>
      <c r="AW2424" s="182">
        <v>0.85826512020000001</v>
      </c>
      <c r="AX2424" s="182">
        <v>0.81579199400000002</v>
      </c>
      <c r="AY2424" s="182">
        <v>0.73014153739999998</v>
      </c>
      <c r="AZ2424" s="182">
        <v>0.60675749140000002</v>
      </c>
      <c r="BA2424" s="182">
        <v>0.58629626800000001</v>
      </c>
      <c r="BB2424" s="182">
        <v>0.68561649520000001</v>
      </c>
      <c r="BC2424" s="182">
        <v>0.72366495580000001</v>
      </c>
      <c r="BD2424" s="182">
        <v>0.69895995229999996</v>
      </c>
    </row>
    <row r="2425" spans="1:56" hidden="1">
      <c r="A2425" s="181" t="s">
        <v>2117</v>
      </c>
      <c r="B2425" s="181" t="s">
        <v>2162</v>
      </c>
      <c r="C2425" s="181" t="s">
        <v>359</v>
      </c>
      <c r="D2425" s="182" t="s">
        <v>92</v>
      </c>
      <c r="E2425" s="182" t="s">
        <v>2108</v>
      </c>
      <c r="F2425" s="182" t="s">
        <v>2107</v>
      </c>
      <c r="G2425" s="182" t="s">
        <v>2084</v>
      </c>
      <c r="H2425" s="182" t="s">
        <v>2083</v>
      </c>
      <c r="I2425" s="182" t="s">
        <v>2083</v>
      </c>
      <c r="J2425" s="182" t="s">
        <v>2083</v>
      </c>
      <c r="K2425" s="182" t="s">
        <v>2083</v>
      </c>
      <c r="L2425" s="182" t="s">
        <v>2083</v>
      </c>
      <c r="M2425" s="182" t="s">
        <v>2083</v>
      </c>
      <c r="N2425" s="182" t="s">
        <v>2083</v>
      </c>
      <c r="O2425" s="182" t="s">
        <v>2083</v>
      </c>
      <c r="P2425" s="182" t="s">
        <v>2083</v>
      </c>
      <c r="Q2425" s="182" t="s">
        <v>2083</v>
      </c>
      <c r="R2425" s="182" t="s">
        <v>2083</v>
      </c>
      <c r="S2425" s="182" t="s">
        <v>2083</v>
      </c>
      <c r="T2425" s="182" t="s">
        <v>2083</v>
      </c>
      <c r="U2425" s="182" t="s">
        <v>2083</v>
      </c>
      <c r="V2425" s="182" t="s">
        <v>2083</v>
      </c>
      <c r="W2425" s="182" t="s">
        <v>2083</v>
      </c>
      <c r="X2425" s="182" t="s">
        <v>2083</v>
      </c>
      <c r="Y2425" s="182" t="s">
        <v>2083</v>
      </c>
      <c r="Z2425" s="182" t="s">
        <v>2083</v>
      </c>
      <c r="AA2425" s="182" t="s">
        <v>2083</v>
      </c>
      <c r="AB2425" s="182" t="s">
        <v>2083</v>
      </c>
      <c r="AC2425" s="182" t="s">
        <v>2083</v>
      </c>
      <c r="AD2425" s="182">
        <v>1.3799999999999999E-3</v>
      </c>
      <c r="AE2425" s="182">
        <v>1.3799999999999999E-3</v>
      </c>
      <c r="AF2425" s="182">
        <v>1.08E-3</v>
      </c>
      <c r="AG2425" s="182">
        <v>7.2000000000000005E-4</v>
      </c>
      <c r="AH2425" s="182" t="s">
        <v>2083</v>
      </c>
      <c r="AI2425" s="182" t="s">
        <v>2083</v>
      </c>
      <c r="AJ2425" s="182">
        <v>9.9999999999999995E-7</v>
      </c>
      <c r="AK2425" s="182">
        <v>1.9000000000000001E-5</v>
      </c>
      <c r="AL2425" s="182" t="s">
        <v>2083</v>
      </c>
      <c r="AM2425" s="182">
        <v>1.2999999999999999E-3</v>
      </c>
      <c r="AN2425" s="182">
        <v>1.9480000000000001E-3</v>
      </c>
      <c r="AO2425" s="182">
        <v>1.1490000000000001E-3</v>
      </c>
      <c r="AP2425" s="182">
        <v>1.33E-3</v>
      </c>
      <c r="AQ2425" s="182">
        <v>1.1559999999999999E-3</v>
      </c>
      <c r="AR2425" s="182">
        <v>1.1299999999999999E-3</v>
      </c>
      <c r="AS2425" s="182">
        <v>1.371E-3</v>
      </c>
      <c r="AT2425" s="182">
        <v>1.382E-3</v>
      </c>
      <c r="AU2425" s="182">
        <v>2.2880000000000001E-3</v>
      </c>
      <c r="AV2425" s="182">
        <v>1.9810000000000001E-3</v>
      </c>
      <c r="AW2425" s="182">
        <v>2.4290000000000002E-3</v>
      </c>
      <c r="AX2425" s="182">
        <v>3.0730000000000002E-3</v>
      </c>
      <c r="AY2425" s="182">
        <v>2.9919999999999999E-3</v>
      </c>
      <c r="AZ2425" s="182">
        <v>3.0209999999999998E-3</v>
      </c>
      <c r="BA2425" s="182">
        <v>3.3010000000000001E-3</v>
      </c>
      <c r="BB2425" s="182">
        <v>7.8059999999999996E-3</v>
      </c>
      <c r="BC2425" s="182">
        <v>8.1270000000000005E-3</v>
      </c>
      <c r="BD2425" s="182">
        <v>8.1270000000000005E-3</v>
      </c>
    </row>
    <row r="2426" spans="1:56" hidden="1">
      <c r="A2426" s="181" t="s">
        <v>2117</v>
      </c>
      <c r="B2426" s="181" t="s">
        <v>2162</v>
      </c>
      <c r="C2426" s="181" t="s">
        <v>359</v>
      </c>
      <c r="D2426" s="182" t="s">
        <v>92</v>
      </c>
      <c r="E2426" s="182" t="s">
        <v>2125</v>
      </c>
      <c r="F2426" s="182" t="s">
        <v>2124</v>
      </c>
      <c r="G2426" s="182" t="s">
        <v>2073</v>
      </c>
      <c r="H2426" s="182">
        <v>1.13529941E-2</v>
      </c>
      <c r="I2426" s="182">
        <v>1.16158337E-2</v>
      </c>
      <c r="J2426" s="182">
        <v>1.21603405E-2</v>
      </c>
      <c r="K2426" s="182">
        <v>2.22994E-2</v>
      </c>
      <c r="L2426" s="182">
        <v>2.99864E-2</v>
      </c>
      <c r="M2426" s="182">
        <v>2.7530200000000001E-2</v>
      </c>
      <c r="N2426" s="182">
        <v>2.5486999999999999E-2</v>
      </c>
      <c r="O2426" s="182">
        <v>2.5055899999999999E-2</v>
      </c>
      <c r="P2426" s="182">
        <v>2.6473500000000001E-2</v>
      </c>
      <c r="Q2426" s="182">
        <v>3.3000599999999998E-2</v>
      </c>
      <c r="R2426" s="182">
        <v>2.9778900000000001E-2</v>
      </c>
      <c r="S2426" s="182">
        <v>3.1694300000000002E-2</v>
      </c>
      <c r="T2426" s="182">
        <v>3.65312E-2</v>
      </c>
      <c r="U2426" s="182">
        <v>3.0856600000000001E-2</v>
      </c>
      <c r="V2426" s="182">
        <v>2.8454900000000002E-2</v>
      </c>
      <c r="W2426" s="182">
        <v>2.3833099999999999E-2</v>
      </c>
      <c r="X2426" s="182">
        <v>3.6954000000000001E-2</v>
      </c>
      <c r="Y2426" s="182">
        <v>4.1534099999999997E-2</v>
      </c>
      <c r="Z2426" s="182">
        <v>4.8024600000000001E-2</v>
      </c>
      <c r="AA2426" s="182">
        <v>5.4641612200000002E-2</v>
      </c>
      <c r="AB2426" s="182">
        <v>5.12431E-2</v>
      </c>
      <c r="AC2426" s="182">
        <v>5.3386500000000003E-2</v>
      </c>
      <c r="AD2426" s="182">
        <v>5.1787800000000002E-2</v>
      </c>
      <c r="AE2426" s="182">
        <v>5.0385800000000001E-2</v>
      </c>
      <c r="AF2426" s="182">
        <v>5.7479200000000001E-2</v>
      </c>
      <c r="AG2426" s="182">
        <v>5.8552600000000003E-2</v>
      </c>
      <c r="AH2426" s="182">
        <v>6.5074000000000007E-2</v>
      </c>
      <c r="AI2426" s="182">
        <v>6.6225999999999993E-2</v>
      </c>
      <c r="AJ2426" s="182">
        <v>6.9118899999999997E-2</v>
      </c>
      <c r="AK2426" s="182">
        <v>5.9359000000000002E-2</v>
      </c>
      <c r="AL2426" s="182">
        <v>7.6180700000000004E-2</v>
      </c>
      <c r="AM2426" s="182">
        <v>7.58133E-2</v>
      </c>
      <c r="AN2426" s="182">
        <v>7.9579800000000006E-2</v>
      </c>
      <c r="AO2426" s="182">
        <v>7.4373300000000003E-2</v>
      </c>
      <c r="AP2426" s="182">
        <v>7.8989100000000007E-2</v>
      </c>
      <c r="AQ2426" s="182">
        <v>8.4234100000000006E-2</v>
      </c>
      <c r="AR2426" s="182">
        <v>9.7282514E-2</v>
      </c>
      <c r="AS2426" s="182">
        <v>9.9203399999999997E-2</v>
      </c>
      <c r="AT2426" s="182">
        <v>8.5971199999999998E-2</v>
      </c>
      <c r="AU2426" s="182">
        <v>7.9810900000000004E-2</v>
      </c>
      <c r="AV2426" s="182">
        <v>8.3095000000000002E-2</v>
      </c>
      <c r="AW2426" s="182">
        <v>6.6597699999999996E-2</v>
      </c>
      <c r="AX2426" s="182">
        <v>9.0815542999999999E-2</v>
      </c>
      <c r="AY2426" s="182">
        <v>0.11670429860000001</v>
      </c>
      <c r="AZ2426" s="182">
        <v>0.117159</v>
      </c>
      <c r="BA2426" s="182">
        <v>0.1129251</v>
      </c>
      <c r="BB2426" s="182">
        <v>0.1238901</v>
      </c>
      <c r="BC2426" s="182">
        <v>0.1161601555</v>
      </c>
      <c r="BD2426" s="182">
        <v>0.121391524269</v>
      </c>
    </row>
    <row r="2427" spans="1:56" hidden="1">
      <c r="A2427" s="181" t="s">
        <v>2117</v>
      </c>
      <c r="B2427" s="181" t="s">
        <v>2162</v>
      </c>
      <c r="C2427" s="181" t="s">
        <v>359</v>
      </c>
      <c r="D2427" s="182" t="s">
        <v>92</v>
      </c>
      <c r="E2427" s="182" t="s">
        <v>2106</v>
      </c>
      <c r="F2427" s="182" t="s">
        <v>2105</v>
      </c>
      <c r="G2427" s="182" t="s">
        <v>2084</v>
      </c>
      <c r="H2427" s="182" t="s">
        <v>2083</v>
      </c>
      <c r="I2427" s="182" t="s">
        <v>2083</v>
      </c>
      <c r="J2427" s="182" t="s">
        <v>2083</v>
      </c>
      <c r="K2427" s="182" t="s">
        <v>2083</v>
      </c>
      <c r="L2427" s="182" t="s">
        <v>2083</v>
      </c>
      <c r="M2427" s="182" t="s">
        <v>2083</v>
      </c>
      <c r="N2427" s="182" t="s">
        <v>2083</v>
      </c>
      <c r="O2427" s="182" t="s">
        <v>2083</v>
      </c>
      <c r="P2427" s="182" t="s">
        <v>2083</v>
      </c>
      <c r="Q2427" s="182" t="s">
        <v>2083</v>
      </c>
      <c r="R2427" s="182" t="s">
        <v>2083</v>
      </c>
      <c r="S2427" s="182" t="s">
        <v>2083</v>
      </c>
      <c r="T2427" s="182" t="s">
        <v>2083</v>
      </c>
      <c r="U2427" s="182" t="s">
        <v>2083</v>
      </c>
      <c r="V2427" s="182" t="s">
        <v>2083</v>
      </c>
      <c r="W2427" s="182" t="s">
        <v>2083</v>
      </c>
      <c r="X2427" s="182" t="s">
        <v>2083</v>
      </c>
      <c r="Y2427" s="182" t="s">
        <v>2083</v>
      </c>
      <c r="Z2427" s="182" t="s">
        <v>2083</v>
      </c>
      <c r="AA2427" s="182">
        <v>0.14982000000000001</v>
      </c>
      <c r="AB2427" s="182">
        <v>0.23974899999999999</v>
      </c>
      <c r="AC2427" s="182">
        <v>0.24439900000000001</v>
      </c>
      <c r="AD2427" s="182">
        <v>0.24515799999999999</v>
      </c>
      <c r="AE2427" s="182">
        <v>0.24617900000000001</v>
      </c>
      <c r="AF2427" s="182">
        <v>0.23919000000000001</v>
      </c>
      <c r="AG2427" s="182">
        <v>0.244198</v>
      </c>
      <c r="AH2427" s="182">
        <v>0.24413499999999999</v>
      </c>
      <c r="AI2427" s="182">
        <v>0.249718</v>
      </c>
      <c r="AJ2427" s="182">
        <v>0.241172</v>
      </c>
      <c r="AK2427" s="182">
        <v>0.24759999999999999</v>
      </c>
      <c r="AL2427" s="182">
        <v>0.29224299999999998</v>
      </c>
      <c r="AM2427" s="182">
        <v>0.28298699999999999</v>
      </c>
      <c r="AN2427" s="182">
        <v>0.298767</v>
      </c>
      <c r="AO2427" s="182">
        <v>0.25289400000000001</v>
      </c>
      <c r="AP2427" s="182">
        <v>0.25930199999999998</v>
      </c>
      <c r="AQ2427" s="182">
        <v>0.30565199999999998</v>
      </c>
      <c r="AR2427" s="182">
        <v>0.27462999999999999</v>
      </c>
      <c r="AS2427" s="182">
        <v>0.29542099999999999</v>
      </c>
      <c r="AT2427" s="182">
        <v>0.33084799999999998</v>
      </c>
      <c r="AU2427" s="182">
        <v>0.30399900000000002</v>
      </c>
      <c r="AV2427" s="182">
        <v>0.30746699999999999</v>
      </c>
      <c r="AW2427" s="182">
        <v>0.32709700000000003</v>
      </c>
      <c r="AX2427" s="182">
        <v>0.23902200000000001</v>
      </c>
      <c r="AY2427" s="182">
        <v>0.14546799999999999</v>
      </c>
      <c r="AZ2427" s="182">
        <v>0.186089</v>
      </c>
      <c r="BA2427" s="182">
        <v>0.22831299999999999</v>
      </c>
      <c r="BB2427" s="182">
        <v>0.16397100000000001</v>
      </c>
      <c r="BC2427" s="182">
        <v>0.158634</v>
      </c>
      <c r="BD2427" s="182">
        <v>0.158634</v>
      </c>
    </row>
    <row r="2428" spans="1:56" hidden="1">
      <c r="A2428" s="181" t="s">
        <v>2117</v>
      </c>
      <c r="B2428" s="181" t="s">
        <v>2162</v>
      </c>
      <c r="C2428" s="181" t="s">
        <v>359</v>
      </c>
      <c r="D2428" s="182" t="s">
        <v>92</v>
      </c>
      <c r="E2428" s="182" t="s">
        <v>2106</v>
      </c>
      <c r="F2428" s="182" t="s">
        <v>2105</v>
      </c>
      <c r="G2428" s="182" t="s">
        <v>2073</v>
      </c>
      <c r="H2428" s="182">
        <v>0.36693680000000001</v>
      </c>
      <c r="I2428" s="182">
        <v>0.26295780000000002</v>
      </c>
      <c r="J2428" s="182">
        <v>0.30269479999999999</v>
      </c>
      <c r="K2428" s="182">
        <v>0.35229630000000001</v>
      </c>
      <c r="L2428" s="182">
        <v>0.35889450000000001</v>
      </c>
      <c r="M2428" s="182">
        <v>0.35541600000000001</v>
      </c>
      <c r="N2428" s="182">
        <v>0.37630449999999999</v>
      </c>
      <c r="O2428" s="182">
        <v>0.37920920000000002</v>
      </c>
      <c r="P2428" s="182">
        <v>0.40288425</v>
      </c>
      <c r="Q2428" s="182">
        <v>0.4418512</v>
      </c>
      <c r="R2428" s="182">
        <v>0.41835464999999999</v>
      </c>
      <c r="S2428" s="182">
        <v>0.36511749999999998</v>
      </c>
      <c r="T2428" s="182">
        <v>0.41300150000000002</v>
      </c>
      <c r="U2428" s="182">
        <v>0.53140229999999999</v>
      </c>
      <c r="V2428" s="182">
        <v>0.59070524999999996</v>
      </c>
      <c r="W2428" s="182">
        <v>0.61166894999999999</v>
      </c>
      <c r="X2428" s="182">
        <v>0.5920685</v>
      </c>
      <c r="Y2428" s="182">
        <v>0.60631049999999997</v>
      </c>
      <c r="Z2428" s="182">
        <v>0.62165269999999995</v>
      </c>
      <c r="AA2428" s="182">
        <v>0.59950234999999996</v>
      </c>
      <c r="AB2428" s="182">
        <v>0.60676180000000002</v>
      </c>
      <c r="AC2428" s="182">
        <v>0.61581790000000003</v>
      </c>
      <c r="AD2428" s="182">
        <v>0.57557760000000002</v>
      </c>
      <c r="AE2428" s="182">
        <v>0.55271590000000004</v>
      </c>
      <c r="AF2428" s="182">
        <v>0.55397810000000003</v>
      </c>
      <c r="AG2428" s="182">
        <v>0.58021250000000002</v>
      </c>
      <c r="AH2428" s="182">
        <v>0.59010010000000002</v>
      </c>
      <c r="AI2428" s="182">
        <v>0.58027214999999999</v>
      </c>
      <c r="AJ2428" s="182">
        <v>0.58139114999999997</v>
      </c>
      <c r="AK2428" s="182">
        <v>0.50377154999999996</v>
      </c>
      <c r="AL2428" s="182">
        <v>0.55330774999999999</v>
      </c>
      <c r="AM2428" s="182">
        <v>0.5816443</v>
      </c>
      <c r="AN2428" s="182">
        <v>0.51968219999999998</v>
      </c>
      <c r="AO2428" s="182">
        <v>0.47665815</v>
      </c>
      <c r="AP2428" s="182">
        <v>0.42910205000000001</v>
      </c>
      <c r="AQ2428" s="182">
        <v>0.39234419999999998</v>
      </c>
      <c r="AR2428" s="182">
        <v>0.38463334999999998</v>
      </c>
      <c r="AS2428" s="182">
        <v>0.46543289999999998</v>
      </c>
      <c r="AT2428" s="182">
        <v>0.3690137</v>
      </c>
      <c r="AU2428" s="182">
        <v>0.25347995000000001</v>
      </c>
      <c r="AV2428" s="182">
        <v>0.29838910000000002</v>
      </c>
      <c r="AW2428" s="182">
        <v>0.23292160000000001</v>
      </c>
      <c r="AX2428" s="182">
        <v>0.24242354999999999</v>
      </c>
      <c r="AY2428" s="182">
        <v>0.22409255</v>
      </c>
      <c r="AZ2428" s="182">
        <v>0.23654220000000001</v>
      </c>
      <c r="BA2428" s="182">
        <v>0.31172620000000001</v>
      </c>
      <c r="BB2428" s="182">
        <v>0.28110344999999998</v>
      </c>
      <c r="BC2428" s="182">
        <v>0.23252919999999999</v>
      </c>
      <c r="BD2428" s="182">
        <v>0.22651738466999999</v>
      </c>
    </row>
    <row r="2429" spans="1:56" hidden="1">
      <c r="A2429" s="181" t="s">
        <v>2117</v>
      </c>
      <c r="B2429" s="181" t="s">
        <v>2162</v>
      </c>
      <c r="C2429" s="181" t="s">
        <v>359</v>
      </c>
      <c r="D2429" s="182" t="s">
        <v>92</v>
      </c>
      <c r="E2429" s="182" t="s">
        <v>2075</v>
      </c>
      <c r="F2429" s="182" t="s">
        <v>2074</v>
      </c>
      <c r="G2429" s="182" t="s">
        <v>2073</v>
      </c>
      <c r="H2429" s="182">
        <v>4.7069980000000004E-3</v>
      </c>
      <c r="I2429" s="182">
        <v>4.7654934999999997E-3</v>
      </c>
      <c r="J2429" s="182">
        <v>5.2109951E-3</v>
      </c>
      <c r="K2429" s="182">
        <v>5.6165051000000004E-3</v>
      </c>
      <c r="L2429" s="182">
        <v>4.3910010999999999E-3</v>
      </c>
      <c r="M2429" s="182">
        <v>4.4124951000000003E-3</v>
      </c>
      <c r="N2429" s="182">
        <v>5.5299948999999998E-3</v>
      </c>
      <c r="O2429" s="182">
        <v>5.4429997999999999E-3</v>
      </c>
      <c r="P2429" s="182">
        <v>6.1964979000000003E-3</v>
      </c>
      <c r="Q2429" s="182">
        <v>6.2819970999999997E-3</v>
      </c>
      <c r="R2429" s="182">
        <v>7.5065039000000002E-3</v>
      </c>
      <c r="S2429" s="182">
        <v>7.3565007999999996E-3</v>
      </c>
      <c r="T2429" s="182">
        <v>8.0229958000000001E-3</v>
      </c>
      <c r="U2429" s="182">
        <v>8.0019931000000002E-3</v>
      </c>
      <c r="V2429" s="182">
        <v>8.5614968999999999E-3</v>
      </c>
      <c r="W2429" s="182">
        <v>8.3889950999999994E-3</v>
      </c>
      <c r="X2429" s="182">
        <v>7.6794901000000002E-3</v>
      </c>
      <c r="Y2429" s="182">
        <v>7.3995058000000001E-3</v>
      </c>
      <c r="Z2429" s="182">
        <v>8.4539878999999995E-3</v>
      </c>
      <c r="AA2429" s="182">
        <v>8.1529949000000001E-3</v>
      </c>
      <c r="AB2429" s="182">
        <v>1.0108999800000001E-2</v>
      </c>
      <c r="AC2429" s="182">
        <v>9.9359988999999996E-3</v>
      </c>
      <c r="AD2429" s="182">
        <v>1.03854905E-2</v>
      </c>
      <c r="AE2429" s="182">
        <v>1.090099951E-2</v>
      </c>
      <c r="AF2429" s="182">
        <v>9.5680000099999992E-3</v>
      </c>
      <c r="AG2429" s="182">
        <v>8.2774984999999992E-3</v>
      </c>
      <c r="AH2429" s="182">
        <v>8.7075042000000005E-3</v>
      </c>
      <c r="AI2429" s="182">
        <v>8.3634940000000008E-3</v>
      </c>
      <c r="AJ2429" s="182">
        <v>7.8260050000000005E-3</v>
      </c>
      <c r="AK2429" s="182">
        <v>7.4389898999999999E-3</v>
      </c>
      <c r="AL2429" s="182">
        <v>1.06854798E-2</v>
      </c>
      <c r="AM2429" s="182">
        <v>9.0944984999999992E-3</v>
      </c>
      <c r="AN2429" s="182">
        <v>8.3204991999999995E-3</v>
      </c>
      <c r="AO2429" s="182">
        <v>7.9549900000000003E-3</v>
      </c>
      <c r="AP2429" s="182">
        <v>8.4279995E-3</v>
      </c>
      <c r="AQ2429" s="182">
        <v>8.4494937999999992E-3</v>
      </c>
      <c r="AR2429" s="182">
        <v>7.5894952E-3</v>
      </c>
      <c r="AS2429" s="182">
        <v>7.50349495E-3</v>
      </c>
      <c r="AT2429" s="182">
        <v>7.2024999399999999E-3</v>
      </c>
      <c r="AU2429" s="182">
        <v>6.0870050000000004E-3</v>
      </c>
      <c r="AV2429" s="182">
        <v>4.9679950000000002E-3</v>
      </c>
      <c r="AW2429" s="182">
        <v>4.6449899999999999E-3</v>
      </c>
      <c r="AX2429" s="182">
        <v>3.9139919999999998E-3</v>
      </c>
      <c r="AY2429" s="182">
        <v>3.6989980000000002E-3</v>
      </c>
      <c r="AZ2429" s="182">
        <v>3.7634869999999998E-3</v>
      </c>
      <c r="BA2429" s="182">
        <v>3.5049880100000001E-3</v>
      </c>
      <c r="BB2429" s="182">
        <v>3.9570050000000004E-3</v>
      </c>
      <c r="BC2429" s="182">
        <v>4.0854929500000001E-3</v>
      </c>
      <c r="BD2429" s="182">
        <v>3.9590731999999997E-3</v>
      </c>
    </row>
    <row r="2430" spans="1:56" hidden="1">
      <c r="A2430" s="181" t="s">
        <v>2117</v>
      </c>
      <c r="B2430" s="181" t="s">
        <v>2162</v>
      </c>
      <c r="C2430" s="181" t="s">
        <v>359</v>
      </c>
      <c r="D2430" s="182" t="s">
        <v>92</v>
      </c>
      <c r="E2430" s="182" t="s">
        <v>2104</v>
      </c>
      <c r="F2430" s="182" t="s">
        <v>2103</v>
      </c>
      <c r="G2430" s="182" t="s">
        <v>2073</v>
      </c>
      <c r="H2430" s="182">
        <v>1.15478696</v>
      </c>
      <c r="I2430" s="182">
        <v>1.270885147</v>
      </c>
      <c r="J2430" s="182">
        <v>1.518321445</v>
      </c>
      <c r="K2430" s="182">
        <v>1.618052689</v>
      </c>
      <c r="L2430" s="182">
        <v>1.4191906910000001</v>
      </c>
      <c r="M2430" s="182">
        <v>1.55103751</v>
      </c>
      <c r="N2430" s="182">
        <v>1.8266514220000001</v>
      </c>
      <c r="O2430" s="182">
        <v>2.093606211</v>
      </c>
      <c r="P2430" s="182">
        <v>2.3755251460000002</v>
      </c>
      <c r="Q2430" s="182">
        <v>2.3952628539999998</v>
      </c>
      <c r="R2430" s="182">
        <v>2.4206875499999998</v>
      </c>
      <c r="S2430" s="182">
        <v>2.5826946504900001</v>
      </c>
      <c r="T2430" s="182">
        <v>2.6934633512000001</v>
      </c>
      <c r="U2430" s="182">
        <v>2.8168371637999998</v>
      </c>
      <c r="V2430" s="182">
        <v>2.9779460771999999</v>
      </c>
      <c r="W2430" s="182">
        <v>3.1743946878</v>
      </c>
      <c r="X2430" s="182">
        <v>3.3260642726</v>
      </c>
      <c r="Y2430" s="182">
        <v>3.5275053070000002</v>
      </c>
      <c r="Z2430" s="182">
        <v>3.7505359130999998</v>
      </c>
      <c r="AA2430" s="182">
        <v>4.0554777153000003</v>
      </c>
      <c r="AB2430" s="182">
        <v>4.214880462</v>
      </c>
      <c r="AC2430" s="182">
        <v>4.2618828764999996</v>
      </c>
      <c r="AD2430" s="182">
        <v>4.3162395880000002</v>
      </c>
      <c r="AE2430" s="182">
        <v>4.3010224189999997</v>
      </c>
      <c r="AF2430" s="182">
        <v>4.2336818420000002</v>
      </c>
      <c r="AG2430" s="182">
        <v>4.2203222159999996</v>
      </c>
      <c r="AH2430" s="182">
        <v>4.2387424171000001</v>
      </c>
      <c r="AI2430" s="182">
        <v>4.1263268888500004</v>
      </c>
      <c r="AJ2430" s="182">
        <v>4.0792475927399998</v>
      </c>
      <c r="AK2430" s="182">
        <v>3.9200744603</v>
      </c>
      <c r="AL2430" s="182">
        <v>3.7641961953999998</v>
      </c>
      <c r="AM2430" s="182">
        <v>3.7103586535200002</v>
      </c>
      <c r="AN2430" s="182">
        <v>3.6864609804400001</v>
      </c>
      <c r="AO2430" s="182">
        <v>3.6660974101999999</v>
      </c>
      <c r="AP2430" s="182">
        <v>3.5279412494</v>
      </c>
      <c r="AQ2430" s="182">
        <v>3.4622874980599998</v>
      </c>
      <c r="AR2430" s="182">
        <v>3.38505968161</v>
      </c>
      <c r="AS2430" s="182">
        <v>3.4070615071999999</v>
      </c>
      <c r="AT2430" s="182">
        <v>3.2186643396000001</v>
      </c>
      <c r="AU2430" s="182">
        <v>3.2306954867000002</v>
      </c>
      <c r="AV2430" s="182">
        <v>2.8998516776000001</v>
      </c>
      <c r="AW2430" s="182">
        <v>2.92842094422</v>
      </c>
      <c r="AX2430" s="182">
        <v>2.1508153885599999</v>
      </c>
      <c r="AY2430" s="182">
        <v>2.3617207544699999</v>
      </c>
      <c r="AZ2430" s="182">
        <v>2.3248776696100002</v>
      </c>
      <c r="BA2430" s="182">
        <v>2.3199181878633</v>
      </c>
      <c r="BB2430" s="182">
        <v>2.3160757690180001</v>
      </c>
      <c r="BC2430" s="182">
        <v>2.1778904382961</v>
      </c>
      <c r="BD2430" s="182">
        <v>2.0820013840752001</v>
      </c>
    </row>
    <row r="2431" spans="1:56" hidden="1">
      <c r="A2431" s="181" t="s">
        <v>2117</v>
      </c>
      <c r="B2431" s="181" t="s">
        <v>2162</v>
      </c>
      <c r="C2431" s="181" t="s">
        <v>359</v>
      </c>
      <c r="D2431" s="182" t="s">
        <v>92</v>
      </c>
      <c r="E2431" s="182" t="s">
        <v>2104</v>
      </c>
      <c r="F2431" s="182" t="s">
        <v>2103</v>
      </c>
      <c r="G2431" s="182" t="s">
        <v>2084</v>
      </c>
      <c r="H2431" s="182" t="s">
        <v>2083</v>
      </c>
      <c r="I2431" s="182" t="s">
        <v>2083</v>
      </c>
      <c r="J2431" s="182" t="s">
        <v>2083</v>
      </c>
      <c r="K2431" s="182" t="s">
        <v>2083</v>
      </c>
      <c r="L2431" s="182" t="s">
        <v>2083</v>
      </c>
      <c r="M2431" s="182" t="s">
        <v>2083</v>
      </c>
      <c r="N2431" s="182" t="s">
        <v>2083</v>
      </c>
      <c r="O2431" s="182" t="s">
        <v>2083</v>
      </c>
      <c r="P2431" s="182" t="s">
        <v>2083</v>
      </c>
      <c r="Q2431" s="182" t="s">
        <v>2083</v>
      </c>
      <c r="R2431" s="182" t="s">
        <v>2083</v>
      </c>
      <c r="S2431" s="182" t="s">
        <v>2083</v>
      </c>
      <c r="T2431" s="182" t="s">
        <v>2083</v>
      </c>
      <c r="U2431" s="182" t="s">
        <v>2083</v>
      </c>
      <c r="V2431" s="182" t="s">
        <v>2083</v>
      </c>
      <c r="W2431" s="182" t="s">
        <v>2083</v>
      </c>
      <c r="X2431" s="182" t="s">
        <v>2083</v>
      </c>
      <c r="Y2431" s="182" t="s">
        <v>2083</v>
      </c>
      <c r="Z2431" s="182" t="s">
        <v>2083</v>
      </c>
      <c r="AA2431" s="182" t="s">
        <v>2083</v>
      </c>
      <c r="AB2431" s="182" t="s">
        <v>2083</v>
      </c>
      <c r="AC2431" s="182" t="s">
        <v>2083</v>
      </c>
      <c r="AD2431" s="182" t="s">
        <v>2083</v>
      </c>
      <c r="AE2431" s="182" t="s">
        <v>2083</v>
      </c>
      <c r="AF2431" s="182" t="s">
        <v>2083</v>
      </c>
      <c r="AG2431" s="182" t="s">
        <v>2083</v>
      </c>
      <c r="AH2431" s="182" t="s">
        <v>2083</v>
      </c>
      <c r="AI2431" s="182" t="s">
        <v>2083</v>
      </c>
      <c r="AJ2431" s="182" t="s">
        <v>2083</v>
      </c>
      <c r="AK2431" s="182" t="s">
        <v>2083</v>
      </c>
      <c r="AL2431" s="182" t="s">
        <v>2083</v>
      </c>
      <c r="AM2431" s="182" t="s">
        <v>2083</v>
      </c>
      <c r="AN2431" s="182" t="s">
        <v>2083</v>
      </c>
      <c r="AO2431" s="182" t="s">
        <v>2083</v>
      </c>
      <c r="AP2431" s="182" t="s">
        <v>2083</v>
      </c>
      <c r="AQ2431" s="182" t="s">
        <v>2083</v>
      </c>
      <c r="AR2431" s="182">
        <v>5.7960043490000003E-3</v>
      </c>
      <c r="AS2431" s="182">
        <v>1.0685995869999999E-2</v>
      </c>
      <c r="AT2431" s="182">
        <v>8.6579922000000007E-3</v>
      </c>
      <c r="AU2431" s="182">
        <v>9.7980041800000001E-3</v>
      </c>
      <c r="AV2431" s="182">
        <v>1.606501162E-2</v>
      </c>
      <c r="AW2431" s="182">
        <v>1.3332012440000001E-2</v>
      </c>
      <c r="AX2431" s="182">
        <v>1.33319958E-2</v>
      </c>
      <c r="AY2431" s="182">
        <v>1.56089935E-2</v>
      </c>
      <c r="AZ2431" s="182">
        <v>1.6960018550000001E-2</v>
      </c>
      <c r="BA2431" s="182">
        <v>1.796091054E-2</v>
      </c>
      <c r="BB2431" s="182">
        <v>1.8763826500000001E-2</v>
      </c>
      <c r="BC2431" s="182">
        <v>2.06651986E-2</v>
      </c>
      <c r="BD2431" s="182">
        <v>2.0430361399999999E-2</v>
      </c>
    </row>
    <row r="2432" spans="1:56" hidden="1">
      <c r="A2432" s="181" t="s">
        <v>2117</v>
      </c>
      <c r="B2432" s="181" t="s">
        <v>2162</v>
      </c>
      <c r="C2432" s="181" t="s">
        <v>359</v>
      </c>
      <c r="D2432" s="182" t="s">
        <v>92</v>
      </c>
      <c r="E2432" s="182" t="s">
        <v>2123</v>
      </c>
      <c r="F2432" s="182" t="s">
        <v>2122</v>
      </c>
      <c r="G2432" s="182" t="s">
        <v>2084</v>
      </c>
      <c r="H2432" s="182" t="s">
        <v>2083</v>
      </c>
      <c r="I2432" s="182" t="s">
        <v>2083</v>
      </c>
      <c r="J2432" s="182" t="s">
        <v>2083</v>
      </c>
      <c r="K2432" s="182" t="s">
        <v>2083</v>
      </c>
      <c r="L2432" s="182" t="s">
        <v>2083</v>
      </c>
      <c r="M2432" s="182" t="s">
        <v>2083</v>
      </c>
      <c r="N2432" s="182" t="s">
        <v>2083</v>
      </c>
      <c r="O2432" s="182" t="s">
        <v>2083</v>
      </c>
      <c r="P2432" s="182" t="s">
        <v>2083</v>
      </c>
      <c r="Q2432" s="182" t="s">
        <v>2083</v>
      </c>
      <c r="R2432" s="182" t="s">
        <v>2083</v>
      </c>
      <c r="S2432" s="182" t="s">
        <v>2083</v>
      </c>
      <c r="T2432" s="182" t="s">
        <v>2083</v>
      </c>
      <c r="U2432" s="182" t="s">
        <v>2083</v>
      </c>
      <c r="V2432" s="182" t="s">
        <v>2083</v>
      </c>
      <c r="W2432" s="182" t="s">
        <v>2083</v>
      </c>
      <c r="X2432" s="182" t="s">
        <v>2083</v>
      </c>
      <c r="Y2432" s="182" t="s">
        <v>2083</v>
      </c>
      <c r="Z2432" s="182" t="s">
        <v>2083</v>
      </c>
      <c r="AA2432" s="182" t="s">
        <v>2083</v>
      </c>
      <c r="AB2432" s="182" t="s">
        <v>2083</v>
      </c>
      <c r="AC2432" s="182" t="s">
        <v>2083</v>
      </c>
      <c r="AD2432" s="182" t="s">
        <v>2083</v>
      </c>
      <c r="AE2432" s="182" t="s">
        <v>2083</v>
      </c>
      <c r="AF2432" s="182" t="s">
        <v>2083</v>
      </c>
      <c r="AG2432" s="182" t="s">
        <v>2083</v>
      </c>
      <c r="AH2432" s="182" t="s">
        <v>2083</v>
      </c>
      <c r="AI2432" s="182" t="s">
        <v>2083</v>
      </c>
      <c r="AJ2432" s="182" t="s">
        <v>2083</v>
      </c>
      <c r="AK2432" s="182" t="s">
        <v>2083</v>
      </c>
      <c r="AL2432" s="182" t="s">
        <v>2083</v>
      </c>
      <c r="AM2432" s="182" t="s">
        <v>2083</v>
      </c>
      <c r="AN2432" s="182" t="s">
        <v>2083</v>
      </c>
      <c r="AO2432" s="182" t="s">
        <v>2083</v>
      </c>
      <c r="AP2432" s="182" t="s">
        <v>2083</v>
      </c>
      <c r="AQ2432" s="182" t="s">
        <v>2083</v>
      </c>
      <c r="AR2432" s="182" t="s">
        <v>2083</v>
      </c>
      <c r="AS2432" s="182" t="s">
        <v>2083</v>
      </c>
      <c r="AT2432" s="182" t="s">
        <v>2083</v>
      </c>
      <c r="AU2432" s="182" t="s">
        <v>2083</v>
      </c>
      <c r="AV2432" s="182" t="s">
        <v>2083</v>
      </c>
      <c r="AW2432" s="182" t="s">
        <v>2083</v>
      </c>
      <c r="AX2432" s="182" t="s">
        <v>2083</v>
      </c>
      <c r="AY2432" s="182">
        <v>1.1400000000000001E-4</v>
      </c>
      <c r="AZ2432" s="182">
        <v>3.4200000000000002E-4</v>
      </c>
      <c r="BA2432" s="182">
        <v>3.4200000000000002E-4</v>
      </c>
      <c r="BB2432" s="182">
        <v>2.2800000000000001E-4</v>
      </c>
      <c r="BC2432" s="182">
        <v>2.1900000000000001E-4</v>
      </c>
      <c r="BD2432" s="182">
        <v>2.1900000000000001E-4</v>
      </c>
    </row>
    <row r="2433" spans="1:56" hidden="1">
      <c r="A2433" s="181" t="s">
        <v>2117</v>
      </c>
      <c r="B2433" s="181" t="s">
        <v>2162</v>
      </c>
      <c r="C2433" s="181" t="s">
        <v>359</v>
      </c>
      <c r="D2433" s="182" t="s">
        <v>92</v>
      </c>
      <c r="E2433" s="182" t="s">
        <v>2123</v>
      </c>
      <c r="F2433" s="182" t="s">
        <v>2122</v>
      </c>
      <c r="G2433" s="182" t="s">
        <v>2073</v>
      </c>
      <c r="H2433" s="182">
        <v>2.0076E-2</v>
      </c>
      <c r="I2433" s="182">
        <v>2.1935550000000002E-2</v>
      </c>
      <c r="J2433" s="182">
        <v>2.5639450000000001E-2</v>
      </c>
      <c r="K2433" s="182">
        <v>2.3894499999999999E-2</v>
      </c>
      <c r="L2433" s="182">
        <v>1.5696700000000001E-2</v>
      </c>
      <c r="M2433" s="182">
        <v>9.8310499999999992E-3</v>
      </c>
      <c r="N2433" s="182">
        <v>9.6194999999999996E-3</v>
      </c>
      <c r="O2433" s="182">
        <v>9.0655000000000006E-3</v>
      </c>
      <c r="P2433" s="182">
        <v>8.4499999999999992E-3</v>
      </c>
      <c r="Q2433" s="182">
        <v>8.8110500000000008E-3</v>
      </c>
      <c r="R2433" s="182">
        <v>8.1055499999999996E-3</v>
      </c>
      <c r="S2433" s="182">
        <v>9.8524500000000004E-3</v>
      </c>
      <c r="T2433" s="182">
        <v>8.9394999999999995E-3</v>
      </c>
      <c r="U2433" s="182">
        <v>9.4207000000000006E-3</v>
      </c>
      <c r="V2433" s="182">
        <v>8.8915000000000001E-3</v>
      </c>
      <c r="W2433" s="182">
        <v>9.3582500000000002E-3</v>
      </c>
      <c r="X2433" s="182">
        <v>9.77745E-3</v>
      </c>
      <c r="Y2433" s="182">
        <v>9.0719500000000005E-3</v>
      </c>
      <c r="Z2433" s="182">
        <v>9.5989999999999999E-3</v>
      </c>
      <c r="AA2433" s="182">
        <v>9.77745E-3</v>
      </c>
      <c r="AB2433" s="182">
        <v>1.11926E-2</v>
      </c>
      <c r="AC2433" s="182">
        <v>8.7150500000000002E-3</v>
      </c>
      <c r="AD2433" s="182">
        <v>8.4162999999999998E-3</v>
      </c>
      <c r="AE2433" s="182">
        <v>8.5407499999999997E-3</v>
      </c>
      <c r="AF2433" s="182">
        <v>9.2462499999999993E-3</v>
      </c>
      <c r="AG2433" s="182">
        <v>7.6568000000000001E-3</v>
      </c>
      <c r="AH2433" s="182">
        <v>8.0095500000000007E-3</v>
      </c>
      <c r="AI2433" s="182">
        <v>7.4243499999999997E-3</v>
      </c>
      <c r="AJ2433" s="182">
        <v>7.4243499999999997E-3</v>
      </c>
      <c r="AK2433" s="182">
        <v>7.0715999999999999E-3</v>
      </c>
      <c r="AL2433" s="182">
        <v>7.0715999999999999E-3</v>
      </c>
      <c r="AM2433" s="182">
        <v>7.0715999999999999E-3</v>
      </c>
      <c r="AN2433" s="182">
        <v>7.0715999999999999E-3</v>
      </c>
      <c r="AO2433" s="182">
        <v>7.0715999999999999E-3</v>
      </c>
      <c r="AP2433" s="182">
        <v>7.0715999999999999E-3</v>
      </c>
      <c r="AQ2433" s="182">
        <v>7.0715999999999999E-3</v>
      </c>
      <c r="AR2433" s="182">
        <v>7.2500500000000001E-3</v>
      </c>
      <c r="AS2433" s="182">
        <v>6.5404E-3</v>
      </c>
      <c r="AT2433" s="182">
        <v>6.3661000000000004E-3</v>
      </c>
      <c r="AU2433" s="182">
        <v>5.3036999999999997E-3</v>
      </c>
      <c r="AV2433" s="182">
        <v>3.5358E-3</v>
      </c>
      <c r="AW2433" s="182">
        <v>2.6518499999999999E-3</v>
      </c>
      <c r="AX2433" s="182">
        <v>4.4197500000000001E-3</v>
      </c>
      <c r="AY2433" s="182">
        <v>3.0046000000000001E-3</v>
      </c>
      <c r="AZ2433" s="182">
        <v>7.0715999999999999E-3</v>
      </c>
      <c r="BA2433" s="182">
        <v>7.0715999999999999E-3</v>
      </c>
      <c r="BB2433" s="182">
        <v>7.0715999999999999E-3</v>
      </c>
      <c r="BC2433" s="182">
        <v>6.8973000000000003E-3</v>
      </c>
      <c r="BD2433" s="182">
        <v>6.6838699999999997E-3</v>
      </c>
    </row>
    <row r="2434" spans="1:56" hidden="1">
      <c r="A2434" s="181" t="s">
        <v>2117</v>
      </c>
      <c r="B2434" s="181" t="s">
        <v>2162</v>
      </c>
      <c r="C2434" s="181" t="s">
        <v>359</v>
      </c>
      <c r="D2434" s="182" t="s">
        <v>92</v>
      </c>
      <c r="E2434" s="182" t="s">
        <v>2082</v>
      </c>
      <c r="F2434" s="182" t="s">
        <v>2081</v>
      </c>
      <c r="G2434" s="182" t="s">
        <v>2073</v>
      </c>
      <c r="H2434" s="182">
        <v>1.1032E-2</v>
      </c>
      <c r="I2434" s="182">
        <v>1.491E-2</v>
      </c>
      <c r="J2434" s="182">
        <v>1.6996000000000001E-2</v>
      </c>
      <c r="K2434" s="182">
        <v>5.4865999999999998E-2</v>
      </c>
      <c r="L2434" s="182">
        <v>4.3239E-2</v>
      </c>
      <c r="M2434" s="182">
        <v>4.1153000000000002E-2</v>
      </c>
      <c r="N2434" s="182">
        <v>0.11158</v>
      </c>
      <c r="O2434" s="182">
        <v>0.116963</v>
      </c>
      <c r="P2434" s="182">
        <v>8.7829000000000004E-2</v>
      </c>
      <c r="Q2434" s="182">
        <v>0.114618</v>
      </c>
      <c r="R2434" s="182">
        <v>0.13992299999999999</v>
      </c>
      <c r="S2434" s="182">
        <v>0.13137599999999999</v>
      </c>
      <c r="T2434" s="182">
        <v>0.1113</v>
      </c>
      <c r="U2434" s="182">
        <v>0.129437</v>
      </c>
      <c r="V2434" s="182">
        <v>0.12031600000000001</v>
      </c>
      <c r="W2434" s="182">
        <v>0.110138</v>
      </c>
      <c r="X2434" s="182">
        <v>9.0825000000000003E-2</v>
      </c>
      <c r="Y2434" s="182">
        <v>9.0789999999999996E-2</v>
      </c>
      <c r="Z2434" s="182">
        <v>0.13359499999999999</v>
      </c>
      <c r="AA2434" s="182">
        <v>0.14948500000000001</v>
      </c>
      <c r="AB2434" s="182">
        <v>0.16655800000000001</v>
      </c>
      <c r="AC2434" s="182">
        <v>0.17113600000000001</v>
      </c>
      <c r="AD2434" s="182">
        <v>0.175175</v>
      </c>
      <c r="AE2434" s="182">
        <v>0.16064999999999999</v>
      </c>
      <c r="AF2434" s="182">
        <v>0.16859499999999999</v>
      </c>
      <c r="AG2434" s="182">
        <v>0.160027</v>
      </c>
      <c r="AH2434" s="182">
        <v>0.13688500000000001</v>
      </c>
      <c r="AI2434" s="182">
        <v>0.165578</v>
      </c>
      <c r="AJ2434" s="182">
        <v>0.25560500000000003</v>
      </c>
      <c r="AK2434" s="182">
        <v>0.25165700000000002</v>
      </c>
      <c r="AL2434" s="182">
        <v>0.144508</v>
      </c>
      <c r="AM2434" s="182">
        <v>0.19667899999999999</v>
      </c>
      <c r="AN2434" s="182">
        <v>0.177646</v>
      </c>
      <c r="AO2434" s="182">
        <v>0.17544100000000001</v>
      </c>
      <c r="AP2434" s="182">
        <v>0.19684699999999999</v>
      </c>
      <c r="AQ2434" s="182">
        <v>0.18909100000000001</v>
      </c>
      <c r="AR2434" s="182">
        <v>0.20727699999999999</v>
      </c>
      <c r="AS2434" s="182">
        <v>0.19342400000000001</v>
      </c>
      <c r="AT2434" s="182">
        <v>0.173901</v>
      </c>
      <c r="AU2434" s="182">
        <v>0.258104</v>
      </c>
      <c r="AV2434" s="182">
        <v>0.210175</v>
      </c>
      <c r="AW2434" s="182">
        <v>0.151116</v>
      </c>
      <c r="AX2434" s="182">
        <v>0.15393000000000001</v>
      </c>
      <c r="AY2434" s="182">
        <v>0.12617500000000001</v>
      </c>
      <c r="AZ2434" s="182">
        <v>0.13136200000000001</v>
      </c>
      <c r="BA2434" s="182">
        <v>0.156583</v>
      </c>
      <c r="BB2434" s="182">
        <v>0.162939</v>
      </c>
      <c r="BC2434" s="182">
        <v>0.16708999999999999</v>
      </c>
      <c r="BD2434" s="182">
        <v>0.16191958339000001</v>
      </c>
    </row>
    <row r="2435" spans="1:56" hidden="1">
      <c r="A2435" s="181" t="s">
        <v>2117</v>
      </c>
      <c r="B2435" s="181" t="s">
        <v>2162</v>
      </c>
      <c r="C2435" s="181" t="s">
        <v>359</v>
      </c>
      <c r="D2435" s="182" t="s">
        <v>92</v>
      </c>
      <c r="E2435" s="182" t="s">
        <v>2082</v>
      </c>
      <c r="F2435" s="182" t="s">
        <v>2081</v>
      </c>
      <c r="G2435" s="182" t="s">
        <v>2084</v>
      </c>
      <c r="H2435" s="182" t="s">
        <v>2083</v>
      </c>
      <c r="I2435" s="182" t="s">
        <v>2083</v>
      </c>
      <c r="J2435" s="182" t="s">
        <v>2083</v>
      </c>
      <c r="K2435" s="182" t="s">
        <v>2083</v>
      </c>
      <c r="L2435" s="182" t="s">
        <v>2083</v>
      </c>
      <c r="M2435" s="182" t="s">
        <v>2083</v>
      </c>
      <c r="N2435" s="182" t="s">
        <v>2083</v>
      </c>
      <c r="O2435" s="182" t="s">
        <v>2083</v>
      </c>
      <c r="P2435" s="182" t="s">
        <v>2083</v>
      </c>
      <c r="Q2435" s="182" t="s">
        <v>2083</v>
      </c>
      <c r="R2435" s="182" t="s">
        <v>2083</v>
      </c>
      <c r="S2435" s="182" t="s">
        <v>2083</v>
      </c>
      <c r="T2435" s="182" t="s">
        <v>2083</v>
      </c>
      <c r="U2435" s="182" t="s">
        <v>2083</v>
      </c>
      <c r="V2435" s="182" t="s">
        <v>2083</v>
      </c>
      <c r="W2435" s="182" t="s">
        <v>2083</v>
      </c>
      <c r="X2435" s="182" t="s">
        <v>2083</v>
      </c>
      <c r="Y2435" s="182" t="s">
        <v>2083</v>
      </c>
      <c r="Z2435" s="182" t="s">
        <v>2083</v>
      </c>
      <c r="AA2435" s="182" t="s">
        <v>2083</v>
      </c>
      <c r="AB2435" s="182" t="s">
        <v>2083</v>
      </c>
      <c r="AC2435" s="182" t="s">
        <v>2083</v>
      </c>
      <c r="AD2435" s="182" t="s">
        <v>2083</v>
      </c>
      <c r="AE2435" s="182" t="s">
        <v>2083</v>
      </c>
      <c r="AF2435" s="182" t="s">
        <v>2083</v>
      </c>
      <c r="AG2435" s="182" t="s">
        <v>2083</v>
      </c>
      <c r="AH2435" s="182" t="s">
        <v>2083</v>
      </c>
      <c r="AI2435" s="182" t="s">
        <v>2083</v>
      </c>
      <c r="AJ2435" s="182" t="s">
        <v>2083</v>
      </c>
      <c r="AK2435" s="182" t="s">
        <v>2083</v>
      </c>
      <c r="AL2435" s="182" t="s">
        <v>2083</v>
      </c>
      <c r="AM2435" s="182" t="s">
        <v>2083</v>
      </c>
      <c r="AN2435" s="182" t="s">
        <v>2083</v>
      </c>
      <c r="AO2435" s="182" t="s">
        <v>2083</v>
      </c>
      <c r="AP2435" s="182" t="s">
        <v>2083</v>
      </c>
      <c r="AQ2435" s="182" t="s">
        <v>2083</v>
      </c>
      <c r="AR2435" s="182" t="s">
        <v>2083</v>
      </c>
      <c r="AS2435" s="182" t="s">
        <v>2083</v>
      </c>
      <c r="AT2435" s="182" t="s">
        <v>2083</v>
      </c>
      <c r="AU2435" s="182" t="s">
        <v>2083</v>
      </c>
      <c r="AV2435" s="182" t="s">
        <v>2083</v>
      </c>
      <c r="AW2435" s="182" t="s">
        <v>2083</v>
      </c>
      <c r="AX2435" s="182" t="s">
        <v>2083</v>
      </c>
      <c r="AY2435" s="182" t="s">
        <v>2083</v>
      </c>
      <c r="AZ2435" s="182">
        <v>1.1400000000000001E-4</v>
      </c>
      <c r="BA2435" s="182" t="s">
        <v>2083</v>
      </c>
      <c r="BB2435" s="182">
        <v>1.1400000000000001E-4</v>
      </c>
      <c r="BC2435" s="182">
        <v>5.7000000000000003E-5</v>
      </c>
      <c r="BD2435" s="182">
        <v>5.7000000000000003E-5</v>
      </c>
    </row>
    <row r="2436" spans="1:56" hidden="1">
      <c r="A2436" s="181" t="s">
        <v>2117</v>
      </c>
      <c r="B2436" s="181" t="s">
        <v>2162</v>
      </c>
      <c r="C2436" s="181" t="s">
        <v>359</v>
      </c>
      <c r="D2436" s="182" t="s">
        <v>92</v>
      </c>
      <c r="E2436" s="182" t="s">
        <v>2102</v>
      </c>
      <c r="F2436" s="182" t="s">
        <v>2101</v>
      </c>
      <c r="G2436" s="182" t="s">
        <v>2073</v>
      </c>
      <c r="H2436" s="182" t="s">
        <v>2083</v>
      </c>
      <c r="I2436" s="182" t="s">
        <v>2083</v>
      </c>
      <c r="J2436" s="182" t="s">
        <v>2083</v>
      </c>
      <c r="K2436" s="182" t="s">
        <v>2083</v>
      </c>
      <c r="L2436" s="182" t="s">
        <v>2083</v>
      </c>
      <c r="M2436" s="182" t="s">
        <v>2083</v>
      </c>
      <c r="N2436" s="182" t="s">
        <v>2083</v>
      </c>
      <c r="O2436" s="182" t="s">
        <v>2083</v>
      </c>
      <c r="P2436" s="182" t="s">
        <v>2083</v>
      </c>
      <c r="Q2436" s="182" t="s">
        <v>2083</v>
      </c>
      <c r="R2436" s="182" t="s">
        <v>2083</v>
      </c>
      <c r="S2436" s="182" t="s">
        <v>2083</v>
      </c>
      <c r="T2436" s="182" t="s">
        <v>2083</v>
      </c>
      <c r="U2436" s="182" t="s">
        <v>2083</v>
      </c>
      <c r="V2436" s="182" t="s">
        <v>2083</v>
      </c>
      <c r="W2436" s="182" t="s">
        <v>2083</v>
      </c>
      <c r="X2436" s="182" t="s">
        <v>2083</v>
      </c>
      <c r="Y2436" s="182" t="s">
        <v>2083</v>
      </c>
      <c r="Z2436" s="182" t="s">
        <v>2083</v>
      </c>
      <c r="AA2436" s="182" t="s">
        <v>2083</v>
      </c>
      <c r="AB2436" s="182" t="s">
        <v>2083</v>
      </c>
      <c r="AC2436" s="182" t="s">
        <v>2083</v>
      </c>
      <c r="AD2436" s="182" t="s">
        <v>2083</v>
      </c>
      <c r="AE2436" s="182" t="s">
        <v>2083</v>
      </c>
      <c r="AF2436" s="182" t="s">
        <v>2083</v>
      </c>
      <c r="AG2436" s="182" t="s">
        <v>2083</v>
      </c>
      <c r="AH2436" s="182" t="s">
        <v>2083</v>
      </c>
      <c r="AI2436" s="182" t="s">
        <v>2083</v>
      </c>
      <c r="AJ2436" s="182" t="s">
        <v>2083</v>
      </c>
      <c r="AK2436" s="182" t="s">
        <v>2083</v>
      </c>
      <c r="AL2436" s="182" t="s">
        <v>2083</v>
      </c>
      <c r="AM2436" s="182">
        <v>3.6999999999999998E-5</v>
      </c>
      <c r="AN2436" s="182">
        <v>9.7E-5</v>
      </c>
      <c r="AO2436" s="182">
        <v>6.4999999999999994E-5</v>
      </c>
      <c r="AP2436" s="182">
        <v>4.0000000000000003E-5</v>
      </c>
      <c r="AQ2436" s="182">
        <v>6.8999999999999997E-5</v>
      </c>
      <c r="AR2436" s="182">
        <v>7.8999999999999996E-5</v>
      </c>
      <c r="AS2436" s="182">
        <v>1.3300000000000001E-4</v>
      </c>
      <c r="AT2436" s="182">
        <v>2.8499999999999999E-4</v>
      </c>
      <c r="AU2436" s="182">
        <v>1.4E-5</v>
      </c>
      <c r="AV2436" s="182">
        <v>1.2999999999999999E-5</v>
      </c>
      <c r="AW2436" s="182" t="s">
        <v>2083</v>
      </c>
      <c r="AX2436" s="182">
        <v>1.371E-3</v>
      </c>
      <c r="AY2436" s="182">
        <v>7.6800000000000002E-4</v>
      </c>
      <c r="AZ2436" s="182">
        <v>9.5200000000000005E-4</v>
      </c>
      <c r="BA2436" s="182">
        <v>1.2899999999999999E-4</v>
      </c>
      <c r="BB2436" s="182">
        <v>2.5500000000000002E-4</v>
      </c>
      <c r="BC2436" s="182">
        <v>2.4000000000000001E-4</v>
      </c>
      <c r="BD2436" s="182">
        <v>2.3257400000000001E-4</v>
      </c>
    </row>
    <row r="2437" spans="1:56" hidden="1">
      <c r="A2437" s="181" t="s">
        <v>2117</v>
      </c>
      <c r="B2437" s="181" t="s">
        <v>2162</v>
      </c>
      <c r="C2437" s="181" t="s">
        <v>359</v>
      </c>
      <c r="D2437" s="182" t="s">
        <v>92</v>
      </c>
      <c r="E2437" s="182" t="s">
        <v>2102</v>
      </c>
      <c r="F2437" s="182" t="s">
        <v>2101</v>
      </c>
      <c r="G2437" s="182" t="s">
        <v>2084</v>
      </c>
      <c r="H2437" s="182" t="s">
        <v>2083</v>
      </c>
      <c r="I2437" s="182" t="s">
        <v>2083</v>
      </c>
      <c r="J2437" s="182" t="s">
        <v>2083</v>
      </c>
      <c r="K2437" s="182" t="s">
        <v>2083</v>
      </c>
      <c r="L2437" s="182" t="s">
        <v>2083</v>
      </c>
      <c r="M2437" s="182" t="s">
        <v>2083</v>
      </c>
      <c r="N2437" s="182" t="s">
        <v>2083</v>
      </c>
      <c r="O2437" s="182" t="s">
        <v>2083</v>
      </c>
      <c r="P2437" s="182" t="s">
        <v>2083</v>
      </c>
      <c r="Q2437" s="182" t="s">
        <v>2083</v>
      </c>
      <c r="R2437" s="182" t="s">
        <v>2083</v>
      </c>
      <c r="S2437" s="182" t="s">
        <v>2083</v>
      </c>
      <c r="T2437" s="182" t="s">
        <v>2083</v>
      </c>
      <c r="U2437" s="182" t="s">
        <v>2083</v>
      </c>
      <c r="V2437" s="182" t="s">
        <v>2083</v>
      </c>
      <c r="W2437" s="182" t="s">
        <v>2083</v>
      </c>
      <c r="X2437" s="182" t="s">
        <v>2083</v>
      </c>
      <c r="Y2437" s="182" t="s">
        <v>2083</v>
      </c>
      <c r="Z2437" s="182" t="s">
        <v>2083</v>
      </c>
      <c r="AA2437" s="182" t="s">
        <v>2083</v>
      </c>
      <c r="AB2437" s="182" t="s">
        <v>2083</v>
      </c>
      <c r="AC2437" s="182" t="s">
        <v>2083</v>
      </c>
      <c r="AD2437" s="182" t="s">
        <v>2083</v>
      </c>
      <c r="AE2437" s="182" t="s">
        <v>2083</v>
      </c>
      <c r="AF2437" s="182" t="s">
        <v>2083</v>
      </c>
      <c r="AG2437" s="182" t="s">
        <v>2083</v>
      </c>
      <c r="AH2437" s="182" t="s">
        <v>2083</v>
      </c>
      <c r="AI2437" s="182" t="s">
        <v>2083</v>
      </c>
      <c r="AJ2437" s="182" t="s">
        <v>2083</v>
      </c>
      <c r="AK2437" s="182" t="s">
        <v>2083</v>
      </c>
      <c r="AL2437" s="182" t="s">
        <v>2083</v>
      </c>
      <c r="AM2437" s="182" t="s">
        <v>2083</v>
      </c>
      <c r="AN2437" s="182" t="s">
        <v>2083</v>
      </c>
      <c r="AO2437" s="182" t="s">
        <v>2083</v>
      </c>
      <c r="AP2437" s="182" t="s">
        <v>2083</v>
      </c>
      <c r="AQ2437" s="182" t="s">
        <v>2083</v>
      </c>
      <c r="AR2437" s="182" t="s">
        <v>2083</v>
      </c>
      <c r="AS2437" s="182" t="s">
        <v>2083</v>
      </c>
      <c r="AT2437" s="182" t="s">
        <v>2083</v>
      </c>
      <c r="AU2437" s="182" t="s">
        <v>2083</v>
      </c>
      <c r="AV2437" s="182" t="s">
        <v>2083</v>
      </c>
      <c r="AW2437" s="182" t="s">
        <v>2083</v>
      </c>
      <c r="AX2437" s="182" t="s">
        <v>2083</v>
      </c>
      <c r="AY2437" s="182" t="s">
        <v>2083</v>
      </c>
      <c r="AZ2437" s="182" t="s">
        <v>2083</v>
      </c>
      <c r="BA2437" s="182" t="s">
        <v>2083</v>
      </c>
      <c r="BB2437" s="182" t="s">
        <v>2083</v>
      </c>
      <c r="BC2437" s="182">
        <v>1.8E-5</v>
      </c>
      <c r="BD2437" s="182">
        <v>1.8E-5</v>
      </c>
    </row>
    <row r="2438" spans="1:56" hidden="1">
      <c r="A2438" s="181" t="s">
        <v>2117</v>
      </c>
      <c r="B2438" s="181" t="s">
        <v>2162</v>
      </c>
      <c r="C2438" s="181" t="s">
        <v>359</v>
      </c>
      <c r="D2438" s="182" t="s">
        <v>92</v>
      </c>
      <c r="E2438" s="182" t="s">
        <v>2100</v>
      </c>
      <c r="F2438" s="182" t="s">
        <v>2099</v>
      </c>
      <c r="G2438" s="182" t="s">
        <v>2073</v>
      </c>
      <c r="H2438" s="182">
        <v>0.61282859999999995</v>
      </c>
      <c r="I2438" s="182">
        <v>0.66992700000000005</v>
      </c>
      <c r="J2438" s="182">
        <v>0.69696499999999995</v>
      </c>
      <c r="K2438" s="182">
        <v>0.80768439999999997</v>
      </c>
      <c r="L2438" s="182">
        <v>0.73688170009999998</v>
      </c>
      <c r="M2438" s="182">
        <v>0.80655759999999999</v>
      </c>
      <c r="N2438" s="182">
        <v>0.85608720000000005</v>
      </c>
      <c r="O2438" s="182">
        <v>0.72032770000000002</v>
      </c>
      <c r="P2438" s="182">
        <v>0.70216619999999996</v>
      </c>
      <c r="Q2438" s="182">
        <v>1.0258787</v>
      </c>
      <c r="R2438" s="182">
        <v>0.76260949990000004</v>
      </c>
      <c r="S2438" s="182">
        <v>0.76707550099999999</v>
      </c>
      <c r="T2438" s="182">
        <v>0.64518500000000001</v>
      </c>
      <c r="U2438" s="182">
        <v>0.5110865</v>
      </c>
      <c r="V2438" s="182">
        <v>0.69196590000000002</v>
      </c>
      <c r="W2438" s="182">
        <v>0.75386730000000002</v>
      </c>
      <c r="X2438" s="182">
        <v>0.61824400000000002</v>
      </c>
      <c r="Y2438" s="182">
        <v>0.71367250000000004</v>
      </c>
      <c r="Z2438" s="182">
        <v>0.74722359999999999</v>
      </c>
      <c r="AA2438" s="182">
        <v>0.71776629999999997</v>
      </c>
      <c r="AB2438" s="182">
        <v>0.6128633</v>
      </c>
      <c r="AC2438" s="182">
        <v>0.76115920000000004</v>
      </c>
      <c r="AD2438" s="182">
        <v>0.73886059999999998</v>
      </c>
      <c r="AE2438" s="182">
        <v>0.72960599999999998</v>
      </c>
      <c r="AF2438" s="182">
        <v>0.73627609999999999</v>
      </c>
      <c r="AG2438" s="182">
        <v>0.69090949999999995</v>
      </c>
      <c r="AH2438" s="182">
        <v>0.76430109899999998</v>
      </c>
      <c r="AI2438" s="182">
        <v>0.78509229999999997</v>
      </c>
      <c r="AJ2438" s="182">
        <v>0.72798000100000004</v>
      </c>
      <c r="AK2438" s="182">
        <v>0.62059200000000003</v>
      </c>
      <c r="AL2438" s="182">
        <v>0.65875280000000003</v>
      </c>
      <c r="AM2438" s="182">
        <v>0.67873839999999996</v>
      </c>
      <c r="AN2438" s="182">
        <v>0.48461979999999999</v>
      </c>
      <c r="AO2438" s="182">
        <v>0.51835810000000004</v>
      </c>
      <c r="AP2438" s="182">
        <v>0.49366460000000001</v>
      </c>
      <c r="AQ2438" s="182">
        <v>0.56931779999999998</v>
      </c>
      <c r="AR2438" s="182">
        <v>0.56928330000000005</v>
      </c>
      <c r="AS2438" s="182">
        <v>0.49222189999999999</v>
      </c>
      <c r="AT2438" s="182">
        <v>0.54088559999999997</v>
      </c>
      <c r="AU2438" s="182">
        <v>0.44189519999999999</v>
      </c>
      <c r="AV2438" s="182">
        <v>0.39214789999999999</v>
      </c>
      <c r="AW2438" s="182">
        <v>0.41163280000000002</v>
      </c>
      <c r="AX2438" s="182">
        <v>0.22134255</v>
      </c>
      <c r="AY2438" s="182">
        <v>0.2217229</v>
      </c>
      <c r="AZ2438" s="182">
        <v>0.2428401</v>
      </c>
      <c r="BA2438" s="182">
        <v>0.28309380000000001</v>
      </c>
      <c r="BB2438" s="182">
        <v>0.25562760000000001</v>
      </c>
      <c r="BC2438" s="182">
        <v>0.27126044999999999</v>
      </c>
      <c r="BD2438" s="182">
        <v>0.262491855</v>
      </c>
    </row>
    <row r="2439" spans="1:56" hidden="1">
      <c r="A2439" s="181" t="s">
        <v>2117</v>
      </c>
      <c r="B2439" s="181" t="s">
        <v>2162</v>
      </c>
      <c r="C2439" s="181" t="s">
        <v>359</v>
      </c>
      <c r="D2439" s="182" t="s">
        <v>92</v>
      </c>
      <c r="E2439" s="182" t="s">
        <v>2100</v>
      </c>
      <c r="F2439" s="182" t="s">
        <v>2099</v>
      </c>
      <c r="G2439" s="182" t="s">
        <v>2084</v>
      </c>
      <c r="H2439" s="182">
        <v>5.6520000000000001</v>
      </c>
      <c r="I2439" s="182">
        <v>5.6520000000000001</v>
      </c>
      <c r="J2439" s="182">
        <v>5.6520000000000001</v>
      </c>
      <c r="K2439" s="182">
        <v>5.6520000000000001</v>
      </c>
      <c r="L2439" s="182">
        <v>5.6520000000000001</v>
      </c>
      <c r="M2439" s="182">
        <v>5.6520000000000001</v>
      </c>
      <c r="N2439" s="182">
        <v>5.6520000000000001</v>
      </c>
      <c r="O2439" s="182">
        <v>5.6520000000000001</v>
      </c>
      <c r="P2439" s="182">
        <v>5.6520000000000001</v>
      </c>
      <c r="Q2439" s="182">
        <v>5.6520000000000001</v>
      </c>
      <c r="R2439" s="182">
        <v>5.6520000000000001</v>
      </c>
      <c r="S2439" s="182">
        <v>5.6520000000000001</v>
      </c>
      <c r="T2439" s="182">
        <v>5.6520000000000001</v>
      </c>
      <c r="U2439" s="182">
        <v>5.6520000000000001</v>
      </c>
      <c r="V2439" s="182">
        <v>5.6520000000000001</v>
      </c>
      <c r="W2439" s="182">
        <v>5.6520000000000001</v>
      </c>
      <c r="X2439" s="182">
        <v>5.6520000000000001</v>
      </c>
      <c r="Y2439" s="182">
        <v>6.2801999999999998</v>
      </c>
      <c r="Z2439" s="182">
        <v>6.2801999999999998</v>
      </c>
      <c r="AA2439" s="182">
        <v>4.3160999999999996</v>
      </c>
      <c r="AB2439" s="182">
        <v>8.8178999999999998</v>
      </c>
      <c r="AC2439" s="182">
        <v>8.8178999999999998</v>
      </c>
      <c r="AD2439" s="182">
        <v>8.8178999999999998</v>
      </c>
      <c r="AE2439" s="182">
        <v>8.8179049999999997</v>
      </c>
      <c r="AF2439" s="182">
        <v>8.8179099999999995</v>
      </c>
      <c r="AG2439" s="182">
        <v>8.8179099999999995</v>
      </c>
      <c r="AH2439" s="182">
        <v>8.9613099999999992</v>
      </c>
      <c r="AI2439" s="182">
        <v>8.9405999999999999</v>
      </c>
      <c r="AJ2439" s="182">
        <v>8.9766200000000005</v>
      </c>
      <c r="AK2439" s="182">
        <v>8.9623200000000001</v>
      </c>
      <c r="AL2439" s="182">
        <v>8.9416949999999993</v>
      </c>
      <c r="AM2439" s="182">
        <v>8.9477200000000003</v>
      </c>
      <c r="AN2439" s="182">
        <v>8.9138699999999993</v>
      </c>
      <c r="AO2439" s="182">
        <v>8.8945100000000004</v>
      </c>
      <c r="AP2439" s="182">
        <v>8.9221950000000003</v>
      </c>
      <c r="AQ2439" s="182">
        <v>8.9638650000000002</v>
      </c>
      <c r="AR2439" s="182">
        <v>8.9520049999999998</v>
      </c>
      <c r="AS2439" s="182">
        <v>9.6688700000000001</v>
      </c>
      <c r="AT2439" s="182">
        <v>7.8892049999999996</v>
      </c>
      <c r="AU2439" s="182">
        <v>6.9704300000000003</v>
      </c>
      <c r="AV2439" s="182">
        <v>7.2632849999999998</v>
      </c>
      <c r="AW2439" s="182">
        <v>9.7034099999999999</v>
      </c>
      <c r="AX2439" s="182">
        <v>11.862304999999999</v>
      </c>
      <c r="AY2439" s="182">
        <v>10.150575</v>
      </c>
      <c r="AZ2439" s="182">
        <v>9.8084249999999997</v>
      </c>
      <c r="BA2439" s="182">
        <v>10.42938</v>
      </c>
      <c r="BB2439" s="182">
        <v>9.0461399999999994</v>
      </c>
      <c r="BC2439" s="182">
        <v>9.1859999999999999</v>
      </c>
      <c r="BD2439" s="182">
        <v>9.1859999999999999</v>
      </c>
    </row>
    <row r="2440" spans="1:56" hidden="1">
      <c r="A2440" s="181" t="s">
        <v>2117</v>
      </c>
      <c r="B2440" s="181" t="s">
        <v>2162</v>
      </c>
      <c r="C2440" s="181" t="s">
        <v>359</v>
      </c>
      <c r="D2440" s="182" t="s">
        <v>92</v>
      </c>
      <c r="E2440" s="182" t="s">
        <v>2098</v>
      </c>
      <c r="F2440" s="182" t="s">
        <v>2097</v>
      </c>
      <c r="G2440" s="182" t="s">
        <v>2084</v>
      </c>
      <c r="H2440" s="182" t="s">
        <v>2083</v>
      </c>
      <c r="I2440" s="182" t="s">
        <v>2083</v>
      </c>
      <c r="J2440" s="182" t="s">
        <v>2083</v>
      </c>
      <c r="K2440" s="182" t="s">
        <v>2083</v>
      </c>
      <c r="L2440" s="182" t="s">
        <v>2083</v>
      </c>
      <c r="M2440" s="182" t="s">
        <v>2083</v>
      </c>
      <c r="N2440" s="182" t="s">
        <v>2083</v>
      </c>
      <c r="O2440" s="182" t="s">
        <v>2083</v>
      </c>
      <c r="P2440" s="182" t="s">
        <v>2083</v>
      </c>
      <c r="Q2440" s="182" t="s">
        <v>2083</v>
      </c>
      <c r="R2440" s="182" t="s">
        <v>2083</v>
      </c>
      <c r="S2440" s="182" t="s">
        <v>2083</v>
      </c>
      <c r="T2440" s="182" t="s">
        <v>2083</v>
      </c>
      <c r="U2440" s="182" t="s">
        <v>2083</v>
      </c>
      <c r="V2440" s="182" t="s">
        <v>2083</v>
      </c>
      <c r="W2440" s="182" t="s">
        <v>2083</v>
      </c>
      <c r="X2440" s="182" t="s">
        <v>2083</v>
      </c>
      <c r="Y2440" s="182" t="s">
        <v>2083</v>
      </c>
      <c r="Z2440" s="182" t="s">
        <v>2083</v>
      </c>
      <c r="AA2440" s="182" t="s">
        <v>2083</v>
      </c>
      <c r="AB2440" s="182" t="s">
        <v>2083</v>
      </c>
      <c r="AC2440" s="182" t="s">
        <v>2083</v>
      </c>
      <c r="AD2440" s="182" t="s">
        <v>2083</v>
      </c>
      <c r="AE2440" s="182" t="s">
        <v>2083</v>
      </c>
      <c r="AF2440" s="182" t="s">
        <v>2083</v>
      </c>
      <c r="AG2440" s="182" t="s">
        <v>2083</v>
      </c>
      <c r="AH2440" s="182" t="s">
        <v>2083</v>
      </c>
      <c r="AI2440" s="182" t="s">
        <v>2083</v>
      </c>
      <c r="AJ2440" s="182" t="s">
        <v>2083</v>
      </c>
      <c r="AK2440" s="182" t="s">
        <v>2083</v>
      </c>
      <c r="AL2440" s="182">
        <v>2.9999999999999997E-4</v>
      </c>
      <c r="AM2440" s="182" t="s">
        <v>2083</v>
      </c>
      <c r="AN2440" s="182" t="s">
        <v>2083</v>
      </c>
      <c r="AO2440" s="182" t="s">
        <v>2083</v>
      </c>
      <c r="AP2440" s="182" t="s">
        <v>2083</v>
      </c>
      <c r="AQ2440" s="182" t="s">
        <v>2083</v>
      </c>
      <c r="AR2440" s="182" t="s">
        <v>2083</v>
      </c>
      <c r="AS2440" s="182" t="s">
        <v>2083</v>
      </c>
      <c r="AT2440" s="182" t="s">
        <v>2083</v>
      </c>
      <c r="AU2440" s="182" t="s">
        <v>2083</v>
      </c>
      <c r="AV2440" s="182" t="s">
        <v>2083</v>
      </c>
      <c r="AW2440" s="182" t="s">
        <v>2083</v>
      </c>
      <c r="AX2440" s="182">
        <v>1.14E-3</v>
      </c>
      <c r="AY2440" s="182">
        <v>1.23E-3</v>
      </c>
      <c r="AZ2440" s="182" t="s">
        <v>2083</v>
      </c>
      <c r="BA2440" s="182">
        <v>3.8000000000000002E-4</v>
      </c>
      <c r="BB2440" s="182">
        <v>3.8000000000000002E-4</v>
      </c>
      <c r="BC2440" s="182" t="s">
        <v>2083</v>
      </c>
      <c r="BD2440" s="182" t="s">
        <v>2083</v>
      </c>
    </row>
    <row r="2441" spans="1:56" hidden="1">
      <c r="A2441" s="181" t="s">
        <v>2117</v>
      </c>
      <c r="B2441" s="181" t="s">
        <v>2162</v>
      </c>
      <c r="C2441" s="181" t="s">
        <v>359</v>
      </c>
      <c r="D2441" s="182" t="s">
        <v>92</v>
      </c>
      <c r="E2441" s="182" t="s">
        <v>2098</v>
      </c>
      <c r="F2441" s="182" t="s">
        <v>2097</v>
      </c>
      <c r="G2441" s="182" t="s">
        <v>2073</v>
      </c>
      <c r="H2441" s="182">
        <v>5.5910000000000001E-2</v>
      </c>
      <c r="I2441" s="182">
        <v>6.7479999999999998E-2</v>
      </c>
      <c r="J2441" s="182">
        <v>7.3709999999999998E-2</v>
      </c>
      <c r="K2441" s="182">
        <v>8.5620000000000002E-2</v>
      </c>
      <c r="L2441" s="182">
        <v>7.8990000000000005E-2</v>
      </c>
      <c r="M2441" s="182">
        <v>8.1570000000000004E-2</v>
      </c>
      <c r="N2441" s="182">
        <v>8.9459999999999998E-2</v>
      </c>
      <c r="O2441" s="182">
        <v>6.6019999999999995E-2</v>
      </c>
      <c r="P2441" s="182">
        <v>2.154E-2</v>
      </c>
      <c r="Q2441" s="182">
        <v>5.5780000000000003E-2</v>
      </c>
      <c r="R2441" s="182">
        <v>5.5809999999999998E-2</v>
      </c>
      <c r="S2441" s="182">
        <v>5.0840000000000003E-2</v>
      </c>
      <c r="T2441" s="182">
        <v>5.3519999999999998E-2</v>
      </c>
      <c r="U2441" s="182">
        <v>5.1790000000000003E-2</v>
      </c>
      <c r="V2441" s="182">
        <v>6.361E-2</v>
      </c>
      <c r="W2441" s="182">
        <v>7.8299999999999995E-2</v>
      </c>
      <c r="X2441" s="182">
        <v>4.3720000000000002E-2</v>
      </c>
      <c r="Y2441" s="182">
        <v>5.595E-2</v>
      </c>
      <c r="Z2441" s="182">
        <v>1.736E-2</v>
      </c>
      <c r="AA2441" s="182">
        <v>1.678E-2</v>
      </c>
      <c r="AB2441" s="182">
        <v>2.0959999999999999E-2</v>
      </c>
      <c r="AC2441" s="182">
        <v>1.6000000000000001E-3</v>
      </c>
      <c r="AD2441" s="182" t="s">
        <v>2083</v>
      </c>
      <c r="AE2441" s="182" t="s">
        <v>2083</v>
      </c>
      <c r="AF2441" s="182" t="s">
        <v>2083</v>
      </c>
      <c r="AG2441" s="182" t="s">
        <v>2083</v>
      </c>
      <c r="AH2441" s="182" t="s">
        <v>2083</v>
      </c>
      <c r="AI2441" s="182" t="s">
        <v>2083</v>
      </c>
      <c r="AJ2441" s="182" t="s">
        <v>2083</v>
      </c>
      <c r="AK2441" s="182" t="s">
        <v>2083</v>
      </c>
      <c r="AL2441" s="182" t="s">
        <v>2083</v>
      </c>
      <c r="AM2441" s="182" t="s">
        <v>2083</v>
      </c>
      <c r="AN2441" s="182" t="s">
        <v>2083</v>
      </c>
      <c r="AO2441" s="182" t="s">
        <v>2083</v>
      </c>
      <c r="AP2441" s="182">
        <v>4.7999999999999996E-3</v>
      </c>
      <c r="AQ2441" s="182" t="s">
        <v>2083</v>
      </c>
      <c r="AR2441" s="182" t="s">
        <v>2083</v>
      </c>
      <c r="AS2441" s="182" t="s">
        <v>2083</v>
      </c>
      <c r="AT2441" s="182" t="s">
        <v>2083</v>
      </c>
      <c r="AU2441" s="182" t="s">
        <v>2083</v>
      </c>
      <c r="AV2441" s="182" t="s">
        <v>2083</v>
      </c>
      <c r="AW2441" s="182">
        <v>5.2315E-2</v>
      </c>
      <c r="AX2441" s="182">
        <v>0.16628000000000001</v>
      </c>
      <c r="AY2441" s="182">
        <v>0.10501000000000001</v>
      </c>
      <c r="AZ2441" s="182">
        <v>9.8970000000000002E-2</v>
      </c>
      <c r="BA2441" s="182">
        <v>0.11845</v>
      </c>
      <c r="BB2441" s="182">
        <v>0.12791</v>
      </c>
      <c r="BC2441" s="182">
        <v>0.102065</v>
      </c>
      <c r="BD2441" s="182">
        <v>9.8997920559999994E-2</v>
      </c>
    </row>
    <row r="2442" spans="1:56" hidden="1">
      <c r="A2442" s="181" t="s">
        <v>2117</v>
      </c>
      <c r="B2442" s="181" t="s">
        <v>2162</v>
      </c>
      <c r="C2442" s="181" t="s">
        <v>359</v>
      </c>
      <c r="D2442" s="182" t="s">
        <v>92</v>
      </c>
      <c r="E2442" s="182" t="s">
        <v>1853</v>
      </c>
      <c r="F2442" s="182" t="s">
        <v>2096</v>
      </c>
      <c r="G2442" s="182" t="s">
        <v>2073</v>
      </c>
      <c r="H2442" s="182">
        <v>7.0733750000000004</v>
      </c>
      <c r="I2442" s="182">
        <v>9.7552850000000007</v>
      </c>
      <c r="J2442" s="182">
        <v>10.443479999999999</v>
      </c>
      <c r="K2442" s="182">
        <v>12.012335</v>
      </c>
      <c r="L2442" s="182">
        <v>12.662834999999999</v>
      </c>
      <c r="M2442" s="182">
        <v>16.182054999999998</v>
      </c>
      <c r="N2442" s="182">
        <v>19.738465000000001</v>
      </c>
      <c r="O2442" s="182">
        <v>20.689830000000001</v>
      </c>
      <c r="P2442" s="182">
        <v>19.047405000000001</v>
      </c>
      <c r="Q2442" s="182">
        <v>20.696490000000001</v>
      </c>
      <c r="R2442" s="182">
        <v>20.356255000000001</v>
      </c>
      <c r="S2442" s="182">
        <v>23.644755</v>
      </c>
      <c r="T2442" s="182">
        <v>24.714400000000001</v>
      </c>
      <c r="U2442" s="182">
        <v>26.976700000000001</v>
      </c>
      <c r="V2442" s="182">
        <v>29.317299999999999</v>
      </c>
      <c r="W2442" s="182">
        <v>32.813400000000001</v>
      </c>
      <c r="X2442" s="182">
        <v>34.289099999999998</v>
      </c>
      <c r="Y2442" s="182">
        <v>40.486400000000003</v>
      </c>
      <c r="Z2442" s="182">
        <v>42.640799999999999</v>
      </c>
      <c r="AA2442" s="182">
        <v>48.296399999999998</v>
      </c>
      <c r="AB2442" s="182">
        <v>48.282299999999999</v>
      </c>
      <c r="AC2442" s="182">
        <v>46.8232</v>
      </c>
      <c r="AD2442" s="182">
        <v>47.445099999999996</v>
      </c>
      <c r="AE2442" s="182">
        <v>48.584400000000002</v>
      </c>
      <c r="AF2442" s="182">
        <v>49.9255</v>
      </c>
      <c r="AG2442" s="182">
        <v>50.937800000000003</v>
      </c>
      <c r="AH2442" s="182">
        <v>48.761499999999998</v>
      </c>
      <c r="AI2442" s="182">
        <v>52.268000000000001</v>
      </c>
      <c r="AJ2442" s="182">
        <v>55.115600000000001</v>
      </c>
      <c r="AK2442" s="182">
        <v>54.493200000000002</v>
      </c>
      <c r="AL2442" s="182">
        <v>55.764099999999999</v>
      </c>
      <c r="AM2442" s="182">
        <v>56.92</v>
      </c>
      <c r="AN2442" s="182">
        <v>58.209200000000003</v>
      </c>
      <c r="AO2442" s="182">
        <v>55.454999999999998</v>
      </c>
      <c r="AP2442" s="182">
        <v>57.969900000000003</v>
      </c>
      <c r="AQ2442" s="182">
        <v>57.91</v>
      </c>
      <c r="AR2442" s="182">
        <v>55.416200000000003</v>
      </c>
      <c r="AS2442" s="182">
        <v>56.899700000000003</v>
      </c>
      <c r="AT2442" s="182">
        <v>55.139000000000003</v>
      </c>
      <c r="AU2442" s="182">
        <v>55.4544</v>
      </c>
      <c r="AV2442" s="182">
        <v>49.617699999999999</v>
      </c>
      <c r="AW2442" s="182">
        <v>50.902799999999999</v>
      </c>
      <c r="AX2442" s="182">
        <v>54.564</v>
      </c>
      <c r="AY2442" s="182">
        <v>45.635199999999998</v>
      </c>
      <c r="AZ2442" s="182">
        <v>43.301299999999998</v>
      </c>
      <c r="BA2442" s="182">
        <v>38.493099999999998</v>
      </c>
      <c r="BB2442" s="182">
        <v>26.944299999999998</v>
      </c>
      <c r="BC2442" s="182">
        <v>30.978000000000002</v>
      </c>
      <c r="BD2442" s="182">
        <v>26.2607</v>
      </c>
    </row>
    <row r="2443" spans="1:56" hidden="1">
      <c r="A2443" s="181" t="s">
        <v>2117</v>
      </c>
      <c r="B2443" s="181" t="s">
        <v>2162</v>
      </c>
      <c r="C2443" s="181" t="s">
        <v>359</v>
      </c>
      <c r="D2443" s="182" t="s">
        <v>92</v>
      </c>
      <c r="E2443" s="182" t="s">
        <v>1853</v>
      </c>
      <c r="F2443" s="182" t="s">
        <v>2096</v>
      </c>
      <c r="G2443" s="182" t="s">
        <v>2084</v>
      </c>
      <c r="H2443" s="182" t="s">
        <v>2083</v>
      </c>
      <c r="I2443" s="182" t="s">
        <v>2083</v>
      </c>
      <c r="J2443" s="182" t="s">
        <v>2083</v>
      </c>
      <c r="K2443" s="182" t="s">
        <v>2083</v>
      </c>
      <c r="L2443" s="182" t="s">
        <v>2083</v>
      </c>
      <c r="M2443" s="182" t="s">
        <v>2083</v>
      </c>
      <c r="N2443" s="182" t="s">
        <v>2083</v>
      </c>
      <c r="O2443" s="182" t="s">
        <v>2083</v>
      </c>
      <c r="P2443" s="182" t="s">
        <v>2083</v>
      </c>
      <c r="Q2443" s="182" t="s">
        <v>2083</v>
      </c>
      <c r="R2443" s="182" t="s">
        <v>2083</v>
      </c>
      <c r="S2443" s="182" t="s">
        <v>2083</v>
      </c>
      <c r="T2443" s="182" t="s">
        <v>2083</v>
      </c>
      <c r="U2443" s="182" t="s">
        <v>2083</v>
      </c>
      <c r="V2443" s="182" t="s">
        <v>2083</v>
      </c>
      <c r="W2443" s="182" t="s">
        <v>2083</v>
      </c>
      <c r="X2443" s="182" t="s">
        <v>2083</v>
      </c>
      <c r="Y2443" s="182" t="s">
        <v>2083</v>
      </c>
      <c r="Z2443" s="182" t="s">
        <v>2083</v>
      </c>
      <c r="AA2443" s="182" t="s">
        <v>2083</v>
      </c>
      <c r="AB2443" s="182" t="s">
        <v>2083</v>
      </c>
      <c r="AC2443" s="182" t="s">
        <v>2083</v>
      </c>
      <c r="AD2443" s="182" t="s">
        <v>2083</v>
      </c>
      <c r="AE2443" s="182" t="s">
        <v>2083</v>
      </c>
      <c r="AF2443" s="182" t="s">
        <v>2083</v>
      </c>
      <c r="AG2443" s="182" t="s">
        <v>2083</v>
      </c>
      <c r="AH2443" s="182" t="s">
        <v>2083</v>
      </c>
      <c r="AI2443" s="182" t="s">
        <v>2083</v>
      </c>
      <c r="AJ2443" s="182" t="s">
        <v>2083</v>
      </c>
      <c r="AK2443" s="182" t="s">
        <v>2083</v>
      </c>
      <c r="AL2443" s="182" t="s">
        <v>2083</v>
      </c>
      <c r="AM2443" s="182" t="s">
        <v>2083</v>
      </c>
      <c r="AN2443" s="182" t="s">
        <v>2083</v>
      </c>
      <c r="AO2443" s="182" t="s">
        <v>2083</v>
      </c>
      <c r="AP2443" s="182" t="s">
        <v>2083</v>
      </c>
      <c r="AQ2443" s="182" t="s">
        <v>2083</v>
      </c>
      <c r="AR2443" s="182" t="s">
        <v>2083</v>
      </c>
      <c r="AS2443" s="182">
        <v>0.14879999999999999</v>
      </c>
      <c r="AT2443" s="182">
        <v>7.4399999999999994E-2</v>
      </c>
      <c r="AU2443" s="182">
        <v>7.4399999999999994E-2</v>
      </c>
      <c r="AV2443" s="182">
        <v>7.4399999999999994E-2</v>
      </c>
      <c r="AW2443" s="182">
        <v>0.14879999999999999</v>
      </c>
      <c r="AX2443" s="182">
        <v>7.4399999999999994E-2</v>
      </c>
      <c r="AY2443" s="182">
        <v>0.14879999999999999</v>
      </c>
      <c r="AZ2443" s="182">
        <v>7.4399999999999994E-2</v>
      </c>
      <c r="BA2443" s="182">
        <v>7.4399999999999994E-2</v>
      </c>
      <c r="BB2443" s="182">
        <v>7.4399999999999994E-2</v>
      </c>
      <c r="BC2443" s="182">
        <v>7.4399999999999994E-2</v>
      </c>
      <c r="BD2443" s="182">
        <v>6.5254999999999994E-2</v>
      </c>
    </row>
    <row r="2444" spans="1:56" hidden="1">
      <c r="A2444" s="181" t="s">
        <v>2117</v>
      </c>
      <c r="B2444" s="181" t="s">
        <v>2162</v>
      </c>
      <c r="C2444" s="181" t="s">
        <v>359</v>
      </c>
      <c r="D2444" s="182" t="s">
        <v>92</v>
      </c>
      <c r="E2444" s="182" t="s">
        <v>1849</v>
      </c>
      <c r="F2444" s="182" t="s">
        <v>2078</v>
      </c>
      <c r="G2444" s="182" t="s">
        <v>2073</v>
      </c>
      <c r="H2444" s="182">
        <v>94.853408299999998</v>
      </c>
      <c r="I2444" s="182">
        <v>98.416377699999998</v>
      </c>
      <c r="J2444" s="182">
        <v>102.15431839999999</v>
      </c>
      <c r="K2444" s="182">
        <v>106.90498169999999</v>
      </c>
      <c r="L2444" s="182">
        <v>109.8380729</v>
      </c>
      <c r="M2444" s="182">
        <v>112.759102</v>
      </c>
      <c r="N2444" s="182">
        <v>115.29368479999999</v>
      </c>
      <c r="O2444" s="182">
        <v>117.559732</v>
      </c>
      <c r="P2444" s="182">
        <v>120.0351275</v>
      </c>
      <c r="Q2444" s="182">
        <v>123.2178187</v>
      </c>
      <c r="R2444" s="182">
        <v>125.034336</v>
      </c>
      <c r="S2444" s="182">
        <v>127.9793904</v>
      </c>
      <c r="T2444" s="182">
        <v>131.29896565999999</v>
      </c>
      <c r="U2444" s="182">
        <v>133.40419717</v>
      </c>
      <c r="V2444" s="182">
        <v>134.76296916000001</v>
      </c>
      <c r="W2444" s="182">
        <v>135.77531816000001</v>
      </c>
      <c r="X2444" s="182">
        <v>137.93262246</v>
      </c>
      <c r="Y2444" s="182">
        <v>138.47694999000001</v>
      </c>
      <c r="Z2444" s="182">
        <v>138.72908379</v>
      </c>
      <c r="AA2444" s="182">
        <v>138.65566668</v>
      </c>
      <c r="AB2444" s="182">
        <v>138.50975882</v>
      </c>
      <c r="AC2444" s="182">
        <v>137.77354539000001</v>
      </c>
      <c r="AD2444" s="182">
        <v>137.33623367999999</v>
      </c>
      <c r="AE2444" s="182">
        <v>135.86845932</v>
      </c>
      <c r="AF2444" s="182">
        <v>135.39610414000001</v>
      </c>
      <c r="AG2444" s="182">
        <v>134.86289396999999</v>
      </c>
      <c r="AH2444" s="182">
        <v>135.44509656</v>
      </c>
      <c r="AI2444" s="182">
        <v>134.52310679000001</v>
      </c>
      <c r="AJ2444" s="182">
        <v>133.85240621</v>
      </c>
      <c r="AK2444" s="182">
        <v>129.06699047399999</v>
      </c>
      <c r="AL2444" s="182">
        <v>126.94904916</v>
      </c>
      <c r="AM2444" s="182">
        <v>123.47106841999999</v>
      </c>
      <c r="AN2444" s="182">
        <v>119.64524276</v>
      </c>
      <c r="AO2444" s="182">
        <v>115.96303496</v>
      </c>
      <c r="AP2444" s="182">
        <v>111.80323855</v>
      </c>
      <c r="AQ2444" s="182">
        <v>107.96723277</v>
      </c>
      <c r="AR2444" s="182">
        <v>104.56936054000001</v>
      </c>
      <c r="AS2444" s="182">
        <v>101.11825245</v>
      </c>
      <c r="AT2444" s="182">
        <v>97.093960429999996</v>
      </c>
      <c r="AU2444" s="182">
        <v>93.223332201999995</v>
      </c>
      <c r="AV2444" s="182">
        <v>89.561337143000003</v>
      </c>
      <c r="AW2444" s="182">
        <v>84.935659090000001</v>
      </c>
      <c r="AX2444" s="182">
        <v>82.261889291000003</v>
      </c>
      <c r="AY2444" s="182">
        <v>82.462371340999994</v>
      </c>
      <c r="AZ2444" s="182">
        <v>83.477471871000006</v>
      </c>
      <c r="BA2444" s="182">
        <v>83.812355891999999</v>
      </c>
      <c r="BB2444" s="182">
        <v>84.270903750000002</v>
      </c>
      <c r="BC2444" s="182">
        <v>84.957790150999998</v>
      </c>
      <c r="BD2444" s="182">
        <v>85.564314584000002</v>
      </c>
    </row>
    <row r="2445" spans="1:56" hidden="1">
      <c r="A2445" s="181" t="s">
        <v>2117</v>
      </c>
      <c r="B2445" s="181" t="s">
        <v>2162</v>
      </c>
      <c r="C2445" s="181" t="s">
        <v>359</v>
      </c>
      <c r="D2445" s="182" t="s">
        <v>92</v>
      </c>
      <c r="E2445" s="182" t="s">
        <v>1849</v>
      </c>
      <c r="F2445" s="182" t="s">
        <v>2078</v>
      </c>
      <c r="G2445" s="182" t="s">
        <v>2084</v>
      </c>
      <c r="H2445" s="182" t="s">
        <v>2083</v>
      </c>
      <c r="I2445" s="182" t="s">
        <v>2083</v>
      </c>
      <c r="J2445" s="182" t="s">
        <v>2083</v>
      </c>
      <c r="K2445" s="182" t="s">
        <v>2083</v>
      </c>
      <c r="L2445" s="182" t="s">
        <v>2083</v>
      </c>
      <c r="M2445" s="182" t="s">
        <v>2083</v>
      </c>
      <c r="N2445" s="182" t="s">
        <v>2083</v>
      </c>
      <c r="O2445" s="182" t="s">
        <v>2083</v>
      </c>
      <c r="P2445" s="182" t="s">
        <v>2083</v>
      </c>
      <c r="Q2445" s="182" t="s">
        <v>2083</v>
      </c>
      <c r="R2445" s="182" t="s">
        <v>2083</v>
      </c>
      <c r="S2445" s="182" t="s">
        <v>2083</v>
      </c>
      <c r="T2445" s="182" t="s">
        <v>2083</v>
      </c>
      <c r="U2445" s="182" t="s">
        <v>2083</v>
      </c>
      <c r="V2445" s="182" t="s">
        <v>2083</v>
      </c>
      <c r="W2445" s="182" t="s">
        <v>2083</v>
      </c>
      <c r="X2445" s="182" t="s">
        <v>2083</v>
      </c>
      <c r="Y2445" s="182" t="s">
        <v>2083</v>
      </c>
      <c r="Z2445" s="182" t="s">
        <v>2083</v>
      </c>
      <c r="AA2445" s="182" t="s">
        <v>2083</v>
      </c>
      <c r="AB2445" s="182" t="s">
        <v>2083</v>
      </c>
      <c r="AC2445" s="182" t="s">
        <v>2083</v>
      </c>
      <c r="AD2445" s="182" t="s">
        <v>2083</v>
      </c>
      <c r="AE2445" s="182" t="s">
        <v>2083</v>
      </c>
      <c r="AF2445" s="182" t="s">
        <v>2083</v>
      </c>
      <c r="AG2445" s="182" t="s">
        <v>2083</v>
      </c>
      <c r="AH2445" s="182" t="s">
        <v>2083</v>
      </c>
      <c r="AI2445" s="182" t="s">
        <v>2083</v>
      </c>
      <c r="AJ2445" s="182" t="s">
        <v>2083</v>
      </c>
      <c r="AK2445" s="182" t="s">
        <v>2083</v>
      </c>
      <c r="AL2445" s="182" t="s">
        <v>2083</v>
      </c>
      <c r="AM2445" s="182" t="s">
        <v>2083</v>
      </c>
      <c r="AN2445" s="182" t="s">
        <v>2083</v>
      </c>
      <c r="AO2445" s="182" t="s">
        <v>2083</v>
      </c>
      